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.xml"/><Relationship Id="rId13" Type="http://schemas.openxmlformats.org/officeDocument/2006/relationships/chart" Target="../charts/chart16.xml"/><Relationship Id="rId18" Type="http://schemas.openxmlformats.org/officeDocument/2006/relationships/chart" Target="../charts/chart21.xml"/><Relationship Id="rId3" Type="http://schemas.openxmlformats.org/officeDocument/2006/relationships/chart" Target="../charts/chart6.xml"/><Relationship Id="rId7" Type="http://schemas.openxmlformats.org/officeDocument/2006/relationships/chart" Target="../charts/chart10.xml"/><Relationship Id="rId12" Type="http://schemas.openxmlformats.org/officeDocument/2006/relationships/chart" Target="../charts/chart15.xml"/><Relationship Id="rId17" Type="http://schemas.openxmlformats.org/officeDocument/2006/relationships/chart" Target="../charts/chart20.xml"/><Relationship Id="rId2" Type="http://schemas.openxmlformats.org/officeDocument/2006/relationships/chart" Target="../charts/chart5.xml"/><Relationship Id="rId16" Type="http://schemas.openxmlformats.org/officeDocument/2006/relationships/chart" Target="../charts/chart19.xml"/><Relationship Id="rId1" Type="http://schemas.openxmlformats.org/officeDocument/2006/relationships/chart" Target="../charts/chart4.xml"/><Relationship Id="rId6" Type="http://schemas.openxmlformats.org/officeDocument/2006/relationships/chart" Target="../charts/chart9.xml"/><Relationship Id="rId11" Type="http://schemas.openxmlformats.org/officeDocument/2006/relationships/chart" Target="../charts/chart14.xml"/><Relationship Id="rId5" Type="http://schemas.openxmlformats.org/officeDocument/2006/relationships/chart" Target="../charts/chart8.xml"/><Relationship Id="rId15" Type="http://schemas.openxmlformats.org/officeDocument/2006/relationships/chart" Target="../charts/chart18.xml"/><Relationship Id="rId10" Type="http://schemas.openxmlformats.org/officeDocument/2006/relationships/chart" Target="../charts/chart13.xml"/><Relationship Id="rId19" Type="http://schemas.openxmlformats.org/officeDocument/2006/relationships/chart" Target="../charts/chart22.xml"/><Relationship Id="rId4" Type="http://schemas.openxmlformats.org/officeDocument/2006/relationships/chart" Target="../charts/chart7.xml"/><Relationship Id="rId9" Type="http://schemas.openxmlformats.org/officeDocument/2006/relationships/chart" Target="../charts/chart12.xml"/><Relationship Id="rId14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78129</xdr:colOff>
      <xdr:row>59</xdr:row>
      <xdr:rowOff>59055</xdr:rowOff>
    </xdr:from>
    <xdr:to>
      <xdr:col>32</xdr:col>
      <xdr:colOff>394333</xdr:colOff>
      <xdr:row>70</xdr:row>
      <xdr:rowOff>104775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253364</xdr:colOff>
      <xdr:row>32</xdr:row>
      <xdr:rowOff>76200</xdr:rowOff>
    </xdr:from>
    <xdr:to>
      <xdr:col>32</xdr:col>
      <xdr:colOff>238124</xdr:colOff>
      <xdr:row>41</xdr:row>
      <xdr:rowOff>8763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</xdr:col>
      <xdr:colOff>0</xdr:colOff>
      <xdr:row>0</xdr:row>
      <xdr:rowOff>87630</xdr:rowOff>
    </xdr:from>
    <xdr:to>
      <xdr:col>2</xdr:col>
      <xdr:colOff>643890</xdr:colOff>
      <xdr:row>4</xdr:row>
      <xdr:rowOff>34290</xdr:rowOff>
    </xdr:to>
    <xdr:pic>
      <xdr:nvPicPr>
        <xdr:cNvPr id="8" name="Imagem 7" descr="Resultado de imagem para vallya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" y="87630"/>
          <a:ext cx="716280" cy="6057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6</xdr:col>
      <xdr:colOff>249555</xdr:colOff>
      <xdr:row>72</xdr:row>
      <xdr:rowOff>59055</xdr:rowOff>
    </xdr:from>
    <xdr:to>
      <xdr:col>32</xdr:col>
      <xdr:colOff>358140</xdr:colOff>
      <xdr:row>82</xdr:row>
      <xdr:rowOff>9525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C1640BEE-F453-4155-8446-68D8B2BC2B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1</xdr:row>
      <xdr:rowOff>0</xdr:rowOff>
    </xdr:from>
    <xdr:to>
      <xdr:col>10</xdr:col>
      <xdr:colOff>273599</xdr:colOff>
      <xdr:row>16</xdr:row>
      <xdr:rowOff>165375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D69B1714-E853-409C-8611-965E0AC96E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09599</xdr:colOff>
      <xdr:row>1</xdr:row>
      <xdr:rowOff>0</xdr:rowOff>
    </xdr:from>
    <xdr:to>
      <xdr:col>21</xdr:col>
      <xdr:colOff>273599</xdr:colOff>
      <xdr:row>16</xdr:row>
      <xdr:rowOff>165375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F9525EAA-A3A0-4B4C-B0B5-AD9655F213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609599</xdr:colOff>
      <xdr:row>1</xdr:row>
      <xdr:rowOff>0</xdr:rowOff>
    </xdr:from>
    <xdr:to>
      <xdr:col>32</xdr:col>
      <xdr:colOff>273599</xdr:colOff>
      <xdr:row>16</xdr:row>
      <xdr:rowOff>165375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D8A5AE20-D692-40E4-9DD4-1B76E93330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0</xdr:colOff>
      <xdr:row>18</xdr:row>
      <xdr:rowOff>0</xdr:rowOff>
    </xdr:from>
    <xdr:to>
      <xdr:col>32</xdr:col>
      <xdr:colOff>273600</xdr:colOff>
      <xdr:row>33</xdr:row>
      <xdr:rowOff>165375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355925EA-13B3-4FC8-A920-AE6BAC831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18</xdr:row>
      <xdr:rowOff>0</xdr:rowOff>
    </xdr:from>
    <xdr:to>
      <xdr:col>10</xdr:col>
      <xdr:colOff>457200</xdr:colOff>
      <xdr:row>33</xdr:row>
      <xdr:rowOff>165375</xdr:rowOff>
    </xdr:to>
    <xdr:graphicFrame macro="">
      <xdr:nvGraphicFramePr>
        <xdr:cNvPr id="19" name="Gráfico 18">
          <a:extLst>
            <a:ext uri="{FF2B5EF4-FFF2-40B4-BE49-F238E27FC236}">
              <a16:creationId xmlns:a16="http://schemas.microsoft.com/office/drawing/2014/main" id="{C29A3CC9-3572-4A56-A929-42A71E16B9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35</xdr:row>
      <xdr:rowOff>0</xdr:rowOff>
    </xdr:from>
    <xdr:to>
      <xdr:col>10</xdr:col>
      <xdr:colOff>273600</xdr:colOff>
      <xdr:row>50</xdr:row>
      <xdr:rowOff>165375</xdr:rowOff>
    </xdr:to>
    <xdr:graphicFrame macro="">
      <xdr:nvGraphicFramePr>
        <xdr:cNvPr id="20" name="Gráfico 19">
          <a:extLst>
            <a:ext uri="{FF2B5EF4-FFF2-40B4-BE49-F238E27FC236}">
              <a16:creationId xmlns:a16="http://schemas.microsoft.com/office/drawing/2014/main" id="{948ABA38-0E7C-457A-AC4F-FECA116985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52</xdr:row>
      <xdr:rowOff>0</xdr:rowOff>
    </xdr:from>
    <xdr:to>
      <xdr:col>10</xdr:col>
      <xdr:colOff>273600</xdr:colOff>
      <xdr:row>67</xdr:row>
      <xdr:rowOff>165375</xdr:rowOff>
    </xdr:to>
    <xdr:graphicFrame macro="">
      <xdr:nvGraphicFramePr>
        <xdr:cNvPr id="22" name="Gráfico 21">
          <a:extLst>
            <a:ext uri="{FF2B5EF4-FFF2-40B4-BE49-F238E27FC236}">
              <a16:creationId xmlns:a16="http://schemas.microsoft.com/office/drawing/2014/main" id="{DF221C84-B94F-47FA-997B-7BFC8E289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69</xdr:row>
      <xdr:rowOff>0</xdr:rowOff>
    </xdr:from>
    <xdr:to>
      <xdr:col>10</xdr:col>
      <xdr:colOff>273600</xdr:colOff>
      <xdr:row>84</xdr:row>
      <xdr:rowOff>165375</xdr:rowOff>
    </xdr:to>
    <xdr:graphicFrame macro="">
      <xdr:nvGraphicFramePr>
        <xdr:cNvPr id="23" name="Gráfico 22">
          <a:extLst>
            <a:ext uri="{FF2B5EF4-FFF2-40B4-BE49-F238E27FC236}">
              <a16:creationId xmlns:a16="http://schemas.microsoft.com/office/drawing/2014/main" id="{48971290-1B05-4D58-BAAC-9477BA8E47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86</xdr:row>
      <xdr:rowOff>0</xdr:rowOff>
    </xdr:from>
    <xdr:to>
      <xdr:col>10</xdr:col>
      <xdr:colOff>273600</xdr:colOff>
      <xdr:row>100</xdr:row>
      <xdr:rowOff>79650</xdr:rowOff>
    </xdr:to>
    <xdr:graphicFrame macro="">
      <xdr:nvGraphicFramePr>
        <xdr:cNvPr id="25" name="Gráfico 24">
          <a:extLst>
            <a:ext uri="{FF2B5EF4-FFF2-40B4-BE49-F238E27FC236}">
              <a16:creationId xmlns:a16="http://schemas.microsoft.com/office/drawing/2014/main" id="{0D738E40-A729-4D22-8BFB-C2A1F2827A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101</xdr:row>
      <xdr:rowOff>0</xdr:rowOff>
    </xdr:from>
    <xdr:to>
      <xdr:col>10</xdr:col>
      <xdr:colOff>273600</xdr:colOff>
      <xdr:row>111</xdr:row>
      <xdr:rowOff>159750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B34C8736-9A23-475C-A981-68A23352D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0</xdr:colOff>
      <xdr:row>18</xdr:row>
      <xdr:rowOff>0</xdr:rowOff>
    </xdr:from>
    <xdr:to>
      <xdr:col>21</xdr:col>
      <xdr:colOff>273600</xdr:colOff>
      <xdr:row>33</xdr:row>
      <xdr:rowOff>165375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B058FD84-CE82-4D42-A961-57ACBFDF04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0</xdr:colOff>
      <xdr:row>35</xdr:row>
      <xdr:rowOff>0</xdr:rowOff>
    </xdr:from>
    <xdr:to>
      <xdr:col>21</xdr:col>
      <xdr:colOff>273600</xdr:colOff>
      <xdr:row>50</xdr:row>
      <xdr:rowOff>165375</xdr:rowOff>
    </xdr:to>
    <xdr:graphicFrame macro="">
      <xdr:nvGraphicFramePr>
        <xdr:cNvPr id="30" name="Gráfico 29">
          <a:extLst>
            <a:ext uri="{FF2B5EF4-FFF2-40B4-BE49-F238E27FC236}">
              <a16:creationId xmlns:a16="http://schemas.microsoft.com/office/drawing/2014/main" id="{8E20FC8F-893A-4F00-BAD6-A548B41836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2</xdr:col>
      <xdr:colOff>0</xdr:colOff>
      <xdr:row>52</xdr:row>
      <xdr:rowOff>0</xdr:rowOff>
    </xdr:from>
    <xdr:to>
      <xdr:col>21</xdr:col>
      <xdr:colOff>273600</xdr:colOff>
      <xdr:row>67</xdr:row>
      <xdr:rowOff>165375</xdr:rowOff>
    </xdr:to>
    <xdr:graphicFrame macro="">
      <xdr:nvGraphicFramePr>
        <xdr:cNvPr id="32" name="Gráfico 31">
          <a:extLst>
            <a:ext uri="{FF2B5EF4-FFF2-40B4-BE49-F238E27FC236}">
              <a16:creationId xmlns:a16="http://schemas.microsoft.com/office/drawing/2014/main" id="{C128B1AC-DB2B-4C81-A20F-DE5E50209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2</xdr:col>
      <xdr:colOff>0</xdr:colOff>
      <xdr:row>69</xdr:row>
      <xdr:rowOff>0</xdr:rowOff>
    </xdr:from>
    <xdr:to>
      <xdr:col>21</xdr:col>
      <xdr:colOff>273600</xdr:colOff>
      <xdr:row>84</xdr:row>
      <xdr:rowOff>165375</xdr:rowOff>
    </xdr:to>
    <xdr:graphicFrame macro="">
      <xdr:nvGraphicFramePr>
        <xdr:cNvPr id="34" name="Gráfico 33">
          <a:extLst>
            <a:ext uri="{FF2B5EF4-FFF2-40B4-BE49-F238E27FC236}">
              <a16:creationId xmlns:a16="http://schemas.microsoft.com/office/drawing/2014/main" id="{189F82D1-517F-4CCD-95B0-4BF50DD457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2</xdr:col>
      <xdr:colOff>0</xdr:colOff>
      <xdr:row>86</xdr:row>
      <xdr:rowOff>0</xdr:rowOff>
    </xdr:from>
    <xdr:to>
      <xdr:col>21</xdr:col>
      <xdr:colOff>273600</xdr:colOff>
      <xdr:row>100</xdr:row>
      <xdr:rowOff>79650</xdr:rowOff>
    </xdr:to>
    <xdr:graphicFrame macro="">
      <xdr:nvGraphicFramePr>
        <xdr:cNvPr id="36" name="Gráfico 35">
          <a:extLst>
            <a:ext uri="{FF2B5EF4-FFF2-40B4-BE49-F238E27FC236}">
              <a16:creationId xmlns:a16="http://schemas.microsoft.com/office/drawing/2014/main" id="{1AAB346B-B613-45A4-8455-33449AA6E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0</xdr:colOff>
      <xdr:row>102</xdr:row>
      <xdr:rowOff>0</xdr:rowOff>
    </xdr:from>
    <xdr:to>
      <xdr:col>21</xdr:col>
      <xdr:colOff>273600</xdr:colOff>
      <xdr:row>116</xdr:row>
      <xdr:rowOff>79650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8EDD159B-3CF8-46D5-BFE3-ED90834016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3</xdr:col>
      <xdr:colOff>0</xdr:colOff>
      <xdr:row>35</xdr:row>
      <xdr:rowOff>0</xdr:rowOff>
    </xdr:from>
    <xdr:to>
      <xdr:col>32</xdr:col>
      <xdr:colOff>273600</xdr:colOff>
      <xdr:row>50</xdr:row>
      <xdr:rowOff>165375</xdr:rowOff>
    </xdr:to>
    <xdr:graphicFrame macro="">
      <xdr:nvGraphicFramePr>
        <xdr:cNvPr id="38" name="Gráfico 37">
          <a:extLst>
            <a:ext uri="{FF2B5EF4-FFF2-40B4-BE49-F238E27FC236}">
              <a16:creationId xmlns:a16="http://schemas.microsoft.com/office/drawing/2014/main" id="{742C2DE4-B429-4BEC-816D-D524632FDC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3</xdr:col>
      <xdr:colOff>0</xdr:colOff>
      <xdr:row>52</xdr:row>
      <xdr:rowOff>0</xdr:rowOff>
    </xdr:from>
    <xdr:to>
      <xdr:col>32</xdr:col>
      <xdr:colOff>273600</xdr:colOff>
      <xdr:row>67</xdr:row>
      <xdr:rowOff>165375</xdr:rowOff>
    </xdr:to>
    <xdr:graphicFrame macro="">
      <xdr:nvGraphicFramePr>
        <xdr:cNvPr id="39" name="Gráfico 38">
          <a:extLst>
            <a:ext uri="{FF2B5EF4-FFF2-40B4-BE49-F238E27FC236}">
              <a16:creationId xmlns:a16="http://schemas.microsoft.com/office/drawing/2014/main" id="{FAE96B75-4797-4E75-A99E-9124E4EE77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23</xdr:col>
      <xdr:colOff>0</xdr:colOff>
      <xdr:row>69</xdr:row>
      <xdr:rowOff>0</xdr:rowOff>
    </xdr:from>
    <xdr:to>
      <xdr:col>32</xdr:col>
      <xdr:colOff>273600</xdr:colOff>
      <xdr:row>84</xdr:row>
      <xdr:rowOff>165375</xdr:rowOff>
    </xdr:to>
    <xdr:graphicFrame macro="">
      <xdr:nvGraphicFramePr>
        <xdr:cNvPr id="41" name="Gráfico 40">
          <a:extLst>
            <a:ext uri="{FF2B5EF4-FFF2-40B4-BE49-F238E27FC236}">
              <a16:creationId xmlns:a16="http://schemas.microsoft.com/office/drawing/2014/main" id="{8E7393D7-8C7A-4B83-9687-1F2787ABDD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4</xdr:col>
      <xdr:colOff>0</xdr:colOff>
      <xdr:row>2</xdr:row>
      <xdr:rowOff>190499</xdr:rowOff>
    </xdr:from>
    <xdr:to>
      <xdr:col>74</xdr:col>
      <xdr:colOff>614363</xdr:colOff>
      <xdr:row>3</xdr:row>
      <xdr:rowOff>188118</xdr:rowOff>
    </xdr:to>
    <xdr:sp macro="[0]!JSCP" textlink="">
      <xdr:nvSpPr>
        <xdr:cNvPr id="4" name="Retângulo de cantos arredondados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32543750" y="687916"/>
          <a:ext cx="614363" cy="188119"/>
        </a:xfrm>
        <a:prstGeom prst="roundRect">
          <a:avLst/>
        </a:prstGeom>
        <a:solidFill>
          <a:schemeClr val="accent1">
            <a:lumMod val="75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JSC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denparty\Orcamento\2008\2007\Or&#231;amento_2005\Planfi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bio%20Lobo\Antunes\Grupo%20Loretzen\Norsul\Revis&#227;o%2031.12.2004\Ano-calend&#225;rio%20de%202004\Lucro%20Real\Deloitte%20Pap&#233;is%20de%20Trabalho%20Ano-calend&#225;rio%202004%20-%20Norsu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CAF\An&#225;lises%20AC%202004\Gl&#243;ria%20Atl&#226;ntic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ostos%20Norsu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zagc-fls001\usuarios\bretas\Petrolina\PETROLINA\valuation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Projetos%20em%20Andamento/Rodovia%20do%20A&#231;o/Modelo%20Reequilibrio/Rodovia%20do%20A&#231;o%20R07-Preliminar%20v0.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allya.sharepoint.com/Drives%20compartilhados/Projetos%20em%20Andamento/MoveSP/MSP%20V37%20-%20RealizSet16%20-%20Gerencial%20rev.%2004%20-%2024%20meses%20sem%20reeq.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Controle"/>
      <sheetName val="Input"/>
      <sheetName val="aux"/>
      <sheetName val="$Interseções"/>
      <sheetName val="OP0799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  <sheetName val="Painel de Control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PJ"/>
      <sheetName val="CSLL"/>
      <sheetName val="Estimativas de 2004"/>
      <sheetName val="Lucro real X Estimativa"/>
      <sheetName val="SELI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  <sheetName val="market"/>
      <sheetName val="Nota explicativa"/>
      <sheetName val="Mapa Imobilizado"/>
      <sheetName val="Teste Adições"/>
      <sheetName val="Teste Saldo Inicial"/>
      <sheetName val="Depreciação"/>
      <sheetName val="Threshold Calc"/>
      <sheetName val="Total Deprec."/>
      <sheetName val="Vendas do ativo"/>
      <sheetName val="Obras em andamento"/>
      <sheetName val="Adto. p- investimento"/>
      <sheetName val="Investimentos 2003"/>
      <sheetName val="Log"/>
      <sheetName val="100% Deprec."/>
      <sheetName val="Mapa Imob. consolidado dez-03"/>
      <sheetName val="Mapa Imobilizado dez-03"/>
      <sheetName val="Mov. imob."/>
      <sheetName val="confronto laudo x contábil"/>
      <sheetName val="Mapa Imobilizado {ppc}"/>
      <sheetName val="Tx Depreciação"/>
      <sheetName val="PAS Depreciação"/>
      <sheetName val="Teste Saldo Inicial "/>
      <sheetName val="Partes Relacionadas"/>
      <sheetName val="Log File"/>
      <sheetName val="Mapa"/>
      <sheetName val="Deprec.RODONORTE"/>
      <sheetName val="Log Adição Jan_Out"/>
      <sheetName val="Log Saldo Inicial"/>
      <sheetName val="Teste de Adição"/>
      <sheetName val="Saldo Investir"/>
      <sheetName val="Adiant. Fornec."/>
      <sheetName val="Projeção"/>
      <sheetName val="Deprec."/>
      <sheetName val="Teste Adição"/>
      <sheetName val="DATASUL (2)"/>
      <sheetName val="Soft. Proprio"/>
      <sheetName val="Sumário"/>
      <sheetName val="Teste Deprec. AUTOBAN"/>
      <sheetName val="LogSaldo Inicial Out"/>
      <sheetName val="Log Adições"/>
      <sheetName val="Adições Selec."/>
      <sheetName val="Log Adições (30_06_2003)"/>
      <sheetName val="Log Saldo_Inicial(JUNHO)"/>
      <sheetName val="Saldo a Investir"/>
      <sheetName val="seleçãosaldoinicial"/>
      <sheetName val="Calc. Deprec DUTRA"/>
      <sheetName val="TesteAdições"/>
      <sheetName val="Log Adição"/>
      <sheetName val="PAS Variação dez-nov"/>
      <sheetName val="Relatório"/>
      <sheetName val="Mapa Movimentação"/>
      <sheetName val="Partes Relac."/>
      <sheetName val="Teste Deprec."/>
      <sheetName val="#REF"/>
      <sheetName val="Movimentação{PPC}"/>
      <sheetName val="Taxas de Deprec.{PPC}"/>
      <sheetName val="Abertura Doar"/>
      <sheetName val="Abertura por divisão"/>
      <sheetName val="Mapas"/>
      <sheetName val="Teste Sado Inicial"/>
      <sheetName val="Parâmetros"/>
      <sheetName val="Mapa Imobil. 30.06.05 {ppc}"/>
      <sheetName val="Seleção saldo inicial"/>
      <sheetName val="Nota Outorga do report"/>
      <sheetName val="Investimentos Futuros nota 15"/>
      <sheetName val="Txs de Depreciação"/>
      <sheetName val="Parâmetro"/>
      <sheetName val="Mapa Imobilizado 30.09.07"/>
      <sheetName val="Reavaliação"/>
      <sheetName val="Adições até 30.09.07"/>
      <sheetName val="Teste Adições - 30.09.07"/>
      <sheetName val="Teste Saldo Inicial-30.09.2007"/>
      <sheetName val="Para Referência"/>
      <sheetName val="Sheet1"/>
      <sheetName val="Mapas de Movimentação"/>
      <sheetName val="Cálculo Global Depreciação"/>
      <sheetName val="Rel. Anal. Estoques X Balancete"/>
      <sheetName val="Obsolecência"/>
      <sheetName val="Mapa Movimentação Licenças"/>
      <sheetName val="Licenças"/>
      <sheetName val="Reavaliação{ppc}"/>
      <sheetName val="Mapa Mov. Imobilizado"/>
      <sheetName val="Depreciação Reavaliação"/>
      <sheetName val="P1 - Sumário"/>
      <sheetName val="Agrupamento de contas"/>
      <sheetName val="Mov Imob DIB"/>
      <sheetName val="Mov Imob DZ"/>
      <sheetName val="P4 - Parâmetro"/>
      <sheetName val="P3 - Mapa do Imobilizado"/>
      <sheetName val="P2 - Lead"/>
      <sheetName val="P3- Nota explicativa"/>
      <sheetName val="P4 - Movimentação consolidado"/>
      <sheetName val="P5 - Movimentação Vivax"/>
      <sheetName val="P6 - Movimentação TVH"/>
      <sheetName val="P7 - Movimentação Jacareí"/>
      <sheetName val="P8 - Cálculo depreciação"/>
      <sheetName val="P9 - Teste de Adição"/>
      <sheetName val="P10 - Obsolescência"/>
      <sheetName val="P11 - Parâmetro"/>
      <sheetName val="Seleção Teste sd incial"/>
      <sheetName val="Teste de saldo inicial"/>
      <sheetName val="Teste Depreciação"/>
      <sheetName val="Adições"/>
      <sheetName val="NE"/>
      <sheetName val="Base NE taxa depreciação"/>
      <sheetName val="Roolforward Teste 31.12.2007"/>
      <sheetName val="PAS Depreciação 30.09.07"/>
      <sheetName val="Laudo Reavaliação"/>
      <sheetName val="Teste Saldo Inicial 31.12.06"/>
      <sheetName val="Teste Adições 30.09.07"/>
      <sheetName val="Teste Adições 31.12.07"/>
      <sheetName val="Cobertura Seguros"/>
      <sheetName val="TCalc (1)"/>
      <sheetName val="TCalc (2)"/>
      <sheetName val="Rollforward"/>
      <sheetName val="Mapa Imobilizado 31.12.07"/>
      <sheetName val="PAS Depreciação 30.09.2007"/>
      <sheetName val="Relação Analítica Obras em Anda"/>
      <sheetName val="{ppc} mapa de movimentação"/>
      <sheetName val="Teste de saldo inicial e adição"/>
      <sheetName val="{ppc} Teste de Det. Equi. Info"/>
      <sheetName val="{ppc} obras em andamento"/>
      <sheetName val="Threshold"/>
      <sheetName val="Abertura Relatório"/>
      <sheetName val="Mapa de Imobilizado"/>
      <sheetName val="Saldo Inicial 12.05"/>
      <sheetName val="Analise de Variação"/>
      <sheetName val="Mapa OHL"/>
      <sheetName val="Mapa Paulista"/>
      <sheetName val="Mapa Latina"/>
      <sheetName val="Mapa de Movimentação"/>
      <sheetName val="Summary Page"/>
      <sheetName val="Programa"/>
      <sheetName val="Saldo Inicial FIC"/>
      <sheetName val="Saldo Inicial Petro"/>
      <sheetName val="Detalhe Depreciação"/>
      <sheetName val="Teste de Adiçoes FIC"/>
      <sheetName val="Teste de Adiçoes Petro"/>
      <sheetName val="Mapas FIC"/>
      <sheetName val="Mapas Petro"/>
      <sheetName val="Ajuste Deprec. Petro"/>
      <sheetName val="Ajuste Deprec. Telefonia FIC"/>
      <sheetName val="Ajuste Deprec. Veículos FIC"/>
      <sheetName val="Ajuste Deprec. Reclassif. FIC"/>
      <sheetName val="Saldo Inicial"/>
      <sheetName val="Mapa, PAS Deprec e Baixa 2710"/>
      <sheetName val="Mapa 3112"/>
      <sheetName val="Imobilizado_sd inicial"/>
      <sheetName val="Imobilizado_adicoes"/>
      <sheetName val="Parametro"/>
      <sheetName val="Agrup. contas"/>
      <sheetName val="Imob DIB (2)"/>
      <sheetName val="Imob DZ (2)"/>
      <sheetName val="PAS deprec."/>
      <sheetName val="Mov Imob DIB (2)"/>
      <sheetName val="Mov Imob DZ (2)"/>
      <sheetName val="Teste detalhe depr."/>
      <sheetName val="Reforma Moldes"/>
      <sheetName val="Mapa de Movimentaçao 2006"/>
      <sheetName val="Mapa de Movimentação - 4 trimes"/>
      <sheetName val="Mapa consolidado"/>
      <sheetName val="Mapa de movimentação AM"/>
      <sheetName val="Adto imobilizado exterior"/>
      <sheetName val="Construções em andamento AM"/>
      <sheetName val="Mapa de movimentação SP"/>
      <sheetName val="Teste de depreciação"/>
      <sheetName val="Base Adições"/>
      <sheetName val="Ponto para carta comentário"/>
      <sheetName val="Abertura das Contas"/>
      <sheetName val="Teste de Adição 31.10.08"/>
      <sheetName val="Teste Saldo Inicial 31.10.08"/>
      <sheetName val="DIB - Mapa Imobilizado 31.10.08"/>
      <sheetName val="DZ - Mapa Imobilizado 31.10.08"/>
      <sheetName val="Abertura"/>
      <sheetName val="Teste Depreci. Detalhe 31.10.08"/>
      <sheetName val="Mapa e PAS Depreciaçao 31.03.08"/>
      <sheetName val="Mapa Adições 31.03.08"/>
      <sheetName val="Adiçoes 31.03.08"/>
      <sheetName val="Mapa 31.12.2007"/>
      <sheetName val="Instruções"/>
      <sheetName val="Others than Risks"/>
      <sheetName val="Rollfoward"/>
      <sheetName val="Movimentação"/>
      <sheetName val="Adição"/>
      <sheetName val="Mapa Imobilizado dez06"/>
      <sheetName val="PAS Depreciaçao dez06"/>
      <sheetName val="Mapa Depreciação dez06"/>
      <sheetName val="Depreciação dez06"/>
      <sheetName val="Teste de Adição dez06"/>
      <sheetName val="Log Baixa"/>
      <sheetName val="Mapa Imobilizado jun06"/>
      <sheetName val="PAS Depreciação jun06"/>
      <sheetName val="Mapa Depreciação jun06"/>
      <sheetName val="Depreciação jun06"/>
      <sheetName val="Map. Imobil. 06.05"/>
      <sheetName val="Map. Deprec. 06.05"/>
      <sheetName val="PAS - Depreciação"/>
      <sheetName val="Para Ref"/>
      <sheetName val="Mapa Imob. 12.04"/>
      <sheetName val="Mapa Deprec. 12.04"/>
      <sheetName val="PAS - Depreciação 12.04"/>
      <sheetName val="Pararef 12.04"/>
      <sheetName val="Mapa Imob. 06.04"/>
      <sheetName val="Mapa Depreciação 06.04"/>
      <sheetName val="Impairment"/>
      <sheetName val="Business Plan"/>
      <sheetName val="Pararef"/>
      <sheetName val="Mapa de Movimentação {ppc}"/>
      <sheetName val="Imob Andamento"/>
      <sheetName val="Teste de Baixa"/>
      <sheetName val="Direitos de Uso"/>
      <sheetName val=" Leasing"/>
      <sheetName val="Mapa Mov. Imobil.Filial e PAS D"/>
      <sheetName val="Mapa {ppc}"/>
      <sheetName val="Mapa Dez.04 {ppc}"/>
      <sheetName val="Sdo Inicial"/>
      <sheetName val="Mapa imobilizado 31.12.2008 "/>
      <sheetName val="Imobilizado em andamento 31.12"/>
      <sheetName val="Mapa imobilizado 31.10.2008"/>
      <sheetName val="Imobilizado em andamento 31.10"/>
      <sheetName val="Leasing"/>
      <sheetName val="Parâmetro "/>
      <sheetName val="Teste Imobilizado em Andamento"/>
      <sheetName val="Ferramentas"/>
      <sheetName val="13. salário"/>
      <sheetName val="N. E."/>
      <sheetName val="Ajustes"/>
      <sheetName val="Outras Empresas"/>
      <sheetName val="Mapa Imobilizado (Custo)"/>
      <sheetName val="Mapa Imobilizado (Depreciação)"/>
      <sheetName val="Teste Adição 31.12.08"/>
      <sheetName val="DIB - Teste Depreciação "/>
      <sheetName val="DZ - Teste de Depreciação"/>
      <sheetName val="DIB -Teste Depreciação 31.10.08"/>
      <sheetName val="DZ - Teste Depreciação 31.10.08"/>
      <sheetName val="Teste Depre"/>
      <sheetName val="DIB-Teste Depreciação 31.10.08"/>
      <sheetName val="Sheet3"/>
      <sheetName val="Teste de Adição 31.12.08"/>
      <sheetName val="DIB - Mapa Imobilizado 31.12.08"/>
      <sheetName val="DZ- Mapa Imobilizado 31.12.08"/>
      <sheetName val="DIB-Teste Depreciação 31.10 (2)"/>
      <sheetName val="DZ - Teste Depreciação 31.1 (2)"/>
      <sheetName val="Cartas de Fiança"/>
      <sheetName val="Report 31.12.04"/>
      <sheetName val="Aplicações"/>
      <sheetName val="Parâmetro de receita"/>
      <sheetName val="Teste Adição Imobilizado"/>
      <sheetName val="LOG Adição Imobilizado"/>
      <sheetName val="Taxa ponderada"/>
      <sheetName val="Imobilizado em Andamento"/>
      <sheetName val="Análise impairment"/>
      <sheetName val="Capitalização juros"/>
      <sheetName val="Summary Evaluation"/>
      <sheetName val="Cliente vencidos"/>
      <sheetName val="Mapa e PAS Depreciação"/>
      <sheetName val="{ppc} Taxa Depreciação Média"/>
      <sheetName val="Taxas de Depreciação - {ppc}"/>
      <sheetName val="Mutuo CCR - LP"/>
      <sheetName val="Anexo &quot;H&quot;passivo"/>
      <sheetName val="Mapa imobilizado 31.10.2009"/>
      <sheetName val="Analise de Impairment"/>
      <sheetName val="Teste Imobilizado em Adto"/>
      <sheetName val="Mapa Empréstimos {ppc}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PJ"/>
      <sheetName val="CSLL"/>
      <sheetName val="PIS e COFINS"/>
      <sheetName val="Lead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de despesa"/>
      <sheetName val="Provisões"/>
      <sheetName val="Outras despesas com Viagem"/>
      <sheetName val="Aluguéis e fretes"/>
      <sheetName val="Tripulação"/>
      <sheetName val="Tripulação-Folha"/>
      <sheetName val="Administrativo-Folha"/>
      <sheetName val="Teste Detalhe Folha"/>
      <sheetName val="Sheet1"/>
      <sheetName val="Impostos e Contribuições"/>
      <sheetName val="XREF"/>
      <sheetName val="Tickmarks"/>
      <sheetName val="04 de 09_05 R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1"/>
      <sheetName val="Resultados"/>
      <sheetName val="Painel de Controle"/>
      <sheetName val="SPE"/>
      <sheetName val="Valuation"/>
      <sheetName val="IS"/>
      <sheetName val="BS"/>
      <sheetName val="CF"/>
      <sheetName val="Funding"/>
      <sheetName val="Premissas Funding"/>
      <sheetName val="Balanço Prévio"/>
      <sheetName val="Entrada de Dados"/>
      <sheetName val="Sensib"/>
      <sheetName val="2"/>
      <sheetName val="Receitas"/>
      <sheetName val="Capex Estimado"/>
      <sheetName val="Capex Orçado"/>
      <sheetName val="Opex"/>
      <sheetName val="3"/>
      <sheetName val="Debt"/>
      <sheetName val="Auxiliar"/>
      <sheetName val="Resultados velho"/>
      <sheetName val="4"/>
      <sheetName val="Indicadores"/>
      <sheetName val="Rec Opex Capex"/>
      <sheetName val="Rec Totais (a)"/>
      <sheetName val="Rec Totais (b)"/>
      <sheetName val="Balanço"/>
      <sheetName val="Resultado"/>
      <sheetName val="Fluxos Acumulados"/>
      <sheetName val="Cap Dív"/>
      <sheetName val="DSCR - LTDE"/>
      <sheetName val="Rentabilidade"/>
      <sheetName val="Módulo2"/>
      <sheetName val="Módulo5"/>
      <sheetName val="Controle"/>
      <sheetName val="#REF"/>
      <sheetName val="Planilh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/>
      <sheetData sheetId="1">
        <row r="3">
          <cell r="C3">
            <v>8</v>
          </cell>
        </row>
        <row r="7">
          <cell r="F7">
            <v>3.0804886284696753</v>
          </cell>
        </row>
        <row r="8">
          <cell r="F8">
            <v>3.22723933373457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Economias SANSYS"/>
      <sheetName val="9.1 - GERAL - Comex"/>
      <sheetName val="BRP_1Q01"/>
      <sheetName val="RBE ACT mi"/>
      <sheetName val="aux_base_de_indicadores"/>
      <sheetName val="Base Power BI"/>
      <sheetName val="Sansys"/>
      <sheetName val="Out-20 BI"/>
      <sheetName val="Populações"/>
      <sheetName val="Parâmetros"/>
      <sheetName val="Projeção"/>
      <sheetName val="Gráfico volume per capita"/>
      <sheetName val="Dados base transfer"/>
      <sheetName val="Transfer para PN"/>
      <sheetName val="Receita "/>
      <sheetName val="Obras Água"/>
      <sheetName val="Obras Esgoto"/>
      <sheetName val="Investimentos"/>
      <sheetName val="Despesa"/>
      <sheetName val="Depreciação"/>
      <sheetName val="Fluxo de Caixa COM aumento"/>
      <sheetName val="histograma sem aumento"/>
      <sheetName val="histograma com desconto"/>
      <sheetName val="POP"/>
      <sheetName val="OPEX-RESUMO"/>
      <sheetName val="OPEX-DET"/>
      <sheetName val="Descrição Sist"/>
      <sheetName val="Organograma-pessoal"/>
      <sheetName val="Dimensiomento Pessoal e Carros"/>
      <sheetName val="Tabela salarial"/>
      <sheetName val="Pessoal"/>
      <sheetName val="Água_Prod"/>
      <sheetName val="Água_Distr"/>
      <sheetName val="Esgoto_Col"/>
      <sheetName val="Esgoto_Trat"/>
      <sheetName val="Comercial"/>
      <sheetName val="Administrativo"/>
      <sheetName val="Gestão"/>
      <sheetName val="POPULAÇÃO E ATENDIMENTO"/>
      <sheetName val="ECONOMIAS A +E"/>
      <sheetName val="Evolução do histograma"/>
      <sheetName val="VOLUMES"/>
      <sheetName val="VAZÕES"/>
      <sheetName val="LIGAÇÕES ÁGUA E ESGOTO"/>
      <sheetName val="Evolução da extensão das redes "/>
      <sheetName val="EVOLUÇÃO DE REDE E LIGAÇÕES"/>
      <sheetName val="INVESTIMENTOS REDE E RAMAL"/>
      <sheetName val="INVEST REMANEJAMENTO"/>
      <sheetName val="RECURSOS HUMANOS"/>
      <sheetName val="ENERGIA ÁGUA"/>
      <sheetName val="Energia admn"/>
      <sheetName val="Energia esgoto"/>
      <sheetName val="P.Q. PAC"/>
      <sheetName val="P.Q. cloro"/>
      <sheetName val="P.Q. acd fluor"/>
      <sheetName val="P.Q. ORTO POLI FOSFATO"/>
      <sheetName val="P.Q. CARVÃO ATIVADO"/>
      <sheetName val="P.Q. HIDROX SÓDIO"/>
      <sheetName val="P.Q. POLIMERO"/>
      <sheetName val="P.Q. POLIMERO LODO ETA"/>
      <sheetName val="PLANO DE INTERV MELH. ÁGUA"/>
      <sheetName val="PLANO DE INTERV MELH. ESGOTO"/>
      <sheetName val="Capital próprio e de terceiros"/>
      <sheetName val="composição do faturamento ÁGUA"/>
      <sheetName val="composição do faturamento ESGOT"/>
      <sheetName val="composição do faturamento a+e"/>
      <sheetName val="composição do faturamento (2)"/>
      <sheetName val="PERFIL DE ARRECADAÇÃO"/>
      <sheetName val="Composição de custeio"/>
      <sheetName val="INVESTIMENTOS ÁGUA"/>
      <sheetName val="INVESTIMENTOS ESGOTO"/>
      <sheetName val="Outros investimentos"/>
      <sheetName val="investimento totais"/>
      <sheetName val="histograma Edital"/>
      <sheetName val="histograma enops 2010"/>
      <sheetName val="Plan1"/>
      <sheetName val="Plan3"/>
      <sheetName val="Plan4"/>
      <sheetName val="Plan5"/>
      <sheetName val="Plan6"/>
      <sheetName val="Plan7"/>
      <sheetName val="Plan8"/>
      <sheetName val="AJUDA"/>
      <sheetName val="BASE R4"/>
      <sheetName val="Constants"/>
      <sheetName val="POP cost"/>
      <sheetName val="Brazil Sovereign"/>
      <sheetName val="validaciones"/>
      <sheetName val="fluxo de caixa"/>
      <sheetName val="Ptax"/>
      <sheetName val="PRODUCAO"/>
      <sheetName val="Apoio"/>
      <sheetName val="Painel de Controle"/>
      <sheetName val="PLQ - Recuperação Base de Quant"/>
      <sheetName val="Métricas"/>
      <sheetName val="Recape Drenos"/>
      <sheetName val="BASE DE DADOS 1"/>
      <sheetName val="CBUQ MÊS"/>
      <sheetName val="MOB-2.11"/>
      <sheetName val="Fec-2.12"/>
      <sheetName val="Inputs IPC"/>
      <sheetName val="estgg"/>
      <sheetName val="Assm"/>
      <sheetName val="SUMMARY"/>
      <sheetName val="Anual_p_US$"/>
      <sheetName val="CAP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ux"/>
      <sheetName val="Contenções"/>
      <sheetName val="premissas"/>
      <sheetName val="Elétr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7">
          <cell r="E7" t="str">
            <v>TAXA URBANIZ.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7">
          <cell r="E7">
            <v>0</v>
          </cell>
        </row>
      </sheetData>
      <sheetData sheetId="126">
        <row r="7">
          <cell r="E7">
            <v>0</v>
          </cell>
        </row>
      </sheetData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  <sheetName val="market"/>
      <sheetName val="orçamento- adutora  sao jose"/>
      <sheetName val="RELATA"/>
      <sheetName val="Parameters"/>
      <sheetName val="Premissas"/>
      <sheetName val="BOM"/>
      <sheetName val="CAM"/>
      <sheetName val="PEN"/>
      <sheetName val="SFS"/>
      <sheetName val="DCF"/>
      <sheetName val="Critéri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Check"/>
      <sheetName val="Painel"/>
      <sheetName val="Acompanhamento"/>
      <sheetName val="Resumo Inflação"/>
      <sheetName val="Valuation"/>
      <sheetName val="Sensibilidade"/>
      <sheetName val="Painel Dividas"/>
      <sheetName val="Extrato"/>
      <sheetName val="Covenants"/>
      <sheetName val="Output"/>
      <sheetName val="Control"/>
      <sheetName val="Realizado"/>
      <sheetName val="U&amp;F Base"/>
      <sheetName val="U&amp;F BNDES"/>
      <sheetName val="U&amp;F Projeto"/>
      <sheetName val="Dívidas"/>
      <sheetName val="Receitas e Despesas"/>
      <sheetName val="Seguros &amp; Garantias"/>
      <sheetName val="FM IFRS"/>
      <sheetName val="FM Fiscal"/>
      <sheetName val="Análise Fluxos"/>
      <sheetName val="Aux IFRS"/>
      <sheetName val="DRE IFRS"/>
      <sheetName val="DRE Fiscal"/>
      <sheetName val="DFC"/>
      <sheetName val="DFC Indireto"/>
      <sheetName val="Balanço IFRS"/>
      <sheetName val="Balanço Fiscal"/>
      <sheetName val="Balancetes IFRS"/>
      <sheetName val="Balancetes Fiscal"/>
      <sheetName val="CPRB"/>
      <sheetName val="Rescisao"/>
      <sheetName val="Impostos"/>
      <sheetName val="Depreciação"/>
      <sheetName val="Hedge"/>
      <sheetName val="Snapshots"/>
      <sheetName val="Auxiliar_Curva &quot;S&quot;"/>
      <sheetName val="Aux_Indices"/>
      <sheetName val="Aux_Check"/>
      <sheetName val="Aux Macro"/>
      <sheetName val="Aux_Inflação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D36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DADOS FORNECEDORES"/>
      <sheetName val="market"/>
      <sheetName val="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2013"/>
      <sheetName val="1. Instellingen"/>
      <sheetName val="BACKUP PLAN ORÇAMENTO"/>
      <sheetName val="ELECTRICOS"/>
      <sheetName val="Indice Precos Mes"/>
      <sheetName val="CONTROL"/>
      <sheetName val="sbsp"/>
      <sheetName val="DO NOT USE PRINT! Macro Data"/>
      <sheetName val="Sheet1"/>
      <sheetName val="Project Enigma Valuation V01  "/>
      <sheetName val="Entrada de Dados"/>
      <sheetName val="SispecPSAP"/>
      <sheetName val="Sispec99"/>
      <sheetName val="Tabelas"/>
      <sheetName val="Sheet2"/>
      <sheetName val="composições"/>
      <sheetName val="MENU"/>
      <sheetName val="BASE TEND"/>
      <sheetName val="pef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Despesas"/>
      <sheetName val="Premissas"/>
      <sheetName val="Circularizações"/>
      <sheetName val="Parametro Rec. Finan."/>
      <sheetName val="Par.Rec.Fin.Dez"/>
      <sheetName val="Var Set-Dez"/>
      <sheetName val="Circularização aplicações"/>
      <sheetName val="PAS-rec. finan."/>
      <sheetName val="Par Rec Finan - Dez.02"/>
      <sheetName val="Par Rec Finan - Set.02"/>
      <sheetName val="Threshold Calc"/>
      <sheetName val="REceita Financeira"/>
      <sheetName val="parametro"/>
      <sheetName val="Circularização"/>
      <sheetName val="Títulos de capitalização"/>
      <sheetName val="Aplicações em CDR RDB CDI"/>
      <sheetName val="Conc.Banco Dez02 "/>
      <sheetName val="Circularizações 31.12.02"/>
      <sheetName val="Mapa aplicações {ppc}"/>
      <sheetName val="Conciliações"/>
      <sheetName val="Mapa 12.05"/>
      <sheetName val="Circul. e Conciliação Bancária"/>
      <sheetName val="Aplicações financeiras"/>
      <sheetName val="Parâmetro"/>
      <sheetName val="Mapa de mov. {ppc} "/>
      <sheetName val="Receita financeira 31.12.05"/>
      <sheetName val="Cálculo do Parâmetro"/>
      <sheetName val="Receita Financeira 30.06.05 "/>
      <sheetName val="Movimentação"/>
      <sheetName val="Mapa de Movimentação"/>
      <sheetName val="sales vol."/>
      <sheetName val="Revenues"/>
      <sheetName val="Abril"/>
      <sheetName val="Agente"/>
      <sheetName val="Teste de Baixas"/>
      <sheetName val="Circularizacões"/>
      <sheetName val="Movimentação das Aplicações"/>
      <sheetName val="Roll-Forward"/>
      <sheetName val="Conc. e Circulariz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lnDef>
      <a:spPr>
        <a:ln w="19050">
          <a:solidFill>
            <a:schemeClr val="tx2">
              <a:lumMod val="50000"/>
            </a:schemeClr>
          </a:solidFill>
          <a:tailEnd type="arrow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Escritório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Escritório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27">
    <tabColor theme="8" tint="-0.499984740745262"/>
  </sheetPr>
  <dimension ref="A1:BI140"/>
  <sheetViews>
    <sheetView showGridLines="0" topLeftCell="A4" zoomScaleNormal="100" workbookViewId="0">
      <selection activeCell="K15" sqref="K15"/>
    </sheetView>
  </sheetViews>
  <sheetFormatPr defaultColWidth="9.109375" defaultRowHeight="14.4"/>
  <cols>
    <col min="1" max="1" width="1.33203125" style="565" customWidth="1"/>
    <col min="2" max="2" width="1.44140625" style="565" customWidth="1"/>
    <col min="3" max="3" width="18" style="565" customWidth="1"/>
    <col min="4" max="4" width="9.33203125" style="565" customWidth="1"/>
    <col min="5" max="7" width="0.6640625" style="565" customWidth="1"/>
    <col min="8" max="8" width="11.33203125" style="565" bestFit="1" customWidth="1"/>
    <col min="9" max="9" width="12.44140625" style="565" customWidth="1"/>
    <col min="10" max="10" width="11.6640625" style="565" customWidth="1"/>
    <col min="11" max="13" width="9.109375" style="565" customWidth="1"/>
    <col min="14" max="14" width="9.44140625" style="565" customWidth="1"/>
    <col min="15" max="15" width="0.44140625" style="565" customWidth="1"/>
    <col min="16" max="16" width="0.6640625" style="565" customWidth="1"/>
    <col min="17" max="18" width="9.33203125" style="565" customWidth="1"/>
    <col min="19" max="19" width="13.109375" style="565" customWidth="1"/>
    <col min="20" max="20" width="9.88671875" style="565" bestFit="1" customWidth="1"/>
    <col min="21" max="22" width="9.33203125" style="565" customWidth="1"/>
    <col min="23" max="23" width="12.5546875" style="565" customWidth="1"/>
    <col min="24" max="24" width="12.6640625" style="565" bestFit="1" customWidth="1"/>
    <col min="25" max="26" width="9.6640625" style="565" customWidth="1"/>
    <col min="27" max="27" width="12" style="565" bestFit="1" customWidth="1"/>
    <col min="28" max="30" width="9.6640625" style="565" customWidth="1"/>
    <col min="31" max="32" width="9.5546875" style="565" bestFit="1" customWidth="1"/>
    <col min="33" max="33" width="9.6640625" style="565" customWidth="1"/>
    <col min="34" max="34" width="10.33203125" style="565" bestFit="1" customWidth="1"/>
    <col min="35" max="36" width="9.6640625" style="565" customWidth="1"/>
    <col min="37" max="42" width="9.5546875" style="565" customWidth="1"/>
    <col min="43" max="43" width="14.6640625" style="565" bestFit="1" customWidth="1"/>
    <col min="44" max="44" width="9.5546875" style="565" customWidth="1"/>
    <col min="45" max="45" width="10.6640625" style="565" customWidth="1"/>
    <col min="46" max="46" width="13.88671875" style="565" bestFit="1" customWidth="1"/>
    <col min="47" max="47" width="11.88671875" style="565" customWidth="1"/>
    <col min="48" max="50" width="9.5546875" style="565" customWidth="1"/>
    <col min="51" max="51" width="6.109375" style="565" bestFit="1" customWidth="1"/>
    <col min="52" max="52" width="1" style="565" customWidth="1"/>
    <col min="53" max="53" width="15.5546875" style="565" customWidth="1"/>
    <col min="54" max="16384" width="9.109375" style="565"/>
  </cols>
  <sheetData>
    <row r="1" spans="1:61" s="904" customFormat="1" ht="7.5" customHeight="1">
      <c r="A1" s="901"/>
      <c r="B1" s="901"/>
      <c r="C1" s="901"/>
      <c r="D1" s="901"/>
      <c r="E1" s="901"/>
      <c r="F1" s="901"/>
      <c r="G1" s="901"/>
      <c r="H1" s="906"/>
      <c r="I1" s="901"/>
      <c r="J1" s="901"/>
      <c r="K1" s="901"/>
      <c r="L1" s="901"/>
      <c r="M1" s="901"/>
      <c r="N1" s="901"/>
      <c r="O1" s="901"/>
      <c r="P1" s="901"/>
      <c r="Q1" s="906"/>
      <c r="R1" s="901"/>
      <c r="S1" s="901"/>
      <c r="T1" s="901"/>
      <c r="U1" s="906"/>
      <c r="V1" s="901"/>
      <c r="W1" s="901"/>
      <c r="X1" s="901"/>
      <c r="Y1" s="901"/>
      <c r="Z1" s="901"/>
      <c r="AA1" s="901"/>
      <c r="AB1" s="901"/>
      <c r="AC1" s="901"/>
      <c r="AD1" s="901"/>
      <c r="AE1" s="901"/>
      <c r="AF1" s="901"/>
      <c r="AG1" s="901"/>
      <c r="AH1" s="901"/>
      <c r="AI1" s="901"/>
      <c r="AJ1" s="901"/>
      <c r="AK1" s="901"/>
      <c r="AL1" s="901"/>
      <c r="AM1" s="901"/>
      <c r="AN1" s="901"/>
      <c r="AO1" s="901"/>
      <c r="AP1" s="901"/>
      <c r="AQ1" s="901"/>
      <c r="AR1" s="901"/>
      <c r="AS1" s="901"/>
      <c r="AT1" s="901"/>
      <c r="AU1" s="901"/>
      <c r="AV1" s="901"/>
      <c r="AW1" s="901"/>
      <c r="AX1" s="901"/>
      <c r="AY1" s="901"/>
      <c r="AZ1" s="901"/>
      <c r="BA1" s="901"/>
      <c r="BB1" s="901"/>
      <c r="BC1" s="901"/>
      <c r="BD1" s="901"/>
      <c r="BE1" s="901"/>
      <c r="BF1" s="901"/>
      <c r="BG1" s="901"/>
      <c r="BH1" s="901"/>
      <c r="BI1" s="901"/>
    </row>
    <row r="2" spans="1:61" s="904" customFormat="1" ht="15.75" customHeight="1">
      <c r="A2" s="901"/>
      <c r="B2" s="900"/>
      <c r="C2" s="1496" t="s">
        <v>864</v>
      </c>
      <c r="D2" s="1496"/>
      <c r="E2" s="1496"/>
      <c r="F2" s="1496"/>
      <c r="G2" s="1496"/>
      <c r="H2" s="1496"/>
      <c r="I2" s="1496"/>
      <c r="J2" s="1496"/>
      <c r="K2" s="1496"/>
      <c r="L2" s="1496"/>
      <c r="M2" s="1496"/>
      <c r="N2" s="902"/>
      <c r="O2" s="902"/>
      <c r="P2" s="902"/>
      <c r="Q2" s="902"/>
      <c r="R2" s="902"/>
      <c r="S2" s="903"/>
      <c r="T2" s="903"/>
      <c r="U2" s="903"/>
      <c r="V2" s="903"/>
      <c r="W2" s="903"/>
      <c r="X2" s="903"/>
      <c r="Y2" s="903"/>
      <c r="Z2" s="903"/>
      <c r="AA2" s="902"/>
      <c r="AB2" s="903"/>
      <c r="AC2" s="903"/>
      <c r="AD2" s="902"/>
      <c r="AE2" s="903"/>
      <c r="AF2" s="903"/>
      <c r="AG2" s="902"/>
      <c r="AH2" s="903"/>
      <c r="AI2" s="903"/>
      <c r="AJ2" s="903"/>
      <c r="AK2" s="903"/>
      <c r="AL2" s="903"/>
      <c r="AM2" s="903"/>
      <c r="AN2" s="903"/>
      <c r="AO2" s="903"/>
      <c r="AP2" s="903"/>
      <c r="AQ2" s="903"/>
      <c r="AR2" s="903"/>
      <c r="AS2" s="903"/>
      <c r="AT2" s="903"/>
      <c r="AU2" s="903"/>
      <c r="AV2" s="903"/>
      <c r="AW2" s="903"/>
      <c r="AX2" s="903"/>
      <c r="AY2" s="903"/>
      <c r="AZ2" s="903"/>
    </row>
    <row r="3" spans="1:61" s="904" customFormat="1" ht="15.75" customHeight="1">
      <c r="A3" s="901"/>
      <c r="B3" s="900"/>
      <c r="C3" s="1496"/>
      <c r="D3" s="1496"/>
      <c r="E3" s="1496"/>
      <c r="F3" s="1496"/>
      <c r="G3" s="1496"/>
      <c r="H3" s="1496"/>
      <c r="I3" s="1496"/>
      <c r="J3" s="1496"/>
      <c r="K3" s="1496"/>
      <c r="L3" s="1496"/>
      <c r="M3" s="1496"/>
      <c r="N3" s="902"/>
      <c r="O3" s="902"/>
      <c r="P3" s="902"/>
      <c r="Q3" s="902"/>
      <c r="R3" s="902"/>
      <c r="S3" s="902"/>
      <c r="T3" s="902"/>
      <c r="U3" s="902"/>
      <c r="V3" s="902"/>
      <c r="W3" s="902"/>
      <c r="X3" s="902"/>
      <c r="Y3" s="902"/>
      <c r="Z3" s="902"/>
      <c r="AA3" s="902"/>
      <c r="AB3" s="902"/>
      <c r="AC3" s="902"/>
      <c r="AD3" s="902"/>
      <c r="AE3" s="902"/>
      <c r="AF3" s="902"/>
      <c r="AG3" s="902"/>
      <c r="AH3" s="902"/>
      <c r="AI3" s="902"/>
      <c r="AJ3" s="902"/>
      <c r="AK3" s="902"/>
      <c r="AL3" s="902"/>
      <c r="AM3" s="902"/>
      <c r="AN3" s="902"/>
      <c r="AO3" s="902"/>
      <c r="AP3" s="902"/>
      <c r="AQ3" s="902"/>
      <c r="AR3" s="902"/>
      <c r="AS3" s="902"/>
      <c r="AT3" s="902"/>
      <c r="AU3" s="902"/>
      <c r="AV3" s="902"/>
      <c r="AW3" s="902"/>
      <c r="AX3" s="902"/>
      <c r="AY3" s="902"/>
      <c r="AZ3" s="902"/>
    </row>
    <row r="4" spans="1:61" s="904" customFormat="1" ht="15.75" customHeight="1">
      <c r="A4" s="901"/>
      <c r="B4" s="905"/>
      <c r="C4" s="1431" t="str">
        <f>"Modelo Econômico-financeiro - Valores "&amp;Painel!$M$8</f>
        <v>Modelo Econômico-financeiro - Valores Constantes</v>
      </c>
      <c r="D4" s="1432"/>
      <c r="E4" s="1432"/>
      <c r="F4" s="1432"/>
      <c r="G4" s="1432"/>
      <c r="H4" s="1432"/>
      <c r="I4" s="1432"/>
      <c r="J4" s="1432"/>
      <c r="K4" s="1432"/>
      <c r="L4" s="1432"/>
      <c r="M4" s="1432"/>
      <c r="N4" s="905"/>
      <c r="O4" s="905"/>
      <c r="P4" s="905"/>
      <c r="Q4" s="905"/>
      <c r="R4" s="905"/>
      <c r="S4" s="905"/>
      <c r="T4" s="905"/>
      <c r="U4" s="905"/>
      <c r="V4" s="905"/>
      <c r="W4" s="905"/>
      <c r="X4" s="905"/>
      <c r="Y4" s="905"/>
      <c r="Z4" s="905"/>
      <c r="AA4" s="905"/>
      <c r="AB4" s="905"/>
      <c r="AC4" s="905"/>
      <c r="AD4" s="905"/>
      <c r="AE4" s="905"/>
      <c r="AF4" s="905"/>
      <c r="AG4" s="905"/>
      <c r="AH4" s="905"/>
      <c r="AI4" s="905"/>
      <c r="AJ4" s="905"/>
      <c r="AK4" s="905"/>
      <c r="AL4" s="905"/>
      <c r="AM4" s="905"/>
      <c r="AN4" s="905"/>
      <c r="AO4" s="905"/>
      <c r="AP4" s="905"/>
      <c r="AQ4" s="905"/>
      <c r="AR4" s="905"/>
      <c r="AS4" s="905"/>
      <c r="AT4" s="905"/>
      <c r="AU4" s="905"/>
      <c r="AV4" s="905"/>
      <c r="AW4" s="905"/>
      <c r="AX4" s="905"/>
      <c r="AY4" s="905">
        <f ca="1">TODAY()</f>
        <v>46027</v>
      </c>
      <c r="AZ4" s="905"/>
    </row>
    <row r="5" spans="1:61" ht="7.5" customHeight="1">
      <c r="A5" s="564"/>
      <c r="B5" s="564"/>
      <c r="C5" s="564"/>
      <c r="D5" s="564"/>
      <c r="E5" s="564"/>
      <c r="F5" s="564"/>
      <c r="G5" s="564"/>
      <c r="H5" s="564"/>
      <c r="I5" s="564"/>
      <c r="J5" s="564"/>
      <c r="K5" s="564"/>
      <c r="L5" s="564"/>
      <c r="M5" s="564"/>
      <c r="N5" s="564"/>
      <c r="O5" s="564"/>
      <c r="P5" s="564"/>
      <c r="Q5" s="564"/>
      <c r="R5" s="564"/>
      <c r="S5" s="564"/>
      <c r="T5" s="564"/>
      <c r="U5" s="564"/>
      <c r="V5" s="564"/>
      <c r="W5" s="564"/>
      <c r="X5" s="564"/>
      <c r="Y5" s="564"/>
      <c r="Z5" s="564"/>
      <c r="AA5" s="564"/>
      <c r="AB5" s="564"/>
      <c r="AC5" s="564"/>
      <c r="AD5" s="564"/>
      <c r="AE5" s="564"/>
      <c r="AF5" s="564"/>
      <c r="AG5" s="564"/>
      <c r="AH5" s="564"/>
      <c r="AI5" s="564"/>
      <c r="AJ5" s="564"/>
      <c r="AK5" s="564"/>
      <c r="AL5" s="564"/>
      <c r="AM5" s="564"/>
      <c r="AN5" s="564"/>
      <c r="AO5" s="564"/>
      <c r="AP5" s="564"/>
      <c r="AQ5" s="564"/>
      <c r="AR5" s="564"/>
      <c r="AS5" s="564"/>
      <c r="AT5" s="564"/>
      <c r="AU5" s="564"/>
      <c r="AV5" s="564"/>
      <c r="AW5" s="564"/>
      <c r="AX5" s="564"/>
      <c r="AY5" s="564"/>
      <c r="AZ5" s="564"/>
      <c r="BB5" s="566"/>
      <c r="BC5" s="566"/>
      <c r="BD5" s="566"/>
      <c r="BE5" s="566"/>
    </row>
    <row r="6" spans="1:61">
      <c r="A6" s="564"/>
      <c r="B6" s="567" t="s">
        <v>525</v>
      </c>
      <c r="C6" s="567" t="s">
        <v>7</v>
      </c>
      <c r="D6" s="567"/>
      <c r="E6" s="567"/>
      <c r="F6" s="564"/>
      <c r="G6" s="567"/>
      <c r="H6" s="567" t="s">
        <v>101</v>
      </c>
      <c r="I6" s="567"/>
      <c r="J6" s="567"/>
      <c r="K6" s="567"/>
      <c r="L6" s="567"/>
      <c r="M6" s="567"/>
      <c r="N6" s="567"/>
      <c r="O6" s="567"/>
      <c r="P6" s="564"/>
      <c r="Q6" s="567"/>
      <c r="R6" s="567" t="s">
        <v>565</v>
      </c>
      <c r="S6" s="567"/>
      <c r="T6" s="567"/>
      <c r="U6" s="567"/>
      <c r="V6" s="567"/>
      <c r="W6" s="567"/>
      <c r="X6" s="567"/>
      <c r="Y6" s="567"/>
      <c r="Z6" s="567"/>
      <c r="AA6" s="567"/>
      <c r="AB6" s="567"/>
      <c r="AC6" s="567"/>
      <c r="AD6" s="567"/>
      <c r="AE6" s="567"/>
      <c r="AF6" s="567"/>
      <c r="AG6" s="567"/>
      <c r="AH6" s="567"/>
      <c r="AI6" s="567"/>
      <c r="AJ6" s="567"/>
      <c r="AK6" s="567"/>
      <c r="AL6" s="567"/>
      <c r="AM6" s="567"/>
      <c r="AN6" s="567"/>
      <c r="AO6" s="567"/>
      <c r="AP6" s="567"/>
      <c r="AQ6" s="567"/>
      <c r="AR6" s="567"/>
      <c r="AS6" s="567"/>
      <c r="AT6" s="567"/>
      <c r="AU6" s="567"/>
      <c r="AV6" s="567"/>
      <c r="AW6" s="567"/>
      <c r="AX6" s="567"/>
      <c r="AY6" s="567"/>
      <c r="AZ6" s="564"/>
      <c r="BC6" s="566"/>
      <c r="BD6" s="566"/>
      <c r="BE6" s="566"/>
      <c r="BF6" s="566"/>
    </row>
    <row r="7" spans="1:61" ht="7.5" customHeight="1">
      <c r="A7" s="564"/>
      <c r="F7" s="564"/>
      <c r="P7" s="564"/>
      <c r="AZ7" s="564"/>
      <c r="BC7" s="566"/>
      <c r="BD7" s="566"/>
      <c r="BE7" s="566"/>
      <c r="BF7" s="566"/>
    </row>
    <row r="8" spans="1:61">
      <c r="A8" s="564"/>
      <c r="C8" s="648" t="s">
        <v>534</v>
      </c>
      <c r="D8" s="647" t="s">
        <v>388</v>
      </c>
      <c r="F8" s="564"/>
      <c r="H8" s="568"/>
      <c r="I8" s="647" t="s">
        <v>140</v>
      </c>
      <c r="J8" s="647" t="s">
        <v>179</v>
      </c>
      <c r="K8" s="647" t="s">
        <v>38</v>
      </c>
      <c r="L8" s="1076" t="s">
        <v>589</v>
      </c>
      <c r="M8" s="1077" t="s">
        <v>588</v>
      </c>
      <c r="P8" s="564"/>
      <c r="R8" s="649" t="s">
        <v>573</v>
      </c>
      <c r="S8" s="647" t="s">
        <v>65</v>
      </c>
      <c r="T8" s="647" t="s">
        <v>414</v>
      </c>
      <c r="U8" s="650" t="s">
        <v>565</v>
      </c>
      <c r="V8"/>
      <c r="W8" s="649" t="s">
        <v>2</v>
      </c>
      <c r="X8" s="647" t="s">
        <v>65</v>
      </c>
      <c r="Y8" s="647" t="s">
        <v>997</v>
      </c>
      <c r="Z8" s="650" t="s">
        <v>565</v>
      </c>
      <c r="AA8" s="650" t="s">
        <v>530</v>
      </c>
      <c r="AC8" s="649" t="s">
        <v>2</v>
      </c>
      <c r="AD8" s="647" t="s">
        <v>860</v>
      </c>
      <c r="AE8" s="650" t="s">
        <v>862</v>
      </c>
      <c r="AF8" s="1190"/>
      <c r="AG8" s="649" t="s">
        <v>3</v>
      </c>
      <c r="AH8" s="647" t="s">
        <v>65</v>
      </c>
      <c r="AI8" s="647" t="s">
        <v>414</v>
      </c>
      <c r="AJ8" s="650" t="s">
        <v>565</v>
      </c>
      <c r="AK8" s="650" t="s">
        <v>100</v>
      </c>
      <c r="AL8" s="650" t="s">
        <v>980</v>
      </c>
      <c r="AM8" s="650" t="s">
        <v>178</v>
      </c>
      <c r="AO8" s="649" t="s">
        <v>741</v>
      </c>
      <c r="AP8" s="647" t="s">
        <v>860</v>
      </c>
      <c r="AQ8" s="650" t="s">
        <v>862</v>
      </c>
      <c r="AS8" s="1407" t="s">
        <v>1016</v>
      </c>
      <c r="AT8" s="1408"/>
      <c r="AU8" s="1408"/>
      <c r="AV8" s="1408"/>
      <c r="AW8" s="1408"/>
      <c r="AX8" s="876"/>
      <c r="AY8" s="876"/>
      <c r="AZ8" s="564"/>
      <c r="BD8" s="566"/>
      <c r="BE8" s="566"/>
      <c r="BF8" s="566"/>
    </row>
    <row r="9" spans="1:61">
      <c r="A9" s="564"/>
      <c r="C9" s="570" t="str">
        <f>Controle!C8</f>
        <v>Assinatura do Contrato</v>
      </c>
      <c r="D9" s="1309">
        <v>46388</v>
      </c>
      <c r="F9" s="564"/>
      <c r="H9" s="570" t="s">
        <v>386</v>
      </c>
      <c r="I9" s="1078">
        <f ca="1">((1+(IRR('Análise Fluxos'!$G$6:$G$500,((1+M$12)^(1/12))-1)))^12)-1</f>
        <v>8.3389292271753845E-2</v>
      </c>
      <c r="J9" s="1165">
        <f ca="1">((1+(IRR('Análise Fluxos'!$T$6:$T$500,((1+M$10)^(1/12))-1)))^12)-1</f>
        <v>0.14507023326739432</v>
      </c>
      <c r="K9" s="1165">
        <f ca="1">((1+(IRR('Análise Fluxos'!$AQ$6:$AQ$455,((1+M$10)^(1/12))-1)))^12)-1</f>
        <v>0.1254563171598535</v>
      </c>
      <c r="L9" s="579" t="s">
        <v>590</v>
      </c>
      <c r="M9" s="1120">
        <f>Controle!F264</f>
        <v>0.6</v>
      </c>
      <c r="P9" s="564"/>
      <c r="R9" s="570" t="s">
        <v>137</v>
      </c>
      <c r="S9" s="1190">
        <f ca="1">-SUM(DRE!C35)/1000</f>
        <v>1406344.4718890688</v>
      </c>
      <c r="T9" s="1326">
        <v>0</v>
      </c>
      <c r="U9" s="1230">
        <v>0</v>
      </c>
      <c r="V9"/>
      <c r="W9" s="570" t="s">
        <v>573</v>
      </c>
      <c r="X9" s="1190">
        <f>SUM(X10:X12)</f>
        <v>3225732.7908149031</v>
      </c>
      <c r="Y9" s="1190" t="s">
        <v>210</v>
      </c>
      <c r="Z9" s="1190" t="s">
        <v>210</v>
      </c>
      <c r="AA9" s="1190" t="s">
        <v>210</v>
      </c>
      <c r="AC9" s="570" t="s">
        <v>866</v>
      </c>
      <c r="AD9" s="1190">
        <f>SUM(Controle!E838:AM838)/1000</f>
        <v>567588.92942131415</v>
      </c>
      <c r="AE9" s="1190">
        <f>SUM(Controle!E851:AM851)/1000</f>
        <v>488658.21303506353</v>
      </c>
      <c r="AF9" s="1190"/>
      <c r="AG9" s="570" t="s">
        <v>869</v>
      </c>
      <c r="AH9" s="1190">
        <f ca="1">-DRE!C43/1000</f>
        <v>16128.663954074516</v>
      </c>
      <c r="AI9" s="1327">
        <v>2</v>
      </c>
      <c r="AJ9" s="1326" t="s">
        <v>210</v>
      </c>
      <c r="AK9" s="1376">
        <f>Controle!$H$905</f>
        <v>0.15</v>
      </c>
      <c r="AL9" s="1328">
        <f>Controle!H907</f>
        <v>3</v>
      </c>
      <c r="AM9" s="1376">
        <f>Controle!$H$906</f>
        <v>0.05</v>
      </c>
      <c r="AO9" s="570" t="s">
        <v>866</v>
      </c>
      <c r="AP9" s="1310">
        <v>1</v>
      </c>
      <c r="AQ9" s="1310">
        <v>3</v>
      </c>
      <c r="AS9" s="570" t="str">
        <f>Controle!C1044</f>
        <v>Postergação do CAPEX de esgoto em Quissamã</v>
      </c>
      <c r="AV9" s="1409" t="s">
        <v>1013</v>
      </c>
      <c r="AW9" s="1326" t="s">
        <v>210</v>
      </c>
      <c r="AX9" s="877"/>
      <c r="AY9" s="877"/>
      <c r="AZ9" s="564"/>
      <c r="BD9" s="566"/>
      <c r="BE9" s="566"/>
      <c r="BF9" s="566"/>
    </row>
    <row r="10" spans="1:61">
      <c r="A10" s="564"/>
      <c r="C10" s="570" t="str">
        <f>Controle!C9</f>
        <v>Data de Ordem de Início</v>
      </c>
      <c r="D10" s="571">
        <f>Controle!D9</f>
        <v>46388</v>
      </c>
      <c r="F10" s="564"/>
      <c r="H10" s="570" t="s">
        <v>570</v>
      </c>
      <c r="I10" s="1079">
        <f ca="1">((1+(IRR('Análise Fluxos'!$H$6:$H$500,((1+M$12)^(1/12))-1)))^12)-1</f>
        <v>8.3389292271753845E-2</v>
      </c>
      <c r="J10" s="1165">
        <f ca="1">((1+(IRR('Análise Fluxos'!$U$6:$U$500,((1+M$10)^(1/12))-1)))^12)-1</f>
        <v>0.14507023326739432</v>
      </c>
      <c r="K10" s="1165">
        <f ca="1">((1+(IRR('Análise Fluxos'!$AQ$6:$AQ$455,((1+M$10)^(1/12))-1)))^12)-1</f>
        <v>0.1254563171598535</v>
      </c>
      <c r="L10" s="579" t="s">
        <v>192</v>
      </c>
      <c r="M10" s="580">
        <f>Controle!F257</f>
        <v>0.15946474231991647</v>
      </c>
      <c r="P10" s="564"/>
      <c r="R10" s="570" t="s">
        <v>221</v>
      </c>
      <c r="S10" s="1234">
        <f>-DFC!C15/1000</f>
        <v>449464.64414417208</v>
      </c>
      <c r="T10" s="1326">
        <v>0</v>
      </c>
      <c r="U10" s="1244">
        <v>0</v>
      </c>
      <c r="V10" s="1326"/>
      <c r="W10" s="570" t="s">
        <v>860</v>
      </c>
      <c r="X10" s="1190">
        <f>SUM(Controle!E843:AM843)/1000</f>
        <v>1729313.4119885131</v>
      </c>
      <c r="Y10" s="1374">
        <f>AVERAGE(Controle!D838:D842)</f>
        <v>6.4774021922789746</v>
      </c>
      <c r="Z10" s="1230">
        <v>0</v>
      </c>
      <c r="AA10" s="1190" t="s">
        <v>210</v>
      </c>
      <c r="AC10" s="570" t="s">
        <v>867</v>
      </c>
      <c r="AD10" s="1190">
        <f>SUM(Controle!E839:AM839)/1000</f>
        <v>337188.41943022999</v>
      </c>
      <c r="AE10" s="1190">
        <f>SUM(Controle!E852:AM852)/1000</f>
        <v>296186.92369009578</v>
      </c>
      <c r="AF10" s="1190"/>
      <c r="AG10" s="1127" t="str">
        <f>Controle!C929</f>
        <v>Agente Regulador</v>
      </c>
      <c r="AH10" s="1190">
        <f ca="1">-DRE!C44/1000</f>
        <v>64514.655816298065</v>
      </c>
      <c r="AI10" s="1326" t="s">
        <v>210</v>
      </c>
      <c r="AJ10" s="1230">
        <v>5.0000000000000001E-3</v>
      </c>
      <c r="AK10" s="1326" t="s">
        <v>210</v>
      </c>
      <c r="AL10" s="1326" t="s">
        <v>210</v>
      </c>
      <c r="AM10" s="1326" t="s">
        <v>210</v>
      </c>
      <c r="AO10" s="570" t="s">
        <v>867</v>
      </c>
      <c r="AP10" s="1310">
        <v>1</v>
      </c>
      <c r="AQ10" s="1310">
        <v>3</v>
      </c>
      <c r="AS10" s="570" t="str">
        <f>Controle!C1045</f>
        <v>Índice de convergência - Quissamã</v>
      </c>
      <c r="AT10" s="1400"/>
      <c r="AV10" s="1244">
        <v>0</v>
      </c>
      <c r="AW10" s="1326" t="s">
        <v>210</v>
      </c>
      <c r="AX10" s="652"/>
      <c r="AY10" s="652"/>
      <c r="AZ10" s="564"/>
      <c r="BC10" s="566"/>
      <c r="BD10" s="566"/>
      <c r="BE10" s="566"/>
      <c r="BF10" s="566"/>
    </row>
    <row r="11" spans="1:61">
      <c r="A11" s="564"/>
      <c r="C11" s="570" t="str">
        <f>Controle!C11</f>
        <v>Término do Projeto</v>
      </c>
      <c r="D11" s="571">
        <f>Controle!D11</f>
        <v>59141</v>
      </c>
      <c r="F11" s="564"/>
      <c r="H11" s="570" t="s">
        <v>220</v>
      </c>
      <c r="I11" s="581">
        <f ca="1">NPV((1+M$12)^(1/12)-1,'Análise Fluxos'!$H$6:$H$500)/1000</f>
        <v>1.3151399514982903E-5</v>
      </c>
      <c r="J11" s="581">
        <f ca="1">NPV((1+M$10)^(1/12)-1,'Análise Fluxos'!$T$6:$T$500)/1000</f>
        <v>-6701.710442909648</v>
      </c>
      <c r="K11" s="581">
        <f ca="1">NPV((1+M$10)^(1/12)-1,'Análise Fluxos'!$AQ$6:$AQ$455)/1000</f>
        <v>-19242.740003259336</v>
      </c>
      <c r="L11" s="579" t="s">
        <v>488</v>
      </c>
      <c r="M11" s="580">
        <f>Controle!F261</f>
        <v>6.3652495332203449E-2</v>
      </c>
      <c r="P11" s="564"/>
      <c r="R11" s="570" t="s">
        <v>965</v>
      </c>
      <c r="S11" s="1234">
        <f>-DRE!C47/1000</f>
        <v>48385.991862223542</v>
      </c>
      <c r="T11" s="1326">
        <v>0</v>
      </c>
      <c r="U11" s="1244">
        <v>1.4999999999999999E-2</v>
      </c>
      <c r="V11" s="1326"/>
      <c r="W11" s="570" t="s">
        <v>862</v>
      </c>
      <c r="X11" s="1190">
        <f>SUM(Controle!E856:AM856)/1000</f>
        <v>1433169.7162613922</v>
      </c>
      <c r="Y11" s="1374">
        <f>AVERAGE(Controle!D851:D855)</f>
        <v>6.4939968655154443</v>
      </c>
      <c r="Z11" s="1230">
        <v>0</v>
      </c>
      <c r="AA11" s="1190" t="s">
        <v>210</v>
      </c>
      <c r="AC11" s="570" t="s">
        <v>868</v>
      </c>
      <c r="AD11" s="1190">
        <f>SUM(Controle!E840:AM840)/1000</f>
        <v>170741.42915887095</v>
      </c>
      <c r="AE11" s="1190">
        <f>SUM(Controle!E853:AM853)/1000</f>
        <v>141506.40753183755</v>
      </c>
      <c r="AF11" s="1190"/>
      <c r="AG11" s="1127" t="str">
        <f>Controle!C930</f>
        <v>Fundo de saneamento</v>
      </c>
      <c r="AH11" s="1190">
        <f>-DRE!C45/1000</f>
        <v>167687.63829946253</v>
      </c>
      <c r="AI11" s="1326" t="s">
        <v>210</v>
      </c>
      <c r="AJ11" s="1230">
        <v>0.02</v>
      </c>
      <c r="AK11" s="1326" t="s">
        <v>210</v>
      </c>
      <c r="AL11" s="1326" t="s">
        <v>210</v>
      </c>
      <c r="AM11" s="1326" t="s">
        <v>210</v>
      </c>
      <c r="AO11" s="570" t="s">
        <v>868</v>
      </c>
      <c r="AP11" s="1310">
        <v>1</v>
      </c>
      <c r="AQ11" s="1310">
        <v>3</v>
      </c>
      <c r="AS11" s="1127" t="str">
        <f>Controle!C318</f>
        <v>Escalonamento tarifário - Quissamã</v>
      </c>
      <c r="AV11" s="1425">
        <v>1</v>
      </c>
      <c r="AW11" s="1346">
        <v>1</v>
      </c>
      <c r="AX11" s="635"/>
      <c r="AY11" s="635"/>
      <c r="AZ11" s="564"/>
      <c r="BC11" s="566"/>
      <c r="BD11" s="566"/>
      <c r="BE11" s="566"/>
      <c r="BF11" s="566"/>
    </row>
    <row r="12" spans="1:61">
      <c r="A12" s="564"/>
      <c r="C12" s="570" t="str">
        <f>Controle!C12</f>
        <v>Inicio dos Investimentos</v>
      </c>
      <c r="D12" s="571">
        <f>Controle!D12</f>
        <v>46388</v>
      </c>
      <c r="F12" s="564"/>
      <c r="H12" s="570" t="s">
        <v>151</v>
      </c>
      <c r="I12" s="582" t="str">
        <f ca="1">TRUNC(SUM('Análise Fluxos'!$R$6:$R$500)/12,1)&amp;" anos"</f>
        <v>14,3 anos</v>
      </c>
      <c r="J12" s="582" t="str">
        <f ca="1">TRUNC(SUM('Análise Fluxos'!$AN$6:$AN$500)/12,1)&amp;" anos"</f>
        <v>11,5 anos</v>
      </c>
      <c r="K12" s="582" t="str">
        <f ca="1">TRUNC(SUM('Análise Fluxos'!$AW$6:$AW$455)/12,1)&amp;" anos"</f>
        <v>13,4 anos</v>
      </c>
      <c r="L12" s="579" t="s">
        <v>536</v>
      </c>
      <c r="M12" s="1339">
        <f>Controle!F268</f>
        <v>8.3389292267114223E-2</v>
      </c>
      <c r="P12" s="564"/>
      <c r="R12" s="570" t="s">
        <v>591</v>
      </c>
      <c r="S12" s="1234">
        <f>-DFC!C20/1000</f>
        <v>40000</v>
      </c>
      <c r="T12" s="1326">
        <v>0</v>
      </c>
      <c r="U12" s="1326">
        <v>0</v>
      </c>
      <c r="V12" s="1326"/>
      <c r="W12" s="570" t="s">
        <v>1021</v>
      </c>
      <c r="X12" s="1190">
        <f>SUM(Controle!E869:AM869)/1000</f>
        <v>63249.662564998129</v>
      </c>
      <c r="Y12" s="1190" t="s">
        <v>210</v>
      </c>
      <c r="Z12" s="1230">
        <v>0.02</v>
      </c>
      <c r="AA12" s="1190" t="s">
        <v>210</v>
      </c>
      <c r="AC12" s="570" t="s">
        <v>794</v>
      </c>
      <c r="AD12" s="1190">
        <f>SUM(Controle!E841:AM841)/1000</f>
        <v>214323.03388279761</v>
      </c>
      <c r="AE12" s="1190">
        <f>SUM(Controle!E854:AM854)/1000</f>
        <v>175542.61275321402</v>
      </c>
      <c r="AF12" s="1190"/>
      <c r="AG12" s="1127" t="str">
        <f>Controle!C928</f>
        <v>Verificador independente</v>
      </c>
      <c r="AH12" s="1190">
        <f>-DRE!C46/1000</f>
        <v>37217.972327548647</v>
      </c>
      <c r="AI12" s="1326" t="s">
        <v>210</v>
      </c>
      <c r="AJ12" s="1326" t="s">
        <v>210</v>
      </c>
      <c r="AK12" s="1326" t="s">
        <v>210</v>
      </c>
      <c r="AL12" s="1326" t="s">
        <v>210</v>
      </c>
      <c r="AM12" s="1326" t="s">
        <v>210</v>
      </c>
      <c r="AO12" s="570" t="s">
        <v>794</v>
      </c>
      <c r="AP12" s="1310">
        <v>1</v>
      </c>
      <c r="AQ12" s="1310">
        <v>3</v>
      </c>
      <c r="AX12" s="630"/>
      <c r="AY12" s="630"/>
      <c r="AZ12" s="564"/>
      <c r="BC12" s="566"/>
      <c r="BD12" s="566"/>
      <c r="BE12" s="566"/>
      <c r="BF12" s="566"/>
    </row>
    <row r="13" spans="1:61">
      <c r="A13" s="564"/>
      <c r="C13" s="570" t="str">
        <f>Controle!C13</f>
        <v>Término dos Investimentos</v>
      </c>
      <c r="D13" s="571">
        <f>Controle!D13</f>
        <v>48914</v>
      </c>
      <c r="F13" s="564"/>
      <c r="M13"/>
      <c r="P13" s="564"/>
      <c r="S13" s="1469"/>
      <c r="V13" s="1326"/>
      <c r="W13" s="570" t="s">
        <v>991</v>
      </c>
      <c r="Y13" s="1190" t="s">
        <v>210</v>
      </c>
      <c r="Z13" s="1230">
        <v>0.5</v>
      </c>
      <c r="AA13" s="1346">
        <v>1</v>
      </c>
      <c r="AC13" s="570" t="s">
        <v>795</v>
      </c>
      <c r="AD13" s="1190">
        <f>SUM(Controle!E842:AM842)/1000</f>
        <v>439471.60009530047</v>
      </c>
      <c r="AE13" s="1190">
        <f>SUM(Controle!E855:AM855)/1000</f>
        <v>331275.55925118172</v>
      </c>
      <c r="AF13" s="1190"/>
      <c r="AJ13" s="630"/>
      <c r="AK13" s="630"/>
      <c r="AL13" s="630"/>
      <c r="AM13" s="630"/>
      <c r="AO13" s="570" t="s">
        <v>795</v>
      </c>
      <c r="AP13" s="1310">
        <v>1</v>
      </c>
      <c r="AQ13" s="1310">
        <v>7</v>
      </c>
      <c r="AS13" s="1127"/>
      <c r="AT13" s="1190"/>
      <c r="AU13" s="1428"/>
      <c r="AV13" s="1446"/>
      <c r="AW13" s="1326"/>
      <c r="AX13" s="630"/>
      <c r="AY13" s="630"/>
      <c r="AZ13" s="564"/>
      <c r="BD13" s="566"/>
      <c r="BE13" s="566"/>
      <c r="BF13" s="566"/>
    </row>
    <row r="14" spans="1:61">
      <c r="A14" s="564"/>
      <c r="C14" s="570" t="s">
        <v>530</v>
      </c>
      <c r="D14" s="1308">
        <v>35</v>
      </c>
      <c r="F14" s="564"/>
      <c r="I14" s="1470"/>
      <c r="K14" s="1467"/>
      <c r="P14" s="564"/>
      <c r="S14" s="1469"/>
      <c r="T14" s="1433"/>
      <c r="W14" s="570" t="s">
        <v>992</v>
      </c>
      <c r="Z14" s="1230">
        <v>1</v>
      </c>
      <c r="AA14" s="1190" t="s">
        <v>210</v>
      </c>
      <c r="AF14" s="1190"/>
      <c r="AG14" s="1190"/>
      <c r="AU14" s="1428"/>
      <c r="AZ14" s="564"/>
      <c r="BD14" s="566"/>
      <c r="BE14" s="566"/>
      <c r="BF14" s="566"/>
    </row>
    <row r="15" spans="1:61" ht="15.6">
      <c r="A15" s="564"/>
      <c r="C15" s="570"/>
      <c r="D15" s="1308"/>
      <c r="F15" s="564"/>
      <c r="I15" s="1397"/>
      <c r="K15" s="1467"/>
      <c r="P15" s="564"/>
      <c r="X15" s="1190"/>
      <c r="Y15" s="1410"/>
      <c r="AC15" s="570"/>
      <c r="AD15" s="1190"/>
      <c r="AE15" s="1190"/>
      <c r="AF15" s="1190"/>
      <c r="AG15" s="1190"/>
      <c r="AO15" s="570"/>
      <c r="AP15" s="1310"/>
      <c r="AQ15" s="1310"/>
      <c r="AZ15" s="564"/>
      <c r="BD15" s="566"/>
      <c r="BE15" s="566"/>
      <c r="BF15" s="566"/>
    </row>
    <row r="16" spans="1:61">
      <c r="A16" s="564"/>
      <c r="C16" s="570"/>
      <c r="D16" s="633"/>
      <c r="F16" s="564"/>
      <c r="K16" s="1467"/>
      <c r="P16" s="564"/>
      <c r="R16" s="1000" t="s">
        <v>654</v>
      </c>
      <c r="S16" s="904"/>
      <c r="T16" s="647">
        <f>DRE!D4</f>
        <v>2027</v>
      </c>
      <c r="U16" s="647">
        <f>DRE!E4</f>
        <v>2028</v>
      </c>
      <c r="V16" s="647">
        <f>DRE!F4</f>
        <v>2029</v>
      </c>
      <c r="W16" s="647">
        <f>DRE!G4</f>
        <v>2030</v>
      </c>
      <c r="X16" s="647">
        <f>DRE!H4</f>
        <v>2031</v>
      </c>
      <c r="Y16" s="647">
        <f>DRE!I4</f>
        <v>2032</v>
      </c>
      <c r="Z16" s="647">
        <f>DRE!J4</f>
        <v>2033</v>
      </c>
      <c r="AA16" s="647">
        <f>DRE!K4</f>
        <v>2034</v>
      </c>
      <c r="AB16" s="647">
        <f>DRE!L4</f>
        <v>2035</v>
      </c>
      <c r="AC16" s="647">
        <f>DRE!M4</f>
        <v>2036</v>
      </c>
      <c r="AD16" s="647">
        <f>DRE!N4</f>
        <v>2037</v>
      </c>
      <c r="AE16" s="647">
        <f>DRE!O4</f>
        <v>2038</v>
      </c>
      <c r="AF16" s="647">
        <f>DRE!P4</f>
        <v>2039</v>
      </c>
      <c r="AG16" s="647">
        <f>DRE!Q4</f>
        <v>2040</v>
      </c>
      <c r="AH16" s="647">
        <f>DRE!R4</f>
        <v>2041</v>
      </c>
      <c r="AI16" s="647">
        <f>DRE!S4</f>
        <v>2042</v>
      </c>
      <c r="AJ16" s="647">
        <f>DRE!T4</f>
        <v>2043</v>
      </c>
      <c r="AK16" s="647">
        <f>DRE!U4</f>
        <v>2044</v>
      </c>
      <c r="AL16" s="647">
        <f>DRE!V4</f>
        <v>2045</v>
      </c>
      <c r="AM16" s="647">
        <f>DRE!W4</f>
        <v>2046</v>
      </c>
      <c r="AN16" s="647">
        <f>DRE!X4</f>
        <v>2047</v>
      </c>
      <c r="AO16" s="647">
        <f>DRE!Y4</f>
        <v>2048</v>
      </c>
      <c r="AP16" s="647">
        <f>DRE!Z4</f>
        <v>2049</v>
      </c>
      <c r="AQ16" s="647">
        <f>DRE!AA4</f>
        <v>2050</v>
      </c>
      <c r="AR16" s="647">
        <f>DRE!AB4</f>
        <v>2051</v>
      </c>
      <c r="AS16" s="647">
        <f>DRE!AC4</f>
        <v>2052</v>
      </c>
      <c r="AT16" s="647">
        <f>DRE!AD4</f>
        <v>2053</v>
      </c>
      <c r="AU16" s="647">
        <f>DRE!AE4</f>
        <v>2054</v>
      </c>
      <c r="AV16" s="647">
        <f>DRE!AF4</f>
        <v>2055</v>
      </c>
      <c r="AW16" s="647">
        <f>DRE!AG4</f>
        <v>2056</v>
      </c>
      <c r="AX16" s="647">
        <f>DRE!AH4</f>
        <v>2057</v>
      </c>
      <c r="AZ16" s="564"/>
      <c r="BD16" s="566"/>
      <c r="BE16" s="566"/>
      <c r="BF16" s="566"/>
    </row>
    <row r="17" spans="1:58">
      <c r="A17" s="564"/>
      <c r="C17" s="570"/>
      <c r="D17" s="633"/>
      <c r="F17" s="564"/>
      <c r="K17" s="1467"/>
      <c r="P17" s="564"/>
      <c r="R17" s="1006" t="s">
        <v>705</v>
      </c>
      <c r="S17" s="1001"/>
      <c r="T17" s="1348" t="str">
        <f ca="1">DRE!D100</f>
        <v>Real</v>
      </c>
      <c r="U17" s="1348" t="str">
        <f ca="1">DRE!E100</f>
        <v>Real</v>
      </c>
      <c r="V17" s="1348" t="str">
        <f ca="1">DRE!F100</f>
        <v>Real</v>
      </c>
      <c r="W17" s="1348" t="str">
        <f ca="1">DRE!G100</f>
        <v>Real</v>
      </c>
      <c r="X17" s="1348" t="str">
        <f ca="1">DRE!H100</f>
        <v>Real</v>
      </c>
      <c r="Y17" s="1348" t="str">
        <f ca="1">DRE!I100</f>
        <v>Real</v>
      </c>
      <c r="Z17" s="1348" t="str">
        <f ca="1">DRE!J100</f>
        <v>Real</v>
      </c>
      <c r="AA17" s="1348" t="str">
        <f ca="1">DRE!K100</f>
        <v>Real</v>
      </c>
      <c r="AB17" s="1348" t="str">
        <f ca="1">DRE!L100</f>
        <v>Real</v>
      </c>
      <c r="AC17" s="1348" t="str">
        <f ca="1">DRE!M100</f>
        <v>Real</v>
      </c>
      <c r="AD17" s="1348" t="str">
        <f ca="1">DRE!N100</f>
        <v>Real</v>
      </c>
      <c r="AE17" s="1348" t="str">
        <f ca="1">DRE!O100</f>
        <v>Real</v>
      </c>
      <c r="AF17" s="1348" t="str">
        <f ca="1">DRE!P100</f>
        <v>Real</v>
      </c>
      <c r="AG17" s="1348" t="str">
        <f ca="1">DRE!Q100</f>
        <v>Real</v>
      </c>
      <c r="AH17" s="1348" t="str">
        <f ca="1">DRE!R100</f>
        <v>Real</v>
      </c>
      <c r="AI17" s="1348" t="str">
        <f ca="1">DRE!S100</f>
        <v>Real</v>
      </c>
      <c r="AJ17" s="1348" t="str">
        <f ca="1">DRE!T100</f>
        <v>Real</v>
      </c>
      <c r="AK17" s="1348" t="str">
        <f ca="1">DRE!U100</f>
        <v>Real</v>
      </c>
      <c r="AL17" s="1348" t="str">
        <f ca="1">DRE!V100</f>
        <v>Real</v>
      </c>
      <c r="AM17" s="1348" t="str">
        <f ca="1">DRE!W100</f>
        <v>Real</v>
      </c>
      <c r="AN17" s="1348" t="str">
        <f ca="1">DRE!X100</f>
        <v>Real</v>
      </c>
      <c r="AO17" s="1348" t="str">
        <f ca="1">DRE!Y100</f>
        <v>Real</v>
      </c>
      <c r="AP17" s="1348" t="str">
        <f ca="1">DRE!Z100</f>
        <v>Real</v>
      </c>
      <c r="AQ17" s="1348" t="str">
        <f ca="1">DRE!AA100</f>
        <v>Real</v>
      </c>
      <c r="AR17" s="1348" t="str">
        <f ca="1">DRE!AB100</f>
        <v>Real</v>
      </c>
      <c r="AS17" s="1348" t="str">
        <f ca="1">DRE!AC100</f>
        <v>Real</v>
      </c>
      <c r="AT17" s="1348" t="str">
        <f ca="1">DRE!AD100</f>
        <v>Real</v>
      </c>
      <c r="AU17" s="1348" t="str">
        <f ca="1">DRE!AE100</f>
        <v>Real</v>
      </c>
      <c r="AV17" s="1348" t="str">
        <f ca="1">DRE!AF100</f>
        <v>Real</v>
      </c>
      <c r="AW17" s="1348" t="str">
        <f ca="1">DRE!AG100</f>
        <v>Real</v>
      </c>
      <c r="AX17" s="1348" t="str">
        <f ca="1">DRE!AH100</f>
        <v>Real</v>
      </c>
      <c r="AZ17" s="564"/>
      <c r="BD17" s="566"/>
      <c r="BE17" s="566"/>
      <c r="BF17" s="566"/>
    </row>
    <row r="18" spans="1:58">
      <c r="A18" s="564"/>
      <c r="C18" s="570"/>
      <c r="D18" s="633"/>
      <c r="F18" s="564"/>
      <c r="H18" s="570"/>
      <c r="J18"/>
      <c r="K18" s="1420"/>
      <c r="L18"/>
      <c r="M18"/>
      <c r="N18"/>
      <c r="P18" s="564"/>
      <c r="R18" s="1121" t="s">
        <v>659</v>
      </c>
      <c r="S18" s="1122"/>
      <c r="T18" s="1123" t="str">
        <f>Controle!H118</f>
        <v>Real</v>
      </c>
      <c r="U18" s="1123" t="str">
        <f>Controle!I118</f>
        <v>Real</v>
      </c>
      <c r="V18" s="1123" t="str">
        <f>Controle!J118</f>
        <v>Real</v>
      </c>
      <c r="W18" s="1123" t="str">
        <f>Controle!K118</f>
        <v>Real</v>
      </c>
      <c r="X18" s="1123" t="str">
        <f>Controle!L118</f>
        <v>Real</v>
      </c>
      <c r="Y18" s="1123" t="str">
        <f>Controle!M118</f>
        <v>Real</v>
      </c>
      <c r="Z18" s="1123" t="str">
        <f>Controle!N118</f>
        <v>Real</v>
      </c>
      <c r="AA18" s="1123" t="str">
        <f>Controle!O118</f>
        <v>Real</v>
      </c>
      <c r="AB18" s="1123" t="str">
        <f>Controle!P118</f>
        <v>Real</v>
      </c>
      <c r="AC18" s="1123" t="str">
        <f>Controle!Q118</f>
        <v>Real</v>
      </c>
      <c r="AD18" s="1123" t="str">
        <f>Controle!R118</f>
        <v>Real</v>
      </c>
      <c r="AE18" s="1123" t="str">
        <f>Controle!S118</f>
        <v>Real</v>
      </c>
      <c r="AF18" s="1123" t="str">
        <f>Controle!T118</f>
        <v>Real</v>
      </c>
      <c r="AG18" s="1123" t="str">
        <f>Controle!U118</f>
        <v>Real</v>
      </c>
      <c r="AH18" s="1123" t="str">
        <f>Controle!V118</f>
        <v>Real</v>
      </c>
      <c r="AI18" s="1123" t="str">
        <f>Controle!W118</f>
        <v>Real</v>
      </c>
      <c r="AJ18" s="1123" t="str">
        <f>Controle!X118</f>
        <v>Real</v>
      </c>
      <c r="AK18" s="1123" t="str">
        <f>Controle!Y118</f>
        <v>Real</v>
      </c>
      <c r="AL18" s="1123" t="str">
        <f>Controle!Z118</f>
        <v>Real</v>
      </c>
      <c r="AM18" s="1123" t="str">
        <f>Controle!AA118</f>
        <v>Real</v>
      </c>
      <c r="AN18" s="1123" t="str">
        <f>Controle!AB118</f>
        <v>Real</v>
      </c>
      <c r="AO18" s="1123" t="str">
        <f>Controle!AC118</f>
        <v>Real</v>
      </c>
      <c r="AP18" s="1123" t="str">
        <f>Controle!AD118</f>
        <v>Real</v>
      </c>
      <c r="AQ18" s="1123" t="str">
        <f>Controle!AE118</f>
        <v>Real</v>
      </c>
      <c r="AR18" s="1123" t="str">
        <f>Controle!AF118</f>
        <v>Real</v>
      </c>
      <c r="AS18" s="1123" t="str">
        <f>Controle!AG118</f>
        <v>Real</v>
      </c>
      <c r="AT18" s="1123" t="str">
        <f>Controle!AH118</f>
        <v>Real</v>
      </c>
      <c r="AU18" s="1123" t="str">
        <f>Controle!AI118</f>
        <v>Real</v>
      </c>
      <c r="AV18" s="1123" t="str">
        <f>Controle!AJ118</f>
        <v>Real</v>
      </c>
      <c r="AW18" s="1123" t="str">
        <f>Controle!AK118</f>
        <v>Real</v>
      </c>
      <c r="AX18" s="1123" t="str">
        <f>Controle!AL118</f>
        <v>Real</v>
      </c>
      <c r="AZ18" s="564"/>
      <c r="BD18" s="566"/>
      <c r="BE18" s="566"/>
      <c r="BF18" s="566"/>
    </row>
    <row r="19" spans="1:58" ht="7.5" customHeight="1">
      <c r="A19" s="564"/>
      <c r="D19" s="585"/>
      <c r="F19" s="564"/>
      <c r="L19" s="586"/>
      <c r="P19" s="564"/>
      <c r="S19" s="587"/>
      <c r="T19" s="587"/>
      <c r="U19" s="587"/>
      <c r="V19" s="587"/>
      <c r="AZ19" s="564"/>
      <c r="BC19" s="566"/>
      <c r="BD19" s="566"/>
      <c r="BE19" s="566"/>
      <c r="BF19" s="566"/>
    </row>
    <row r="20" spans="1:58" ht="7.5" customHeight="1">
      <c r="A20" s="564"/>
      <c r="B20" s="564"/>
      <c r="C20" s="564"/>
      <c r="D20" s="564"/>
      <c r="E20" s="564"/>
      <c r="F20" s="564"/>
      <c r="G20" s="564"/>
      <c r="H20" s="564"/>
      <c r="I20" s="564"/>
      <c r="J20" s="564"/>
      <c r="K20" s="564"/>
      <c r="L20" s="564"/>
      <c r="M20" s="564"/>
      <c r="N20" s="564"/>
      <c r="O20" s="564"/>
      <c r="P20" s="564"/>
      <c r="Q20" s="564"/>
      <c r="R20" s="564"/>
      <c r="S20" s="564"/>
      <c r="T20" s="564"/>
      <c r="U20" s="564"/>
      <c r="V20" s="564"/>
      <c r="W20" s="564"/>
      <c r="X20" s="564"/>
      <c r="Y20" s="564"/>
      <c r="Z20" s="564"/>
      <c r="AA20" s="564"/>
      <c r="AB20" s="564"/>
      <c r="AC20" s="564"/>
      <c r="AD20" s="564"/>
      <c r="AE20" s="564"/>
      <c r="AF20" s="564"/>
      <c r="AG20" s="564"/>
      <c r="AH20" s="564"/>
      <c r="AI20" s="564"/>
      <c r="AJ20" s="564"/>
      <c r="AK20" s="564"/>
      <c r="AL20" s="564"/>
      <c r="AM20" s="564"/>
      <c r="AN20" s="564"/>
      <c r="AO20" s="564"/>
      <c r="AP20" s="564"/>
      <c r="AQ20" s="564"/>
      <c r="AR20" s="564"/>
      <c r="AS20" s="564"/>
      <c r="AT20" s="564"/>
      <c r="AU20" s="564"/>
      <c r="AV20" s="564"/>
      <c r="AW20" s="564"/>
      <c r="AX20" s="564"/>
      <c r="AY20" s="564"/>
      <c r="AZ20" s="564"/>
      <c r="BC20" s="566"/>
      <c r="BD20" s="566"/>
      <c r="BE20" s="566"/>
      <c r="BF20" s="566"/>
    </row>
    <row r="21" spans="1:58">
      <c r="A21" s="564"/>
      <c r="B21" s="567" t="s">
        <v>525</v>
      </c>
      <c r="C21" s="567" t="s">
        <v>526</v>
      </c>
      <c r="D21" s="567"/>
      <c r="E21" s="567"/>
      <c r="F21" s="567"/>
      <c r="G21" s="567"/>
      <c r="H21" s="567"/>
      <c r="I21" s="567"/>
      <c r="J21" s="567"/>
      <c r="K21" s="567"/>
      <c r="L21" s="567"/>
      <c r="M21" s="567"/>
      <c r="N21" s="567"/>
      <c r="O21" s="567"/>
      <c r="P21" s="567"/>
      <c r="Q21" s="567"/>
      <c r="R21" s="567"/>
      <c r="S21" s="567"/>
      <c r="T21" s="567"/>
      <c r="U21" s="567"/>
      <c r="V21" s="567"/>
      <c r="W21" s="567"/>
      <c r="X21" s="567"/>
      <c r="Y21" s="567"/>
      <c r="Z21" s="567"/>
      <c r="AA21" s="567"/>
      <c r="AB21" s="567"/>
      <c r="AC21" s="567"/>
      <c r="AD21" s="567"/>
      <c r="AE21" s="567"/>
      <c r="AF21" s="567"/>
      <c r="AG21" s="567"/>
      <c r="AH21" s="567"/>
      <c r="AI21" s="567"/>
      <c r="AJ21" s="567"/>
      <c r="AK21" s="567"/>
      <c r="AL21" s="567"/>
      <c r="AM21" s="567"/>
      <c r="AN21" s="567"/>
      <c r="AO21" s="567"/>
      <c r="AP21" s="567"/>
      <c r="AQ21" s="567"/>
      <c r="AR21" s="567"/>
      <c r="AS21" s="567"/>
      <c r="AT21" s="567"/>
      <c r="AU21" s="567"/>
      <c r="AV21" s="567"/>
      <c r="AW21" s="567"/>
      <c r="AX21" s="567"/>
      <c r="AY21" s="567"/>
      <c r="AZ21" s="564"/>
      <c r="BB21" s="566"/>
      <c r="BC21" s="566"/>
      <c r="BD21" s="566"/>
      <c r="BE21" s="566"/>
    </row>
    <row r="22" spans="1:58" ht="7.5" customHeight="1">
      <c r="A22" s="564"/>
      <c r="AZ22" s="564"/>
      <c r="BB22" s="566"/>
      <c r="BC22" s="566"/>
      <c r="BD22" s="566"/>
      <c r="BE22" s="566"/>
    </row>
    <row r="23" spans="1:58">
      <c r="A23" s="564"/>
      <c r="C23" s="588" t="str">
        <f>Painel!M8</f>
        <v>Constantes</v>
      </c>
      <c r="D23" s="647"/>
      <c r="E23" s="647"/>
      <c r="F23" s="647"/>
      <c r="G23" s="647">
        <f>DRE!D4</f>
        <v>2027</v>
      </c>
      <c r="H23" s="647">
        <f>DRE!E4</f>
        <v>2028</v>
      </c>
      <c r="I23" s="647">
        <f>DRE!F4</f>
        <v>2029</v>
      </c>
      <c r="J23" s="647">
        <f>DRE!G4</f>
        <v>2030</v>
      </c>
      <c r="K23" s="647">
        <f>DRE!H4</f>
        <v>2031</v>
      </c>
      <c r="L23" s="647">
        <f>DRE!I4</f>
        <v>2032</v>
      </c>
      <c r="M23" s="647">
        <f>DRE!J4</f>
        <v>2033</v>
      </c>
      <c r="N23" s="647">
        <f>DRE!K4</f>
        <v>2034</v>
      </c>
      <c r="O23" s="647"/>
      <c r="P23" s="647"/>
      <c r="Q23" s="647">
        <f>DRE!L4</f>
        <v>2035</v>
      </c>
      <c r="R23" s="647">
        <f>DRE!M4</f>
        <v>2036</v>
      </c>
      <c r="S23" s="647">
        <f>DRE!N4</f>
        <v>2037</v>
      </c>
      <c r="T23" s="647">
        <f>DRE!O4</f>
        <v>2038</v>
      </c>
      <c r="U23" s="647">
        <f>DRE!P4</f>
        <v>2039</v>
      </c>
      <c r="V23" s="647">
        <f>DRE!Q4</f>
        <v>2040</v>
      </c>
      <c r="W23" s="647">
        <f>DRE!R4</f>
        <v>2041</v>
      </c>
      <c r="X23" s="647">
        <f>DRE!S4</f>
        <v>2042</v>
      </c>
      <c r="Y23" s="647">
        <f>DRE!T4</f>
        <v>2043</v>
      </c>
      <c r="Z23" s="647">
        <f>DRE!U4</f>
        <v>2044</v>
      </c>
      <c r="AA23" s="647">
        <f>DRE!V4</f>
        <v>2045</v>
      </c>
      <c r="AB23" s="647">
        <f>DRE!W4</f>
        <v>2046</v>
      </c>
      <c r="AC23" s="647">
        <f>DRE!X4</f>
        <v>2047</v>
      </c>
      <c r="AD23" s="647">
        <f>DRE!Y4</f>
        <v>2048</v>
      </c>
      <c r="AE23" s="647">
        <f>DRE!Z4</f>
        <v>2049</v>
      </c>
      <c r="AF23" s="647">
        <f>DRE!AA4</f>
        <v>2050</v>
      </c>
      <c r="AG23" s="647">
        <f>DRE!AB4</f>
        <v>2051</v>
      </c>
      <c r="AH23" s="647">
        <f>DRE!AC4</f>
        <v>2052</v>
      </c>
      <c r="AI23" s="647">
        <f>DRE!AD4</f>
        <v>2053</v>
      </c>
      <c r="AJ23" s="647">
        <f>DRE!AE4</f>
        <v>2054</v>
      </c>
      <c r="AK23" s="647">
        <f>DRE!AF4</f>
        <v>2055</v>
      </c>
      <c r="AL23" s="647">
        <f>DRE!AG4</f>
        <v>2056</v>
      </c>
      <c r="AM23" s="647">
        <f>DRE!AH4</f>
        <v>2057</v>
      </c>
      <c r="AN23" s="647">
        <f>DRE!AI4</f>
        <v>2058</v>
      </c>
      <c r="AO23" s="647">
        <f>DRE!AJ4</f>
        <v>2059</v>
      </c>
      <c r="AP23" s="647">
        <f>DRE!AK4</f>
        <v>2060</v>
      </c>
      <c r="AQ23" s="647">
        <f>DRE!AL4</f>
        <v>2061</v>
      </c>
      <c r="AZ23" s="564"/>
      <c r="BC23" s="566"/>
      <c r="BD23" s="566"/>
      <c r="BE23" s="566"/>
    </row>
    <row r="24" spans="1:58">
      <c r="A24" s="564"/>
      <c r="C24" s="570" t="s">
        <v>143</v>
      </c>
      <c r="D24" s="576"/>
      <c r="E24" s="576"/>
      <c r="F24" s="576"/>
      <c r="G24" s="576">
        <f>SUM(DRE!D9:D24)</f>
        <v>42173157.479006112</v>
      </c>
      <c r="H24" s="576">
        <f>SUM(DRE!E9:E24)</f>
        <v>45438187.834223278</v>
      </c>
      <c r="I24" s="576">
        <f>SUM(DRE!F9:F24)</f>
        <v>96222588.996851951</v>
      </c>
      <c r="J24" s="576">
        <f>SUM(DRE!G9:G24)</f>
        <v>108088561.28360535</v>
      </c>
      <c r="K24" s="576">
        <f>SUM(DRE!H9:H24)</f>
        <v>111987600.37628599</v>
      </c>
      <c r="L24" s="576">
        <f>SUM(DRE!I9:I24)</f>
        <v>116434898.90555242</v>
      </c>
      <c r="M24" s="576">
        <f>SUM(DRE!J9:J24)</f>
        <v>145047194.61935887</v>
      </c>
      <c r="N24" s="576">
        <f>SUM(DRE!K9:K24)</f>
        <v>145319562.79145229</v>
      </c>
      <c r="O24" s="576"/>
      <c r="P24" s="576"/>
      <c r="Q24" s="576">
        <f>SUM(DRE!L9:L24)</f>
        <v>145547817.78635731</v>
      </c>
      <c r="R24" s="576">
        <f>SUM(DRE!M9:M24)</f>
        <v>145744064.31934446</v>
      </c>
      <c r="S24" s="576">
        <f>SUM(DRE!N9:N24)</f>
        <v>145898950.91221499</v>
      </c>
      <c r="T24" s="576">
        <f>SUM(DRE!O9:O24)</f>
        <v>146016430.08229658</v>
      </c>
      <c r="U24" s="576">
        <f>SUM(DRE!P9:P24)</f>
        <v>146093949.57910162</v>
      </c>
      <c r="V24" s="576">
        <f>SUM(DRE!Q9:Q24)</f>
        <v>146138181.78749436</v>
      </c>
      <c r="W24" s="576">
        <f>SUM(DRE!R9:R24)</f>
        <v>146142672.58411458</v>
      </c>
      <c r="X24" s="576">
        <f>SUM(DRE!S9:S24)</f>
        <v>146110125.09330967</v>
      </c>
      <c r="Y24" s="576">
        <f>SUM(DRE!T9:T24)</f>
        <v>146042049.79842046</v>
      </c>
      <c r="Z24" s="576">
        <f>SUM(DRE!U9:U24)</f>
        <v>145946563.41280085</v>
      </c>
      <c r="AA24" s="576">
        <f>SUM(DRE!V9:V24)</f>
        <v>145812959.78389698</v>
      </c>
      <c r="AB24" s="576">
        <f>SUM(DRE!W9:W24)</f>
        <v>145653281.93987909</v>
      </c>
      <c r="AC24" s="576">
        <f>SUM(DRE!X9:X24)</f>
        <v>145463878.1684778</v>
      </c>
      <c r="AD24" s="576">
        <f>SUM(DRE!Y9:Y24)</f>
        <v>145239028.31864059</v>
      </c>
      <c r="AE24" s="576">
        <f>SUM(DRE!Z9:Z24)</f>
        <v>144979003.7015118</v>
      </c>
      <c r="AF24" s="576">
        <f>SUM(DRE!AA9:AA24)</f>
        <v>144698529.37551188</v>
      </c>
      <c r="AG24" s="576">
        <f>SUM(DRE!AB9:AB24)</f>
        <v>144385568.01301458</v>
      </c>
      <c r="AH24" s="576">
        <f>SUM(DRE!AC9:AC24)</f>
        <v>144045538.19855237</v>
      </c>
      <c r="AI24" s="576">
        <f>SUM(DRE!AD9:AD24)</f>
        <v>143667537.8449572</v>
      </c>
      <c r="AJ24" s="576">
        <f>SUM(DRE!AE9:AE24)</f>
        <v>143267899.5488362</v>
      </c>
      <c r="AK24" s="576">
        <f>SUM(DRE!AF9:AF24)</f>
        <v>142827550.40052262</v>
      </c>
      <c r="AL24" s="576">
        <f>SUM(DRE!AG9:AG24)</f>
        <v>142369630.97863805</v>
      </c>
      <c r="AM24" s="576">
        <f>SUM(DRE!AH9:AH24)</f>
        <v>141875314.36441058</v>
      </c>
      <c r="AN24" s="576">
        <f>SUM(DRE!AI9:AI24)</f>
        <v>141360736.98614553</v>
      </c>
      <c r="AO24" s="576">
        <f>SUM(DRE!AJ9:AJ24)</f>
        <v>140808384.59243101</v>
      </c>
      <c r="AP24" s="576">
        <f>SUM(DRE!AK9:AK24)</f>
        <v>140235802.45547256</v>
      </c>
      <c r="AQ24" s="576">
        <f>SUM(DRE!AL9:AL24)</f>
        <v>139654024.1416747</v>
      </c>
      <c r="AZ24" s="564"/>
      <c r="BC24" s="566"/>
      <c r="BD24" s="566"/>
      <c r="BE24" s="566"/>
    </row>
    <row r="25" spans="1:58">
      <c r="A25" s="564"/>
      <c r="C25" s="570" t="str">
        <f>DRE!B35</f>
        <v>(-) Custos e Despesas</v>
      </c>
      <c r="D25" s="576"/>
      <c r="E25" s="576"/>
      <c r="F25" s="576"/>
      <c r="G25" s="576">
        <f ca="1">DRE!D35</f>
        <v>-41176706.732549764</v>
      </c>
      <c r="H25" s="576">
        <f ca="1">DRE!E35</f>
        <v>-39644650.385830075</v>
      </c>
      <c r="I25" s="576">
        <f ca="1">DRE!F35</f>
        <v>-39580564.490033038</v>
      </c>
      <c r="J25" s="576">
        <f ca="1">DRE!G35</f>
        <v>-40225890.486866854</v>
      </c>
      <c r="K25" s="576">
        <f ca="1">DRE!H35</f>
        <v>-40456962.826637268</v>
      </c>
      <c r="L25" s="576">
        <f ca="1">DRE!I35</f>
        <v>-40591525.260103211</v>
      </c>
      <c r="M25" s="576">
        <f ca="1">DRE!J35</f>
        <v>-41649406.222324066</v>
      </c>
      <c r="N25" s="576">
        <f ca="1">DRE!K35</f>
        <v>-41633972.692223527</v>
      </c>
      <c r="O25" s="576"/>
      <c r="P25" s="576"/>
      <c r="Q25" s="576">
        <f ca="1">DRE!L35</f>
        <v>-41632027.746588118</v>
      </c>
      <c r="R25" s="576">
        <f ca="1">DRE!M35</f>
        <v>-41629144.402120419</v>
      </c>
      <c r="S25" s="576">
        <f ca="1">DRE!N35</f>
        <v>-40587004.229457647</v>
      </c>
      <c r="T25" s="576">
        <f ca="1">DRE!O35</f>
        <v>-40573312.692438334</v>
      </c>
      <c r="U25" s="576">
        <f ca="1">DRE!P35</f>
        <v>-40552970.92679932</v>
      </c>
      <c r="V25" s="576">
        <f ca="1">DRE!Q35</f>
        <v>-40527582.573270373</v>
      </c>
      <c r="W25" s="576">
        <f ca="1">DRE!R35</f>
        <v>-40496518.778986506</v>
      </c>
      <c r="X25" s="576">
        <f ca="1">DRE!S35</f>
        <v>-40459718.973217621</v>
      </c>
      <c r="Y25" s="576">
        <f ca="1">DRE!T35</f>
        <v>-40419031.237644039</v>
      </c>
      <c r="Z25" s="576">
        <f ca="1">DRE!U35</f>
        <v>-40375084.025462568</v>
      </c>
      <c r="AA25" s="576">
        <f ca="1">DRE!V35</f>
        <v>-40317989.48045744</v>
      </c>
      <c r="AB25" s="576">
        <f ca="1">DRE!W35</f>
        <v>-40263132.032030374</v>
      </c>
      <c r="AC25" s="576">
        <f ca="1">DRE!X35</f>
        <v>-40205153.130780488</v>
      </c>
      <c r="AD25" s="576">
        <f ca="1">DRE!Y35</f>
        <v>-40138880.708138511</v>
      </c>
      <c r="AE25" s="576">
        <f ca="1">DRE!Z35</f>
        <v>-40060549.631065808</v>
      </c>
      <c r="AF25" s="576">
        <f ca="1">DRE!AA35</f>
        <v>-39988229.962016925</v>
      </c>
      <c r="AG25" s="576">
        <f ca="1">DRE!AB35</f>
        <v>-39901151.836154796</v>
      </c>
      <c r="AH25" s="576">
        <f ca="1">DRE!AC35</f>
        <v>-39812736.759289242</v>
      </c>
      <c r="AI25" s="576">
        <f ca="1">DRE!AD35</f>
        <v>-39716778.310197562</v>
      </c>
      <c r="AJ25" s="576">
        <f ca="1">DRE!AE35</f>
        <v>-39625420.934668861</v>
      </c>
      <c r="AK25" s="576">
        <f ca="1">DRE!AF35</f>
        <v>-39526530.43113368</v>
      </c>
      <c r="AL25" s="576">
        <f ca="1">DRE!AG35</f>
        <v>-39424970.913536079</v>
      </c>
      <c r="AM25" s="576">
        <f ca="1">DRE!AH35</f>
        <v>-39271476.250846699</v>
      </c>
      <c r="AN25" s="576">
        <f ca="1">DRE!AI35</f>
        <v>-39149218.575258359</v>
      </c>
      <c r="AO25" s="576">
        <f ca="1">DRE!AJ35</f>
        <v>-39037958.244312756</v>
      </c>
      <c r="AP25" s="576">
        <f ca="1">DRE!AK35</f>
        <v>-38911436.657050595</v>
      </c>
      <c r="AQ25" s="576">
        <f ca="1">DRE!AL35</f>
        <v>-38780783.349578373</v>
      </c>
      <c r="AZ25" s="564"/>
      <c r="BB25" s="566"/>
      <c r="BC25" s="566"/>
      <c r="BD25" s="566"/>
      <c r="BE25" s="566"/>
    </row>
    <row r="26" spans="1:58">
      <c r="A26" s="564"/>
      <c r="C26" s="570" t="str">
        <f>DRE!B50</f>
        <v>(=) EBITDA</v>
      </c>
      <c r="D26" s="576"/>
      <c r="E26" s="576"/>
      <c r="F26" s="576"/>
      <c r="G26" s="576">
        <f ca="1">DRE!D50</f>
        <v>-2325680.9449076504</v>
      </c>
      <c r="H26" s="576">
        <f ca="1">DRE!E50</f>
        <v>2064349.2736910433</v>
      </c>
      <c r="I26" s="576">
        <f ca="1">DRE!F50</f>
        <v>26388960.642348859</v>
      </c>
      <c r="J26" s="576">
        <f ca="1">DRE!G50</f>
        <v>31328988.134413261</v>
      </c>
      <c r="K26" s="576">
        <f ca="1">DRE!H50</f>
        <v>33167236.683203679</v>
      </c>
      <c r="L26" s="576">
        <f ca="1">DRE!I50</f>
        <v>35360803.274024077</v>
      </c>
      <c r="M26" s="576">
        <f ca="1">DRE!J50</f>
        <v>47516746.091575891</v>
      </c>
      <c r="N26" s="576">
        <f ca="1">DRE!K50</f>
        <v>47699149.457291521</v>
      </c>
      <c r="O26" s="576"/>
      <c r="P26" s="576"/>
      <c r="Q26" s="576">
        <f ca="1">DRE!L50</f>
        <v>47841019.438752964</v>
      </c>
      <c r="R26" s="576">
        <f ca="1">DRE!M50</f>
        <v>47963246.906493783</v>
      </c>
      <c r="S26" s="576">
        <f ca="1">DRE!N50</f>
        <v>49100796.093744546</v>
      </c>
      <c r="T26" s="576">
        <f ca="1">DRE!O50</f>
        <v>49185724.815740921</v>
      </c>
      <c r="U26" s="576">
        <f ca="1">DRE!P50</f>
        <v>49254253.163960099</v>
      </c>
      <c r="V26" s="576">
        <f ca="1">DRE!Q50</f>
        <v>49305057.676868364</v>
      </c>
      <c r="W26" s="576">
        <f ca="1">DRE!R50</f>
        <v>49338788.328099899</v>
      </c>
      <c r="X26" s="576">
        <f ca="1">DRE!S50</f>
        <v>49355675.588904217</v>
      </c>
      <c r="Y26" s="576">
        <f ca="1">DRE!T50</f>
        <v>49355090.377553724</v>
      </c>
      <c r="Z26" s="576">
        <f ca="1">DRE!U50</f>
        <v>49341290.557351492</v>
      </c>
      <c r="AA26" s="576">
        <f ca="1">DRE!V50</f>
        <v>49317626.655823559</v>
      </c>
      <c r="AB26" s="576">
        <f ca="1">DRE!W50</f>
        <v>49273311.845990703</v>
      </c>
      <c r="AC26" s="576">
        <f ca="1">DRE!X50</f>
        <v>49216756.389436513</v>
      </c>
      <c r="AD26" s="576">
        <f ca="1">DRE!Y50</f>
        <v>49145094.398240536</v>
      </c>
      <c r="AE26" s="576">
        <f ca="1">DRE!Z50</f>
        <v>49064798.615926601</v>
      </c>
      <c r="AF26" s="576">
        <f ca="1">DRE!AA50</f>
        <v>48966417.460114732</v>
      </c>
      <c r="AG26" s="576">
        <f ca="1">DRE!AB50</f>
        <v>48862403.696814582</v>
      </c>
      <c r="AH26" s="576">
        <f ca="1">DRE!AC50</f>
        <v>48742225.1540557</v>
      </c>
      <c r="AI26" s="576">
        <f ca="1">DRE!AD50</f>
        <v>48607197.32460656</v>
      </c>
      <c r="AJ26" s="576">
        <f ca="1">DRE!AE50</f>
        <v>48454146.703400634</v>
      </c>
      <c r="AK26" s="576">
        <f ca="1">DRE!AF50</f>
        <v>48283679.885893621</v>
      </c>
      <c r="AL26" s="576">
        <f ca="1">DRE!AG50</f>
        <v>48105733.904353991</v>
      </c>
      <c r="AM26" s="576">
        <f ca="1">DRE!AH50</f>
        <v>47953955.626091257</v>
      </c>
      <c r="AN26" s="576">
        <f ca="1">DRE!AI50</f>
        <v>47761066.394831553</v>
      </c>
      <c r="AO26" s="576">
        <f ca="1">DRE!AJ50</f>
        <v>47535832.254695892</v>
      </c>
      <c r="AP26" s="576">
        <f ca="1">DRE!AK50</f>
        <v>47311459.924409613</v>
      </c>
      <c r="AQ26" s="576">
        <f ca="1">DRE!AL50</f>
        <v>47087146.576189607</v>
      </c>
      <c r="AT26" s="576"/>
      <c r="AU26" s="576"/>
      <c r="AV26" s="576"/>
      <c r="AW26" s="576"/>
      <c r="AX26" s="576"/>
      <c r="AY26" s="589"/>
      <c r="AZ26" s="564"/>
      <c r="BB26" s="566"/>
      <c r="BC26" s="566"/>
      <c r="BD26" s="566"/>
      <c r="BE26" s="566"/>
    </row>
    <row r="27" spans="1:58">
      <c r="A27" s="564"/>
      <c r="C27" s="570" t="str">
        <f>DFC!B31</f>
        <v>(+) Aportes de capital</v>
      </c>
      <c r="D27" s="576"/>
      <c r="E27" s="589"/>
      <c r="F27" s="589"/>
      <c r="G27" s="576">
        <f ca="1">DFC!D31</f>
        <v>34433942.448207058</v>
      </c>
      <c r="H27" s="576">
        <f ca="1">DFC!E31</f>
        <v>24574462.993635178</v>
      </c>
      <c r="I27" s="576">
        <f ca="1">DFC!F31</f>
        <v>979890.76621812861</v>
      </c>
      <c r="J27" s="576">
        <f ca="1">DFC!G31</f>
        <v>0</v>
      </c>
      <c r="K27" s="576">
        <f ca="1">DFC!H31</f>
        <v>0</v>
      </c>
      <c r="L27" s="576">
        <f ca="1">DFC!I31</f>
        <v>0</v>
      </c>
      <c r="M27" s="576">
        <f ca="1">DFC!J31</f>
        <v>0</v>
      </c>
      <c r="N27" s="576">
        <f ca="1">DFC!K31</f>
        <v>0</v>
      </c>
      <c r="O27" s="576"/>
      <c r="P27" s="576"/>
      <c r="Q27" s="576">
        <f ca="1">DFC!L31</f>
        <v>0</v>
      </c>
      <c r="R27" s="576">
        <f ca="1">DFC!M31</f>
        <v>0</v>
      </c>
      <c r="S27" s="576">
        <f ca="1">DFC!N31</f>
        <v>0</v>
      </c>
      <c r="T27" s="576">
        <f ca="1">DFC!O31</f>
        <v>0</v>
      </c>
      <c r="U27" s="576">
        <f ca="1">DFC!P31</f>
        <v>0</v>
      </c>
      <c r="V27" s="576">
        <f ca="1">DFC!Q31</f>
        <v>0</v>
      </c>
      <c r="W27" s="576">
        <f ca="1">DFC!R31</f>
        <v>0</v>
      </c>
      <c r="X27" s="576">
        <f ca="1">DFC!S31</f>
        <v>0</v>
      </c>
      <c r="Y27" s="576">
        <f ca="1">DFC!T31</f>
        <v>0</v>
      </c>
      <c r="Z27" s="576">
        <f ca="1">DFC!U31</f>
        <v>0</v>
      </c>
      <c r="AA27" s="576">
        <f ca="1">DFC!V31</f>
        <v>0</v>
      </c>
      <c r="AB27" s="576">
        <f ca="1">DFC!W31</f>
        <v>0</v>
      </c>
      <c r="AC27" s="576">
        <f ca="1">DFC!X31</f>
        <v>0</v>
      </c>
      <c r="AD27" s="576">
        <f ca="1">DFC!Y31</f>
        <v>0</v>
      </c>
      <c r="AE27" s="576">
        <f ca="1">DFC!Z31</f>
        <v>0</v>
      </c>
      <c r="AF27" s="576">
        <f ca="1">DFC!AA31</f>
        <v>0</v>
      </c>
      <c r="AG27" s="576">
        <f ca="1">DFC!AB31</f>
        <v>0</v>
      </c>
      <c r="AH27" s="576">
        <f ca="1">DFC!AC31</f>
        <v>0</v>
      </c>
      <c r="AI27" s="576">
        <f ca="1">DFC!AD31</f>
        <v>0</v>
      </c>
      <c r="AJ27" s="576">
        <f ca="1">DFC!AE31</f>
        <v>0</v>
      </c>
      <c r="AK27" s="576">
        <f ca="1">DFC!AF31</f>
        <v>0</v>
      </c>
      <c r="AL27" s="576">
        <f ca="1">DFC!AG31</f>
        <v>0</v>
      </c>
      <c r="AM27" s="576">
        <f ca="1">DFC!AH31</f>
        <v>0</v>
      </c>
      <c r="AN27" s="576">
        <f ca="1">DFC!AI31</f>
        <v>0</v>
      </c>
      <c r="AO27" s="576">
        <f ca="1">DFC!AJ31</f>
        <v>0</v>
      </c>
      <c r="AP27" s="576">
        <f ca="1">DFC!AK31</f>
        <v>0</v>
      </c>
      <c r="AQ27" s="576">
        <f ca="1">DFC!AL31</f>
        <v>0</v>
      </c>
      <c r="AT27" s="576"/>
      <c r="AU27" s="576"/>
      <c r="AV27" s="576"/>
      <c r="AW27" s="576"/>
      <c r="AX27" s="576"/>
      <c r="AY27" s="589"/>
      <c r="AZ27" s="564"/>
      <c r="BB27" s="566"/>
      <c r="BC27" s="566"/>
      <c r="BD27" s="566"/>
      <c r="BE27" s="566"/>
    </row>
    <row r="28" spans="1:58">
      <c r="A28" s="564"/>
      <c r="C28" s="570" t="str">
        <f>DFC!B15</f>
        <v>(-) Capex Total</v>
      </c>
      <c r="D28" s="576"/>
      <c r="E28" s="589"/>
      <c r="F28" s="589"/>
      <c r="G28" s="576">
        <f>DFC!D15</f>
        <v>-49666034.367465101</v>
      </c>
      <c r="H28" s="576">
        <f>DFC!E15</f>
        <v>-104404395.23582038</v>
      </c>
      <c r="I28" s="576">
        <f>DFC!F15</f>
        <v>-26264573.873991895</v>
      </c>
      <c r="J28" s="576">
        <f>DFC!G15</f>
        <v>-31042673.32384555</v>
      </c>
      <c r="K28" s="576">
        <f>DFC!H15</f>
        <v>-26862642.910851937</v>
      </c>
      <c r="L28" s="576">
        <f>DFC!I15</f>
        <v>-34860770.139568985</v>
      </c>
      <c r="M28" s="576">
        <f>DFC!J15</f>
        <v>-30021270.186263252</v>
      </c>
      <c r="N28" s="576">
        <f>DFC!K15</f>
        <v>-12870026.003668735</v>
      </c>
      <c r="O28" s="576"/>
      <c r="P28" s="576"/>
      <c r="Q28" s="576">
        <f>DFC!L15</f>
        <v>-8955233.9915744551</v>
      </c>
      <c r="R28" s="576">
        <f>DFC!M15</f>
        <v>-7820186.0347675234</v>
      </c>
      <c r="S28" s="576">
        <f>DFC!N15</f>
        <v>-6264460.4355673306</v>
      </c>
      <c r="T28" s="576">
        <f>DFC!O15</f>
        <v>-5084610.078786118</v>
      </c>
      <c r="U28" s="576">
        <f>DFC!P15</f>
        <v>-5010380.6675322112</v>
      </c>
      <c r="V28" s="576">
        <f>DFC!Q15</f>
        <v>-4957661.3992243139</v>
      </c>
      <c r="W28" s="576">
        <f>DFC!R15</f>
        <v>-4879353.7950608898</v>
      </c>
      <c r="X28" s="576">
        <f>DFC!S15</f>
        <v>-4173813.2039090926</v>
      </c>
      <c r="Y28" s="576">
        <f>DFC!T15</f>
        <v>-3894634.4324815064</v>
      </c>
      <c r="Z28" s="576">
        <f>DFC!U15</f>
        <v>-3894634.4324815064</v>
      </c>
      <c r="AA28" s="576">
        <f>DFC!V15</f>
        <v>-3894634.4324815064</v>
      </c>
      <c r="AB28" s="576">
        <f>DFC!W15</f>
        <v>-3894634.4324815064</v>
      </c>
      <c r="AC28" s="576">
        <f>DFC!X15</f>
        <v>-5996068.8807712365</v>
      </c>
      <c r="AD28" s="576">
        <f>DFC!Y15</f>
        <v>-4878989.8614618592</v>
      </c>
      <c r="AE28" s="576">
        <f>DFC!Z15</f>
        <v>-4878261.994263798</v>
      </c>
      <c r="AF28" s="576">
        <f>DFC!AA15</f>
        <v>-4878261.994263798</v>
      </c>
      <c r="AG28" s="576">
        <f>DFC!AB15</f>
        <v>-4877534.1270657368</v>
      </c>
      <c r="AH28" s="576">
        <f>DFC!AC15</f>
        <v>-4171993.5359139396</v>
      </c>
      <c r="AI28" s="576">
        <f>DFC!AD15</f>
        <v>-3892814.7644863529</v>
      </c>
      <c r="AJ28" s="576">
        <f>DFC!AE15</f>
        <v>-3892814.7644863529</v>
      </c>
      <c r="AK28" s="576">
        <f>DFC!AF15</f>
        <v>-3892450.8308873228</v>
      </c>
      <c r="AL28" s="576">
        <f>DFC!AG15</f>
        <v>-3892450.8308873228</v>
      </c>
      <c r="AM28" s="576">
        <f>DFC!AH15</f>
        <v>-5993157.4119789917</v>
      </c>
      <c r="AN28" s="576">
        <f>DFC!AI15</f>
        <v>-4876442.326268645</v>
      </c>
      <c r="AO28" s="576">
        <f>DFC!AJ15</f>
        <v>-4875714.4590705838</v>
      </c>
      <c r="AP28" s="576">
        <f>DFC!AK15</f>
        <v>-4875714.4590705838</v>
      </c>
      <c r="AQ28" s="576">
        <f>DFC!AL15</f>
        <v>-4875350.5254715532</v>
      </c>
      <c r="AT28" s="576"/>
      <c r="AU28" s="576"/>
      <c r="AV28" s="576"/>
      <c r="AW28" s="576"/>
      <c r="AX28" s="576"/>
      <c r="AY28" s="589"/>
      <c r="AZ28" s="564"/>
      <c r="BB28" s="566"/>
      <c r="BC28" s="566"/>
      <c r="BD28" s="566"/>
      <c r="BE28" s="566"/>
    </row>
    <row r="29" spans="1:58" ht="7.5" customHeight="1">
      <c r="A29" s="564"/>
      <c r="AZ29" s="564"/>
      <c r="BB29" s="566"/>
      <c r="BC29" s="566"/>
      <c r="BD29" s="566"/>
      <c r="BE29" s="566"/>
    </row>
    <row r="30" spans="1:58" ht="7.5" customHeight="1">
      <c r="A30" s="564"/>
      <c r="B30" s="564"/>
      <c r="C30" s="564"/>
      <c r="D30" s="564"/>
      <c r="E30" s="564"/>
      <c r="F30" s="564"/>
      <c r="G30" s="564"/>
      <c r="H30" s="564"/>
      <c r="I30" s="564"/>
      <c r="J30" s="564"/>
      <c r="K30" s="564"/>
      <c r="L30" s="564"/>
      <c r="M30" s="564"/>
      <c r="N30" s="564"/>
      <c r="O30" s="564"/>
      <c r="P30" s="564"/>
      <c r="Q30" s="564"/>
      <c r="R30" s="564"/>
      <c r="S30" s="564"/>
      <c r="T30" s="564"/>
      <c r="U30" s="564"/>
      <c r="V30" s="564"/>
      <c r="W30" s="564"/>
      <c r="X30" s="564"/>
      <c r="Y30" s="564"/>
      <c r="Z30" s="564"/>
      <c r="AA30" s="564"/>
      <c r="AB30" s="564"/>
      <c r="AC30" s="564"/>
      <c r="AD30" s="564"/>
      <c r="AE30" s="564"/>
      <c r="AF30" s="564"/>
      <c r="AG30" s="564"/>
      <c r="AH30" s="564"/>
      <c r="AI30" s="564"/>
      <c r="AJ30" s="564"/>
      <c r="AK30" s="564"/>
      <c r="AL30" s="564"/>
      <c r="AM30" s="564"/>
      <c r="AN30" s="564"/>
      <c r="AO30" s="564"/>
      <c r="AP30" s="564"/>
      <c r="AQ30" s="564"/>
      <c r="AR30" s="564"/>
      <c r="AS30" s="564"/>
      <c r="AT30" s="564"/>
      <c r="AU30" s="564"/>
      <c r="AV30" s="564"/>
      <c r="AW30" s="564"/>
      <c r="AX30" s="564"/>
      <c r="AY30" s="564"/>
      <c r="AZ30" s="564"/>
    </row>
    <row r="31" spans="1:58">
      <c r="A31" s="564"/>
      <c r="B31" s="567" t="s">
        <v>525</v>
      </c>
      <c r="C31" s="567" t="s">
        <v>120</v>
      </c>
      <c r="D31" s="567"/>
      <c r="E31" s="567"/>
      <c r="F31" s="567"/>
      <c r="G31" s="567"/>
      <c r="H31" s="567"/>
      <c r="I31" s="567"/>
      <c r="J31" s="567"/>
      <c r="K31" s="567"/>
      <c r="L31" s="567"/>
      <c r="M31" s="567"/>
      <c r="N31" s="567"/>
      <c r="O31" s="564"/>
      <c r="P31" s="567"/>
      <c r="Q31" s="567" t="s">
        <v>324</v>
      </c>
      <c r="R31" s="567"/>
      <c r="S31" s="567"/>
      <c r="T31" s="567"/>
      <c r="U31" s="567"/>
      <c r="V31" s="567"/>
      <c r="W31" s="567"/>
      <c r="X31" s="567"/>
      <c r="Y31" s="567"/>
      <c r="Z31" s="567"/>
      <c r="AA31" s="567"/>
      <c r="AB31" s="567"/>
      <c r="AC31" s="567"/>
      <c r="AD31" s="567"/>
      <c r="AE31" s="567"/>
      <c r="AF31" s="567"/>
      <c r="AG31" s="567"/>
      <c r="AH31" s="567"/>
      <c r="AI31" s="567"/>
      <c r="AJ31" s="567"/>
      <c r="AK31" s="567"/>
      <c r="AL31" s="567"/>
      <c r="AM31" s="567"/>
      <c r="AN31" s="567"/>
      <c r="AO31" s="567"/>
      <c r="AP31" s="567"/>
      <c r="AQ31" s="567"/>
      <c r="AR31" s="567"/>
      <c r="AS31" s="567"/>
      <c r="AT31" s="567"/>
      <c r="AU31" s="567"/>
      <c r="AV31" s="567"/>
      <c r="AW31" s="567"/>
      <c r="AX31" s="567"/>
      <c r="AY31" s="567"/>
      <c r="AZ31" s="564"/>
    </row>
    <row r="32" spans="1:58" ht="7.5" customHeight="1">
      <c r="A32" s="564"/>
      <c r="O32" s="564"/>
      <c r="AZ32" s="564"/>
      <c r="BB32" s="566"/>
      <c r="BC32" s="566"/>
      <c r="BD32" s="566"/>
      <c r="BE32" s="566"/>
    </row>
    <row r="33" spans="1:57">
      <c r="A33" s="564"/>
      <c r="C33" s="590"/>
      <c r="D33" s="1498" t="s">
        <v>527</v>
      </c>
      <c r="E33" s="1498"/>
      <c r="F33" s="1498"/>
      <c r="G33" s="1498"/>
      <c r="H33" s="653" t="s">
        <v>100</v>
      </c>
      <c r="I33" s="653" t="s">
        <v>530</v>
      </c>
      <c r="J33" s="653" t="s">
        <v>532</v>
      </c>
      <c r="K33" s="653" t="s">
        <v>11</v>
      </c>
      <c r="L33" s="653" t="s">
        <v>528</v>
      </c>
      <c r="M33" s="653" t="s">
        <v>529</v>
      </c>
      <c r="N33" s="591"/>
      <c r="O33" s="564"/>
      <c r="AZ33" s="564"/>
    </row>
    <row r="34" spans="1:57" ht="13.5" customHeight="1">
      <c r="A34" s="564"/>
      <c r="C34" s="570" t="str">
        <f>Controle!E20</f>
        <v>CEF 1</v>
      </c>
      <c r="D34" s="1454">
        <f>Controle!$E$30</f>
        <v>0</v>
      </c>
      <c r="E34" s="1454"/>
      <c r="F34" s="1454"/>
      <c r="G34" s="1454"/>
      <c r="H34" s="592">
        <f>Controle!$E$26</f>
        <v>46388</v>
      </c>
      <c r="I34" s="593">
        <f>Controle!$E$57</f>
        <v>240</v>
      </c>
      <c r="J34" s="592">
        <f>DATE(YEAR(H34),MONTH(H34)+I34,DAY(H34))</f>
        <v>53693</v>
      </c>
      <c r="K34" s="575" t="str">
        <f>Controle!$E$47</f>
        <v>TR</v>
      </c>
      <c r="L34" s="573">
        <f>Controle!$E$48</f>
        <v>0.09</v>
      </c>
      <c r="M34" s="573">
        <f ca="1">IFERROR((1+IRR(Dívidas!$LM$7:$LM$429,0.5%))^12-1,0)</f>
        <v>5.5322015906299926E-2</v>
      </c>
      <c r="N34" s="591"/>
      <c r="O34" s="564"/>
      <c r="AZ34" s="564"/>
    </row>
    <row r="35" spans="1:57">
      <c r="A35" s="564"/>
      <c r="C35" s="570" t="str">
        <f>Controle!F20</f>
        <v>CEF 2</v>
      </c>
      <c r="D35" s="1495">
        <f>Controle!$F$30</f>
        <v>0</v>
      </c>
      <c r="E35" s="1495"/>
      <c r="F35" s="1495"/>
      <c r="G35" s="1495"/>
      <c r="H35" s="592">
        <f>Controle!$F$26</f>
        <v>47849</v>
      </c>
      <c r="I35" s="593">
        <f>Controle!$F$57</f>
        <v>240</v>
      </c>
      <c r="J35" s="592">
        <f>DATE(YEAR(H35),MONTH(H35)+I35,DAY(H35))</f>
        <v>55154</v>
      </c>
      <c r="K35" s="575" t="str">
        <f>Controle!$F$47</f>
        <v>TR</v>
      </c>
      <c r="L35" s="573">
        <f>Controle!$F$48</f>
        <v>0.09</v>
      </c>
      <c r="M35" s="573">
        <f ca="1">IFERROR((1+IRR(Dívidas!$LN$7:$LN$429,0.5%))^12-1,0)</f>
        <v>5.5542975848882348E-2</v>
      </c>
      <c r="N35" s="594"/>
      <c r="O35" s="564"/>
      <c r="AZ35" s="564"/>
      <c r="BA35" s="595"/>
    </row>
    <row r="36" spans="1:57">
      <c r="A36" s="564"/>
      <c r="N36" s="594"/>
      <c r="O36" s="564"/>
      <c r="AZ36" s="564"/>
      <c r="BA36" s="595"/>
    </row>
    <row r="37" spans="1:57">
      <c r="A37" s="564"/>
      <c r="C37" s="570"/>
      <c r="D37" s="1495"/>
      <c r="E37" s="1495"/>
      <c r="F37" s="1495"/>
      <c r="G37" s="1495"/>
      <c r="H37" s="592"/>
      <c r="I37" s="593"/>
      <c r="J37" s="592"/>
      <c r="K37" s="575"/>
      <c r="L37" s="573"/>
      <c r="M37" s="573"/>
      <c r="N37" s="594"/>
      <c r="O37" s="564"/>
      <c r="AZ37" s="564"/>
      <c r="BA37" s="595"/>
    </row>
    <row r="38" spans="1:57">
      <c r="A38" s="564"/>
      <c r="C38" s="572"/>
      <c r="D38" s="1497"/>
      <c r="E38" s="1497"/>
      <c r="F38" s="1497"/>
      <c r="G38" s="1497"/>
      <c r="H38" s="596"/>
      <c r="I38" s="597"/>
      <c r="J38" s="596"/>
      <c r="K38" s="598"/>
      <c r="L38" s="599"/>
      <c r="M38" s="599"/>
      <c r="N38" s="600"/>
      <c r="O38" s="564"/>
      <c r="AZ38" s="564"/>
    </row>
    <row r="39" spans="1:57">
      <c r="A39" s="564"/>
      <c r="C39" s="653" t="s">
        <v>537</v>
      </c>
      <c r="D39" s="653"/>
      <c r="E39" s="653"/>
      <c r="F39" s="653"/>
      <c r="G39" s="653"/>
      <c r="H39" s="653">
        <v>2025</v>
      </c>
      <c r="I39" s="653">
        <v>2026</v>
      </c>
      <c r="J39" s="653">
        <v>2027</v>
      </c>
      <c r="K39" s="653">
        <v>2028</v>
      </c>
      <c r="L39" s="653">
        <v>2029</v>
      </c>
      <c r="M39" s="653">
        <v>2030</v>
      </c>
      <c r="N39" s="591"/>
      <c r="O39" s="564"/>
      <c r="AZ39" s="564"/>
    </row>
    <row r="40" spans="1:57">
      <c r="A40" s="564"/>
      <c r="C40" s="570" t="s">
        <v>98</v>
      </c>
      <c r="D40" s="601"/>
      <c r="E40" s="601"/>
      <c r="F40" s="601"/>
      <c r="G40" s="601"/>
      <c r="H40" s="601">
        <f ca="1">Covenants!D10</f>
        <v>-0.89604883410704461</v>
      </c>
      <c r="I40" s="601">
        <f ca="1">Covenants!E10</f>
        <v>0.30976930454053436</v>
      </c>
      <c r="J40" s="601">
        <f ca="1">Covenants!F10</f>
        <v>2.5899221983951457</v>
      </c>
      <c r="K40" s="601">
        <f ca="1">Covenants!G10</f>
        <v>2.7972230832300662</v>
      </c>
      <c r="L40" s="601">
        <f ca="1">Covenants!H10</f>
        <v>1.3060772317895559</v>
      </c>
      <c r="M40" s="601">
        <f ca="1">Covenants!I10</f>
        <v>1.342570096544794</v>
      </c>
      <c r="N40" s="591"/>
      <c r="O40" s="564"/>
      <c r="AZ40" s="564"/>
    </row>
    <row r="41" spans="1:57">
      <c r="A41" s="564"/>
      <c r="C41" s="570" t="s">
        <v>535</v>
      </c>
      <c r="D41" s="602"/>
      <c r="E41" s="602"/>
      <c r="F41" s="602"/>
      <c r="G41" s="602"/>
      <c r="H41" s="602">
        <f ca="1">Covenants!D15</f>
        <v>-61.575908856155671</v>
      </c>
      <c r="I41" s="602">
        <f ca="1">Covenants!E15</f>
        <v>75.020437951191326</v>
      </c>
      <c r="J41" s="602">
        <f ca="1">Covenants!F15</f>
        <v>5.9079888009761294</v>
      </c>
      <c r="K41" s="602">
        <f ca="1">Covenants!G15</f>
        <v>5.5382449593186669</v>
      </c>
      <c r="L41" s="602">
        <f ca="1">Covenants!H15</f>
        <v>5.7059960001370902</v>
      </c>
      <c r="M41" s="602">
        <f ca="1">Covenants!I15</f>
        <v>5.6877958219080851</v>
      </c>
      <c r="N41" s="591"/>
      <c r="O41" s="564"/>
      <c r="AZ41" s="564"/>
    </row>
    <row r="42" spans="1:57" ht="7.5" customHeight="1">
      <c r="A42" s="564"/>
      <c r="O42" s="564"/>
      <c r="AZ42" s="564"/>
    </row>
    <row r="43" spans="1:57" ht="7.5" customHeight="1">
      <c r="A43" s="564"/>
      <c r="O43" s="564"/>
      <c r="AZ43" s="564"/>
    </row>
    <row r="44" spans="1:57" ht="7.5" customHeight="1">
      <c r="A44" s="564"/>
      <c r="B44" s="564"/>
      <c r="C44" s="564"/>
      <c r="D44" s="564"/>
      <c r="E44" s="564"/>
      <c r="F44" s="564"/>
      <c r="G44" s="564"/>
      <c r="H44" s="564"/>
      <c r="I44" s="564"/>
      <c r="J44" s="564"/>
      <c r="K44" s="564"/>
      <c r="L44" s="564"/>
      <c r="M44" s="564"/>
      <c r="N44" s="564"/>
      <c r="O44" s="564"/>
      <c r="P44" s="564"/>
      <c r="Q44" s="564"/>
      <c r="R44" s="564"/>
      <c r="S44" s="564"/>
      <c r="T44" s="564"/>
      <c r="U44" s="564"/>
      <c r="V44" s="564"/>
      <c r="W44" s="564"/>
      <c r="X44" s="564"/>
      <c r="Y44" s="564"/>
      <c r="Z44" s="564"/>
      <c r="AA44" s="564"/>
      <c r="AB44" s="564"/>
      <c r="AC44" s="564"/>
      <c r="AD44" s="564"/>
      <c r="AE44" s="564"/>
      <c r="AF44" s="564"/>
      <c r="AG44" s="564"/>
      <c r="AH44" s="564"/>
      <c r="AI44" s="564"/>
      <c r="AJ44" s="564"/>
      <c r="AK44" s="564"/>
      <c r="AL44" s="564"/>
      <c r="AM44" s="564"/>
      <c r="AN44" s="564"/>
      <c r="AO44" s="564"/>
      <c r="AP44" s="564"/>
      <c r="AQ44" s="564"/>
      <c r="AR44" s="564"/>
      <c r="AS44" s="564"/>
      <c r="AT44" s="564"/>
      <c r="AU44" s="564"/>
      <c r="AV44" s="564"/>
      <c r="AW44" s="564"/>
      <c r="AX44" s="564"/>
      <c r="AY44" s="564"/>
      <c r="AZ44" s="564"/>
      <c r="BB44" s="566"/>
      <c r="BC44" s="566"/>
      <c r="BD44" s="566"/>
      <c r="BE44" s="566"/>
    </row>
    <row r="45" spans="1:57" hidden="1">
      <c r="A45" s="564"/>
      <c r="B45" s="567" t="s">
        <v>525</v>
      </c>
      <c r="C45" s="567" t="s">
        <v>38</v>
      </c>
      <c r="D45" s="567"/>
      <c r="E45" s="567"/>
      <c r="F45" s="567"/>
      <c r="G45" s="567"/>
      <c r="H45" s="567"/>
      <c r="I45" s="567"/>
      <c r="J45" s="567"/>
      <c r="K45" s="567"/>
      <c r="L45" s="567"/>
      <c r="M45" s="567"/>
      <c r="N45" s="567"/>
      <c r="O45" s="564"/>
      <c r="P45" s="567"/>
      <c r="Q45" s="567"/>
      <c r="R45" s="567"/>
      <c r="S45" s="567"/>
      <c r="T45" s="567"/>
      <c r="U45" s="567"/>
      <c r="V45" s="567"/>
      <c r="W45" s="567"/>
      <c r="X45" s="567"/>
      <c r="Y45" s="567"/>
      <c r="Z45" s="567"/>
      <c r="AA45" s="567"/>
      <c r="AB45" s="567"/>
      <c r="AC45" s="567"/>
      <c r="AD45" s="567"/>
      <c r="AE45" s="567"/>
      <c r="AF45" s="567"/>
      <c r="AG45" s="567"/>
      <c r="AH45" s="567"/>
      <c r="AI45" s="567"/>
      <c r="AJ45" s="567"/>
      <c r="AK45" s="567"/>
      <c r="AL45" s="567"/>
      <c r="AM45" s="567"/>
      <c r="AN45" s="567"/>
      <c r="AO45" s="567"/>
      <c r="AP45" s="567"/>
      <c r="AQ45" s="567"/>
      <c r="AR45" s="567"/>
      <c r="AS45" s="567"/>
      <c r="AT45" s="567"/>
      <c r="AU45" s="567"/>
      <c r="AV45" s="567"/>
      <c r="AW45" s="567"/>
      <c r="AX45" s="567"/>
      <c r="AY45" s="567"/>
      <c r="AZ45" s="564"/>
      <c r="BB45" s="566"/>
      <c r="BC45" s="566"/>
      <c r="BD45" s="566"/>
      <c r="BE45" s="566"/>
    </row>
    <row r="46" spans="1:57" ht="7.5" hidden="1" customHeight="1">
      <c r="A46" s="564"/>
      <c r="C46" s="572"/>
      <c r="D46" s="589"/>
      <c r="E46" s="589"/>
      <c r="F46" s="589"/>
      <c r="G46" s="589"/>
      <c r="H46" s="589"/>
      <c r="I46" s="589"/>
      <c r="J46" s="603"/>
      <c r="K46" s="603"/>
      <c r="L46" s="603"/>
      <c r="M46" s="603"/>
      <c r="O46" s="564"/>
      <c r="AZ46" s="564"/>
      <c r="BB46" s="566"/>
      <c r="BC46" s="566"/>
      <c r="BD46" s="566"/>
      <c r="BE46" s="566"/>
    </row>
    <row r="47" spans="1:57" hidden="1">
      <c r="A47" s="564"/>
      <c r="C47" s="604" t="s">
        <v>538</v>
      </c>
      <c r="D47" s="1"/>
      <c r="E47" s="1494"/>
      <c r="F47" s="1494"/>
      <c r="G47" s="1494"/>
      <c r="H47" s="1494"/>
      <c r="I47" s="589"/>
      <c r="J47" s="605" t="str">
        <f>Controle!H155</f>
        <v>Redução de Capital</v>
      </c>
      <c r="K47" s="606"/>
      <c r="L47" s="607"/>
      <c r="M47" s="603"/>
      <c r="O47" s="564"/>
      <c r="Q47" s="569"/>
      <c r="R47" s="569"/>
      <c r="S47" s="569"/>
      <c r="T47" s="608"/>
      <c r="U47" s="609"/>
      <c r="V47" s="609"/>
      <c r="W47" s="609"/>
      <c r="X47" s="609"/>
      <c r="Y47" s="609"/>
      <c r="Z47" s="609"/>
      <c r="AA47" s="609"/>
      <c r="AB47" s="878"/>
      <c r="AC47" s="878"/>
      <c r="AD47" s="878"/>
      <c r="AE47" s="878"/>
      <c r="AF47" s="878"/>
      <c r="AG47" s="878"/>
      <c r="AH47" s="878"/>
      <c r="AI47" s="878"/>
      <c r="AJ47" s="878"/>
      <c r="AK47" s="878"/>
      <c r="AL47" s="878"/>
      <c r="AM47" s="878"/>
      <c r="AN47" s="878"/>
      <c r="AO47" s="878"/>
      <c r="AP47" s="878"/>
      <c r="AQ47" s="878"/>
      <c r="AR47" s="878"/>
      <c r="AS47" s="878"/>
      <c r="AT47" s="878"/>
      <c r="AU47" s="878"/>
      <c r="AV47" s="878"/>
      <c r="AW47" s="878"/>
      <c r="AX47" s="878"/>
      <c r="AZ47" s="564"/>
      <c r="BC47" s="566"/>
      <c r="BD47" s="566"/>
      <c r="BE47" s="566"/>
    </row>
    <row r="48" spans="1:57" hidden="1">
      <c r="A48" s="564"/>
      <c r="C48" s="572" t="s">
        <v>381</v>
      </c>
      <c r="D48" s="589">
        <f>Controle!E150</f>
        <v>44927</v>
      </c>
      <c r="E48" s="589"/>
      <c r="F48" s="589"/>
      <c r="G48" s="589"/>
      <c r="H48" s="610">
        <f>Controle!F150</f>
        <v>0</v>
      </c>
      <c r="I48" s="589"/>
      <c r="J48" s="572" t="s">
        <v>452</v>
      </c>
      <c r="L48" s="583" t="str">
        <f>IF(Controle!K156=0,"Não","Sim")</f>
        <v>Sim</v>
      </c>
      <c r="M48" s="603"/>
      <c r="O48" s="564"/>
      <c r="Q48" s="574"/>
      <c r="R48" s="611"/>
      <c r="S48" s="612"/>
      <c r="T48" s="577"/>
      <c r="U48" s="577"/>
      <c r="V48" s="577"/>
      <c r="W48" s="577"/>
      <c r="X48" s="577"/>
      <c r="Y48" s="577"/>
      <c r="Z48" s="577"/>
      <c r="AA48" s="577"/>
      <c r="AB48" s="577"/>
      <c r="AC48" s="577"/>
      <c r="AD48" s="577"/>
      <c r="AE48" s="577"/>
      <c r="AF48" s="577"/>
      <c r="AG48" s="577"/>
      <c r="AH48" s="577"/>
      <c r="AI48" s="577"/>
      <c r="AJ48" s="577"/>
      <c r="AK48" s="577"/>
      <c r="AL48" s="577"/>
      <c r="AM48" s="577"/>
      <c r="AN48" s="577"/>
      <c r="AO48" s="577"/>
      <c r="AP48" s="577"/>
      <c r="AQ48" s="577"/>
      <c r="AR48" s="577"/>
      <c r="AS48" s="577"/>
      <c r="AT48" s="577"/>
      <c r="AU48" s="577"/>
      <c r="AV48" s="577"/>
      <c r="AW48" s="577"/>
      <c r="AX48" s="577"/>
      <c r="AZ48" s="564"/>
      <c r="BC48" s="566"/>
      <c r="BD48" s="566"/>
      <c r="BE48" s="566"/>
    </row>
    <row r="49" spans="1:57" hidden="1">
      <c r="A49" s="564"/>
      <c r="C49" s="572" t="s">
        <v>539</v>
      </c>
      <c r="D49" s="589">
        <f>Controle!E151</f>
        <v>47849</v>
      </c>
      <c r="E49" s="589"/>
      <c r="F49" s="589"/>
      <c r="G49" s="589"/>
      <c r="H49" s="610">
        <f>Controle!F151</f>
        <v>0</v>
      </c>
      <c r="I49" s="589"/>
      <c r="J49" s="572" t="s">
        <v>100</v>
      </c>
      <c r="L49" s="589">
        <f>Controle!K158</f>
        <v>48214</v>
      </c>
      <c r="M49" s="603"/>
      <c r="O49" s="564"/>
      <c r="Q49" s="574"/>
      <c r="R49" s="613"/>
      <c r="S49" s="612"/>
      <c r="T49" s="578"/>
      <c r="U49" s="578"/>
      <c r="V49" s="578"/>
      <c r="W49" s="578"/>
      <c r="X49" s="578"/>
      <c r="Y49" s="578"/>
      <c r="Z49" s="578"/>
      <c r="AA49" s="578"/>
      <c r="AB49" s="578"/>
      <c r="AC49" s="578"/>
      <c r="AD49" s="578"/>
      <c r="AE49" s="578"/>
      <c r="AF49" s="578"/>
      <c r="AG49" s="578"/>
      <c r="AH49" s="578"/>
      <c r="AI49" s="578"/>
      <c r="AJ49" s="578"/>
      <c r="AK49" s="578"/>
      <c r="AL49" s="578"/>
      <c r="AM49" s="578"/>
      <c r="AN49" s="578"/>
      <c r="AO49" s="578"/>
      <c r="AP49" s="578"/>
      <c r="AQ49" s="578"/>
      <c r="AR49" s="578"/>
      <c r="AS49" s="578"/>
      <c r="AT49" s="578"/>
      <c r="AU49" s="578"/>
      <c r="AV49" s="578"/>
      <c r="AW49" s="578"/>
      <c r="AX49" s="578"/>
      <c r="AZ49" s="564"/>
      <c r="BB49" s="566"/>
      <c r="BC49" s="566"/>
      <c r="BD49" s="566"/>
      <c r="BE49" s="566"/>
    </row>
    <row r="50" spans="1:57" hidden="1">
      <c r="A50" s="564"/>
      <c r="C50" s="572" t="s">
        <v>540</v>
      </c>
      <c r="D50" s="589">
        <f>Controle!E152</f>
        <v>59141</v>
      </c>
      <c r="E50" s="589"/>
      <c r="F50" s="589"/>
      <c r="G50" s="589"/>
      <c r="H50" s="610">
        <f>Controle!F152</f>
        <v>1</v>
      </c>
      <c r="I50" s="589"/>
      <c r="J50" s="572" t="s">
        <v>543</v>
      </c>
      <c r="L50" s="583">
        <f>Controle!K159</f>
        <v>2500000</v>
      </c>
      <c r="M50" s="603"/>
      <c r="O50" s="564"/>
      <c r="Q50" s="574"/>
      <c r="T50" s="583"/>
      <c r="U50" s="583"/>
      <c r="V50" s="583"/>
      <c r="W50" s="583"/>
      <c r="X50" s="583"/>
      <c r="Y50" s="583"/>
      <c r="Z50" s="583"/>
      <c r="AA50" s="583"/>
      <c r="AB50" s="583"/>
      <c r="AC50" s="583"/>
      <c r="AD50" s="583"/>
      <c r="AE50" s="583"/>
      <c r="AF50" s="583"/>
      <c r="AG50" s="583"/>
      <c r="AH50" s="583"/>
      <c r="AI50" s="583"/>
      <c r="AJ50" s="583"/>
      <c r="AK50" s="583"/>
      <c r="AL50" s="583"/>
      <c r="AM50" s="583"/>
      <c r="AN50" s="583"/>
      <c r="AO50" s="583"/>
      <c r="AP50" s="583"/>
      <c r="AQ50" s="583"/>
      <c r="AR50" s="583"/>
      <c r="AS50" s="583"/>
      <c r="AT50" s="583"/>
      <c r="AU50" s="583"/>
      <c r="AV50" s="583"/>
      <c r="AW50" s="583"/>
      <c r="AX50" s="583"/>
      <c r="AZ50" s="564"/>
      <c r="BB50" s="566"/>
      <c r="BC50" s="566"/>
      <c r="BD50" s="566"/>
      <c r="BE50" s="566"/>
    </row>
    <row r="51" spans="1:57" hidden="1">
      <c r="A51" s="564"/>
      <c r="C51" s="572"/>
      <c r="D51" s="589"/>
      <c r="E51" s="589"/>
      <c r="F51" s="589"/>
      <c r="G51" s="589"/>
      <c r="H51" s="589"/>
      <c r="I51" s="589"/>
      <c r="J51" s="583"/>
      <c r="L51" s="583"/>
      <c r="M51" s="583"/>
      <c r="O51" s="564"/>
      <c r="Q51" s="574"/>
      <c r="R51" s="614"/>
      <c r="S51" s="612"/>
      <c r="T51" s="578"/>
      <c r="U51" s="578"/>
      <c r="V51" s="578"/>
      <c r="W51" s="578"/>
      <c r="X51" s="578"/>
      <c r="Y51" s="578"/>
      <c r="Z51" s="578"/>
      <c r="AA51" s="578"/>
      <c r="AB51" s="578"/>
      <c r="AC51" s="578"/>
      <c r="AD51" s="578"/>
      <c r="AE51" s="578"/>
      <c r="AF51" s="578"/>
      <c r="AG51" s="578"/>
      <c r="AH51" s="578"/>
      <c r="AI51" s="578"/>
      <c r="AJ51" s="578"/>
      <c r="AK51" s="578"/>
      <c r="AL51" s="578"/>
      <c r="AM51" s="578"/>
      <c r="AN51" s="578"/>
      <c r="AO51" s="578"/>
      <c r="AP51" s="578"/>
      <c r="AQ51" s="578"/>
      <c r="AR51" s="578"/>
      <c r="AS51" s="578"/>
      <c r="AT51" s="578"/>
      <c r="AU51" s="578"/>
      <c r="AV51" s="578"/>
      <c r="AW51" s="578"/>
      <c r="AX51" s="578"/>
      <c r="AZ51" s="564"/>
      <c r="BB51" s="566"/>
      <c r="BC51" s="566"/>
      <c r="BD51" s="566"/>
      <c r="BE51" s="566"/>
    </row>
    <row r="52" spans="1:57" hidden="1">
      <c r="A52" s="564"/>
      <c r="C52" s="604" t="s">
        <v>541</v>
      </c>
      <c r="D52" s="1"/>
      <c r="E52" s="589"/>
      <c r="F52" s="589"/>
      <c r="G52" s="589"/>
      <c r="H52" s="589"/>
      <c r="I52" s="589"/>
      <c r="J52" s="605" t="s">
        <v>542</v>
      </c>
      <c r="K52" s="615"/>
      <c r="L52" s="606"/>
      <c r="M52" s="616"/>
      <c r="O52" s="564"/>
      <c r="Q52" s="574"/>
      <c r="R52" s="614"/>
      <c r="S52" s="612"/>
      <c r="T52" s="578"/>
      <c r="U52" s="578"/>
      <c r="V52" s="578"/>
      <c r="W52" s="578"/>
      <c r="X52" s="578"/>
      <c r="Y52" s="578"/>
      <c r="Z52" s="578"/>
      <c r="AA52" s="578"/>
      <c r="AB52" s="578"/>
      <c r="AC52" s="578"/>
      <c r="AD52" s="578"/>
      <c r="AE52" s="578"/>
      <c r="AF52" s="578"/>
      <c r="AG52" s="578"/>
      <c r="AH52" s="578"/>
      <c r="AI52" s="578"/>
      <c r="AJ52" s="578"/>
      <c r="AK52" s="578"/>
      <c r="AL52" s="578"/>
      <c r="AM52" s="578"/>
      <c r="AN52" s="578"/>
      <c r="AO52" s="578"/>
      <c r="AP52" s="578"/>
      <c r="AQ52" s="578"/>
      <c r="AR52" s="578"/>
      <c r="AS52" s="578"/>
      <c r="AT52" s="578"/>
      <c r="AU52" s="578"/>
      <c r="AV52" s="578"/>
      <c r="AW52" s="578"/>
      <c r="AX52" s="578"/>
      <c r="AZ52" s="564"/>
      <c r="BC52" s="566"/>
      <c r="BD52" s="566"/>
      <c r="BE52" s="566"/>
    </row>
    <row r="53" spans="1:57" hidden="1">
      <c r="A53" s="564"/>
      <c r="C53" s="572" t="s">
        <v>63</v>
      </c>
      <c r="D53" s="583">
        <f>Controle!E166</f>
        <v>5000000</v>
      </c>
      <c r="E53" s="589"/>
      <c r="F53" s="589"/>
      <c r="G53" s="589"/>
      <c r="H53" s="589"/>
      <c r="I53" s="589"/>
      <c r="J53" s="572" t="s">
        <v>100</v>
      </c>
      <c r="L53" s="589">
        <f>Controle!J151</f>
        <v>44927</v>
      </c>
      <c r="M53" s="616"/>
      <c r="O53" s="564"/>
      <c r="AZ53" s="564"/>
      <c r="BC53" s="566"/>
      <c r="BD53" s="566"/>
      <c r="BE53" s="566"/>
    </row>
    <row r="54" spans="1:57" hidden="1">
      <c r="A54" s="564"/>
      <c r="C54" s="572" t="s">
        <v>73</v>
      </c>
      <c r="D54" s="583">
        <f>Controle!E162</f>
        <v>18000000</v>
      </c>
      <c r="E54" s="589"/>
      <c r="F54" s="589"/>
      <c r="G54" s="589"/>
      <c r="H54" s="589"/>
      <c r="I54" s="589"/>
      <c r="J54" s="572" t="s">
        <v>300</v>
      </c>
      <c r="L54" s="589" t="str">
        <f>Controle!I152</f>
        <v>Anual</v>
      </c>
      <c r="M54" s="616"/>
      <c r="O54" s="564"/>
      <c r="Q54" s="574"/>
      <c r="T54" s="583"/>
      <c r="U54" s="583"/>
      <c r="V54" s="583"/>
      <c r="W54" s="583"/>
      <c r="X54" s="583"/>
      <c r="Y54" s="583"/>
      <c r="Z54" s="583"/>
      <c r="AA54" s="584"/>
      <c r="AB54" s="584"/>
      <c r="AC54" s="584"/>
      <c r="AD54" s="584"/>
      <c r="AE54" s="584"/>
      <c r="AF54" s="584"/>
      <c r="AG54" s="584"/>
      <c r="AH54" s="584"/>
      <c r="AI54" s="584"/>
      <c r="AJ54" s="584"/>
      <c r="AK54" s="584"/>
      <c r="AL54" s="584"/>
      <c r="AM54" s="584"/>
      <c r="AN54" s="584"/>
      <c r="AO54" s="584"/>
      <c r="AP54" s="584"/>
      <c r="AQ54" s="584"/>
      <c r="AR54" s="584"/>
      <c r="AS54" s="584"/>
      <c r="AT54" s="584"/>
      <c r="AU54" s="584"/>
      <c r="AV54" s="584"/>
      <c r="AW54" s="584"/>
      <c r="AX54" s="584"/>
      <c r="AZ54" s="564"/>
      <c r="BC54" s="566"/>
      <c r="BD54" s="566"/>
      <c r="BE54" s="566"/>
    </row>
    <row r="55" spans="1:57" ht="7.5" hidden="1" customHeight="1">
      <c r="A55" s="564"/>
      <c r="C55" s="572"/>
      <c r="D55" s="589"/>
      <c r="E55" s="589"/>
      <c r="F55" s="589"/>
      <c r="G55" s="589"/>
      <c r="H55" s="589"/>
      <c r="I55" s="589"/>
      <c r="J55" s="603"/>
      <c r="K55" s="603"/>
      <c r="L55" s="603"/>
      <c r="M55" s="603"/>
      <c r="O55" s="564"/>
      <c r="AZ55" s="564"/>
      <c r="BB55" s="566"/>
      <c r="BC55" s="566"/>
      <c r="BD55" s="566"/>
      <c r="BE55" s="566"/>
    </row>
    <row r="56" spans="1:57" ht="7.5" hidden="1" customHeight="1">
      <c r="A56" s="564"/>
      <c r="B56" s="564"/>
      <c r="C56" s="564"/>
      <c r="D56" s="564"/>
      <c r="E56" s="564"/>
      <c r="F56" s="564"/>
      <c r="G56" s="564"/>
      <c r="H56" s="564"/>
      <c r="I56" s="564"/>
      <c r="J56" s="564"/>
      <c r="K56" s="564"/>
      <c r="L56" s="564"/>
      <c r="M56" s="564"/>
      <c r="N56" s="564"/>
      <c r="O56" s="564"/>
      <c r="P56" s="564"/>
      <c r="Q56" s="564"/>
      <c r="R56" s="564"/>
      <c r="S56" s="564"/>
      <c r="T56" s="564"/>
      <c r="U56" s="564"/>
      <c r="V56" s="564"/>
      <c r="W56" s="564"/>
      <c r="X56" s="564"/>
      <c r="Y56" s="564"/>
      <c r="Z56" s="564"/>
      <c r="AA56" s="564"/>
      <c r="AB56" s="564"/>
      <c r="AC56" s="564"/>
      <c r="AD56" s="564"/>
      <c r="AE56" s="564"/>
      <c r="AF56" s="564"/>
      <c r="AG56" s="564"/>
      <c r="AH56" s="564"/>
      <c r="AI56" s="564"/>
      <c r="AJ56" s="564"/>
      <c r="AK56" s="564"/>
      <c r="AL56" s="564"/>
      <c r="AM56" s="564"/>
      <c r="AN56" s="564"/>
      <c r="AO56" s="564"/>
      <c r="AP56" s="564"/>
      <c r="AQ56" s="564"/>
      <c r="AR56" s="564"/>
      <c r="AS56" s="564"/>
      <c r="AT56" s="564"/>
      <c r="AU56" s="564"/>
      <c r="AV56" s="564"/>
      <c r="AW56" s="564"/>
      <c r="AX56" s="564"/>
      <c r="AY56" s="564"/>
      <c r="AZ56" s="564"/>
    </row>
    <row r="57" spans="1:57">
      <c r="A57" s="564"/>
      <c r="B57" s="567" t="s">
        <v>525</v>
      </c>
      <c r="C57" s="567" t="s">
        <v>460</v>
      </c>
      <c r="D57" s="567"/>
      <c r="E57" s="567"/>
      <c r="F57" s="567"/>
      <c r="G57" s="567"/>
      <c r="H57" s="567"/>
      <c r="I57" s="567"/>
      <c r="J57" s="567"/>
      <c r="K57" s="567"/>
      <c r="L57" s="567"/>
      <c r="M57" s="567"/>
      <c r="N57" s="567"/>
      <c r="O57" s="564"/>
      <c r="P57" s="567"/>
      <c r="Q57" s="567" t="s">
        <v>567</v>
      </c>
      <c r="R57" s="567"/>
      <c r="S57" s="567"/>
      <c r="T57" s="567"/>
      <c r="U57" s="567"/>
      <c r="V57" s="567"/>
      <c r="W57" s="567"/>
      <c r="X57" s="567"/>
      <c r="Y57" s="567"/>
      <c r="Z57" s="567"/>
      <c r="AA57" s="567"/>
      <c r="AB57" s="567"/>
      <c r="AC57" s="567"/>
      <c r="AD57" s="567"/>
      <c r="AE57" s="567"/>
      <c r="AF57" s="567"/>
      <c r="AG57" s="567"/>
      <c r="AH57" s="567"/>
      <c r="AI57" s="567"/>
      <c r="AJ57" s="567"/>
      <c r="AK57" s="567"/>
      <c r="AL57" s="567"/>
      <c r="AM57" s="567"/>
      <c r="AN57" s="567"/>
      <c r="AO57" s="567"/>
      <c r="AP57" s="567"/>
      <c r="AQ57" s="567"/>
      <c r="AR57" s="567"/>
      <c r="AS57" s="567"/>
      <c r="AT57" s="567"/>
      <c r="AU57" s="567"/>
      <c r="AV57" s="567"/>
      <c r="AW57" s="567"/>
      <c r="AX57" s="567"/>
      <c r="AY57" s="567"/>
      <c r="AZ57" s="564"/>
    </row>
    <row r="58" spans="1:57" ht="7.5" customHeight="1">
      <c r="A58" s="564"/>
      <c r="O58" s="564"/>
      <c r="AZ58" s="564"/>
    </row>
    <row r="59" spans="1:57" ht="14.25" customHeight="1">
      <c r="A59" s="564"/>
      <c r="E59" s="585"/>
      <c r="F59" s="585"/>
      <c r="G59" s="585"/>
      <c r="H59" s="617" t="s">
        <v>100</v>
      </c>
      <c r="I59" s="618">
        <f>'U&amp;F Projeto'!C37</f>
        <v>46388</v>
      </c>
      <c r="J59" s="585"/>
      <c r="K59" s="585"/>
      <c r="L59" s="617" t="s">
        <v>178</v>
      </c>
      <c r="M59" s="618">
        <f>'U&amp;F Projeto'!F37</f>
        <v>59141</v>
      </c>
      <c r="O59" s="564"/>
      <c r="Q59" s="648" t="s">
        <v>498</v>
      </c>
      <c r="R59" s="568"/>
      <c r="S59" s="568"/>
      <c r="T59" s="568"/>
      <c r="U59" s="568"/>
      <c r="V59" s="568"/>
      <c r="W59" s="568"/>
      <c r="X59" s="568"/>
      <c r="Y59" s="568"/>
      <c r="Z59" s="568"/>
      <c r="AA59" s="568"/>
      <c r="AB59" s="1171"/>
      <c r="AC59" s="1171"/>
      <c r="AD59" s="1171"/>
      <c r="AE59" s="1171"/>
      <c r="AF59" s="1171"/>
      <c r="AG59" s="1171"/>
      <c r="AH59" s="879"/>
      <c r="AI59" s="879"/>
      <c r="AJ59" s="879"/>
      <c r="AK59" s="879"/>
      <c r="AL59" s="879"/>
      <c r="AM59" s="879"/>
      <c r="AN59" s="879"/>
      <c r="AO59" s="879"/>
      <c r="AP59" s="879"/>
      <c r="AQ59" s="879"/>
      <c r="AR59" s="879"/>
      <c r="AS59" s="879"/>
      <c r="AT59" s="879"/>
      <c r="AU59" s="879"/>
      <c r="AV59" s="879"/>
      <c r="AW59" s="879"/>
      <c r="AX59" s="879"/>
      <c r="AZ59" s="564"/>
    </row>
    <row r="60" spans="1:57" ht="14.25" customHeight="1">
      <c r="A60" s="564"/>
      <c r="C60" s="654" t="str">
        <f>'U&amp;F Projeto'!B40</f>
        <v>Usos</v>
      </c>
      <c r="D60" s="655"/>
      <c r="E60" s="655"/>
      <c r="F60" s="655"/>
      <c r="G60" s="655"/>
      <c r="H60" s="655" t="str">
        <f>'U&amp;F Projeto'!C40</f>
        <v>milhões R$</v>
      </c>
      <c r="I60" s="656" t="str">
        <f>'U&amp;F Projeto'!D40</f>
        <v>%</v>
      </c>
      <c r="J60" s="657" t="str">
        <f>'U&amp;F Projeto'!E40</f>
        <v>Fontes</v>
      </c>
      <c r="K60" s="657"/>
      <c r="L60" s="655" t="str">
        <f>'U&amp;F Projeto'!F40</f>
        <v>milhões R$</v>
      </c>
      <c r="M60" s="656" t="str">
        <f>'U&amp;F Projeto'!G40</f>
        <v>%</v>
      </c>
      <c r="O60" s="564"/>
      <c r="Q60" s="572"/>
      <c r="R60" s="619"/>
      <c r="S60" s="572"/>
      <c r="T60" s="620"/>
      <c r="AZ60" s="564"/>
    </row>
    <row r="61" spans="1:57" ht="14.25" customHeight="1">
      <c r="A61" s="564"/>
      <c r="C61" s="1385" t="str">
        <f>'U&amp;F Projeto'!B41</f>
        <v>Total</v>
      </c>
      <c r="D61" s="1385"/>
      <c r="E61" s="1385"/>
      <c r="F61" s="1385"/>
      <c r="G61" s="1385"/>
      <c r="H61" s="1385">
        <f ca="1">'U&amp;F Projeto'!C41</f>
        <v>1935120.0459894633</v>
      </c>
      <c r="I61" s="1386">
        <f ca="1">'U&amp;F Projeto'!D41</f>
        <v>0.88262607120756897</v>
      </c>
      <c r="J61" s="1385" t="str">
        <f>'U&amp;F Projeto'!E41</f>
        <v>Total</v>
      </c>
      <c r="K61" s="1385"/>
      <c r="L61" s="1387">
        <f ca="1">'U&amp;F Projeto'!F41</f>
        <v>1943933.0782275824</v>
      </c>
      <c r="M61" s="1386">
        <f ca="1">'U&amp;F Projeto'!G41</f>
        <v>0.88319603888046394</v>
      </c>
      <c r="O61" s="564"/>
      <c r="Q61" s="621" t="s">
        <v>388</v>
      </c>
      <c r="R61" s="589">
        <f ca="1">INDEX(Balancetes!$C$4:$C$140,MATCH($T$61,Balancetes!$AP$4:$AP$140,0))</f>
        <v>48945</v>
      </c>
      <c r="S61" s="621" t="s">
        <v>533</v>
      </c>
      <c r="T61" s="583">
        <f ca="1">LARGE(Balancetes!AP4:AP140,1)</f>
        <v>273257432.20703137</v>
      </c>
      <c r="AP61"/>
      <c r="AQ61"/>
      <c r="AR61"/>
      <c r="AS61"/>
      <c r="AT61"/>
      <c r="AZ61" s="564"/>
    </row>
    <row r="62" spans="1:57" ht="14.25" customHeight="1">
      <c r="A62" s="564"/>
      <c r="C62" s="570" t="str">
        <f>'U&amp;F Projeto'!B42</f>
        <v>Investimentos</v>
      </c>
      <c r="D62" s="570"/>
      <c r="E62" s="570"/>
      <c r="F62" s="570"/>
      <c r="G62" s="570"/>
      <c r="H62" s="1124">
        <f ca="1">'U&amp;F Projeto'!C42</f>
        <v>454830.86182161787</v>
      </c>
      <c r="I62" s="622">
        <f ca="1">'U&amp;F Projeto'!D42</f>
        <v>0.20745254407630334</v>
      </c>
      <c r="J62" s="570" t="str">
        <f>'U&amp;F Projeto'!E42</f>
        <v>Capital de Terceiros</v>
      </c>
      <c r="K62" s="570"/>
      <c r="L62" s="1127">
        <f ca="1">'U&amp;F Projeto'!F42</f>
        <v>267447.46223974868</v>
      </c>
      <c r="M62" s="622">
        <f ca="1">'U&amp;F Projeto'!G42</f>
        <v>0.12151063321281927</v>
      </c>
      <c r="O62" s="564"/>
      <c r="Q62" s="572"/>
      <c r="R62" s="619"/>
      <c r="S62" s="572"/>
      <c r="T62" s="620"/>
      <c r="AP62"/>
      <c r="AQ62"/>
      <c r="AR62"/>
      <c r="AS62"/>
      <c r="AT62"/>
      <c r="AZ62" s="564"/>
    </row>
    <row r="63" spans="1:57" ht="14.25" customHeight="1">
      <c r="A63" s="564"/>
      <c r="C63" s="623" t="str">
        <f>'U&amp;F Projeto'!B43</f>
        <v>Sitema de Abastecimento de Água - SAA</v>
      </c>
      <c r="D63" s="587"/>
      <c r="E63" s="587"/>
      <c r="F63" s="587"/>
      <c r="G63" s="587"/>
      <c r="H63" s="1125">
        <f ca="1">'U&amp;F Projeto'!C43</f>
        <v>131607.92614540979</v>
      </c>
      <c r="I63" s="625">
        <f ca="1">'U&amp;F Projeto'!D43</f>
        <v>6.0027586936656351E-2</v>
      </c>
      <c r="J63" s="623" t="str">
        <f>'U&amp;F Projeto'!E43</f>
        <v>Ponte</v>
      </c>
      <c r="K63" s="587"/>
      <c r="L63" s="1128">
        <f ca="1">'U&amp;F Projeto'!F43</f>
        <v>0</v>
      </c>
      <c r="M63" s="625">
        <f ca="1">'U&amp;F Projeto'!G43</f>
        <v>0</v>
      </c>
      <c r="O63" s="564"/>
      <c r="Q63" s="572"/>
      <c r="R63" s="619"/>
      <c r="S63" s="572"/>
      <c r="T63" s="620"/>
      <c r="AP63"/>
      <c r="AQ63"/>
      <c r="AR63"/>
      <c r="AS63"/>
      <c r="AT63"/>
      <c r="AZ63" s="564"/>
    </row>
    <row r="64" spans="1:57" ht="14.25" customHeight="1">
      <c r="A64" s="564"/>
      <c r="C64" s="623" t="str">
        <f>'U&amp;F Projeto'!B44</f>
        <v>Sistema de Esgoto Sanitário - SES</v>
      </c>
      <c r="D64" s="587"/>
      <c r="E64" s="587"/>
      <c r="F64" s="587"/>
      <c r="G64" s="587"/>
      <c r="H64" s="1125">
        <f ca="1">'U&amp;F Projeto'!C44</f>
        <v>211525.6386443997</v>
      </c>
      <c r="I64" s="625">
        <f ca="1">'U&amp;F Projeto'!D44</f>
        <v>9.6478791475138798E-2</v>
      </c>
      <c r="J64" s="623" t="str">
        <f>'U&amp;F Projeto'!E44</f>
        <v>CEF 1</v>
      </c>
      <c r="K64" s="587"/>
      <c r="L64" s="1128">
        <f ca="1">'U&amp;F Projeto'!F44</f>
        <v>194051.71565040137</v>
      </c>
      <c r="M64" s="625">
        <f ca="1">'U&amp;F Projeto'!G44</f>
        <v>8.8164406748331467E-2</v>
      </c>
      <c r="O64" s="564"/>
      <c r="Q64" s="572"/>
      <c r="R64" s="619"/>
      <c r="S64" s="572"/>
      <c r="T64" s="620"/>
      <c r="AP64"/>
      <c r="AQ64"/>
      <c r="AR64"/>
      <c r="AS64"/>
      <c r="AT64"/>
      <c r="AZ64" s="564"/>
    </row>
    <row r="65" spans="1:52" ht="14.25" customHeight="1">
      <c r="A65" s="564"/>
      <c r="C65" s="623" t="str">
        <f>'U&amp;F Projeto'!B45</f>
        <v>Outros Investimentos</v>
      </c>
      <c r="D65" s="587"/>
      <c r="E65" s="587"/>
      <c r="F65" s="587"/>
      <c r="G65" s="587"/>
      <c r="H65" s="1125">
        <f ca="1">'U&amp;F Projeto'!C45</f>
        <v>71697.297031808353</v>
      </c>
      <c r="I65" s="625">
        <f ca="1">'U&amp;F Projeto'!D45</f>
        <v>3.2701797351817455E-2</v>
      </c>
      <c r="J65" s="623" t="str">
        <f>'U&amp;F Projeto'!E45</f>
        <v>CEF 2</v>
      </c>
      <c r="K65" s="587"/>
      <c r="L65" s="1128">
        <f ca="1">'U&amp;F Projeto'!F45</f>
        <v>73395.746589347342</v>
      </c>
      <c r="M65" s="625">
        <f ca="1">'U&amp;F Projeto'!G45</f>
        <v>3.334622646448783E-2</v>
      </c>
      <c r="O65" s="564"/>
      <c r="Q65" s="572"/>
      <c r="R65" s="619"/>
      <c r="S65" s="572"/>
      <c r="T65" s="620"/>
      <c r="AP65"/>
      <c r="AQ65"/>
      <c r="AR65"/>
      <c r="AS65"/>
      <c r="AT65"/>
      <c r="AZ65" s="564"/>
    </row>
    <row r="66" spans="1:52" ht="14.25" customHeight="1">
      <c r="A66" s="564"/>
      <c r="C66" s="623"/>
      <c r="D66" s="587"/>
      <c r="E66" s="587"/>
      <c r="F66" s="587"/>
      <c r="G66" s="587"/>
      <c r="H66" s="1125"/>
      <c r="I66" s="625"/>
      <c r="J66" s="623" t="str">
        <f>'U&amp;F Projeto'!E46</f>
        <v>CEF 3</v>
      </c>
      <c r="K66" s="587"/>
      <c r="L66" s="1128">
        <f ca="1">'U&amp;F Projeto'!F46</f>
        <v>0</v>
      </c>
      <c r="M66" s="625">
        <f ca="1">'U&amp;F Projeto'!G46</f>
        <v>0</v>
      </c>
      <c r="O66" s="564"/>
      <c r="Q66" s="572"/>
      <c r="R66" s="619"/>
      <c r="S66" s="572"/>
      <c r="T66" s="620"/>
      <c r="AP66"/>
      <c r="AQ66"/>
      <c r="AR66"/>
      <c r="AS66"/>
      <c r="AT66"/>
      <c r="AZ66" s="564"/>
    </row>
    <row r="67" spans="1:52" ht="14.25" customHeight="1">
      <c r="A67" s="564"/>
      <c r="C67" s="623"/>
      <c r="D67" s="587"/>
      <c r="E67" s="587"/>
      <c r="F67" s="587"/>
      <c r="G67" s="587"/>
      <c r="H67" s="1125"/>
      <c r="I67" s="625"/>
      <c r="J67" s="623" t="str">
        <f>'U&amp;F Projeto'!E47</f>
        <v>CEF 4</v>
      </c>
      <c r="K67" s="587"/>
      <c r="L67" s="1128">
        <f ca="1">'U&amp;F Projeto'!F47</f>
        <v>0</v>
      </c>
      <c r="M67" s="625">
        <f ca="1">'U&amp;F Projeto'!G47</f>
        <v>0</v>
      </c>
      <c r="O67" s="564"/>
      <c r="Q67" s="572"/>
      <c r="R67" s="619"/>
      <c r="S67" s="572"/>
      <c r="T67" s="620"/>
      <c r="AP67"/>
      <c r="AQ67"/>
      <c r="AR67"/>
      <c r="AS67"/>
      <c r="AT67"/>
      <c r="AZ67" s="564"/>
    </row>
    <row r="68" spans="1:52" ht="14.25" customHeight="1">
      <c r="A68" s="564"/>
      <c r="C68" s="623"/>
      <c r="D68" s="587"/>
      <c r="E68" s="587"/>
      <c r="F68" s="587"/>
      <c r="G68" s="587"/>
      <c r="H68" s="1125"/>
      <c r="I68" s="625"/>
      <c r="J68" s="623" t="str">
        <f>'U&amp;F Projeto'!E48</f>
        <v>CEF 5</v>
      </c>
      <c r="K68" s="587"/>
      <c r="L68" s="1128">
        <f ca="1">'U&amp;F Projeto'!F48</f>
        <v>0</v>
      </c>
      <c r="M68" s="625">
        <f ca="1">'U&amp;F Projeto'!G48</f>
        <v>0</v>
      </c>
      <c r="O68" s="564"/>
      <c r="Q68" s="572"/>
      <c r="R68" s="619"/>
      <c r="S68" s="572"/>
      <c r="T68" s="620"/>
      <c r="AP68"/>
      <c r="AQ68"/>
      <c r="AR68"/>
      <c r="AS68"/>
      <c r="AT68"/>
      <c r="AZ68" s="564"/>
    </row>
    <row r="69" spans="1:52" ht="14.25" customHeight="1">
      <c r="A69" s="564"/>
      <c r="H69" s="1126"/>
      <c r="L69" s="1129"/>
      <c r="O69" s="564"/>
      <c r="Q69" s="572"/>
      <c r="R69" s="619"/>
      <c r="S69" s="572"/>
      <c r="T69" s="620"/>
      <c r="AP69"/>
      <c r="AQ69"/>
      <c r="AR69"/>
      <c r="AS69"/>
      <c r="AT69"/>
      <c r="AZ69" s="564"/>
    </row>
    <row r="70" spans="1:52" ht="14.25" customHeight="1">
      <c r="A70" s="564"/>
      <c r="C70" s="570" t="str">
        <f>'U&amp;F Projeto'!B51</f>
        <v>Financiamentos</v>
      </c>
      <c r="D70" s="570"/>
      <c r="E70" s="570"/>
      <c r="F70" s="570"/>
      <c r="G70" s="570"/>
      <c r="H70" s="1124">
        <f ca="1">'U&amp;F Projeto'!C51</f>
        <v>419826.14173543546</v>
      </c>
      <c r="I70" s="622">
        <f ca="1">'U&amp;F Projeto'!D51</f>
        <v>0.19148656892792948</v>
      </c>
      <c r="J70" s="570" t="str">
        <f>'U&amp;F Projeto'!E51</f>
        <v>Capital Próprio</v>
      </c>
      <c r="K70" s="570"/>
      <c r="L70" s="1127">
        <f ca="1">'U&amp;F Projeto'!F51</f>
        <v>1676485.6159878336</v>
      </c>
      <c r="M70" s="622">
        <f ca="1">'U&amp;F Projeto'!G51</f>
        <v>0.76168540566764464</v>
      </c>
      <c r="O70" s="564"/>
      <c r="Q70" s="572"/>
      <c r="R70" s="619"/>
      <c r="S70" s="572"/>
      <c r="T70" s="620"/>
      <c r="AP70"/>
      <c r="AQ70"/>
      <c r="AR70"/>
      <c r="AS70"/>
      <c r="AT70"/>
      <c r="AZ70" s="564"/>
    </row>
    <row r="71" spans="1:52" ht="14.25" customHeight="1">
      <c r="A71" s="564"/>
      <c r="C71" s="623" t="str">
        <f>'U&amp;F Projeto'!B52</f>
        <v>Amortização</v>
      </c>
      <c r="D71" s="587"/>
      <c r="E71" s="587"/>
      <c r="F71" s="587"/>
      <c r="G71" s="587"/>
      <c r="H71" s="1125">
        <f ca="1">'U&amp;F Projeto'!C52</f>
        <v>267447.46223980363</v>
      </c>
      <c r="I71" s="625">
        <f ca="1">'U&amp;F Projeto'!D52</f>
        <v>0.12198525013493548</v>
      </c>
      <c r="J71" s="623" t="str">
        <f>'U&amp;F Projeto'!E52</f>
        <v>Aportes Contratuais</v>
      </c>
      <c r="K71" s="587"/>
      <c r="L71" s="1128">
        <f ca="1">'U&amp;F Projeto'!F52</f>
        <v>10000</v>
      </c>
      <c r="M71" s="625">
        <f ca="1">'U&amp;F Projeto'!G52</f>
        <v>4.5433459040973498E-3</v>
      </c>
      <c r="O71" s="564"/>
      <c r="AP71"/>
      <c r="AQ71"/>
      <c r="AR71"/>
      <c r="AS71"/>
      <c r="AT71"/>
      <c r="AZ71" s="564"/>
    </row>
    <row r="72" spans="1:52" ht="14.25" customHeight="1">
      <c r="A72" s="564"/>
      <c r="C72" s="623" t="str">
        <f>'U&amp;F Projeto'!B53</f>
        <v>Despesas Financeiras</v>
      </c>
      <c r="D72" s="587"/>
      <c r="E72" s="587"/>
      <c r="F72" s="587"/>
      <c r="G72" s="587"/>
      <c r="H72" s="1125">
        <f ca="1">'U&amp;F Projeto'!C53</f>
        <v>152378.67949563186</v>
      </c>
      <c r="I72" s="625">
        <f ca="1">'U&amp;F Projeto'!D53</f>
        <v>6.9501318792993996E-2</v>
      </c>
      <c r="J72" s="623" t="str">
        <f>'U&amp;F Projeto'!E53</f>
        <v>Aportes Operacionais</v>
      </c>
      <c r="K72" s="587"/>
      <c r="L72" s="1128">
        <f ca="1">'U&amp;F Projeto'!F53</f>
        <v>49988.296208060354</v>
      </c>
      <c r="M72" s="625">
        <f ca="1">'U&amp;F Projeto'!G53</f>
        <v>2.2711412082969607E-2</v>
      </c>
      <c r="O72" s="564"/>
      <c r="Q72" s="648" t="s">
        <v>268</v>
      </c>
      <c r="R72" s="568"/>
      <c r="S72" s="568"/>
      <c r="T72" s="568"/>
      <c r="U72" s="568"/>
      <c r="V72" s="568"/>
      <c r="W72" s="568"/>
      <c r="X72" s="568"/>
      <c r="Y72" s="568"/>
      <c r="Z72" s="568"/>
      <c r="AA72" s="568"/>
      <c r="AB72" s="1171"/>
      <c r="AC72" s="615"/>
      <c r="AD72" s="615"/>
      <c r="AE72" s="615"/>
      <c r="AF72" s="615"/>
      <c r="AG72" s="615"/>
      <c r="AP72"/>
      <c r="AQ72"/>
      <c r="AR72"/>
      <c r="AS72"/>
      <c r="AT72"/>
      <c r="AZ72" s="564"/>
    </row>
    <row r="73" spans="1:52" ht="14.25" customHeight="1">
      <c r="A73" s="564"/>
      <c r="C73" s="570"/>
      <c r="D73" s="570"/>
      <c r="E73" s="570"/>
      <c r="F73" s="570"/>
      <c r="G73" s="570"/>
      <c r="H73" s="1124"/>
      <c r="I73" s="622"/>
      <c r="J73" s="623" t="str">
        <f>'U&amp;F Projeto'!E54</f>
        <v>Receitas Financeiras Brutas</v>
      </c>
      <c r="K73" s="587"/>
      <c r="L73" s="1128">
        <f ca="1">'U&amp;F Projeto'!F54</f>
        <v>10526.892947698001</v>
      </c>
      <c r="M73" s="625">
        <f ca="1">'U&amp;F Projeto'!G54</f>
        <v>4.7827315956794989E-3</v>
      </c>
      <c r="O73" s="564"/>
      <c r="AP73"/>
      <c r="AQ73"/>
      <c r="AR73"/>
      <c r="AS73"/>
      <c r="AT73"/>
      <c r="AZ73" s="564"/>
    </row>
    <row r="74" spans="1:52" ht="14.25" customHeight="1">
      <c r="A74" s="564"/>
      <c r="C74" s="570" t="str">
        <f>'U&amp;F Projeto'!B55</f>
        <v>Outros Usos</v>
      </c>
      <c r="D74" s="570"/>
      <c r="E74" s="570"/>
      <c r="F74" s="570"/>
      <c r="G74" s="570"/>
      <c r="H74" s="1124">
        <f ca="1">'U&amp;F Projeto'!C55</f>
        <v>1060463.0424324099</v>
      </c>
      <c r="I74" s="622">
        <f ca="1">'U&amp;F Projeto'!D55</f>
        <v>0.48368695820333618</v>
      </c>
      <c r="J74" s="623" t="str">
        <f>'U&amp;F Projeto'!E55</f>
        <v>Resultado Operacional</v>
      </c>
      <c r="K74" s="587"/>
      <c r="L74" s="1128">
        <f ca="1">'U&amp;F Projeto'!F55</f>
        <v>1295597.7573799789</v>
      </c>
      <c r="M74" s="625">
        <f ca="1">'U&amp;F Projeto'!G55</f>
        <v>0.5886348764350039</v>
      </c>
      <c r="O74" s="564"/>
      <c r="AP74"/>
      <c r="AQ74"/>
      <c r="AR74"/>
      <c r="AS74"/>
      <c r="AT74"/>
      <c r="AZ74" s="564"/>
    </row>
    <row r="75" spans="1:52" ht="14.25" customHeight="1">
      <c r="A75" s="564"/>
      <c r="C75" s="623" t="str">
        <f>'U&amp;F Projeto'!B56</f>
        <v>Tributos</v>
      </c>
      <c r="D75" s="587"/>
      <c r="E75" s="587"/>
      <c r="F75" s="587"/>
      <c r="G75" s="587"/>
      <c r="H75" s="1125">
        <f ca="1">'U&amp;F Projeto'!C56</f>
        <v>631.61357686187796</v>
      </c>
      <c r="I75" s="625">
        <f ca="1">'U&amp;F Projeto'!D56</f>
        <v>2.8808476818910215E-4</v>
      </c>
      <c r="J75" s="623" t="str">
        <f>'U&amp;F Projeto'!E56</f>
        <v>Variação K Giro</v>
      </c>
      <c r="K75" s="587"/>
      <c r="L75" s="1128">
        <f ca="1">'U&amp;F Projeto'!F56</f>
        <v>2734.5373736168126</v>
      </c>
      <c r="M75" s="625">
        <f ca="1">'U&amp;F Projeto'!G56</f>
        <v>1.242394917602307E-3</v>
      </c>
      <c r="O75" s="564"/>
      <c r="AB75" s="879"/>
      <c r="AC75" s="879"/>
      <c r="AD75" s="879"/>
      <c r="AE75" s="879"/>
      <c r="AF75" s="879"/>
      <c r="AG75" s="879"/>
      <c r="AH75" s="879"/>
      <c r="AI75" s="879"/>
      <c r="AJ75" s="879"/>
      <c r="AK75" s="879"/>
      <c r="AL75" s="879"/>
      <c r="AM75" s="879"/>
      <c r="AN75" s="879"/>
      <c r="AO75" s="879"/>
      <c r="AP75" s="879"/>
      <c r="AQ75" s="879"/>
      <c r="AR75" s="879"/>
      <c r="AS75" s="879"/>
      <c r="AT75" s="879"/>
      <c r="AU75" s="879"/>
      <c r="AV75" s="879"/>
      <c r="AW75" s="879"/>
      <c r="AX75" s="879"/>
      <c r="AZ75" s="564"/>
    </row>
    <row r="76" spans="1:52" ht="14.25" customHeight="1">
      <c r="A76" s="564"/>
      <c r="C76" s="623" t="str">
        <f>'U&amp;F Projeto'!B57</f>
        <v>Dividendos</v>
      </c>
      <c r="D76" s="587"/>
      <c r="E76" s="587"/>
      <c r="F76" s="587"/>
      <c r="G76" s="587"/>
      <c r="H76" s="1125">
        <f ca="1">'U&amp;F Projeto'!C57</f>
        <v>457759.15503189736</v>
      </c>
      <c r="I76" s="625">
        <f ca="1">'U&amp;F Projeto'!D57</f>
        <v>0.20878816557270058</v>
      </c>
      <c r="J76" s="623" t="str">
        <f>'U&amp;F Projeto'!E57</f>
        <v>Conta Reserva</v>
      </c>
      <c r="K76" s="587"/>
      <c r="L76" s="1128">
        <f ca="1">'U&amp;F Projeto'!F57</f>
        <v>0</v>
      </c>
      <c r="M76" s="625">
        <f ca="1">'U&amp;F Projeto'!G57</f>
        <v>0</v>
      </c>
      <c r="O76" s="564"/>
      <c r="Q76" s="572"/>
      <c r="R76" s="589"/>
      <c r="AZ76" s="564"/>
    </row>
    <row r="77" spans="1:52" ht="14.25" customHeight="1">
      <c r="A77" s="564"/>
      <c r="C77" s="623" t="str">
        <f>'U&amp;F Projeto'!B58</f>
        <v>Variação K Giro</v>
      </c>
      <c r="D77" s="587"/>
      <c r="E77" s="587"/>
      <c r="F77" s="587"/>
      <c r="G77" s="587"/>
      <c r="H77" s="1125">
        <f ca="1">'U&amp;F Projeto'!C58</f>
        <v>262476.85993228806</v>
      </c>
      <c r="I77" s="625">
        <f ca="1">'U&amp;F Projeto'!D58</f>
        <v>0.11971811265407988</v>
      </c>
      <c r="J77" s="623" t="str">
        <f>'U&amp;F Projeto'!E58</f>
        <v>Caixa</v>
      </c>
      <c r="K77" s="587"/>
      <c r="L77" s="1128">
        <f ca="1">'U&amp;F Projeto'!F58</f>
        <v>307638.13207847963</v>
      </c>
      <c r="M77" s="625">
        <f ca="1">'U&amp;F Projeto'!G58</f>
        <v>0.13977064473229198</v>
      </c>
      <c r="O77" s="564"/>
      <c r="AZ77" s="564"/>
    </row>
    <row r="78" spans="1:52" ht="14.25" customHeight="1">
      <c r="A78" s="564"/>
      <c r="C78" s="623" t="str">
        <f>'U&amp;F Projeto'!B59</f>
        <v>Seguros e Impostos Diretos</v>
      </c>
      <c r="D78" s="587"/>
      <c r="E78" s="587"/>
      <c r="F78" s="587"/>
      <c r="G78" s="587"/>
      <c r="H78" s="1125">
        <f ca="1">'U&amp;F Projeto'!C59</f>
        <v>5896.8119655231167</v>
      </c>
      <c r="I78" s="625">
        <f ca="1">'U&amp;F Projeto'!D59</f>
        <v>2.6895902342421348E-3</v>
      </c>
      <c r="J78" s="623"/>
      <c r="K78" s="587"/>
      <c r="L78" s="624"/>
      <c r="M78" s="625"/>
      <c r="O78" s="564"/>
      <c r="AZ78" s="564"/>
    </row>
    <row r="79" spans="1:52" ht="14.25" customHeight="1">
      <c r="A79" s="564"/>
      <c r="C79" s="623" t="str">
        <f>'U&amp;F Projeto'!B60</f>
        <v>Conta Reserva</v>
      </c>
      <c r="D79" s="587"/>
      <c r="E79" s="587"/>
      <c r="F79" s="587"/>
      <c r="G79" s="587"/>
      <c r="H79" s="1125">
        <f ca="1">'U&amp;F Projeto'!C60</f>
        <v>0</v>
      </c>
      <c r="I79" s="625">
        <f ca="1">'U&amp;F Projeto'!D60</f>
        <v>0</v>
      </c>
      <c r="J79" s="623"/>
      <c r="K79" s="587"/>
      <c r="L79" s="624"/>
      <c r="M79" s="625"/>
      <c r="O79" s="564"/>
      <c r="AZ79" s="564"/>
    </row>
    <row r="80" spans="1:52" ht="14.25" customHeight="1">
      <c r="A80" s="564"/>
      <c r="C80" s="623" t="str">
        <f>'U&amp;F Projeto'!B61</f>
        <v>Custos Pré-Operacionais</v>
      </c>
      <c r="D80" s="587"/>
      <c r="E80" s="587"/>
      <c r="F80" s="587"/>
      <c r="G80" s="587"/>
      <c r="H80" s="1125">
        <f ca="1">'U&amp;F Projeto'!C61</f>
        <v>0</v>
      </c>
      <c r="I80" s="625">
        <f ca="1">'U&amp;F Projeto'!D61</f>
        <v>0</v>
      </c>
      <c r="J80" s="623"/>
      <c r="K80" s="587"/>
      <c r="L80" s="624"/>
      <c r="M80" s="625"/>
      <c r="O80" s="564"/>
      <c r="AZ80" s="564"/>
    </row>
    <row r="81" spans="1:57" ht="14.25" customHeight="1">
      <c r="A81" s="564"/>
      <c r="C81" s="623" t="str">
        <f>'U&amp;F Projeto'!B62</f>
        <v>Prejuízos Operacionais</v>
      </c>
      <c r="D81" s="587"/>
      <c r="E81" s="587"/>
      <c r="F81" s="587"/>
      <c r="G81" s="587"/>
      <c r="H81" s="1125">
        <f ca="1">'U&amp;F Projeto'!C62</f>
        <v>2325.6809449076454</v>
      </c>
      <c r="I81" s="625">
        <f ca="1">'U&amp;F Projeto'!D62</f>
        <v>1.060764493417541E-3</v>
      </c>
      <c r="J81" s="623"/>
      <c r="K81" s="587"/>
      <c r="L81" s="624"/>
      <c r="M81" s="625"/>
      <c r="O81" s="564"/>
      <c r="AZ81" s="564"/>
    </row>
    <row r="82" spans="1:57" ht="14.25" customHeight="1">
      <c r="A82" s="564"/>
      <c r="C82" s="623" t="str">
        <f>'U&amp;F Projeto'!B63</f>
        <v>Composição de Caixa</v>
      </c>
      <c r="D82" s="587"/>
      <c r="E82" s="587"/>
      <c r="F82" s="587"/>
      <c r="G82" s="587"/>
      <c r="H82" s="1125">
        <f ca="1">'U&amp;F Projeto'!C63</f>
        <v>331372.92098093202</v>
      </c>
      <c r="I82" s="625">
        <f ca="1">'U&amp;F Projeto'!D63</f>
        <v>0.15114224048070699</v>
      </c>
      <c r="J82" s="623"/>
      <c r="K82" s="587"/>
      <c r="L82" s="624"/>
      <c r="M82" s="625"/>
      <c r="O82" s="564"/>
      <c r="AZ82" s="564"/>
    </row>
    <row r="83" spans="1:57">
      <c r="A83" s="564"/>
      <c r="O83" s="564"/>
      <c r="AZ83" s="564"/>
    </row>
    <row r="84" spans="1:57" ht="7.5" customHeight="1">
      <c r="A84" s="564"/>
      <c r="B84" s="564"/>
      <c r="C84" s="564"/>
      <c r="D84" s="564"/>
      <c r="E84" s="564"/>
      <c r="F84" s="564"/>
      <c r="G84" s="564"/>
      <c r="H84" s="564"/>
      <c r="I84" s="564"/>
      <c r="J84" s="564"/>
      <c r="K84" s="564"/>
      <c r="L84" s="564"/>
      <c r="M84" s="564"/>
      <c r="N84" s="564"/>
      <c r="O84" s="564"/>
      <c r="P84" s="564"/>
      <c r="Q84" s="564"/>
      <c r="R84" s="564"/>
      <c r="S84" s="564"/>
      <c r="T84" s="564"/>
      <c r="U84" s="564"/>
      <c r="V84" s="564"/>
      <c r="W84" s="564"/>
      <c r="X84" s="564"/>
      <c r="Y84" s="564"/>
      <c r="Z84" s="564"/>
      <c r="AA84" s="564"/>
      <c r="AB84" s="564"/>
      <c r="AC84" s="564"/>
      <c r="AD84" s="564"/>
      <c r="AE84" s="564"/>
      <c r="AF84" s="564"/>
      <c r="AG84" s="564"/>
      <c r="AH84" s="564"/>
      <c r="AI84" s="564"/>
      <c r="AJ84" s="564"/>
      <c r="AK84" s="564"/>
      <c r="AL84" s="564"/>
      <c r="AM84" s="564"/>
      <c r="AN84" s="564"/>
      <c r="AO84" s="564"/>
      <c r="AP84" s="564"/>
      <c r="AQ84" s="564"/>
      <c r="AR84" s="564"/>
      <c r="AS84" s="564"/>
      <c r="AT84" s="564"/>
      <c r="AU84" s="564"/>
      <c r="AV84" s="564"/>
      <c r="AW84" s="564"/>
      <c r="AX84" s="564"/>
      <c r="AY84" s="564"/>
      <c r="AZ84" s="564"/>
      <c r="BB84" s="566"/>
      <c r="BC84" s="566"/>
      <c r="BD84" s="566"/>
      <c r="BE84" s="566"/>
    </row>
    <row r="85" spans="1:57">
      <c r="A85" s="564"/>
      <c r="B85" s="564"/>
      <c r="C85" s="564"/>
      <c r="D85" s="564"/>
      <c r="E85" s="564"/>
      <c r="F85" s="564"/>
      <c r="G85" s="564"/>
      <c r="H85" s="564"/>
      <c r="I85" s="564"/>
      <c r="J85" s="564"/>
      <c r="K85" s="564"/>
      <c r="L85" s="564"/>
      <c r="M85" s="564"/>
      <c r="N85" s="564"/>
      <c r="O85" s="564"/>
      <c r="P85" s="564"/>
      <c r="Q85" s="564"/>
      <c r="R85" s="564"/>
      <c r="S85" s="564"/>
      <c r="T85" s="564"/>
      <c r="U85" s="564"/>
      <c r="V85" s="564"/>
      <c r="W85" s="564"/>
      <c r="X85" s="564"/>
      <c r="Y85" s="564"/>
      <c r="Z85" s="564"/>
      <c r="AA85" s="564"/>
      <c r="AB85" s="564"/>
      <c r="AC85" s="564"/>
      <c r="AD85" s="564"/>
      <c r="AE85" s="564"/>
      <c r="AF85" s="564"/>
      <c r="AG85" s="564"/>
      <c r="AH85" s="564"/>
      <c r="AI85" s="564"/>
      <c r="AJ85" s="564"/>
      <c r="AK85" s="564"/>
      <c r="AL85" s="564"/>
      <c r="AM85" s="564"/>
      <c r="AN85" s="564"/>
      <c r="AO85" s="564"/>
      <c r="AP85" s="564"/>
      <c r="AQ85" s="564"/>
      <c r="AR85" s="564"/>
      <c r="AS85" s="564"/>
      <c r="AT85" s="564"/>
      <c r="AU85" s="564"/>
      <c r="AV85" s="564"/>
      <c r="AW85" s="564"/>
      <c r="AX85" s="564"/>
      <c r="AY85" s="564"/>
      <c r="AZ85" s="564"/>
      <c r="BB85" s="566"/>
      <c r="BC85" s="566"/>
      <c r="BD85" s="566"/>
      <c r="BE85" s="566"/>
    </row>
    <row r="86" spans="1:57">
      <c r="A86" s="564"/>
      <c r="B86" s="564"/>
      <c r="C86" s="564"/>
      <c r="D86" s="564"/>
      <c r="E86" s="564"/>
      <c r="F86" s="564"/>
      <c r="G86" s="564"/>
      <c r="H86" s="564"/>
      <c r="I86" s="564"/>
      <c r="J86" s="564"/>
      <c r="K86" s="564"/>
      <c r="L86" s="564"/>
      <c r="M86" s="564"/>
      <c r="N86" s="564"/>
      <c r="O86" s="564"/>
      <c r="P86" s="564"/>
      <c r="Q86" s="564"/>
      <c r="R86" s="564"/>
      <c r="S86" s="564"/>
      <c r="T86" s="564"/>
      <c r="U86" s="564"/>
      <c r="V86" s="564"/>
      <c r="W86" s="564"/>
      <c r="X86" s="564"/>
      <c r="Y86" s="564"/>
      <c r="Z86" s="564"/>
      <c r="AA86" s="564"/>
      <c r="AB86" s="564"/>
      <c r="AC86" s="564"/>
      <c r="AD86" s="564"/>
      <c r="AE86" s="564"/>
      <c r="AF86" s="564"/>
      <c r="AG86" s="564"/>
      <c r="AH86" s="564"/>
      <c r="AI86" s="564"/>
      <c r="AJ86" s="564"/>
      <c r="AK86" s="564"/>
      <c r="AL86" s="564"/>
      <c r="AM86" s="564"/>
      <c r="AN86" s="564"/>
      <c r="AO86" s="564"/>
      <c r="AP86" s="564"/>
      <c r="AQ86" s="564"/>
      <c r="AR86" s="564"/>
      <c r="AS86" s="564"/>
      <c r="AT86" s="564"/>
      <c r="AU86" s="564"/>
      <c r="AV86" s="564"/>
      <c r="AW86" s="564"/>
      <c r="AX86" s="564"/>
      <c r="AY86" s="564"/>
      <c r="AZ86" s="564"/>
      <c r="BB86" s="566"/>
      <c r="BC86" s="566"/>
      <c r="BD86" s="566"/>
      <c r="BE86" s="566"/>
    </row>
    <row r="87" spans="1:57">
      <c r="A87" s="564"/>
      <c r="B87" s="564"/>
      <c r="C87" s="564"/>
      <c r="D87" s="564"/>
      <c r="E87" s="564"/>
      <c r="F87" s="564"/>
      <c r="G87" s="564"/>
      <c r="H87" s="564"/>
      <c r="I87" s="564"/>
      <c r="J87" s="564"/>
      <c r="K87" s="564"/>
      <c r="L87" s="564"/>
      <c r="M87" s="564"/>
      <c r="N87" s="564"/>
      <c r="O87" s="564"/>
      <c r="P87" s="564"/>
      <c r="Q87" s="564"/>
      <c r="R87" s="564"/>
      <c r="S87" s="564"/>
      <c r="T87" s="564"/>
      <c r="U87" s="564"/>
      <c r="V87" s="564"/>
      <c r="W87" s="564"/>
      <c r="X87" s="564"/>
      <c r="Y87" s="564"/>
      <c r="Z87" s="564"/>
      <c r="AA87" s="564"/>
      <c r="AB87" s="564"/>
      <c r="AC87" s="564"/>
      <c r="AD87" s="564"/>
      <c r="AE87" s="564"/>
      <c r="AF87" s="564"/>
      <c r="AG87" s="564"/>
      <c r="AH87" s="564"/>
      <c r="AI87" s="564"/>
      <c r="AJ87" s="564"/>
      <c r="AK87" s="564"/>
      <c r="AL87" s="564"/>
      <c r="AM87" s="564"/>
      <c r="AN87" s="564"/>
      <c r="AO87" s="564"/>
      <c r="AP87" s="564"/>
      <c r="AQ87" s="564"/>
      <c r="AR87" s="564"/>
      <c r="AS87" s="564"/>
      <c r="AT87" s="564"/>
      <c r="AU87" s="564"/>
      <c r="AV87" s="564"/>
      <c r="AW87" s="564"/>
      <c r="AX87" s="564"/>
      <c r="AY87" s="564"/>
      <c r="AZ87" s="564"/>
      <c r="BB87" s="566"/>
      <c r="BC87" s="566"/>
      <c r="BD87" s="566"/>
      <c r="BE87" s="566"/>
    </row>
    <row r="88" spans="1:57">
      <c r="A88" s="564"/>
      <c r="B88" s="564"/>
      <c r="C88" s="564"/>
      <c r="D88" s="564"/>
      <c r="E88" s="564"/>
      <c r="F88" s="564"/>
      <c r="G88" s="564"/>
      <c r="H88" s="564"/>
      <c r="I88" s="564"/>
      <c r="J88" s="564"/>
      <c r="K88" s="564"/>
      <c r="L88" s="564"/>
      <c r="M88" s="564"/>
      <c r="N88" s="564"/>
      <c r="O88" s="564"/>
      <c r="P88" s="564"/>
      <c r="Q88" s="564"/>
      <c r="R88" s="564"/>
      <c r="S88" s="564"/>
      <c r="T88" s="564"/>
      <c r="U88" s="564"/>
      <c r="V88" s="564"/>
      <c r="W88" s="564"/>
      <c r="X88" s="564"/>
      <c r="Y88" s="564"/>
      <c r="Z88" s="564"/>
      <c r="AA88" s="564"/>
      <c r="AB88" s="564"/>
      <c r="AC88" s="564"/>
      <c r="AD88" s="564"/>
      <c r="AE88" s="564"/>
      <c r="AF88" s="564"/>
      <c r="AG88" s="564"/>
      <c r="AH88" s="564"/>
      <c r="AI88" s="564"/>
      <c r="AJ88" s="564"/>
      <c r="AK88" s="564"/>
      <c r="AL88" s="564"/>
      <c r="AM88" s="564"/>
      <c r="AN88" s="564"/>
      <c r="AO88" s="564"/>
      <c r="AP88" s="564"/>
      <c r="AQ88" s="564"/>
      <c r="AR88" s="564"/>
      <c r="AS88" s="564"/>
      <c r="AT88" s="564"/>
      <c r="AU88" s="564"/>
      <c r="AV88" s="564"/>
      <c r="AW88" s="564"/>
      <c r="AX88" s="564"/>
      <c r="AY88" s="564"/>
      <c r="AZ88" s="564"/>
      <c r="BB88" s="566"/>
      <c r="BC88" s="566"/>
      <c r="BD88" s="566"/>
      <c r="BE88" s="566"/>
    </row>
    <row r="89" spans="1:57">
      <c r="A89" s="564"/>
      <c r="B89" s="564"/>
      <c r="C89" s="564"/>
      <c r="D89" s="564"/>
      <c r="E89" s="564"/>
      <c r="F89" s="564"/>
      <c r="G89" s="564"/>
      <c r="H89" s="564"/>
      <c r="I89" s="564"/>
      <c r="J89" s="564"/>
      <c r="K89" s="564"/>
      <c r="L89" s="564"/>
      <c r="M89" s="564"/>
      <c r="N89" s="564"/>
      <c r="O89" s="564"/>
      <c r="P89" s="564"/>
      <c r="Q89" s="564"/>
      <c r="R89" s="564"/>
      <c r="S89" s="564"/>
      <c r="T89" s="564"/>
      <c r="U89" s="564"/>
      <c r="V89" s="564"/>
      <c r="W89" s="564"/>
      <c r="X89" s="564"/>
      <c r="Y89" s="564"/>
      <c r="Z89" s="564"/>
      <c r="AA89" s="564"/>
      <c r="AB89" s="564"/>
      <c r="AC89" s="564"/>
      <c r="AD89" s="564"/>
      <c r="AE89" s="564"/>
      <c r="AF89" s="564"/>
      <c r="AG89" s="564"/>
      <c r="AH89" s="564"/>
      <c r="AI89" s="564"/>
      <c r="AJ89" s="564"/>
      <c r="AK89" s="564"/>
      <c r="AL89" s="564"/>
      <c r="AM89" s="564"/>
      <c r="AN89" s="564"/>
      <c r="AO89" s="564"/>
      <c r="AP89" s="564"/>
      <c r="AQ89" s="564"/>
      <c r="AR89" s="564"/>
      <c r="AS89" s="564"/>
      <c r="AT89" s="564"/>
      <c r="AU89" s="564"/>
      <c r="AV89" s="564"/>
      <c r="AW89" s="564"/>
      <c r="AX89" s="564"/>
      <c r="AY89" s="564"/>
      <c r="AZ89" s="564"/>
      <c r="BB89" s="566"/>
      <c r="BC89" s="566"/>
      <c r="BD89" s="566"/>
      <c r="BE89" s="566"/>
    </row>
    <row r="90" spans="1:57">
      <c r="A90" s="564"/>
      <c r="B90" s="564"/>
      <c r="C90" s="564"/>
      <c r="D90" s="564"/>
      <c r="E90" s="564"/>
      <c r="F90" s="564"/>
      <c r="G90" s="564"/>
      <c r="H90" s="564"/>
      <c r="I90" s="564"/>
      <c r="J90" s="564"/>
      <c r="K90" s="564"/>
      <c r="L90" s="564"/>
      <c r="M90" s="564"/>
      <c r="N90" s="564"/>
      <c r="O90" s="564"/>
      <c r="P90" s="564"/>
      <c r="Q90" s="564"/>
      <c r="R90" s="564"/>
      <c r="S90" s="564"/>
      <c r="T90" s="564"/>
      <c r="U90" s="564"/>
      <c r="V90" s="564"/>
      <c r="W90" s="564"/>
      <c r="X90" s="564"/>
      <c r="Y90" s="564"/>
      <c r="Z90" s="564"/>
      <c r="AA90" s="564"/>
      <c r="AB90" s="564"/>
      <c r="AC90" s="564"/>
      <c r="AD90" s="564"/>
      <c r="AE90" s="564"/>
      <c r="AF90" s="564"/>
      <c r="AG90" s="564"/>
      <c r="AH90" s="564"/>
      <c r="AI90" s="564"/>
      <c r="AJ90" s="564"/>
      <c r="AK90" s="564"/>
      <c r="AL90" s="564"/>
      <c r="AM90" s="564"/>
      <c r="AN90" s="564"/>
      <c r="AO90" s="564"/>
      <c r="AP90" s="564"/>
      <c r="AQ90" s="564"/>
      <c r="AR90" s="564"/>
      <c r="AS90" s="564"/>
      <c r="AT90" s="564"/>
      <c r="AU90" s="564"/>
      <c r="AV90" s="564"/>
      <c r="AW90" s="564"/>
      <c r="AX90" s="564"/>
      <c r="AY90" s="564"/>
      <c r="AZ90" s="564"/>
      <c r="BB90" s="566"/>
      <c r="BC90" s="566"/>
      <c r="BD90" s="566"/>
      <c r="BE90" s="566"/>
    </row>
    <row r="91" spans="1:57">
      <c r="A91" s="564"/>
      <c r="B91" s="564"/>
      <c r="C91" s="564"/>
      <c r="D91" s="564"/>
      <c r="E91" s="564"/>
      <c r="F91" s="564"/>
      <c r="G91" s="564"/>
      <c r="H91" s="564"/>
      <c r="I91" s="564"/>
      <c r="J91" s="564"/>
      <c r="K91" s="564"/>
      <c r="L91" s="564"/>
      <c r="M91" s="564"/>
      <c r="N91" s="564"/>
      <c r="O91" s="564"/>
      <c r="P91" s="564"/>
      <c r="Q91" s="564"/>
      <c r="R91" s="564"/>
      <c r="S91" s="564"/>
      <c r="T91" s="564"/>
      <c r="U91" s="564"/>
      <c r="V91" s="564"/>
      <c r="W91" s="564"/>
      <c r="X91" s="564"/>
      <c r="Y91" s="564"/>
      <c r="Z91" s="564"/>
      <c r="AA91" s="564"/>
      <c r="AB91" s="564"/>
      <c r="AC91" s="564"/>
      <c r="AD91" s="564"/>
      <c r="AE91" s="564"/>
      <c r="AF91" s="564"/>
      <c r="AG91" s="564"/>
      <c r="AH91" s="564"/>
      <c r="AI91" s="564"/>
      <c r="AJ91" s="564"/>
      <c r="AK91" s="564"/>
      <c r="AL91" s="564"/>
      <c r="AM91" s="564"/>
      <c r="AN91" s="564"/>
      <c r="AO91" s="564"/>
      <c r="AP91" s="564"/>
      <c r="AQ91" s="564"/>
      <c r="AR91" s="564"/>
      <c r="AS91" s="564"/>
      <c r="AT91" s="564"/>
      <c r="AU91" s="564"/>
      <c r="AV91" s="564"/>
      <c r="AW91" s="564"/>
      <c r="AX91" s="564"/>
      <c r="AY91" s="564"/>
      <c r="AZ91" s="564"/>
      <c r="BB91" s="566"/>
      <c r="BC91" s="566"/>
      <c r="BD91" s="566"/>
      <c r="BE91" s="566"/>
    </row>
    <row r="92" spans="1:57">
      <c r="A92" s="564"/>
      <c r="B92" s="564"/>
      <c r="C92" s="564"/>
      <c r="D92" s="564"/>
      <c r="E92" s="564"/>
      <c r="F92" s="564"/>
      <c r="G92" s="564"/>
      <c r="H92" s="564"/>
      <c r="I92" s="564"/>
      <c r="J92" s="564"/>
      <c r="K92" s="564"/>
      <c r="L92" s="564"/>
      <c r="M92" s="564"/>
      <c r="N92" s="564"/>
      <c r="O92" s="564"/>
      <c r="P92" s="564"/>
      <c r="Q92" s="564"/>
      <c r="R92" s="564"/>
      <c r="S92" s="564"/>
      <c r="T92" s="564"/>
      <c r="U92" s="564"/>
      <c r="V92" s="564"/>
      <c r="W92" s="564"/>
      <c r="X92" s="564"/>
      <c r="Y92" s="564"/>
      <c r="Z92" s="564"/>
      <c r="AA92" s="564"/>
      <c r="AB92" s="564"/>
      <c r="AC92" s="564"/>
      <c r="AD92" s="564"/>
      <c r="AE92" s="564"/>
      <c r="AF92" s="564"/>
      <c r="AG92" s="564"/>
      <c r="AH92" s="564"/>
      <c r="AI92" s="564"/>
      <c r="AJ92" s="564"/>
      <c r="AK92" s="564"/>
      <c r="AL92" s="564"/>
      <c r="AM92" s="564"/>
      <c r="AN92" s="564"/>
      <c r="AO92" s="564"/>
      <c r="AP92" s="564"/>
      <c r="AQ92" s="564"/>
      <c r="AR92" s="564"/>
      <c r="AS92" s="564"/>
      <c r="AT92" s="564"/>
      <c r="AU92" s="564"/>
      <c r="AV92" s="564"/>
      <c r="AW92" s="564"/>
      <c r="AX92" s="564"/>
      <c r="AY92" s="564"/>
      <c r="AZ92" s="564"/>
      <c r="BB92" s="566"/>
      <c r="BC92" s="566"/>
      <c r="BD92" s="566"/>
      <c r="BE92" s="566"/>
    </row>
    <row r="93" spans="1:57">
      <c r="A93" s="564"/>
      <c r="B93" s="564"/>
      <c r="C93" s="564"/>
      <c r="D93" s="564"/>
      <c r="E93" s="564"/>
      <c r="F93" s="564"/>
      <c r="G93" s="564"/>
      <c r="H93" s="564"/>
      <c r="I93" s="564"/>
      <c r="J93" s="564"/>
      <c r="K93" s="564"/>
      <c r="L93" s="564"/>
      <c r="M93" s="564"/>
      <c r="N93" s="564"/>
      <c r="O93" s="564"/>
      <c r="P93" s="564"/>
      <c r="Q93" s="564"/>
      <c r="R93" s="564"/>
      <c r="S93" s="564"/>
      <c r="T93" s="564"/>
      <c r="U93" s="564"/>
      <c r="V93" s="564"/>
      <c r="W93" s="564"/>
      <c r="X93" s="564"/>
      <c r="Y93" s="564"/>
      <c r="Z93" s="564"/>
      <c r="AA93" s="564"/>
      <c r="AB93" s="564"/>
      <c r="AC93" s="564"/>
      <c r="AD93" s="564"/>
      <c r="AE93" s="564"/>
      <c r="AF93" s="564"/>
      <c r="AG93" s="564"/>
      <c r="AH93" s="564"/>
      <c r="AI93" s="564"/>
      <c r="AJ93" s="564"/>
      <c r="AK93" s="564"/>
      <c r="AL93" s="564"/>
      <c r="AM93" s="564"/>
      <c r="AN93" s="564"/>
      <c r="AO93" s="564"/>
      <c r="AP93" s="564"/>
      <c r="AQ93" s="564"/>
      <c r="AR93" s="564"/>
      <c r="AS93" s="564"/>
      <c r="AT93" s="564"/>
      <c r="AU93" s="564"/>
      <c r="AV93" s="564"/>
      <c r="AW93" s="564"/>
      <c r="AX93" s="564"/>
      <c r="AY93" s="564"/>
      <c r="AZ93" s="564"/>
      <c r="BB93" s="566"/>
      <c r="BC93" s="566"/>
      <c r="BD93" s="566"/>
      <c r="BE93" s="566"/>
    </row>
    <row r="94" spans="1:57">
      <c r="A94" s="564"/>
      <c r="B94" s="564"/>
      <c r="C94" s="564"/>
      <c r="D94" s="564"/>
      <c r="E94" s="564"/>
      <c r="F94" s="564"/>
      <c r="G94" s="564"/>
      <c r="H94" s="564"/>
      <c r="I94" s="564"/>
      <c r="J94" s="564"/>
      <c r="K94" s="564"/>
      <c r="L94" s="564"/>
      <c r="M94" s="564"/>
      <c r="N94" s="564"/>
      <c r="O94" s="564"/>
      <c r="P94" s="564"/>
      <c r="Q94" s="564"/>
      <c r="R94" s="564"/>
      <c r="S94" s="564"/>
      <c r="T94" s="564"/>
      <c r="U94" s="564"/>
      <c r="V94" s="564"/>
      <c r="W94" s="564"/>
      <c r="X94" s="564"/>
      <c r="Y94" s="564"/>
      <c r="Z94" s="564"/>
      <c r="AA94" s="564"/>
      <c r="AB94" s="564"/>
      <c r="AC94" s="564"/>
      <c r="AD94" s="564"/>
      <c r="AE94" s="564"/>
      <c r="AF94" s="564"/>
      <c r="AG94" s="564"/>
      <c r="AH94" s="564"/>
      <c r="AI94" s="564"/>
      <c r="AJ94" s="564"/>
      <c r="AK94" s="564"/>
      <c r="AL94" s="564"/>
      <c r="AM94" s="564"/>
      <c r="AN94" s="564"/>
      <c r="AO94" s="564"/>
      <c r="AP94" s="564"/>
      <c r="AQ94" s="564"/>
      <c r="AR94" s="564"/>
      <c r="AS94" s="564"/>
      <c r="AT94" s="564"/>
      <c r="AU94" s="564"/>
      <c r="AV94" s="564"/>
      <c r="AW94" s="564"/>
      <c r="AX94" s="564"/>
      <c r="AY94" s="564"/>
      <c r="AZ94" s="564"/>
      <c r="BB94" s="566"/>
      <c r="BC94" s="566"/>
      <c r="BD94" s="566"/>
      <c r="BE94" s="566"/>
    </row>
    <row r="95" spans="1:57">
      <c r="A95" s="564"/>
      <c r="B95" s="564"/>
      <c r="C95" s="564"/>
      <c r="D95" s="564"/>
      <c r="E95" s="564"/>
      <c r="F95" s="564"/>
      <c r="G95" s="564"/>
      <c r="H95" s="564"/>
      <c r="I95" s="564"/>
      <c r="J95" s="564"/>
      <c r="K95" s="564"/>
      <c r="L95" s="564"/>
      <c r="M95" s="564"/>
      <c r="N95" s="564"/>
      <c r="O95" s="564"/>
      <c r="P95" s="564"/>
      <c r="Q95" s="564"/>
      <c r="R95" s="564"/>
      <c r="S95" s="564"/>
      <c r="T95" s="564"/>
      <c r="U95" s="564"/>
      <c r="V95" s="564"/>
      <c r="W95" s="564"/>
      <c r="X95" s="564"/>
      <c r="Y95" s="564"/>
      <c r="Z95" s="564"/>
      <c r="AA95" s="564"/>
      <c r="AB95" s="564"/>
      <c r="AC95" s="564"/>
      <c r="AD95" s="564"/>
      <c r="AE95" s="564"/>
      <c r="AF95" s="564"/>
      <c r="AG95" s="564"/>
      <c r="AH95" s="564"/>
      <c r="AI95" s="564"/>
      <c r="AJ95" s="564"/>
      <c r="AK95" s="564"/>
      <c r="AL95" s="564"/>
      <c r="AM95" s="564"/>
      <c r="AN95" s="564"/>
      <c r="AO95" s="564"/>
      <c r="AP95" s="564"/>
      <c r="AQ95" s="564"/>
      <c r="AR95" s="564"/>
      <c r="AS95" s="564"/>
      <c r="AT95" s="564"/>
      <c r="AU95" s="564"/>
      <c r="AV95" s="564"/>
      <c r="AW95" s="564"/>
      <c r="AX95" s="564"/>
      <c r="AY95" s="564"/>
      <c r="AZ95" s="564"/>
      <c r="BB95" s="566"/>
      <c r="BC95" s="566"/>
      <c r="BD95" s="566"/>
      <c r="BE95" s="566"/>
    </row>
    <row r="96" spans="1:57">
      <c r="A96" s="564"/>
      <c r="B96" s="564"/>
      <c r="C96" s="564"/>
      <c r="D96" s="564"/>
      <c r="E96" s="564"/>
      <c r="F96" s="564"/>
      <c r="G96" s="564"/>
      <c r="H96" s="564"/>
      <c r="I96" s="564"/>
      <c r="J96" s="564"/>
      <c r="K96" s="564"/>
      <c r="L96" s="564"/>
      <c r="M96" s="564"/>
      <c r="N96" s="564"/>
      <c r="O96" s="564"/>
      <c r="P96" s="564"/>
      <c r="Q96" s="564"/>
      <c r="R96" s="564"/>
      <c r="S96" s="564"/>
      <c r="T96" s="564"/>
      <c r="U96" s="564"/>
      <c r="V96" s="564"/>
      <c r="W96" s="564"/>
      <c r="X96" s="564"/>
      <c r="Y96" s="564"/>
      <c r="Z96" s="564"/>
      <c r="AA96" s="564"/>
      <c r="AB96" s="564"/>
      <c r="AC96" s="564"/>
      <c r="AD96" s="564"/>
      <c r="AE96" s="564"/>
      <c r="AF96" s="564"/>
      <c r="AG96" s="564"/>
      <c r="AH96" s="564"/>
      <c r="AI96" s="564"/>
      <c r="AJ96" s="564"/>
      <c r="AK96" s="564"/>
      <c r="AL96" s="564"/>
      <c r="AM96" s="564"/>
      <c r="AN96" s="564"/>
      <c r="AO96" s="564"/>
      <c r="AP96" s="564"/>
      <c r="AQ96" s="564"/>
      <c r="AR96" s="564"/>
      <c r="AS96" s="564"/>
      <c r="AT96" s="564"/>
      <c r="AU96" s="564"/>
      <c r="AV96" s="564"/>
      <c r="AW96" s="564"/>
      <c r="AX96" s="564"/>
      <c r="AY96" s="564"/>
      <c r="AZ96" s="564"/>
      <c r="BB96" s="566"/>
      <c r="BC96" s="566"/>
      <c r="BD96" s="566"/>
      <c r="BE96" s="566"/>
    </row>
    <row r="97" spans="1:57">
      <c r="A97" s="564"/>
      <c r="B97" s="564"/>
      <c r="C97" s="564"/>
      <c r="D97" s="564"/>
      <c r="E97" s="564"/>
      <c r="F97" s="564"/>
      <c r="G97" s="564"/>
      <c r="H97" s="564"/>
      <c r="I97" s="564"/>
      <c r="J97" s="564"/>
      <c r="K97" s="564"/>
      <c r="L97" s="564"/>
      <c r="M97" s="564"/>
      <c r="N97" s="564"/>
      <c r="O97" s="564"/>
      <c r="P97" s="564"/>
      <c r="Q97" s="564"/>
      <c r="R97" s="564"/>
      <c r="S97" s="564"/>
      <c r="T97" s="564"/>
      <c r="U97" s="564"/>
      <c r="V97" s="564"/>
      <c r="W97" s="564"/>
      <c r="X97" s="564"/>
      <c r="Y97" s="564"/>
      <c r="Z97" s="564"/>
      <c r="AA97" s="564"/>
      <c r="AB97" s="564"/>
      <c r="AC97" s="564"/>
      <c r="AD97" s="564"/>
      <c r="AE97" s="564"/>
      <c r="AF97" s="564"/>
      <c r="AG97" s="564"/>
      <c r="AH97" s="564"/>
      <c r="AI97" s="564"/>
      <c r="AJ97" s="564"/>
      <c r="AK97" s="564"/>
      <c r="AL97" s="564"/>
      <c r="AM97" s="564"/>
      <c r="AN97" s="564"/>
      <c r="AO97" s="564"/>
      <c r="AP97" s="564"/>
      <c r="AQ97" s="564"/>
      <c r="AR97" s="564"/>
      <c r="AS97" s="564"/>
      <c r="AT97" s="564"/>
      <c r="AU97" s="564"/>
      <c r="AV97" s="564"/>
      <c r="AW97" s="564"/>
      <c r="AX97" s="564"/>
      <c r="AY97" s="564"/>
      <c r="AZ97" s="564"/>
      <c r="BB97" s="566"/>
      <c r="BC97" s="566"/>
      <c r="BD97" s="566"/>
      <c r="BE97" s="566"/>
    </row>
    <row r="98" spans="1:57">
      <c r="A98" s="564"/>
      <c r="B98" s="564"/>
      <c r="C98" s="564"/>
      <c r="D98" s="564"/>
      <c r="E98" s="564"/>
      <c r="F98" s="564"/>
      <c r="G98" s="564"/>
      <c r="H98" s="564"/>
      <c r="I98" s="564"/>
      <c r="J98" s="564"/>
      <c r="K98" s="564"/>
      <c r="L98" s="564"/>
      <c r="M98" s="564"/>
      <c r="N98" s="564"/>
      <c r="O98" s="564"/>
      <c r="P98" s="564"/>
      <c r="Q98" s="564"/>
      <c r="R98" s="564"/>
      <c r="S98" s="564"/>
      <c r="T98" s="564"/>
      <c r="U98" s="564"/>
      <c r="V98" s="564"/>
      <c r="W98" s="564"/>
      <c r="X98" s="564"/>
      <c r="Y98" s="564"/>
      <c r="Z98" s="564"/>
      <c r="AA98" s="564"/>
      <c r="AB98" s="564"/>
      <c r="AC98" s="564"/>
      <c r="AD98" s="564"/>
      <c r="AE98" s="564"/>
      <c r="AF98" s="564"/>
      <c r="AG98" s="564"/>
      <c r="AH98" s="564"/>
      <c r="AI98" s="564"/>
      <c r="AJ98" s="564"/>
      <c r="AK98" s="564"/>
      <c r="AL98" s="564"/>
      <c r="AM98" s="564"/>
      <c r="AN98" s="564"/>
      <c r="AO98" s="564"/>
      <c r="AP98" s="564"/>
      <c r="AQ98" s="564"/>
      <c r="AR98" s="564"/>
      <c r="AS98" s="564"/>
      <c r="AT98" s="564"/>
      <c r="AU98" s="564"/>
      <c r="AV98" s="564"/>
      <c r="AW98" s="564"/>
      <c r="AX98" s="564"/>
      <c r="AY98" s="564"/>
      <c r="AZ98" s="564"/>
      <c r="BB98" s="566"/>
      <c r="BC98" s="566"/>
      <c r="BD98" s="566"/>
      <c r="BE98" s="566"/>
    </row>
    <row r="99" spans="1:57">
      <c r="A99" s="564"/>
      <c r="B99" s="564"/>
      <c r="C99" s="564"/>
      <c r="D99" s="564"/>
      <c r="E99" s="564"/>
      <c r="F99" s="564"/>
      <c r="G99" s="564"/>
      <c r="H99" s="564"/>
      <c r="I99" s="564"/>
      <c r="J99" s="564"/>
      <c r="K99" s="564"/>
      <c r="L99" s="564"/>
      <c r="M99" s="564"/>
      <c r="N99" s="564"/>
      <c r="O99" s="564"/>
      <c r="P99" s="564"/>
      <c r="Q99" s="564"/>
      <c r="R99" s="564"/>
      <c r="S99" s="564"/>
      <c r="T99" s="564"/>
      <c r="U99" s="564"/>
      <c r="V99" s="564"/>
      <c r="W99" s="564"/>
      <c r="X99" s="564"/>
      <c r="Y99" s="564"/>
      <c r="Z99" s="564"/>
      <c r="AA99" s="564"/>
      <c r="AB99" s="564"/>
      <c r="AC99" s="564"/>
      <c r="AD99" s="564"/>
      <c r="AE99" s="564"/>
      <c r="AF99" s="564"/>
      <c r="AG99" s="564"/>
      <c r="AH99" s="564"/>
      <c r="AI99" s="564"/>
      <c r="AJ99" s="564"/>
      <c r="AK99" s="564"/>
      <c r="AL99" s="564"/>
      <c r="AM99" s="564"/>
      <c r="AN99" s="564"/>
      <c r="AO99" s="564"/>
      <c r="AP99" s="564"/>
      <c r="AQ99" s="564"/>
      <c r="AR99" s="564"/>
      <c r="AS99" s="564"/>
      <c r="AT99" s="564"/>
      <c r="AU99" s="564"/>
      <c r="AV99" s="564"/>
      <c r="AW99" s="564"/>
      <c r="AX99" s="564"/>
      <c r="AY99" s="564"/>
      <c r="AZ99" s="564"/>
      <c r="BB99" s="566"/>
      <c r="BC99" s="566"/>
      <c r="BD99" s="566"/>
      <c r="BE99" s="566"/>
    </row>
    <row r="101" spans="1:57">
      <c r="D101" s="626">
        <v>2022</v>
      </c>
      <c r="E101" s="626">
        <f>D101+1</f>
        <v>2023</v>
      </c>
      <c r="F101" s="626">
        <f t="shared" ref="F101:P101" si="0">E101+1</f>
        <v>2024</v>
      </c>
      <c r="G101" s="626">
        <f t="shared" si="0"/>
        <v>2025</v>
      </c>
      <c r="H101" s="626">
        <f t="shared" si="0"/>
        <v>2026</v>
      </c>
      <c r="I101" s="626">
        <f t="shared" si="0"/>
        <v>2027</v>
      </c>
      <c r="J101" s="626">
        <f t="shared" si="0"/>
        <v>2028</v>
      </c>
      <c r="K101" s="626">
        <f t="shared" si="0"/>
        <v>2029</v>
      </c>
      <c r="L101" s="626">
        <f t="shared" si="0"/>
        <v>2030</v>
      </c>
      <c r="M101" s="626">
        <f t="shared" si="0"/>
        <v>2031</v>
      </c>
      <c r="N101" s="626">
        <f>M101+1</f>
        <v>2032</v>
      </c>
      <c r="O101" s="626">
        <f t="shared" si="0"/>
        <v>2033</v>
      </c>
      <c r="P101" s="626">
        <f t="shared" si="0"/>
        <v>2034</v>
      </c>
      <c r="Q101" s="626">
        <f>P101+1</f>
        <v>2035</v>
      </c>
    </row>
    <row r="102" spans="1:57">
      <c r="C102" s="627" t="s">
        <v>568</v>
      </c>
      <c r="D102" s="628">
        <f>SUMIF(Dívidas!$D:$D,DATE(D$101,12,1),Dívidas!$KS:$KS)</f>
        <v>0</v>
      </c>
      <c r="E102" s="628">
        <f>SUMIF(Dívidas!$D:$D,DATE(E$101,12,1),Dívidas!$KS:$KS)</f>
        <v>0</v>
      </c>
      <c r="F102" s="628">
        <f>SUMIF(Dívidas!$D:$D,DATE(F$101,12,1),Dívidas!$KS:$KS)</f>
        <v>0</v>
      </c>
      <c r="G102" s="628">
        <f>SUMIF(Dívidas!$D:$D,DATE(G$101,12,1),Dívidas!$KS:$KS)</f>
        <v>0</v>
      </c>
      <c r="H102" s="628">
        <f>SUMIF(Dívidas!$D:$D,DATE(H$101,12,1),Dívidas!$KS:$KS)</f>
        <v>0</v>
      </c>
      <c r="I102" s="628">
        <f ca="1">SUMIF(Dívidas!$D:$D,DATE(I$101,12,1),Dívidas!$KS:$KS)</f>
        <v>64682401.703475244</v>
      </c>
      <c r="J102" s="628">
        <f ca="1">SUMIF(Dívidas!$D:$D,DATE(J$101,12,1),Dívidas!$KS:$KS)</f>
        <v>148205917.89213148</v>
      </c>
      <c r="K102" s="628">
        <f ca="1">SUMIF(Dívidas!$D:$D,DATE(K$101,12,1),Dívidas!$KS:$KS)</f>
        <v>169217576.99132505</v>
      </c>
      <c r="L102" s="628">
        <f ca="1">SUMIF(Dívidas!$D:$D,DATE(L$101,12,1),Dívidas!$KS:$KS)</f>
        <v>194051715.65040138</v>
      </c>
      <c r="M102" s="628">
        <f ca="1">SUMIF(Dívidas!$D:$D,DATE(M$101,12,1),Dívidas!$KS:$KS)</f>
        <v>203651717.49363217</v>
      </c>
      <c r="N102" s="628">
        <f ca="1">SUMIF(Dívidas!$D:$D,DATE(N$101,12,1),Dívidas!$KS:$KS)</f>
        <v>219396226.72762376</v>
      </c>
      <c r="O102" s="628">
        <f ca="1">SUMIF(Dívidas!$D:$D,DATE(O$101,12,1),Dívidas!$KS:$KS)</f>
        <v>231269135.99897099</v>
      </c>
      <c r="P102" s="628">
        <f ca="1">SUMIF(Dívidas!$D:$D,DATE(P$101,12,1),Dívidas!$KS:$KS)</f>
        <v>219125029.12130785</v>
      </c>
      <c r="Q102" s="628">
        <f ca="1">SUMIF(Dívidas!$D:$D,DATE(Q$101,12,1),Dívidas!$KS:$KS)</f>
        <v>202393688.08181</v>
      </c>
    </row>
    <row r="103" spans="1:57">
      <c r="C103" s="627" t="s">
        <v>16</v>
      </c>
      <c r="D103" s="628">
        <f>SUMIF(Dívidas!$C:$C,D$101,Dívidas!$KQ:$KQ)</f>
        <v>0</v>
      </c>
      <c r="E103" s="628">
        <f>SUMIF(Dívidas!$C:$C,E$101,Dívidas!$KQ:$KQ)</f>
        <v>0</v>
      </c>
      <c r="F103" s="628">
        <f>SUMIF(Dívidas!$C:$C,F$101,Dívidas!$KQ:$KQ)</f>
        <v>0</v>
      </c>
      <c r="G103" s="628">
        <f>SUMIF(Dívidas!$C:$C,G$101,Dívidas!$KQ:$KQ)</f>
        <v>0</v>
      </c>
      <c r="H103" s="628">
        <f>SUMIF(Dívidas!$C:$C,H$101,Dívidas!$KQ:$KQ)</f>
        <v>0</v>
      </c>
      <c r="I103" s="628">
        <f>SUMIF(Dívidas!$C:$C,I$101,Dívidas!$KQ:$KQ)</f>
        <v>64682401.703475244</v>
      </c>
      <c r="J103" s="628">
        <f>SUMIF(Dívidas!$C:$C,J$101,Dívidas!$KQ:$KQ)</f>
        <v>83523516.1886563</v>
      </c>
      <c r="K103" s="628">
        <f>SUMIF(Dívidas!$C:$C,K$101,Dívidas!$KQ:$KQ)</f>
        <v>21011659.099193525</v>
      </c>
      <c r="L103" s="628">
        <f>SUMIF(Dívidas!$C:$C,L$101,Dívidas!$KQ:$KQ)</f>
        <v>24834138.659076452</v>
      </c>
      <c r="M103" s="628">
        <f>SUMIF(Dívidas!$C:$C,M$101,Dívidas!$KQ:$KQ)</f>
        <v>21490114.328681547</v>
      </c>
      <c r="N103" s="628">
        <f>SUMIF(Dívidas!$C:$C,N$101,Dívidas!$KQ:$KQ)</f>
        <v>27888616.111655202</v>
      </c>
      <c r="O103" s="628">
        <f>SUMIF(Dívidas!$C:$C,O$101,Dívidas!$KQ:$KQ)</f>
        <v>24017016.149010599</v>
      </c>
      <c r="P103" s="628">
        <f>SUMIF(Dívidas!$C:$C,P$101,Dívidas!$KQ:$KQ)</f>
        <v>0</v>
      </c>
      <c r="Q103" s="628">
        <f>SUMIF(Dívidas!$C:$C,Q$101,Dívidas!$KQ:$KQ)</f>
        <v>0</v>
      </c>
    </row>
    <row r="104" spans="1:57">
      <c r="C104" s="627" t="s">
        <v>20</v>
      </c>
      <c r="D104" s="628">
        <f>SUMIF(Dívidas!$C:$C,D$101,Dívidas!$KO:$KO)</f>
        <v>0</v>
      </c>
      <c r="E104" s="628">
        <f>SUMIF(Dívidas!$C:$C,E$101,Dívidas!$KO:$KO)</f>
        <v>0</v>
      </c>
      <c r="F104" s="628">
        <f>SUMIF(Dívidas!$C:$C,F$101,Dívidas!$KO:$KO)</f>
        <v>0</v>
      </c>
      <c r="G104" s="628">
        <f>SUMIF(Dívidas!$C:$C,G$101,Dívidas!$KO:$KO)</f>
        <v>0</v>
      </c>
      <c r="H104" s="628">
        <f>SUMIF(Dívidas!$C:$C,H$101,Dívidas!$KO:$KO)</f>
        <v>0</v>
      </c>
      <c r="I104" s="628">
        <f ca="1">SUMIF(Dívidas!$C:$C,I$101,Dívidas!$KO:$KO)</f>
        <v>0</v>
      </c>
      <c r="J104" s="628">
        <f ca="1">SUMIF(Dívidas!$C:$C,J$101,Dívidas!$KO:$KO)</f>
        <v>0</v>
      </c>
      <c r="K104" s="628">
        <f ca="1">SUMIF(Dívidas!$C:$C,K$101,Dívidas!$KO:$KO)</f>
        <v>0</v>
      </c>
      <c r="L104" s="628">
        <f ca="1">SUMIF(Dívidas!$C:$C,L$101,Dívidas!$KO:$KO)</f>
        <v>0</v>
      </c>
      <c r="M104" s="628">
        <f ca="1">SUMIF(Dívidas!$C:$C,M$101,Dívidas!$KO:$KO)</f>
        <v>11890112.485450774</v>
      </c>
      <c r="N104" s="628">
        <f ca="1">SUMIF(Dívidas!$C:$C,N$101,Dívidas!$KO:$KO)</f>
        <v>12144106.877663603</v>
      </c>
      <c r="O104" s="628">
        <f ca="1">SUMIF(Dívidas!$C:$C,O$101,Dívidas!$KO:$KO)</f>
        <v>12144106.877663391</v>
      </c>
      <c r="P104" s="628">
        <f ca="1">SUMIF(Dívidas!$C:$C,P$101,Dívidas!$KO:$KO)</f>
        <v>12144106.877663108</v>
      </c>
      <c r="Q104" s="628">
        <f ca="1">SUMIF(Dívidas!$C:$C,Q$101,Dívidas!$KO:$KO)</f>
        <v>16731341.039497854</v>
      </c>
    </row>
    <row r="106" spans="1:57">
      <c r="D106" s="626">
        <v>2022</v>
      </c>
      <c r="E106" s="626">
        <f>D106+1</f>
        <v>2023</v>
      </c>
      <c r="F106" s="626">
        <f t="shared" ref="F106:P106" si="1">E106+1</f>
        <v>2024</v>
      </c>
      <c r="G106" s="626">
        <f t="shared" si="1"/>
        <v>2025</v>
      </c>
      <c r="H106" s="626">
        <f t="shared" si="1"/>
        <v>2026</v>
      </c>
      <c r="I106" s="626">
        <f t="shared" si="1"/>
        <v>2027</v>
      </c>
      <c r="J106" s="626">
        <f t="shared" si="1"/>
        <v>2028</v>
      </c>
      <c r="K106" s="626">
        <f t="shared" si="1"/>
        <v>2029</v>
      </c>
      <c r="L106" s="626">
        <f t="shared" si="1"/>
        <v>2030</v>
      </c>
      <c r="M106" s="626">
        <f t="shared" si="1"/>
        <v>2031</v>
      </c>
      <c r="N106" s="626">
        <f>M106+1</f>
        <v>2032</v>
      </c>
      <c r="O106" s="626">
        <f t="shared" si="1"/>
        <v>2033</v>
      </c>
      <c r="P106" s="626">
        <f t="shared" si="1"/>
        <v>2034</v>
      </c>
      <c r="Q106" s="626">
        <f>P106+1</f>
        <v>2035</v>
      </c>
    </row>
    <row r="107" spans="1:57">
      <c r="C107" s="627" t="s">
        <v>324</v>
      </c>
      <c r="D107" s="628">
        <f>SUMIF(FM!$C:$C,DATE(D$106,12,1),FM!$FN:$FN)</f>
        <v>0</v>
      </c>
      <c r="E107" s="628">
        <f>SUMIF(FM!$C:$C,DATE(E$106,12,1),FM!$FN:$FN)</f>
        <v>0</v>
      </c>
      <c r="F107" s="628">
        <f>SUMIF(FM!$C:$C,DATE(F$106,12,1),FM!$FN:$FN)</f>
        <v>0</v>
      </c>
      <c r="G107" s="628">
        <f>SUMIF(FM!$C:$C,DATE(G$106,12,1),FM!$FN:$FN)</f>
        <v>0</v>
      </c>
      <c r="H107" s="628">
        <f>SUMIF(FM!$C:$C,DATE(H$106,12,1),FM!$FN:$FN)</f>
        <v>0</v>
      </c>
      <c r="I107" s="628">
        <f ca="1">SUMIF(FM!$C:$C,DATE(I$106,12,1),FM!$FN:$FN)</f>
        <v>5000000</v>
      </c>
      <c r="J107" s="628">
        <f ca="1">SUMIF(FM!$C:$C,DATE(J$106,12,1),FM!$FN:$FN)</f>
        <v>5000000</v>
      </c>
      <c r="K107" s="628">
        <f ca="1">SUMIF(FM!$C:$C,DATE(K$106,12,1),FM!$FN:$FN)</f>
        <v>14349190.39479927</v>
      </c>
      <c r="L107" s="628">
        <f ca="1">SUMIF(FM!$C:$C,DATE(L$106,12,1),FM!$FN:$FN)</f>
        <v>26255919.220553696</v>
      </c>
      <c r="M107" s="628">
        <f ca="1">SUMIF(FM!$C:$C,DATE(M$106,12,1),FM!$FN:$FN)</f>
        <v>18000000</v>
      </c>
      <c r="N107" s="628">
        <f ca="1">SUMIF(FM!$C:$C,DATE(N$106,12,1),FM!$FN:$FN)</f>
        <v>18000000</v>
      </c>
      <c r="O107" s="628">
        <f ca="1">SUMIF(FM!$C:$C,DATE(O$106,12,1),FM!$FN:$FN)</f>
        <v>18000000</v>
      </c>
      <c r="P107" s="628">
        <f ca="1">SUMIF(FM!$C:$C,DATE(P$106,12,1),FM!$FN:$FN)</f>
        <v>18000000</v>
      </c>
      <c r="Q107" s="628">
        <f ca="1">SUMIF(FM!$C:$C,DATE(Q$106,12,1),FM!$FN:$FN)</f>
        <v>18000000</v>
      </c>
    </row>
    <row r="108" spans="1:57">
      <c r="C108" s="627" t="s">
        <v>63</v>
      </c>
      <c r="D108" s="628">
        <f>SUMIF(FM!$B:$B,D$106,FM!$EG:$EG)</f>
        <v>0</v>
      </c>
      <c r="E108" s="628">
        <f>SUMIF(FM!$B:$B,E$106,FM!$EG:$EG)</f>
        <v>0</v>
      </c>
      <c r="F108" s="628">
        <f>SUMIF(FM!$B:$B,F$106,FM!$EG:$EG)</f>
        <v>0</v>
      </c>
      <c r="G108" s="628">
        <f>SUMIF(FM!$B:$B,G$106,FM!$EG:$EG)</f>
        <v>0</v>
      </c>
      <c r="H108" s="628">
        <f>SUMIF(FM!$B:$B,H$106,FM!$EG:$EG)</f>
        <v>0</v>
      </c>
      <c r="I108" s="628">
        <f ca="1">SUMIF(FM!$B:$B,I$106,FM!$EG:$EG)</f>
        <v>34433942.448207058</v>
      </c>
      <c r="J108" s="628">
        <f ca="1">SUMIF(FM!$B:$B,J$106,FM!$EG:$EG)</f>
        <v>24574462.993635178</v>
      </c>
      <c r="K108" s="628">
        <f ca="1">SUMIF(FM!$B:$B,K$106,FM!$EG:$EG)</f>
        <v>979890.76621812861</v>
      </c>
      <c r="L108" s="628">
        <f ca="1">SUMIF(FM!$B:$B,L$106,FM!$EG:$EG)</f>
        <v>0</v>
      </c>
      <c r="M108" s="628">
        <f ca="1">SUMIF(FM!$B:$B,M$106,FM!$EG:$EG)</f>
        <v>0</v>
      </c>
      <c r="N108" s="628">
        <f ca="1">SUMIF(FM!$B:$B,N$106,FM!$EG:$EG)</f>
        <v>0</v>
      </c>
      <c r="O108" s="628">
        <f ca="1">SUMIF(FM!$B:$B,O$106,FM!$EG:$EG)</f>
        <v>0</v>
      </c>
      <c r="P108" s="628">
        <f ca="1">SUMIF(FM!$B:$B,P$106,FM!$EG:$EG)</f>
        <v>0</v>
      </c>
      <c r="Q108" s="628">
        <f ca="1">SUMIF(FM!$B:$B,Q$106,FM!$EG:$EG)</f>
        <v>0</v>
      </c>
    </row>
    <row r="109" spans="1:57">
      <c r="C109" s="627" t="s">
        <v>4</v>
      </c>
      <c r="D109" s="628">
        <f>-SUMIF(FM!$B:$B,D$106,FM!$DR:$DR)</f>
        <v>0</v>
      </c>
      <c r="E109" s="628">
        <f>-SUMIF(FM!$B:$B,E$106,FM!$DR:$DR)</f>
        <v>0</v>
      </c>
      <c r="F109" s="628">
        <f>-SUMIF(FM!$B:$B,F$106,FM!$DR:$DR)</f>
        <v>0</v>
      </c>
      <c r="G109" s="628">
        <f>-SUMIF(FM!$B:$B,G$106,FM!$DR:$DR)</f>
        <v>0</v>
      </c>
      <c r="H109" s="628">
        <f>-SUMIF(FM!$B:$B,H$106,FM!$DR:$DR)</f>
        <v>0</v>
      </c>
      <c r="I109" s="628">
        <f>-SUMIF(FM!$B:$B,I$106,FM!$DR:$DR)</f>
        <v>89666034.367465109</v>
      </c>
      <c r="J109" s="628">
        <f>-SUMIF(FM!$B:$B,J$106,FM!$DR:$DR)</f>
        <v>104404395.23582037</v>
      </c>
      <c r="K109" s="628">
        <f>-SUMIF(FM!$B:$B,K$106,FM!$DR:$DR)</f>
        <v>26264573.873991888</v>
      </c>
      <c r="L109" s="628">
        <f>-SUMIF(FM!$B:$B,L$106,FM!$DR:$DR)</f>
        <v>31042673.323845554</v>
      </c>
      <c r="M109" s="628">
        <f>-SUMIF(FM!$B:$B,M$106,FM!$DR:$DR)</f>
        <v>26862642.910851937</v>
      </c>
      <c r="N109" s="628">
        <f>-SUMIF(FM!$B:$B,N$106,FM!$DR:$DR)</f>
        <v>34860770.139568992</v>
      </c>
      <c r="O109" s="628">
        <f>-SUMIF(FM!$B:$B,O$106,FM!$DR:$DR)</f>
        <v>30021270.186263237</v>
      </c>
      <c r="P109" s="628">
        <f>-SUMIF(FM!$B:$B,P$106,FM!$DR:$DR)</f>
        <v>12870026.003668739</v>
      </c>
      <c r="Q109" s="628">
        <f>-SUMIF(FM!$B:$B,Q$106,FM!$DR:$DR)</f>
        <v>8955233.9915744551</v>
      </c>
    </row>
    <row r="140" spans="5:51">
      <c r="E140" s="564"/>
      <c r="F140" s="564"/>
      <c r="G140" s="564"/>
      <c r="N140" s="564"/>
      <c r="O140" s="564"/>
      <c r="P140" s="564"/>
      <c r="AY140" s="564"/>
    </row>
  </sheetData>
  <mergeCells count="6">
    <mergeCell ref="E47:H47"/>
    <mergeCell ref="D35:G35"/>
    <mergeCell ref="D37:G37"/>
    <mergeCell ref="C2:M3"/>
    <mergeCell ref="D38:G38"/>
    <mergeCell ref="D33:G33"/>
  </mergeCells>
  <conditionalFormatting sqref="D40:M40">
    <cfRule type="cellIs" dxfId="31" priority="18" operator="lessThan">
      <formula>1.2</formula>
    </cfRule>
  </conditionalFormatting>
  <conditionalFormatting sqref="D41:M41">
    <cfRule type="cellIs" dxfId="30" priority="17" operator="greaterThan">
      <formula>3</formula>
    </cfRule>
  </conditionalFormatting>
  <conditionalFormatting sqref="K9">
    <cfRule type="containsErrors" dxfId="29" priority="2">
      <formula>ISERROR(K9)</formula>
    </cfRule>
  </conditionalFormatting>
  <conditionalFormatting sqref="K11:K12">
    <cfRule type="containsErrors" dxfId="28" priority="1">
      <formula>ISERROR(K11)</formula>
    </cfRule>
  </conditionalFormatting>
  <conditionalFormatting sqref="L8:L9">
    <cfRule type="containsErrors" dxfId="27" priority="15">
      <formula>ISERROR(L8)</formula>
    </cfRule>
  </conditionalFormatting>
  <conditionalFormatting sqref="M9 I9:J12 N9:N12 K10:M10 M11:M12 J46:K46 L46:M47 J51 L51 J55:M55">
    <cfRule type="containsErrors" dxfId="26" priority="32">
      <formula>ISERROR(I9)</formula>
    </cfRule>
  </conditionalFormatting>
  <conditionalFormatting sqref="M48:M54">
    <cfRule type="containsErrors" dxfId="25" priority="29">
      <formula>ISERROR(M48)</formula>
    </cfRule>
  </conditionalFormatting>
  <conditionalFormatting sqref="S10:S12">
    <cfRule type="containsErrors" dxfId="24" priority="4">
      <formula>ISERROR(S10)</formula>
    </cfRule>
  </conditionalFormatting>
  <dataValidations disablePrompts="1" count="4">
    <dataValidation type="list" allowBlank="1" showInputMessage="1" showErrorMessage="1" sqref="M8:N8" xr:uid="{00000000-0002-0000-0200-000002000000}">
      <formula1>"Constantes,Nominais,Moeda Dura"</formula1>
    </dataValidation>
    <dataValidation type="list" allowBlank="1" showInputMessage="1" showErrorMessage="1" sqref="AI9" xr:uid="{D9453DD9-6D02-4A3E-808E-EF613FD55C83}">
      <formula1>"1,2,3"</formula1>
    </dataValidation>
    <dataValidation type="list" allowBlank="1" showInputMessage="1" showErrorMessage="1" sqref="AV9" xr:uid="{E0B12E1C-4242-42F6-9A41-3EA1079FC3E3}">
      <formula1>"sim,não"</formula1>
    </dataValidation>
    <dataValidation type="list" allowBlank="1" showInputMessage="1" showErrorMessage="1" sqref="T17:AX17" xr:uid="{41FB6BD1-BC67-4DB5-84F1-81D8D527DF5B}">
      <formula1>"Presumido,Real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13">
    <tabColor theme="3" tint="-0.499984740745262"/>
  </sheetPr>
  <dimension ref="A1:BN65549"/>
  <sheetViews>
    <sheetView showGridLines="0" zoomScale="85" zoomScaleNormal="85" workbookViewId="0">
      <pane xSplit="4" ySplit="5" topLeftCell="E6" activePane="bottomRight" state="frozen"/>
      <selection sqref="A1:XFD1048576"/>
      <selection pane="topRight" sqref="A1:XFD1048576"/>
      <selection pane="bottomLeft" sqref="A1:XFD1048576"/>
      <selection pane="bottomRight" activeCell="E6" sqref="E6"/>
    </sheetView>
  </sheetViews>
  <sheetFormatPr defaultColWidth="9.109375" defaultRowHeight="13.8" zeroHeight="1"/>
  <cols>
    <col min="1" max="1" width="4.5546875" style="124" customWidth="1"/>
    <col min="2" max="2" width="11.6640625" style="125" customWidth="1"/>
    <col min="3" max="3" width="5.109375" style="125" hidden="1" customWidth="1"/>
    <col min="4" max="5" width="11.6640625" style="124" customWidth="1"/>
    <col min="6" max="6" width="6.5546875" style="124" customWidth="1"/>
    <col min="7" max="8" width="11.6640625" style="124" customWidth="1"/>
    <col min="9" max="9" width="13.88671875" style="124" bestFit="1" customWidth="1"/>
    <col min="10" max="10" width="13.5546875" style="124" bestFit="1" customWidth="1"/>
    <col min="11" max="11" width="12.33203125" style="124" bestFit="1" customWidth="1"/>
    <col min="12" max="13" width="11.6640625" style="124" customWidth="1"/>
    <col min="14" max="14" width="12.6640625" style="124" bestFit="1" customWidth="1"/>
    <col min="15" max="15" width="14.44140625" style="124" bestFit="1" customWidth="1"/>
    <col min="16" max="16" width="13.88671875" style="124" customWidth="1"/>
    <col min="17" max="17" width="12.6640625" style="124" bestFit="1" customWidth="1"/>
    <col min="18" max="18" width="11.6640625" style="124" customWidth="1"/>
    <col min="19" max="19" width="1.6640625" style="124" customWidth="1"/>
    <col min="20" max="21" width="11.6640625" style="124" customWidth="1"/>
    <col min="22" max="22" width="13.5546875" style="124" bestFit="1" customWidth="1"/>
    <col min="23" max="31" width="11.6640625" style="124" customWidth="1"/>
    <col min="32" max="32" width="12.6640625" style="124" bestFit="1" customWidth="1"/>
    <col min="33" max="33" width="11.6640625" style="124" customWidth="1"/>
    <col min="34" max="34" width="1.6640625" style="124" customWidth="1"/>
    <col min="35" max="38" width="11.6640625" style="124" customWidth="1"/>
    <col min="39" max="39" width="12.6640625" style="124" bestFit="1" customWidth="1"/>
    <col min="40" max="40" width="11.6640625" style="124" customWidth="1"/>
    <col min="41" max="41" width="1.6640625" style="124" customWidth="1"/>
    <col min="42" max="42" width="12.33203125" style="124" bestFit="1" customWidth="1"/>
    <col min="43" max="43" width="12.33203125" style="124" customWidth="1"/>
    <col min="44" max="47" width="11.6640625" style="124" customWidth="1"/>
    <col min="48" max="48" width="12.6640625" style="124" bestFit="1" customWidth="1"/>
    <col min="49" max="49" width="11.6640625" style="124" customWidth="1"/>
    <col min="50" max="16384" width="9.109375" style="124"/>
  </cols>
  <sheetData>
    <row r="1" spans="1:66" s="335" customFormat="1" ht="24" customHeight="1">
      <c r="A1" s="331"/>
      <c r="B1" s="658" t="s">
        <v>212</v>
      </c>
      <c r="C1" s="332"/>
      <c r="D1" s="333"/>
      <c r="E1" s="333"/>
      <c r="F1" s="333"/>
      <c r="G1" s="562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562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4"/>
      <c r="AP1" s="334"/>
      <c r="AQ1" s="334"/>
      <c r="AR1" s="334"/>
      <c r="AS1" s="334"/>
      <c r="AT1" s="334"/>
      <c r="AU1" s="334"/>
      <c r="AV1" s="334"/>
      <c r="AW1" s="334"/>
      <c r="AX1" s="334"/>
      <c r="AY1" s="334"/>
      <c r="AZ1" s="334"/>
      <c r="BA1" s="334"/>
      <c r="BB1" s="334"/>
      <c r="BC1" s="334"/>
      <c r="BD1" s="334"/>
      <c r="BE1" s="334"/>
      <c r="BF1" s="334"/>
      <c r="BG1" s="334"/>
      <c r="BH1" s="334"/>
      <c r="BI1" s="334"/>
      <c r="BJ1" s="334"/>
      <c r="BK1" s="334"/>
      <c r="BL1" s="334"/>
      <c r="BM1" s="334"/>
      <c r="BN1" s="334"/>
    </row>
    <row r="2" spans="1:66" ht="15.75" customHeight="1">
      <c r="B2" s="1527"/>
      <c r="C2" s="1527"/>
      <c r="D2" s="1527"/>
      <c r="G2" s="1087"/>
      <c r="H2" s="1087"/>
      <c r="I2" s="1087"/>
      <c r="J2" s="1087"/>
      <c r="K2" s="1087"/>
      <c r="L2" s="1087"/>
      <c r="M2" s="1087"/>
      <c r="N2" s="1087"/>
      <c r="O2" s="1087"/>
      <c r="P2" s="1087"/>
      <c r="Q2" s="1087"/>
      <c r="R2" s="1087"/>
      <c r="S2" s="1087"/>
      <c r="T2" s="1087"/>
      <c r="U2" s="1087"/>
      <c r="V2" s="1088"/>
      <c r="W2" s="1088"/>
      <c r="X2" s="1088"/>
      <c r="Y2" s="1088"/>
      <c r="Z2" s="1088"/>
      <c r="AA2" s="1088"/>
      <c r="AB2" s="1088"/>
      <c r="AC2" s="1088"/>
      <c r="AD2" s="1088"/>
      <c r="AE2" s="1088"/>
      <c r="AF2" s="1088"/>
      <c r="AG2" s="1088"/>
      <c r="AH2" s="1088"/>
      <c r="AI2" s="1088"/>
      <c r="AJ2" s="1088"/>
      <c r="AK2" s="1088"/>
      <c r="AL2" s="1088"/>
      <c r="AM2" s="1088"/>
      <c r="AN2" s="1088"/>
      <c r="AO2" s="1088"/>
      <c r="AP2" s="1089"/>
      <c r="AQ2" s="1088"/>
      <c r="AR2" s="1088"/>
      <c r="AS2" s="1088"/>
      <c r="AT2" s="1088"/>
      <c r="AU2" s="1088"/>
      <c r="AV2" s="1088"/>
      <c r="AW2" s="1088"/>
    </row>
    <row r="3" spans="1:66" ht="15.75" customHeight="1">
      <c r="B3" s="32"/>
      <c r="C3" s="32"/>
      <c r="D3" s="2"/>
      <c r="E3" s="2"/>
      <c r="F3" s="2"/>
      <c r="G3" s="1528" t="s">
        <v>140</v>
      </c>
      <c r="H3" s="1528"/>
      <c r="I3" s="1528"/>
      <c r="J3" s="1528"/>
      <c r="K3" s="1528"/>
      <c r="L3" s="1528"/>
      <c r="M3" s="1528"/>
      <c r="N3" s="1528"/>
      <c r="O3" s="1528"/>
      <c r="P3" s="1528"/>
      <c r="Q3" s="1528"/>
      <c r="R3" s="1528"/>
      <c r="S3" s="2"/>
      <c r="T3" s="2"/>
      <c r="U3" s="2"/>
      <c r="V3" s="1526"/>
      <c r="W3" s="1526"/>
      <c r="X3" s="1526"/>
      <c r="Y3" s="1526"/>
      <c r="Z3" s="1526"/>
      <c r="AA3" s="1526"/>
      <c r="AB3" s="1526"/>
      <c r="AC3" s="1526"/>
      <c r="AD3" s="1526"/>
      <c r="AE3" s="1526"/>
      <c r="AF3" s="1526"/>
      <c r="AG3" s="1526"/>
      <c r="AH3" s="2"/>
      <c r="AI3" s="1524"/>
      <c r="AJ3" s="1524"/>
      <c r="AK3" s="1524"/>
      <c r="AL3" s="1524"/>
      <c r="AM3" s="1524"/>
      <c r="AN3" s="1524"/>
      <c r="AO3" s="2"/>
      <c r="AP3" s="1526" t="s">
        <v>224</v>
      </c>
      <c r="AQ3" s="1526"/>
      <c r="AR3" s="1526"/>
      <c r="AS3" s="1526"/>
      <c r="AT3" s="1526"/>
      <c r="AU3" s="1526"/>
      <c r="AV3" s="1526"/>
      <c r="AW3" s="1526"/>
    </row>
    <row r="4" spans="1:66" s="126" customFormat="1" ht="26.25" customHeight="1">
      <c r="B4" s="97"/>
      <c r="C4" s="97"/>
      <c r="D4" s="98"/>
      <c r="E4" s="98"/>
      <c r="F4" s="99"/>
      <c r="G4" s="1529" t="s">
        <v>81</v>
      </c>
      <c r="H4" s="1525" t="s">
        <v>383</v>
      </c>
      <c r="I4" s="1525" t="s">
        <v>62</v>
      </c>
      <c r="J4" s="1525"/>
      <c r="K4" s="1525"/>
      <c r="L4" s="1525"/>
      <c r="M4" s="1525"/>
      <c r="N4" s="1525"/>
      <c r="O4" s="1525"/>
      <c r="P4" s="405" t="s">
        <v>139</v>
      </c>
      <c r="Q4" s="1525" t="s">
        <v>151</v>
      </c>
      <c r="R4" s="1525"/>
      <c r="S4" s="98"/>
      <c r="T4" s="1529" t="s">
        <v>81</v>
      </c>
      <c r="U4" s="1525" t="s">
        <v>383</v>
      </c>
      <c r="V4" s="405"/>
      <c r="W4" s="405"/>
      <c r="X4" s="405"/>
      <c r="Y4" s="405"/>
      <c r="Z4" s="405"/>
      <c r="AA4" s="405"/>
      <c r="AB4" s="405"/>
      <c r="AC4" s="405"/>
      <c r="AD4" s="405"/>
      <c r="AE4" s="405"/>
      <c r="AF4" s="405" t="s">
        <v>151</v>
      </c>
      <c r="AG4" s="405"/>
      <c r="AH4" s="98"/>
      <c r="AI4" s="1525" t="s">
        <v>81</v>
      </c>
      <c r="AJ4" s="1525" t="s">
        <v>383</v>
      </c>
      <c r="AK4" s="1525" t="s">
        <v>511</v>
      </c>
      <c r="AL4" s="405"/>
      <c r="AM4" s="405" t="s">
        <v>151</v>
      </c>
      <c r="AN4" s="405"/>
      <c r="AO4" s="98"/>
      <c r="AP4" s="1525" t="s">
        <v>81</v>
      </c>
      <c r="AQ4" s="1525" t="s">
        <v>383</v>
      </c>
      <c r="AR4" s="1525" t="s">
        <v>63</v>
      </c>
      <c r="AS4" s="1525" t="s">
        <v>73</v>
      </c>
      <c r="AT4" s="1525" t="s">
        <v>166</v>
      </c>
      <c r="AU4" s="1525" t="s">
        <v>170</v>
      </c>
      <c r="AV4" s="1525" t="s">
        <v>151</v>
      </c>
      <c r="AW4" s="1525"/>
    </row>
    <row r="5" spans="1:66" ht="41.4">
      <c r="B5" s="406" t="s">
        <v>1</v>
      </c>
      <c r="C5" s="406"/>
      <c r="D5" s="406" t="s">
        <v>6</v>
      </c>
      <c r="E5" s="406" t="s">
        <v>185</v>
      </c>
      <c r="F5" s="2"/>
      <c r="G5" s="1529"/>
      <c r="H5" s="1525"/>
      <c r="I5" s="405" t="s">
        <v>62</v>
      </c>
      <c r="J5" s="405" t="s">
        <v>68</v>
      </c>
      <c r="K5" s="405" t="str">
        <f>FM!CK6</f>
        <v>Amortização</v>
      </c>
      <c r="L5" s="405" t="str">
        <f>FM!CL6</f>
        <v>Resultado de Construção</v>
      </c>
      <c r="M5" s="405">
        <f>FM!CM6</f>
        <v>0</v>
      </c>
      <c r="N5" s="405" t="s">
        <v>136</v>
      </c>
      <c r="O5" s="405" t="s">
        <v>141</v>
      </c>
      <c r="P5" s="405" t="s">
        <v>139</v>
      </c>
      <c r="Q5" s="405" t="s">
        <v>114</v>
      </c>
      <c r="R5" s="405" t="s">
        <v>151</v>
      </c>
      <c r="S5" s="2"/>
      <c r="T5" s="1529"/>
      <c r="U5" s="1525"/>
      <c r="V5" s="405" t="s">
        <v>62</v>
      </c>
      <c r="W5" s="405" t="s">
        <v>68</v>
      </c>
      <c r="X5" s="405" t="str">
        <f>FM!CK6</f>
        <v>Amortização</v>
      </c>
      <c r="Y5" s="405" t="str">
        <f>FM!CL6</f>
        <v>Resultado de Construção</v>
      </c>
      <c r="Z5" s="405" t="s">
        <v>330</v>
      </c>
      <c r="AA5" s="405" t="s">
        <v>136</v>
      </c>
      <c r="AB5" s="405" t="s">
        <v>141</v>
      </c>
      <c r="AC5" s="405" t="s">
        <v>16</v>
      </c>
      <c r="AD5" s="405" t="s">
        <v>83</v>
      </c>
      <c r="AE5" s="405" t="s">
        <v>82</v>
      </c>
      <c r="AF5" s="405" t="s">
        <v>189</v>
      </c>
      <c r="AG5" s="405" t="s">
        <v>151</v>
      </c>
      <c r="AH5" s="2"/>
      <c r="AI5" s="1525"/>
      <c r="AJ5" s="1525"/>
      <c r="AK5" s="1525"/>
      <c r="AL5" s="405" t="s">
        <v>136</v>
      </c>
      <c r="AM5" s="405" t="s">
        <v>189</v>
      </c>
      <c r="AN5" s="405" t="s">
        <v>151</v>
      </c>
      <c r="AO5" s="2"/>
      <c r="AP5" s="1525"/>
      <c r="AQ5" s="1525"/>
      <c r="AR5" s="1525"/>
      <c r="AS5" s="1525"/>
      <c r="AT5" s="1525"/>
      <c r="AU5" s="1525"/>
      <c r="AV5" s="405" t="s">
        <v>189</v>
      </c>
      <c r="AW5" s="405" t="s">
        <v>151</v>
      </c>
    </row>
    <row r="6" spans="1:66">
      <c r="B6" s="32"/>
      <c r="C6" s="32"/>
      <c r="D6" s="407"/>
      <c r="E6" s="561"/>
      <c r="F6" s="161"/>
      <c r="G6" s="558"/>
      <c r="H6" s="408"/>
      <c r="I6" s="409">
        <f t="shared" ref="I6:N6" ca="1" si="0">SUM(I7:I500)</f>
        <v>1180264008.9332113</v>
      </c>
      <c r="J6" s="58">
        <f t="shared" ca="1" si="0"/>
        <v>1045465704.2258135</v>
      </c>
      <c r="K6" s="58">
        <f t="shared" si="0"/>
        <v>489464644.14417183</v>
      </c>
      <c r="L6" s="58">
        <f t="shared" si="0"/>
        <v>0</v>
      </c>
      <c r="M6" s="58">
        <f t="shared" si="0"/>
        <v>0</v>
      </c>
      <c r="N6" s="58">
        <f t="shared" ca="1" si="0"/>
        <v>-354666339.43677634</v>
      </c>
      <c r="O6" s="58">
        <f ca="1">SUM(O7:O500)</f>
        <v>-4.7031790018081665E-8</v>
      </c>
      <c r="P6" s="58">
        <f t="shared" ref="P6" si="1">SUM(P7:P500)</f>
        <v>-489464644.14417112</v>
      </c>
      <c r="Q6" s="58"/>
      <c r="R6" s="58"/>
      <c r="S6" s="2"/>
      <c r="T6" s="558"/>
      <c r="U6" s="408"/>
      <c r="V6" s="409">
        <f ca="1">SUM(V7:V426)</f>
        <v>1230449919.0500422</v>
      </c>
      <c r="W6" s="58"/>
      <c r="X6" s="58"/>
      <c r="Y6" s="58"/>
      <c r="Z6" s="58"/>
      <c r="AA6" s="58">
        <f ca="1">SUM(AA7:AA426)</f>
        <v>-304480429.3199439</v>
      </c>
      <c r="AB6" s="58">
        <f ca="1">SUM(AB7:AB426)</f>
        <v>-4.2840838432312012E-8</v>
      </c>
      <c r="AC6" s="58"/>
      <c r="AD6" s="58"/>
      <c r="AE6" s="58"/>
      <c r="AF6" s="58"/>
      <c r="AG6" s="58"/>
      <c r="AH6" s="2"/>
      <c r="AI6" s="418"/>
      <c r="AJ6" s="408"/>
      <c r="AK6" s="58"/>
      <c r="AL6" s="58"/>
      <c r="AM6" s="58"/>
      <c r="AN6" s="58"/>
      <c r="AO6" s="2"/>
      <c r="AP6" s="408"/>
      <c r="AQ6" s="408"/>
      <c r="AR6" s="58"/>
      <c r="AS6" s="58"/>
      <c r="AT6" s="58"/>
      <c r="AU6" s="58"/>
      <c r="AV6" s="58"/>
      <c r="AW6" s="58"/>
      <c r="AX6" s="58"/>
    </row>
    <row r="7" spans="1:66">
      <c r="B7" s="32">
        <f t="shared" ref="B7:B19" si="2">YEAR(D7)</f>
        <v>2027</v>
      </c>
      <c r="C7" s="32">
        <f t="shared" ref="C7:C19" si="3">YEAR(D7)</f>
        <v>2027</v>
      </c>
      <c r="D7" s="407">
        <f>Aux_Inflação!C6</f>
        <v>46388</v>
      </c>
      <c r="E7" s="561">
        <v>1</v>
      </c>
      <c r="F7" s="161"/>
      <c r="G7" s="558">
        <f t="shared" ref="G7:G19" ca="1" si="4">I7+P7</f>
        <v>-55404099.648680292</v>
      </c>
      <c r="H7" s="408">
        <f ca="1">G7/Aux_Inflação!$T11</f>
        <v>-55404099.648680292</v>
      </c>
      <c r="I7" s="409">
        <f t="shared" ref="I7:I19" ca="1" si="5">SUM(J7:O7)</f>
        <v>0</v>
      </c>
      <c r="J7" s="58">
        <f ca="1">FM!CI9</f>
        <v>-291075.79809788521</v>
      </c>
      <c r="K7" s="58">
        <f>FM!CK9</f>
        <v>97269.052688914366</v>
      </c>
      <c r="L7" s="58">
        <f>FM!CL9</f>
        <v>0</v>
      </c>
      <c r="M7" s="58">
        <f>FM!CM9</f>
        <v>0</v>
      </c>
      <c r="N7" s="58">
        <f ca="1">FM!DD9</f>
        <v>0</v>
      </c>
      <c r="O7" s="58">
        <f ca="1">FM!DJ9</f>
        <v>193806.74540897083</v>
      </c>
      <c r="P7" s="409">
        <f>FM!DR9</f>
        <v>-55404099.648680292</v>
      </c>
      <c r="Q7" s="58">
        <f ca="1">G7</f>
        <v>-55404099.648680292</v>
      </c>
      <c r="R7" s="58">
        <f t="shared" ref="R7:R19" ca="1" si="6">IF(Q7&gt;0,0,1)</f>
        <v>1</v>
      </c>
      <c r="S7" s="2"/>
      <c r="T7" s="558">
        <f t="shared" ref="T7:T19" ca="1" si="7">V7+P7+SUM(AC7:AE7)</f>
        <v>-18131245.720232911</v>
      </c>
      <c r="U7" s="408">
        <f ca="1">T7/Aux_Inflação!$T11</f>
        <v>-18131245.720232911</v>
      </c>
      <c r="V7" s="409">
        <f t="shared" ref="V7:V19" ca="1" si="8">SUM(W7:AB7)</f>
        <v>0</v>
      </c>
      <c r="W7" s="58">
        <f ca="1">FM!CI9</f>
        <v>-291075.79809788521</v>
      </c>
      <c r="X7" s="58">
        <f>FM!CK9</f>
        <v>97269.052688914366</v>
      </c>
      <c r="Y7" s="58">
        <f>FM!CL9</f>
        <v>0</v>
      </c>
      <c r="Z7" s="58">
        <f>FM!CM9</f>
        <v>0</v>
      </c>
      <c r="AA7" s="58">
        <f ca="1">FM!CN9</f>
        <v>0</v>
      </c>
      <c r="AB7" s="58">
        <f ca="1">FM!CY9</f>
        <v>193806.74540897083</v>
      </c>
      <c r="AC7" s="58">
        <f>FM!DV9</f>
        <v>37272853.928447381</v>
      </c>
      <c r="AD7" s="58">
        <f ca="1">FM!DX9</f>
        <v>0</v>
      </c>
      <c r="AE7" s="58">
        <f ca="1">FM!DW9</f>
        <v>0</v>
      </c>
      <c r="AF7" s="58">
        <f ca="1">T7</f>
        <v>-18131245.720232911</v>
      </c>
      <c r="AG7" s="58">
        <f t="shared" ref="AG7:AG19" ca="1" si="9">IF(AF7&gt;0,0,1)</f>
        <v>1</v>
      </c>
      <c r="AH7" s="2"/>
      <c r="AI7" s="418">
        <f t="shared" ref="AI7:AI19" ca="1" si="10">T7-AA7+AL7+AK7</f>
        <v>-18131245.720232911</v>
      </c>
      <c r="AJ7" s="408">
        <f ca="1">AI7/Aux_Inflação!$T11</f>
        <v>-18131245.720232911</v>
      </c>
      <c r="AK7" s="58">
        <f ca="1">FM!EP9</f>
        <v>0</v>
      </c>
      <c r="AL7" s="58">
        <f ca="1">FM!CN9</f>
        <v>0</v>
      </c>
      <c r="AM7" s="58">
        <f ca="1">AI7</f>
        <v>-18131245.720232911</v>
      </c>
      <c r="AN7" s="58">
        <f t="shared" ref="AN7:AN19" ca="1" si="11">IF(AM7&gt;0,0,1)</f>
        <v>1</v>
      </c>
      <c r="AO7" s="2"/>
      <c r="AP7" s="408">
        <f t="shared" ref="AP7:AP19" ca="1" si="12">SUM(AR7:AU7)</f>
        <v>-23131245.720232911</v>
      </c>
      <c r="AQ7" s="408">
        <f ca="1">AP7/Aux_Inflação!$T11</f>
        <v>-23131245.720232911</v>
      </c>
      <c r="AR7" s="58">
        <f ca="1">-(FM!EG9)</f>
        <v>-23131245.720232911</v>
      </c>
      <c r="AS7" s="58">
        <f ca="1">-FM!FF9</f>
        <v>0</v>
      </c>
      <c r="AT7" s="58">
        <f>-FM!FG9</f>
        <v>0</v>
      </c>
      <c r="AU7" s="58">
        <f>-AT7*Controle!$D$109</f>
        <v>0</v>
      </c>
      <c r="AV7" s="58">
        <f ca="1">AP7</f>
        <v>-23131245.720232911</v>
      </c>
      <c r="AW7" s="58">
        <f t="shared" ref="AW7:AW19" ca="1" si="13">IF(AV7&gt;0,0,1)</f>
        <v>1</v>
      </c>
      <c r="AX7" s="58"/>
    </row>
    <row r="8" spans="1:66">
      <c r="B8" s="32">
        <f t="shared" si="2"/>
        <v>2027</v>
      </c>
      <c r="C8" s="32">
        <f t="shared" si="3"/>
        <v>2027</v>
      </c>
      <c r="D8" s="407">
        <f>Aux_Inflação!C7</f>
        <v>46419</v>
      </c>
      <c r="E8" s="561">
        <f t="shared" ref="E8:E19" si="14">E7+(1/12)</f>
        <v>1.0833333333333333</v>
      </c>
      <c r="F8" s="161"/>
      <c r="G8" s="558">
        <f t="shared" ca="1" si="4"/>
        <v>-3308528.0834803171</v>
      </c>
      <c r="H8" s="408">
        <f ca="1">G8/Aux_Inflação!$T12</f>
        <v>-3308528.0834803171</v>
      </c>
      <c r="I8" s="409">
        <f ca="1">SUM(J8:O8)</f>
        <v>-193806.74540897086</v>
      </c>
      <c r="J8" s="58">
        <f ca="1">FM!CI10</f>
        <v>-523518.8087556042</v>
      </c>
      <c r="K8" s="58">
        <f>FM!CK10</f>
        <v>329712.0633466338</v>
      </c>
      <c r="L8" s="58">
        <f>FM!CL10</f>
        <v>0</v>
      </c>
      <c r="M8" s="58">
        <f>FM!CM10</f>
        <v>0</v>
      </c>
      <c r="N8" s="58">
        <f ca="1">FM!DD10</f>
        <v>0</v>
      </c>
      <c r="O8" s="58">
        <f ca="1">FM!DJ10</f>
        <v>-4.6566128730773926E-10</v>
      </c>
      <c r="P8" s="409">
        <f>FM!DR10</f>
        <v>-3114721.3380713463</v>
      </c>
      <c r="Q8" s="58">
        <f t="shared" ref="Q8:Q19" ca="1" si="15">Q7+G8</f>
        <v>-58712627.732160613</v>
      </c>
      <c r="R8" s="58">
        <f t="shared" ca="1" si="6"/>
        <v>1</v>
      </c>
      <c r="S8" s="2"/>
      <c r="T8" s="558">
        <f t="shared" ca="1" si="7"/>
        <v>-939534.43178673135</v>
      </c>
      <c r="U8" s="408">
        <f ca="1">T8/Aux_Inflação!$T12</f>
        <v>-939534.43178673135</v>
      </c>
      <c r="V8" s="409">
        <f t="shared" ca="1" si="8"/>
        <v>-193806.74540897086</v>
      </c>
      <c r="W8" s="58">
        <f ca="1">FM!CI10</f>
        <v>-523518.8087556042</v>
      </c>
      <c r="X8" s="58">
        <f>FM!CK10</f>
        <v>329712.0633466338</v>
      </c>
      <c r="Y8" s="58">
        <f>FM!CL10</f>
        <v>0</v>
      </c>
      <c r="Z8" s="58">
        <f>FM!CM10</f>
        <v>0</v>
      </c>
      <c r="AA8" s="58">
        <f ca="1">FM!CN10</f>
        <v>0</v>
      </c>
      <c r="AB8" s="58">
        <f ca="1">FM!CY10</f>
        <v>-4.6566128730773926E-10</v>
      </c>
      <c r="AC8" s="58">
        <f>FM!DV10</f>
        <v>2491777.0704570771</v>
      </c>
      <c r="AD8" s="58">
        <f ca="1">FM!DX10</f>
        <v>0</v>
      </c>
      <c r="AE8" s="58">
        <f ca="1">FM!DW10</f>
        <v>-122783.41876349153</v>
      </c>
      <c r="AF8" s="58">
        <f t="shared" ref="AF8:AF19" ca="1" si="16">T8+AF7</f>
        <v>-19070780.152019642</v>
      </c>
      <c r="AG8" s="58">
        <f t="shared" ca="1" si="9"/>
        <v>1</v>
      </c>
      <c r="AH8" s="2"/>
      <c r="AI8" s="418">
        <f t="shared" ca="1" si="10"/>
        <v>-934010.92024390644</v>
      </c>
      <c r="AJ8" s="408">
        <f ca="1">AI8/Aux_Inflação!$T12</f>
        <v>-934010.92024390644</v>
      </c>
      <c r="AK8" s="58">
        <f ca="1">FM!EP10</f>
        <v>5523.5115428249328</v>
      </c>
      <c r="AL8" s="58">
        <f ca="1">FM!CN10</f>
        <v>0</v>
      </c>
      <c r="AM8" s="58">
        <f t="shared" ref="AM8:AM19" ca="1" si="17">AM7+AI8</f>
        <v>-19065256.640476819</v>
      </c>
      <c r="AN8" s="58">
        <f t="shared" ca="1" si="11"/>
        <v>1</v>
      </c>
      <c r="AO8" s="2"/>
      <c r="AP8" s="408">
        <f t="shared" ca="1" si="12"/>
        <v>-934010.92024390632</v>
      </c>
      <c r="AQ8" s="408">
        <f ca="1">AP8/Aux_Inflação!$T12</f>
        <v>-934010.92024390632</v>
      </c>
      <c r="AR8" s="58">
        <f ca="1">-(FM!EG10)</f>
        <v>-934010.92024390632</v>
      </c>
      <c r="AS8" s="58">
        <f ca="1">-FM!FF10</f>
        <v>0</v>
      </c>
      <c r="AT8" s="58">
        <f>-FM!FG10</f>
        <v>0</v>
      </c>
      <c r="AU8" s="58">
        <f>-AT8*Controle!$D$109</f>
        <v>0</v>
      </c>
      <c r="AV8" s="58">
        <f t="shared" ref="AV8:AV19" ca="1" si="18">AP8+AV7</f>
        <v>-24065256.640476819</v>
      </c>
      <c r="AW8" s="58">
        <f t="shared" ca="1" si="13"/>
        <v>1</v>
      </c>
      <c r="AX8" s="58"/>
    </row>
    <row r="9" spans="1:66">
      <c r="B9" s="32">
        <f t="shared" si="2"/>
        <v>2027</v>
      </c>
      <c r="C9" s="32">
        <f t="shared" si="3"/>
        <v>2027</v>
      </c>
      <c r="D9" s="407">
        <f>Aux_Inflação!C8</f>
        <v>46447</v>
      </c>
      <c r="E9" s="561">
        <f t="shared" si="14"/>
        <v>1.1666666666666665</v>
      </c>
      <c r="F9" s="161"/>
      <c r="G9" s="558">
        <f t="shared" ca="1" si="4"/>
        <v>-3308528.0834803171</v>
      </c>
      <c r="H9" s="408">
        <f ca="1">G9/Aux_Inflação!$T13</f>
        <v>-3308528.0834803171</v>
      </c>
      <c r="I9" s="409">
        <f t="shared" ca="1" si="5"/>
        <v>-193806.74540897086</v>
      </c>
      <c r="J9" s="58">
        <f ca="1">FM!CI11</f>
        <v>-407297.30342674442</v>
      </c>
      <c r="K9" s="58">
        <f>FM!CK11</f>
        <v>213490.55801777402</v>
      </c>
      <c r="L9" s="58">
        <f>FM!CL11</f>
        <v>0</v>
      </c>
      <c r="M9" s="58">
        <f>FM!CM11</f>
        <v>0</v>
      </c>
      <c r="N9" s="58">
        <f ca="1">FM!DD11</f>
        <v>0</v>
      </c>
      <c r="O9" s="58">
        <f ca="1">FM!DJ11</f>
        <v>-4.6566128730773926E-10</v>
      </c>
      <c r="P9" s="409">
        <f>FM!DR11</f>
        <v>-3114721.3380713463</v>
      </c>
      <c r="Q9" s="58">
        <f t="shared" ca="1" si="15"/>
        <v>-62021155.815640926</v>
      </c>
      <c r="R9" s="58">
        <f t="shared" ca="1" si="6"/>
        <v>1</v>
      </c>
      <c r="S9" s="2"/>
      <c r="T9" s="558">
        <f t="shared" ca="1" si="7"/>
        <v>-1002353.3516083793</v>
      </c>
      <c r="U9" s="408">
        <f ca="1">T9/Aux_Inflação!$T13</f>
        <v>-1002353.3516083793</v>
      </c>
      <c r="V9" s="409">
        <f t="shared" ca="1" si="8"/>
        <v>-193806.74540897086</v>
      </c>
      <c r="W9" s="58">
        <f ca="1">FM!CI11</f>
        <v>-407297.30342674442</v>
      </c>
      <c r="X9" s="58">
        <f>FM!CK11</f>
        <v>213490.55801777402</v>
      </c>
      <c r="Y9" s="58">
        <f>FM!CL11</f>
        <v>0</v>
      </c>
      <c r="Z9" s="58">
        <f>FM!CM11</f>
        <v>0</v>
      </c>
      <c r="AA9" s="58">
        <f ca="1">FM!CN11</f>
        <v>0</v>
      </c>
      <c r="AB9" s="58">
        <f ca="1">FM!CY11</f>
        <v>-4.6566128730773926E-10</v>
      </c>
      <c r="AC9" s="58">
        <f>FM!DV11</f>
        <v>2491777.0704570771</v>
      </c>
      <c r="AD9" s="58">
        <f ca="1">FM!DX11</f>
        <v>0</v>
      </c>
      <c r="AE9" s="58">
        <f ca="1">FM!DW11</f>
        <v>-185602.33858513911</v>
      </c>
      <c r="AF9" s="58">
        <f t="shared" ca="1" si="16"/>
        <v>-20073133.503628023</v>
      </c>
      <c r="AG9" s="58">
        <f t="shared" ca="1" si="9"/>
        <v>1</v>
      </c>
      <c r="AH9" s="2"/>
      <c r="AI9" s="418">
        <f t="shared" ca="1" si="10"/>
        <v>-996829.84006555437</v>
      </c>
      <c r="AJ9" s="408">
        <f ca="1">AI9/Aux_Inflação!$T13</f>
        <v>-996829.84006555437</v>
      </c>
      <c r="AK9" s="58">
        <f ca="1">FM!EP11</f>
        <v>5523.5115428249328</v>
      </c>
      <c r="AL9" s="58">
        <f ca="1">FM!CN11</f>
        <v>0</v>
      </c>
      <c r="AM9" s="58">
        <f t="shared" ca="1" si="17"/>
        <v>-20062086.480542373</v>
      </c>
      <c r="AN9" s="58">
        <f t="shared" ca="1" si="11"/>
        <v>1</v>
      </c>
      <c r="AO9" s="2"/>
      <c r="AP9" s="408">
        <f t="shared" ca="1" si="12"/>
        <v>-996829.84006555425</v>
      </c>
      <c r="AQ9" s="408">
        <f ca="1">AP9/Aux_Inflação!$T13</f>
        <v>-996829.84006555425</v>
      </c>
      <c r="AR9" s="58">
        <f ca="1">-(FM!EG11)</f>
        <v>-996829.84006555425</v>
      </c>
      <c r="AS9" s="58">
        <f ca="1">-FM!FF11</f>
        <v>0</v>
      </c>
      <c r="AT9" s="58">
        <f>-FM!FG11</f>
        <v>0</v>
      </c>
      <c r="AU9" s="58">
        <f>-AT9*Controle!$D$109</f>
        <v>0</v>
      </c>
      <c r="AV9" s="58">
        <f t="shared" ca="1" si="18"/>
        <v>-25062086.480542373</v>
      </c>
      <c r="AW9" s="58">
        <f t="shared" ca="1" si="13"/>
        <v>1</v>
      </c>
      <c r="AX9" s="58"/>
    </row>
    <row r="10" spans="1:66">
      <c r="B10" s="32">
        <f t="shared" si="2"/>
        <v>2027</v>
      </c>
      <c r="C10" s="32">
        <f t="shared" si="3"/>
        <v>2027</v>
      </c>
      <c r="D10" s="407">
        <f>Aux_Inflação!C9</f>
        <v>46478</v>
      </c>
      <c r="E10" s="561">
        <f t="shared" si="14"/>
        <v>1.2499999999999998</v>
      </c>
      <c r="F10" s="161"/>
      <c r="G10" s="558">
        <f t="shared" ca="1" si="4"/>
        <v>-3308528.0834803171</v>
      </c>
      <c r="H10" s="408">
        <f ca="1">G10/Aux_Inflação!$T14</f>
        <v>-3308528.0834803171</v>
      </c>
      <c r="I10" s="409">
        <f t="shared" ca="1" si="5"/>
        <v>-193806.74540897086</v>
      </c>
      <c r="J10" s="58">
        <f ca="1">FM!CI12</f>
        <v>-407297.30342674453</v>
      </c>
      <c r="K10" s="58">
        <f>FM!CK12</f>
        <v>213490.55801777414</v>
      </c>
      <c r="L10" s="58">
        <f>FM!CL12</f>
        <v>0</v>
      </c>
      <c r="M10" s="58">
        <f>FM!CM12</f>
        <v>0</v>
      </c>
      <c r="N10" s="58">
        <f ca="1">FM!DD12</f>
        <v>0</v>
      </c>
      <c r="O10" s="58">
        <f ca="1">FM!DJ12</f>
        <v>-4.6566128730773926E-10</v>
      </c>
      <c r="P10" s="409">
        <f>FM!DR12</f>
        <v>-3114721.3380713463</v>
      </c>
      <c r="Q10" s="58">
        <f t="shared" ca="1" si="15"/>
        <v>-65329683.89912124</v>
      </c>
      <c r="R10" s="58">
        <f t="shared" ca="1" si="6"/>
        <v>1</v>
      </c>
      <c r="S10" s="2"/>
      <c r="T10" s="558">
        <f t="shared" ca="1" si="7"/>
        <v>-999468.17788424203</v>
      </c>
      <c r="U10" s="408">
        <f ca="1">T10/Aux_Inflação!$T14</f>
        <v>-999468.17788424203</v>
      </c>
      <c r="V10" s="409">
        <f t="shared" ca="1" si="8"/>
        <v>-193806.74540897086</v>
      </c>
      <c r="W10" s="58">
        <f ca="1">FM!CI12</f>
        <v>-407297.30342674453</v>
      </c>
      <c r="X10" s="58">
        <f>FM!CK12</f>
        <v>213490.55801777414</v>
      </c>
      <c r="Y10" s="58">
        <f>FM!CL12</f>
        <v>0</v>
      </c>
      <c r="Z10" s="58">
        <f>FM!CM12</f>
        <v>0</v>
      </c>
      <c r="AA10" s="58">
        <f ca="1">FM!CN12</f>
        <v>0</v>
      </c>
      <c r="AB10" s="58">
        <f ca="1">FM!CY12</f>
        <v>-4.6566128730773926E-10</v>
      </c>
      <c r="AC10" s="58">
        <f>FM!DV12</f>
        <v>2491777.0704570771</v>
      </c>
      <c r="AD10" s="58">
        <f ca="1">FM!DX12</f>
        <v>0</v>
      </c>
      <c r="AE10" s="58">
        <f ca="1">FM!DW12</f>
        <v>-182717.16486100186</v>
      </c>
      <c r="AF10" s="58">
        <f t="shared" ca="1" si="16"/>
        <v>-21072601.681512266</v>
      </c>
      <c r="AG10" s="58">
        <f t="shared" ca="1" si="9"/>
        <v>1</v>
      </c>
      <c r="AH10" s="2"/>
      <c r="AI10" s="418">
        <f t="shared" ca="1" si="10"/>
        <v>-993944.66634141712</v>
      </c>
      <c r="AJ10" s="408">
        <f ca="1">AI10/Aux_Inflação!$T14</f>
        <v>-993944.66634141712</v>
      </c>
      <c r="AK10" s="58">
        <f ca="1">FM!EP12</f>
        <v>5523.5115428249328</v>
      </c>
      <c r="AL10" s="58">
        <f ca="1">FM!CN12</f>
        <v>0</v>
      </c>
      <c r="AM10" s="58">
        <f t="shared" ca="1" si="17"/>
        <v>-21056031.146883789</v>
      </c>
      <c r="AN10" s="58">
        <f t="shared" ca="1" si="11"/>
        <v>1</v>
      </c>
      <c r="AO10" s="2"/>
      <c r="AP10" s="408">
        <f t="shared" ca="1" si="12"/>
        <v>-993944.666341417</v>
      </c>
      <c r="AQ10" s="408">
        <f ca="1">AP10/Aux_Inflação!$T14</f>
        <v>-993944.666341417</v>
      </c>
      <c r="AR10" s="58">
        <f ca="1">-(FM!EG12)</f>
        <v>-993944.666341417</v>
      </c>
      <c r="AS10" s="58">
        <f ca="1">-FM!FF12</f>
        <v>0</v>
      </c>
      <c r="AT10" s="58">
        <f>-FM!FG12</f>
        <v>0</v>
      </c>
      <c r="AU10" s="58">
        <f>-AT10*Controle!$D$109</f>
        <v>0</v>
      </c>
      <c r="AV10" s="58">
        <f t="shared" ca="1" si="18"/>
        <v>-26056031.146883789</v>
      </c>
      <c r="AW10" s="58">
        <f t="shared" ca="1" si="13"/>
        <v>1</v>
      </c>
      <c r="AX10" s="58"/>
    </row>
    <row r="11" spans="1:66">
      <c r="B11" s="32">
        <f t="shared" si="2"/>
        <v>2027</v>
      </c>
      <c r="C11" s="32">
        <f t="shared" si="3"/>
        <v>2027</v>
      </c>
      <c r="D11" s="407">
        <f>Aux_Inflação!C10</f>
        <v>46508</v>
      </c>
      <c r="E11" s="561">
        <f t="shared" si="14"/>
        <v>1.333333333333333</v>
      </c>
      <c r="F11" s="161"/>
      <c r="G11" s="558">
        <f t="shared" ca="1" si="4"/>
        <v>-3308528.0834803171</v>
      </c>
      <c r="H11" s="408">
        <f ca="1">G11/Aux_Inflação!$T15</f>
        <v>-3308528.0834803171</v>
      </c>
      <c r="I11" s="409">
        <f t="shared" ca="1" si="5"/>
        <v>-193806.74540897086</v>
      </c>
      <c r="J11" s="58">
        <f ca="1">FM!CI13</f>
        <v>-407297.30342674436</v>
      </c>
      <c r="K11" s="58">
        <f>FM!CK13</f>
        <v>213490.55801777396</v>
      </c>
      <c r="L11" s="58">
        <f>FM!CL13</f>
        <v>0</v>
      </c>
      <c r="M11" s="58">
        <f>FM!CM13</f>
        <v>0</v>
      </c>
      <c r="N11" s="58">
        <f ca="1">FM!DD13</f>
        <v>0</v>
      </c>
      <c r="O11" s="58">
        <f ca="1">FM!DJ13</f>
        <v>-4.6566128730773926E-10</v>
      </c>
      <c r="P11" s="409">
        <f>FM!DR13</f>
        <v>-3114721.3380713463</v>
      </c>
      <c r="Q11" s="58">
        <f t="shared" ca="1" si="15"/>
        <v>-68638211.982601553</v>
      </c>
      <c r="R11" s="58">
        <f t="shared" ca="1" si="6"/>
        <v>1</v>
      </c>
      <c r="S11" s="2"/>
      <c r="T11" s="558">
        <f t="shared" ca="1" si="7"/>
        <v>-994876.34719799785</v>
      </c>
      <c r="U11" s="408">
        <f ca="1">T11/Aux_Inflação!$T15</f>
        <v>-994876.34719799785</v>
      </c>
      <c r="V11" s="409">
        <f t="shared" ca="1" si="8"/>
        <v>-193806.74540897086</v>
      </c>
      <c r="W11" s="58">
        <f ca="1">FM!CI13</f>
        <v>-407297.30342674436</v>
      </c>
      <c r="X11" s="58">
        <f>FM!CK13</f>
        <v>213490.55801777396</v>
      </c>
      <c r="Y11" s="58">
        <f>FM!CL13</f>
        <v>0</v>
      </c>
      <c r="Z11" s="58">
        <f>FM!CM13</f>
        <v>0</v>
      </c>
      <c r="AA11" s="58">
        <f ca="1">FM!CN13</f>
        <v>0</v>
      </c>
      <c r="AB11" s="58">
        <f ca="1">FM!CY13</f>
        <v>-4.6566128730773926E-10</v>
      </c>
      <c r="AC11" s="58">
        <f>FM!DV13</f>
        <v>2491777.0704570771</v>
      </c>
      <c r="AD11" s="58">
        <f ca="1">FM!DX13</f>
        <v>0</v>
      </c>
      <c r="AE11" s="58">
        <f ca="1">FM!DW13</f>
        <v>-178125.33417475788</v>
      </c>
      <c r="AF11" s="58">
        <f t="shared" ca="1" si="16"/>
        <v>-22067478.028710265</v>
      </c>
      <c r="AG11" s="58">
        <f t="shared" ca="1" si="9"/>
        <v>1</v>
      </c>
      <c r="AH11" s="2"/>
      <c r="AI11" s="418">
        <f t="shared" ca="1" si="10"/>
        <v>-989352.83565517294</v>
      </c>
      <c r="AJ11" s="408">
        <f ca="1">AI11/Aux_Inflação!$T15</f>
        <v>-989352.83565517294</v>
      </c>
      <c r="AK11" s="58">
        <f ca="1">FM!EP13</f>
        <v>5523.5115428249328</v>
      </c>
      <c r="AL11" s="58">
        <f ca="1">FM!CN13</f>
        <v>0</v>
      </c>
      <c r="AM11" s="58">
        <f t="shared" ca="1" si="17"/>
        <v>-22045383.982538961</v>
      </c>
      <c r="AN11" s="58">
        <f t="shared" ca="1" si="11"/>
        <v>1</v>
      </c>
      <c r="AO11" s="2"/>
      <c r="AP11" s="408">
        <f t="shared" ca="1" si="12"/>
        <v>-989352.83565517282</v>
      </c>
      <c r="AQ11" s="408">
        <f ca="1">AP11/Aux_Inflação!$T15</f>
        <v>-989352.83565517282</v>
      </c>
      <c r="AR11" s="58">
        <f ca="1">-(FM!EG13)</f>
        <v>-989352.83565517282</v>
      </c>
      <c r="AS11" s="58">
        <f ca="1">-FM!FF13</f>
        <v>0</v>
      </c>
      <c r="AT11" s="58">
        <f>-FM!FG13</f>
        <v>0</v>
      </c>
      <c r="AU11" s="58">
        <f>-AT11*Controle!$D$109</f>
        <v>0</v>
      </c>
      <c r="AV11" s="58">
        <f t="shared" ca="1" si="18"/>
        <v>-27045383.982538961</v>
      </c>
      <c r="AW11" s="58">
        <f t="shared" ca="1" si="13"/>
        <v>1</v>
      </c>
      <c r="AX11" s="58"/>
    </row>
    <row r="12" spans="1:66">
      <c r="B12" s="32">
        <f t="shared" si="2"/>
        <v>2027</v>
      </c>
      <c r="C12" s="32">
        <f t="shared" si="3"/>
        <v>2027</v>
      </c>
      <c r="D12" s="407">
        <f>Aux_Inflação!C11</f>
        <v>46539</v>
      </c>
      <c r="E12" s="561">
        <f t="shared" si="14"/>
        <v>1.4166666666666663</v>
      </c>
      <c r="F12" s="161"/>
      <c r="G12" s="558">
        <f t="shared" ca="1" si="4"/>
        <v>-3308528.0834803171</v>
      </c>
      <c r="H12" s="408">
        <f ca="1">G12/Aux_Inflação!$T16</f>
        <v>-3308528.0834803171</v>
      </c>
      <c r="I12" s="409">
        <f t="shared" ca="1" si="5"/>
        <v>-193806.74540897086</v>
      </c>
      <c r="J12" s="58">
        <f ca="1">FM!CI14</f>
        <v>-407297.30342674442</v>
      </c>
      <c r="K12" s="58">
        <f>FM!CK14</f>
        <v>213490.55801777402</v>
      </c>
      <c r="L12" s="58">
        <f>FM!CL14</f>
        <v>0</v>
      </c>
      <c r="M12" s="58">
        <f>FM!CM14</f>
        <v>0</v>
      </c>
      <c r="N12" s="58">
        <f ca="1">FM!DD14</f>
        <v>0</v>
      </c>
      <c r="O12" s="58">
        <f ca="1">FM!DJ14</f>
        <v>-4.6566128730773926E-10</v>
      </c>
      <c r="P12" s="409">
        <f>FM!DR14</f>
        <v>-3114721.3380713463</v>
      </c>
      <c r="Q12" s="58">
        <f t="shared" ca="1" si="15"/>
        <v>-71946740.066081867</v>
      </c>
      <c r="R12" s="58">
        <f t="shared" ca="1" si="6"/>
        <v>1</v>
      </c>
      <c r="S12" s="2"/>
      <c r="T12" s="558">
        <f t="shared" ca="1" si="7"/>
        <v>-1037244.6336266305</v>
      </c>
      <c r="U12" s="408">
        <f ca="1">T12/Aux_Inflação!$T16</f>
        <v>-1037244.6336266305</v>
      </c>
      <c r="V12" s="409">
        <f t="shared" ca="1" si="8"/>
        <v>-193806.74540897086</v>
      </c>
      <c r="W12" s="58">
        <f ca="1">FM!CI14</f>
        <v>-407297.30342674442</v>
      </c>
      <c r="X12" s="58">
        <f>FM!CK14</f>
        <v>213490.55801777402</v>
      </c>
      <c r="Y12" s="58">
        <f>FM!CL14</f>
        <v>0</v>
      </c>
      <c r="Z12" s="58">
        <f>FM!CM14</f>
        <v>0</v>
      </c>
      <c r="AA12" s="58">
        <f ca="1">FM!CN14</f>
        <v>0</v>
      </c>
      <c r="AB12" s="58">
        <f ca="1">FM!CY14</f>
        <v>-4.6566128730773926E-10</v>
      </c>
      <c r="AC12" s="58">
        <f>FM!DV14</f>
        <v>2491777.0704570771</v>
      </c>
      <c r="AD12" s="58">
        <f ca="1">FM!DX14</f>
        <v>0</v>
      </c>
      <c r="AE12" s="58">
        <f ca="1">FM!DW14</f>
        <v>-220493.62060339047</v>
      </c>
      <c r="AF12" s="58">
        <f t="shared" ca="1" si="16"/>
        <v>-23104722.662336893</v>
      </c>
      <c r="AG12" s="58">
        <f t="shared" ca="1" si="9"/>
        <v>1</v>
      </c>
      <c r="AH12" s="2"/>
      <c r="AI12" s="418">
        <f t="shared" ca="1" si="10"/>
        <v>-1031721.1220838056</v>
      </c>
      <c r="AJ12" s="408">
        <f ca="1">AI12/Aux_Inflação!$T16</f>
        <v>-1031721.1220838056</v>
      </c>
      <c r="AK12" s="58">
        <f ca="1">FM!EP14</f>
        <v>5523.5115428249328</v>
      </c>
      <c r="AL12" s="58">
        <f ca="1">FM!CN14</f>
        <v>0</v>
      </c>
      <c r="AM12" s="58">
        <f t="shared" ca="1" si="17"/>
        <v>-23077105.104622766</v>
      </c>
      <c r="AN12" s="58">
        <f t="shared" ca="1" si="11"/>
        <v>1</v>
      </c>
      <c r="AO12" s="2"/>
      <c r="AP12" s="408">
        <f t="shared" ca="1" si="12"/>
        <v>-1031721.1220838055</v>
      </c>
      <c r="AQ12" s="408">
        <f ca="1">AP12/Aux_Inflação!$T16</f>
        <v>-1031721.1220838055</v>
      </c>
      <c r="AR12" s="58">
        <f ca="1">-(FM!EG14)</f>
        <v>-1031721.1220838055</v>
      </c>
      <c r="AS12" s="58">
        <f ca="1">-FM!FF14</f>
        <v>0</v>
      </c>
      <c r="AT12" s="58">
        <f>-FM!FG14</f>
        <v>0</v>
      </c>
      <c r="AU12" s="58">
        <f>-AT12*Controle!$D$109</f>
        <v>0</v>
      </c>
      <c r="AV12" s="58">
        <f t="shared" ca="1" si="18"/>
        <v>-28077105.104622766</v>
      </c>
      <c r="AW12" s="58">
        <f t="shared" ca="1" si="13"/>
        <v>1</v>
      </c>
      <c r="AX12" s="58"/>
    </row>
    <row r="13" spans="1:66">
      <c r="B13" s="32">
        <f t="shared" si="2"/>
        <v>2027</v>
      </c>
      <c r="C13" s="32">
        <f t="shared" si="3"/>
        <v>2027</v>
      </c>
      <c r="D13" s="407">
        <f>Aux_Inflação!C12</f>
        <v>46569</v>
      </c>
      <c r="E13" s="561">
        <f t="shared" si="14"/>
        <v>1.4999999999999996</v>
      </c>
      <c r="F13" s="161"/>
      <c r="G13" s="558">
        <f t="shared" ca="1" si="4"/>
        <v>-3308528.0834803171</v>
      </c>
      <c r="H13" s="408">
        <f ca="1">G13/Aux_Inflação!$T17</f>
        <v>-3308528.0834803171</v>
      </c>
      <c r="I13" s="409">
        <f t="shared" ca="1" si="5"/>
        <v>-193806.74540897086</v>
      </c>
      <c r="J13" s="58">
        <f ca="1">FM!CI15</f>
        <v>-407297.30342674447</v>
      </c>
      <c r="K13" s="58">
        <f>FM!CK15</f>
        <v>213490.55801777408</v>
      </c>
      <c r="L13" s="58">
        <f>FM!CL15</f>
        <v>0</v>
      </c>
      <c r="M13" s="58">
        <f>FM!CM15</f>
        <v>0</v>
      </c>
      <c r="N13" s="58">
        <f ca="1">FM!DD15</f>
        <v>0</v>
      </c>
      <c r="O13" s="58">
        <f ca="1">FM!DJ15</f>
        <v>-4.6566128730773926E-10</v>
      </c>
      <c r="P13" s="409">
        <f>FM!DR15</f>
        <v>-3114721.3380713463</v>
      </c>
      <c r="Q13" s="58">
        <f t="shared" ca="1" si="15"/>
        <v>-75255268.14956218</v>
      </c>
      <c r="R13" s="58">
        <f t="shared" ca="1" si="6"/>
        <v>1</v>
      </c>
      <c r="S13" s="2"/>
      <c r="T13" s="558">
        <f t="shared" ca="1" si="7"/>
        <v>-1048875.0609657364</v>
      </c>
      <c r="U13" s="408">
        <f ca="1">T13/Aux_Inflação!$T17</f>
        <v>-1048875.0609657364</v>
      </c>
      <c r="V13" s="409">
        <f t="shared" ca="1" si="8"/>
        <v>-193806.74540897086</v>
      </c>
      <c r="W13" s="58">
        <f ca="1">FM!CI15</f>
        <v>-407297.30342674447</v>
      </c>
      <c r="X13" s="58">
        <f>FM!CK15</f>
        <v>213490.55801777408</v>
      </c>
      <c r="Y13" s="58">
        <f>FM!CL15</f>
        <v>0</v>
      </c>
      <c r="Z13" s="58">
        <f>FM!CM15</f>
        <v>0</v>
      </c>
      <c r="AA13" s="58">
        <f ca="1">FM!CN15</f>
        <v>0</v>
      </c>
      <c r="AB13" s="58">
        <f ca="1">FM!CY15</f>
        <v>-4.6566128730773926E-10</v>
      </c>
      <c r="AC13" s="58">
        <f>FM!DV15</f>
        <v>2491777.0704570771</v>
      </c>
      <c r="AD13" s="58">
        <f ca="1">FM!DX15</f>
        <v>0</v>
      </c>
      <c r="AE13" s="58">
        <f ca="1">FM!DW15</f>
        <v>-232124.04794249643</v>
      </c>
      <c r="AF13" s="58">
        <f t="shared" ca="1" si="16"/>
        <v>-24153597.723302629</v>
      </c>
      <c r="AG13" s="58">
        <f t="shared" ca="1" si="9"/>
        <v>1</v>
      </c>
      <c r="AH13" s="2"/>
      <c r="AI13" s="418">
        <f t="shared" ca="1" si="10"/>
        <v>-1043351.5494229115</v>
      </c>
      <c r="AJ13" s="408">
        <f ca="1">AI13/Aux_Inflação!$T17</f>
        <v>-1043351.5494229115</v>
      </c>
      <c r="AK13" s="58">
        <f ca="1">FM!EP15</f>
        <v>5523.5115428249328</v>
      </c>
      <c r="AL13" s="58">
        <f ca="1">FM!CN15</f>
        <v>0</v>
      </c>
      <c r="AM13" s="58">
        <f t="shared" ca="1" si="17"/>
        <v>-24120456.654045679</v>
      </c>
      <c r="AN13" s="58">
        <f t="shared" ca="1" si="11"/>
        <v>1</v>
      </c>
      <c r="AO13" s="2"/>
      <c r="AP13" s="408">
        <f t="shared" ca="1" si="12"/>
        <v>-1043351.5494229114</v>
      </c>
      <c r="AQ13" s="408">
        <f ca="1">AP13/Aux_Inflação!$T17</f>
        <v>-1043351.5494229114</v>
      </c>
      <c r="AR13" s="58">
        <f ca="1">-(FM!EG15)</f>
        <v>-1043351.5494229114</v>
      </c>
      <c r="AS13" s="58">
        <f ca="1">-FM!FF15</f>
        <v>0</v>
      </c>
      <c r="AT13" s="58">
        <f>-FM!FG15</f>
        <v>0</v>
      </c>
      <c r="AU13" s="58">
        <f>-AT13*Controle!$D$109</f>
        <v>0</v>
      </c>
      <c r="AV13" s="58">
        <f t="shared" ca="1" si="18"/>
        <v>-29120456.654045679</v>
      </c>
      <c r="AW13" s="58">
        <f t="shared" ca="1" si="13"/>
        <v>1</v>
      </c>
      <c r="AX13" s="58"/>
    </row>
    <row r="14" spans="1:66">
      <c r="B14" s="32">
        <f t="shared" si="2"/>
        <v>2027</v>
      </c>
      <c r="C14" s="32">
        <f t="shared" si="3"/>
        <v>2027</v>
      </c>
      <c r="D14" s="407">
        <f>Aux_Inflação!C13</f>
        <v>46600</v>
      </c>
      <c r="E14" s="561">
        <f t="shared" si="14"/>
        <v>1.5833333333333328</v>
      </c>
      <c r="F14" s="161"/>
      <c r="G14" s="558">
        <f t="shared" ca="1" si="4"/>
        <v>-3308528.0834803171</v>
      </c>
      <c r="H14" s="408">
        <f ca="1">G14/Aux_Inflação!$T18</f>
        <v>-3308528.0834803171</v>
      </c>
      <c r="I14" s="409">
        <f t="shared" ca="1" si="5"/>
        <v>-193806.74540897086</v>
      </c>
      <c r="J14" s="58">
        <f ca="1">FM!CI16</f>
        <v>-407297.30342674459</v>
      </c>
      <c r="K14" s="58">
        <f>FM!CK16</f>
        <v>213490.55801777419</v>
      </c>
      <c r="L14" s="58">
        <f>FM!CL16</f>
        <v>0</v>
      </c>
      <c r="M14" s="58">
        <f>FM!CM16</f>
        <v>0</v>
      </c>
      <c r="N14" s="58">
        <f ca="1">FM!DD16</f>
        <v>0</v>
      </c>
      <c r="O14" s="58">
        <f ca="1">FM!DJ16</f>
        <v>-4.6566128730773926E-10</v>
      </c>
      <c r="P14" s="409">
        <f>FM!DR16</f>
        <v>-3114721.3380713463</v>
      </c>
      <c r="Q14" s="58">
        <f t="shared" ca="1" si="15"/>
        <v>-78563796.233042493</v>
      </c>
      <c r="R14" s="58">
        <f t="shared" ca="1" si="6"/>
        <v>1</v>
      </c>
      <c r="S14" s="2"/>
      <c r="T14" s="558">
        <f t="shared" ca="1" si="7"/>
        <v>-1060505.4883053093</v>
      </c>
      <c r="U14" s="408">
        <f ca="1">T14/Aux_Inflação!$T18</f>
        <v>-1060505.4883053093</v>
      </c>
      <c r="V14" s="409">
        <f t="shared" ca="1" si="8"/>
        <v>-193806.74540897086</v>
      </c>
      <c r="W14" s="58">
        <f ca="1">FM!CI16</f>
        <v>-407297.30342674459</v>
      </c>
      <c r="X14" s="58">
        <f>FM!CK16</f>
        <v>213490.55801777419</v>
      </c>
      <c r="Y14" s="58">
        <f>FM!CL16</f>
        <v>0</v>
      </c>
      <c r="Z14" s="58">
        <f>FM!CM16</f>
        <v>0</v>
      </c>
      <c r="AA14" s="58">
        <f ca="1">FM!CN16</f>
        <v>0</v>
      </c>
      <c r="AB14" s="58">
        <f ca="1">FM!CY16</f>
        <v>-4.6566128730773926E-10</v>
      </c>
      <c r="AC14" s="58">
        <f>FM!DV16</f>
        <v>2491777.0704570771</v>
      </c>
      <c r="AD14" s="58">
        <f ca="1">FM!DX16</f>
        <v>0</v>
      </c>
      <c r="AE14" s="58">
        <f ca="1">FM!DW16</f>
        <v>-243754.47528206915</v>
      </c>
      <c r="AF14" s="58">
        <f t="shared" ca="1" si="16"/>
        <v>-25214103.211607937</v>
      </c>
      <c r="AG14" s="58">
        <f t="shared" ca="1" si="9"/>
        <v>1</v>
      </c>
      <c r="AH14" s="2"/>
      <c r="AI14" s="418">
        <f t="shared" ca="1" si="10"/>
        <v>-1054981.9767624843</v>
      </c>
      <c r="AJ14" s="408">
        <f ca="1">AI14/Aux_Inflação!$T18</f>
        <v>-1054981.9767624843</v>
      </c>
      <c r="AK14" s="58">
        <f ca="1">FM!EP16</f>
        <v>5523.5115428249328</v>
      </c>
      <c r="AL14" s="58">
        <f ca="1">FM!CN16</f>
        <v>0</v>
      </c>
      <c r="AM14" s="58">
        <f t="shared" ca="1" si="17"/>
        <v>-25175438.630808163</v>
      </c>
      <c r="AN14" s="58">
        <f t="shared" ca="1" si="11"/>
        <v>1</v>
      </c>
      <c r="AO14" s="2"/>
      <c r="AP14" s="408">
        <f t="shared" ca="1" si="12"/>
        <v>-1054981.9767624843</v>
      </c>
      <c r="AQ14" s="408">
        <f ca="1">AP14/Aux_Inflação!$T18</f>
        <v>-1054981.9767624843</v>
      </c>
      <c r="AR14" s="58">
        <f ca="1">-(FM!EG16)</f>
        <v>-1054981.9767624843</v>
      </c>
      <c r="AS14" s="58">
        <f ca="1">-FM!FF16</f>
        <v>0</v>
      </c>
      <c r="AT14" s="58">
        <f>-FM!FG16</f>
        <v>0</v>
      </c>
      <c r="AU14" s="58">
        <f>-AT14*Controle!$D$109</f>
        <v>0</v>
      </c>
      <c r="AV14" s="58">
        <f t="shared" ca="1" si="18"/>
        <v>-30175438.630808163</v>
      </c>
      <c r="AW14" s="58">
        <f t="shared" ca="1" si="13"/>
        <v>1</v>
      </c>
      <c r="AX14" s="58"/>
    </row>
    <row r="15" spans="1:66">
      <c r="B15" s="32">
        <f t="shared" si="2"/>
        <v>2027</v>
      </c>
      <c r="C15" s="32">
        <f t="shared" si="3"/>
        <v>2027</v>
      </c>
      <c r="D15" s="407">
        <f>Aux_Inflação!C14</f>
        <v>46631</v>
      </c>
      <c r="E15" s="561">
        <f t="shared" si="14"/>
        <v>1.6666666666666661</v>
      </c>
      <c r="F15" s="161"/>
      <c r="G15" s="558">
        <f t="shared" ca="1" si="4"/>
        <v>-3308528.0834803171</v>
      </c>
      <c r="H15" s="408">
        <f ca="1">G15/Aux_Inflação!$T19</f>
        <v>-3308528.0834803171</v>
      </c>
      <c r="I15" s="409">
        <f t="shared" ca="1" si="5"/>
        <v>-193806.74540897086</v>
      </c>
      <c r="J15" s="58">
        <f ca="1">FM!CI17</f>
        <v>-407297.30342674436</v>
      </c>
      <c r="K15" s="58">
        <f>FM!CK17</f>
        <v>213490.55801777396</v>
      </c>
      <c r="L15" s="58">
        <f>FM!CL17</f>
        <v>0</v>
      </c>
      <c r="M15" s="58">
        <f>FM!CM17</f>
        <v>0</v>
      </c>
      <c r="N15" s="58">
        <f ca="1">FM!DD17</f>
        <v>0</v>
      </c>
      <c r="O15" s="58">
        <f ca="1">FM!DJ17</f>
        <v>-4.6566128730773926E-10</v>
      </c>
      <c r="P15" s="409">
        <f>FM!DR17</f>
        <v>-3114721.3380713463</v>
      </c>
      <c r="Q15" s="58">
        <f t="shared" ca="1" si="15"/>
        <v>-81872324.316522807</v>
      </c>
      <c r="R15" s="58">
        <f t="shared" ca="1" si="6"/>
        <v>1</v>
      </c>
      <c r="S15" s="2"/>
      <c r="T15" s="558">
        <f t="shared" ca="1" si="7"/>
        <v>-1053340.5327030309</v>
      </c>
      <c r="U15" s="408">
        <f ca="1">T15/Aux_Inflação!$T19</f>
        <v>-1053340.5327030309</v>
      </c>
      <c r="V15" s="409">
        <f t="shared" ca="1" si="8"/>
        <v>-193806.74540897086</v>
      </c>
      <c r="W15" s="58">
        <f ca="1">FM!CI17</f>
        <v>-407297.30342674436</v>
      </c>
      <c r="X15" s="58">
        <f>FM!CK17</f>
        <v>213490.55801777396</v>
      </c>
      <c r="Y15" s="58">
        <f>FM!CL17</f>
        <v>0</v>
      </c>
      <c r="Z15" s="58">
        <f>FM!CM17</f>
        <v>0</v>
      </c>
      <c r="AA15" s="58">
        <f ca="1">FM!CN17</f>
        <v>0</v>
      </c>
      <c r="AB15" s="58">
        <f ca="1">FM!CY17</f>
        <v>-4.6566128730773926E-10</v>
      </c>
      <c r="AC15" s="58">
        <f>FM!DV17</f>
        <v>2491777.0704570771</v>
      </c>
      <c r="AD15" s="58">
        <f ca="1">FM!DX17</f>
        <v>0</v>
      </c>
      <c r="AE15" s="58">
        <f ca="1">FM!DW17</f>
        <v>-236589.51967979071</v>
      </c>
      <c r="AF15" s="58">
        <f t="shared" ca="1" si="16"/>
        <v>-26267443.744310968</v>
      </c>
      <c r="AG15" s="58">
        <f t="shared" ca="1" si="9"/>
        <v>1</v>
      </c>
      <c r="AH15" s="2"/>
      <c r="AI15" s="418">
        <f t="shared" ca="1" si="10"/>
        <v>-1047817.0211602059</v>
      </c>
      <c r="AJ15" s="408">
        <f ca="1">AI15/Aux_Inflação!$T19</f>
        <v>-1047817.0211602059</v>
      </c>
      <c r="AK15" s="58">
        <f ca="1">FM!EP17</f>
        <v>5523.5115428249328</v>
      </c>
      <c r="AL15" s="58">
        <f ca="1">FM!CN17</f>
        <v>0</v>
      </c>
      <c r="AM15" s="58">
        <f t="shared" ca="1" si="17"/>
        <v>-26223255.651968371</v>
      </c>
      <c r="AN15" s="58">
        <f t="shared" ca="1" si="11"/>
        <v>1</v>
      </c>
      <c r="AO15" s="2"/>
      <c r="AP15" s="408">
        <f t="shared" ca="1" si="12"/>
        <v>-1047817.0211602058</v>
      </c>
      <c r="AQ15" s="408">
        <f ca="1">AP15/Aux_Inflação!$T19</f>
        <v>-1047817.0211602058</v>
      </c>
      <c r="AR15" s="58">
        <f ca="1">-(FM!EG17)</f>
        <v>-1047817.0211602058</v>
      </c>
      <c r="AS15" s="58">
        <f ca="1">-FM!FF17</f>
        <v>0</v>
      </c>
      <c r="AT15" s="58">
        <f>-FM!FG17</f>
        <v>0</v>
      </c>
      <c r="AU15" s="58">
        <f>-AT15*Controle!$D$109</f>
        <v>0</v>
      </c>
      <c r="AV15" s="58">
        <f t="shared" ca="1" si="18"/>
        <v>-31223255.651968367</v>
      </c>
      <c r="AW15" s="58">
        <f t="shared" ca="1" si="13"/>
        <v>1</v>
      </c>
      <c r="AX15" s="58"/>
    </row>
    <row r="16" spans="1:66">
      <c r="B16" s="32">
        <f t="shared" si="2"/>
        <v>2027</v>
      </c>
      <c r="C16" s="32">
        <f t="shared" si="3"/>
        <v>2027</v>
      </c>
      <c r="D16" s="407">
        <f>Aux_Inflação!C15</f>
        <v>46661</v>
      </c>
      <c r="E16" s="561">
        <f t="shared" si="14"/>
        <v>1.7499999999999993</v>
      </c>
      <c r="F16" s="161"/>
      <c r="G16" s="558">
        <f t="shared" ca="1" si="4"/>
        <v>-3308528.0834803171</v>
      </c>
      <c r="H16" s="408">
        <f ca="1">G16/Aux_Inflação!$T20</f>
        <v>-3308528.0834803171</v>
      </c>
      <c r="I16" s="409">
        <f t="shared" ca="1" si="5"/>
        <v>-193806.74540897083</v>
      </c>
      <c r="J16" s="58">
        <f ca="1">FM!CI18</f>
        <v>-407297.3034267443</v>
      </c>
      <c r="K16" s="58">
        <f>FM!CK18</f>
        <v>213490.55801777393</v>
      </c>
      <c r="L16" s="58">
        <f>FM!CL18</f>
        <v>0</v>
      </c>
      <c r="M16" s="58">
        <f>FM!CM18</f>
        <v>0</v>
      </c>
      <c r="N16" s="58">
        <f ca="1">FM!DD18</f>
        <v>0</v>
      </c>
      <c r="O16" s="58">
        <f ca="1">FM!DJ18</f>
        <v>-4.6566128730773926E-10</v>
      </c>
      <c r="P16" s="409">
        <f>FM!DR18</f>
        <v>-3114721.3380713463</v>
      </c>
      <c r="Q16" s="58">
        <f t="shared" ca="1" si="15"/>
        <v>-85180852.40000312</v>
      </c>
      <c r="R16" s="58">
        <f t="shared" ca="1" si="6"/>
        <v>1</v>
      </c>
      <c r="S16" s="2"/>
      <c r="T16" s="558">
        <f t="shared" ca="1" si="7"/>
        <v>-1044470.3834676296</v>
      </c>
      <c r="U16" s="408">
        <f ca="1">T16/Aux_Inflação!$T20</f>
        <v>-1044470.3834676296</v>
      </c>
      <c r="V16" s="409">
        <f t="shared" ca="1" si="8"/>
        <v>-193806.74540897083</v>
      </c>
      <c r="W16" s="58">
        <f ca="1">FM!CI18</f>
        <v>-407297.3034267443</v>
      </c>
      <c r="X16" s="58">
        <f>FM!CK18</f>
        <v>213490.55801777393</v>
      </c>
      <c r="Y16" s="58">
        <f>FM!CL18</f>
        <v>0</v>
      </c>
      <c r="Z16" s="58">
        <f>FM!CM18</f>
        <v>0</v>
      </c>
      <c r="AA16" s="58">
        <f ca="1">FM!CN18</f>
        <v>0</v>
      </c>
      <c r="AB16" s="58">
        <f ca="1">FM!CY18</f>
        <v>-4.6566128730773926E-10</v>
      </c>
      <c r="AC16" s="58">
        <f>FM!DV18</f>
        <v>2491777.0704570771</v>
      </c>
      <c r="AD16" s="58">
        <f ca="1">FM!DX18</f>
        <v>0</v>
      </c>
      <c r="AE16" s="58">
        <f ca="1">FM!DW18</f>
        <v>-227719.37044438955</v>
      </c>
      <c r="AF16" s="58">
        <f t="shared" ca="1" si="16"/>
        <v>-27311914.127778597</v>
      </c>
      <c r="AG16" s="58">
        <f t="shared" ca="1" si="9"/>
        <v>1</v>
      </c>
      <c r="AH16" s="2"/>
      <c r="AI16" s="418">
        <f t="shared" ca="1" si="10"/>
        <v>-1038946.8719248046</v>
      </c>
      <c r="AJ16" s="408">
        <f ca="1">AI16/Aux_Inflação!$T20</f>
        <v>-1038946.8719248046</v>
      </c>
      <c r="AK16" s="58">
        <f ca="1">FM!EP18</f>
        <v>5523.5115428249328</v>
      </c>
      <c r="AL16" s="58">
        <f ca="1">FM!CN18</f>
        <v>0</v>
      </c>
      <c r="AM16" s="58">
        <f t="shared" ca="1" si="17"/>
        <v>-27262202.523893178</v>
      </c>
      <c r="AN16" s="58">
        <f t="shared" ca="1" si="11"/>
        <v>1</v>
      </c>
      <c r="AO16" s="2"/>
      <c r="AP16" s="408">
        <f t="shared" ca="1" si="12"/>
        <v>-1038946.8719248045</v>
      </c>
      <c r="AQ16" s="408">
        <f ca="1">AP16/Aux_Inflação!$T20</f>
        <v>-1038946.8719248045</v>
      </c>
      <c r="AR16" s="58">
        <f ca="1">-(FM!EG18)</f>
        <v>-1038946.8719248045</v>
      </c>
      <c r="AS16" s="58">
        <f ca="1">-FM!FF18</f>
        <v>0</v>
      </c>
      <c r="AT16" s="58">
        <f>-FM!FG18</f>
        <v>0</v>
      </c>
      <c r="AU16" s="58">
        <f>-AT16*Controle!$D$109</f>
        <v>0</v>
      </c>
      <c r="AV16" s="58">
        <f t="shared" ca="1" si="18"/>
        <v>-32262202.52389317</v>
      </c>
      <c r="AW16" s="58">
        <f t="shared" ca="1" si="13"/>
        <v>1</v>
      </c>
      <c r="AX16" s="58"/>
    </row>
    <row r="17" spans="2:50">
      <c r="B17" s="32">
        <f t="shared" si="2"/>
        <v>2027</v>
      </c>
      <c r="C17" s="32">
        <f t="shared" si="3"/>
        <v>2027</v>
      </c>
      <c r="D17" s="407">
        <f>Aux_Inflação!C16</f>
        <v>46692</v>
      </c>
      <c r="E17" s="561">
        <f t="shared" si="14"/>
        <v>1.8333333333333326</v>
      </c>
      <c r="F17" s="161"/>
      <c r="G17" s="558">
        <f t="shared" ca="1" si="4"/>
        <v>-3308528.0834803171</v>
      </c>
      <c r="H17" s="408">
        <f ca="1">G17/Aux_Inflação!$T21</f>
        <v>-3308528.0834803171</v>
      </c>
      <c r="I17" s="409">
        <f t="shared" ca="1" si="5"/>
        <v>-193806.74540897089</v>
      </c>
      <c r="J17" s="58">
        <f ca="1">FM!CI19</f>
        <v>-407297.30342674465</v>
      </c>
      <c r="K17" s="58">
        <f>FM!CK19</f>
        <v>213490.55801777422</v>
      </c>
      <c r="L17" s="58">
        <f>FM!CL19</f>
        <v>0</v>
      </c>
      <c r="M17" s="58">
        <f>FM!CM19</f>
        <v>0</v>
      </c>
      <c r="N17" s="58">
        <f ca="1">FM!DD19</f>
        <v>0</v>
      </c>
      <c r="O17" s="58">
        <f ca="1">FM!DJ19</f>
        <v>-4.6566128730773926E-10</v>
      </c>
      <c r="P17" s="409">
        <f>FM!DR19</f>
        <v>-3114721.3380713463</v>
      </c>
      <c r="Q17" s="58">
        <f t="shared" ca="1" si="15"/>
        <v>-88489380.483483434</v>
      </c>
      <c r="R17" s="58">
        <f t="shared" ca="1" si="6"/>
        <v>1</v>
      </c>
      <c r="S17" s="2"/>
      <c r="T17" s="558">
        <f t="shared" ca="1" si="7"/>
        <v>-1054389.1907217153</v>
      </c>
      <c r="U17" s="408">
        <f ca="1">T17/Aux_Inflação!$T21</f>
        <v>-1054389.1907217153</v>
      </c>
      <c r="V17" s="409">
        <f t="shared" ca="1" si="8"/>
        <v>-193806.74540897089</v>
      </c>
      <c r="W17" s="58">
        <f ca="1">FM!CI19</f>
        <v>-407297.30342674465</v>
      </c>
      <c r="X17" s="58">
        <f>FM!CK19</f>
        <v>213490.55801777422</v>
      </c>
      <c r="Y17" s="58">
        <f>FM!CL19</f>
        <v>0</v>
      </c>
      <c r="Z17" s="58">
        <f>FM!CM19</f>
        <v>0</v>
      </c>
      <c r="AA17" s="58">
        <f ca="1">FM!CN19</f>
        <v>0</v>
      </c>
      <c r="AB17" s="58">
        <f ca="1">FM!CY19</f>
        <v>-4.6566128730773926E-10</v>
      </c>
      <c r="AC17" s="58">
        <f>FM!DV19</f>
        <v>2491777.0704570771</v>
      </c>
      <c r="AD17" s="58">
        <f ca="1">FM!DX19</f>
        <v>0</v>
      </c>
      <c r="AE17" s="58">
        <f ca="1">FM!DW19</f>
        <v>-237638.1776984751</v>
      </c>
      <c r="AF17" s="58">
        <f t="shared" ca="1" si="16"/>
        <v>-28366303.318500314</v>
      </c>
      <c r="AG17" s="58">
        <f t="shared" ca="1" si="9"/>
        <v>1</v>
      </c>
      <c r="AH17" s="2"/>
      <c r="AI17" s="418">
        <f t="shared" ca="1" si="10"/>
        <v>-1048865.6791788903</v>
      </c>
      <c r="AJ17" s="408">
        <f ca="1">AI17/Aux_Inflação!$T21</f>
        <v>-1048865.6791788903</v>
      </c>
      <c r="AK17" s="58">
        <f ca="1">FM!EP19</f>
        <v>5523.5115428249328</v>
      </c>
      <c r="AL17" s="58">
        <f ca="1">FM!CN19</f>
        <v>0</v>
      </c>
      <c r="AM17" s="58">
        <f t="shared" ca="1" si="17"/>
        <v>-28311068.203072067</v>
      </c>
      <c r="AN17" s="58">
        <f t="shared" ca="1" si="11"/>
        <v>1</v>
      </c>
      <c r="AO17" s="2"/>
      <c r="AP17" s="408">
        <f t="shared" ca="1" si="12"/>
        <v>-1048865.6791788903</v>
      </c>
      <c r="AQ17" s="408">
        <f ca="1">AP17/Aux_Inflação!$T21</f>
        <v>-1048865.6791788903</v>
      </c>
      <c r="AR17" s="58">
        <f ca="1">-(FM!EG19)</f>
        <v>-1048865.6791788903</v>
      </c>
      <c r="AS17" s="58">
        <f ca="1">-FM!FF19</f>
        <v>0</v>
      </c>
      <c r="AT17" s="58">
        <f>-FM!FG19</f>
        <v>0</v>
      </c>
      <c r="AU17" s="58">
        <f>-AT17*Controle!$D$109</f>
        <v>0</v>
      </c>
      <c r="AV17" s="58">
        <f t="shared" ca="1" si="18"/>
        <v>-33311068.20307206</v>
      </c>
      <c r="AW17" s="58">
        <f t="shared" ca="1" si="13"/>
        <v>1</v>
      </c>
      <c r="AX17" s="58"/>
    </row>
    <row r="18" spans="2:50">
      <c r="B18" s="32">
        <f t="shared" si="2"/>
        <v>2027</v>
      </c>
      <c r="C18" s="32">
        <f t="shared" si="3"/>
        <v>2027</v>
      </c>
      <c r="D18" s="407">
        <f>Aux_Inflação!C17</f>
        <v>46722</v>
      </c>
      <c r="E18" s="561">
        <f t="shared" si="14"/>
        <v>1.9166666666666659</v>
      </c>
      <c r="F18" s="161"/>
      <c r="G18" s="558">
        <f t="shared" ca="1" si="4"/>
        <v>-3308528.0834803171</v>
      </c>
      <c r="H18" s="408">
        <f ca="1">G18/Aux_Inflação!$T22</f>
        <v>-3308528.0834803171</v>
      </c>
      <c r="I18" s="409">
        <f t="shared" ca="1" si="5"/>
        <v>-193806.74540897083</v>
      </c>
      <c r="J18" s="58">
        <f ca="1">FM!CI20</f>
        <v>-407297.30342674418</v>
      </c>
      <c r="K18" s="58">
        <f>FM!CK20</f>
        <v>213490.55801777382</v>
      </c>
      <c r="L18" s="58">
        <f>FM!CL20</f>
        <v>0</v>
      </c>
      <c r="M18" s="58">
        <f>FM!CM20</f>
        <v>0</v>
      </c>
      <c r="N18" s="58">
        <f ca="1">FM!DD20</f>
        <v>0</v>
      </c>
      <c r="O18" s="58">
        <f ca="1">FM!DJ20</f>
        <v>-4.6566128730773926E-10</v>
      </c>
      <c r="P18" s="409">
        <f>FM!DR20</f>
        <v>-3114721.3380713463</v>
      </c>
      <c r="Q18" s="58">
        <f t="shared" ca="1" si="15"/>
        <v>-91797908.566963747</v>
      </c>
      <c r="R18" s="58">
        <f t="shared" ca="1" si="6"/>
        <v>1</v>
      </c>
      <c r="S18" s="2"/>
      <c r="T18" s="558">
        <f t="shared" ca="1" si="7"/>
        <v>-1128397.7566778208</v>
      </c>
      <c r="U18" s="408">
        <f ca="1">T18/Aux_Inflação!$T22</f>
        <v>-1128397.7566778208</v>
      </c>
      <c r="V18" s="409">
        <f t="shared" ca="1" si="8"/>
        <v>-193806.74540897083</v>
      </c>
      <c r="W18" s="58">
        <f ca="1">FM!CI20</f>
        <v>-407297.30342674418</v>
      </c>
      <c r="X18" s="58">
        <f>FM!CK20</f>
        <v>213490.55801777382</v>
      </c>
      <c r="Y18" s="58">
        <f>FM!CL20</f>
        <v>0</v>
      </c>
      <c r="Z18" s="58">
        <f>FM!CM20</f>
        <v>0</v>
      </c>
      <c r="AA18" s="58">
        <f ca="1">FM!CN20</f>
        <v>0</v>
      </c>
      <c r="AB18" s="58">
        <f ca="1">FM!CY20</f>
        <v>-4.6566128730773926E-10</v>
      </c>
      <c r="AC18" s="58">
        <f>FM!DV20</f>
        <v>2491777.0704570771</v>
      </c>
      <c r="AD18" s="58">
        <f ca="1">FM!DX20</f>
        <v>0</v>
      </c>
      <c r="AE18" s="58">
        <f ca="1">FM!DW20</f>
        <v>-311646.7436545809</v>
      </c>
      <c r="AF18" s="58">
        <f t="shared" ca="1" si="16"/>
        <v>-29494701.075178135</v>
      </c>
      <c r="AG18" s="58">
        <f t="shared" ca="1" si="9"/>
        <v>1</v>
      </c>
      <c r="AH18" s="2"/>
      <c r="AI18" s="418">
        <f t="shared" ca="1" si="10"/>
        <v>-1122874.2451349958</v>
      </c>
      <c r="AJ18" s="408">
        <f ca="1">AI18/Aux_Inflação!$T22</f>
        <v>-1122874.2451349958</v>
      </c>
      <c r="AK18" s="58">
        <f ca="1">FM!EP20</f>
        <v>5523.5115428249328</v>
      </c>
      <c r="AL18" s="58">
        <f ca="1">FM!CN20</f>
        <v>0</v>
      </c>
      <c r="AM18" s="58">
        <f t="shared" ca="1" si="17"/>
        <v>-29433942.448207062</v>
      </c>
      <c r="AN18" s="58">
        <f t="shared" ca="1" si="11"/>
        <v>1</v>
      </c>
      <c r="AO18" s="2"/>
      <c r="AP18" s="408">
        <f t="shared" ca="1" si="12"/>
        <v>-1122874.2451349958</v>
      </c>
      <c r="AQ18" s="408">
        <f ca="1">AP18/Aux_Inflação!$T22</f>
        <v>-1122874.2451349958</v>
      </c>
      <c r="AR18" s="58">
        <f ca="1">-(FM!EG20)</f>
        <v>-1122874.2451349958</v>
      </c>
      <c r="AS18" s="58">
        <f ca="1">-FM!FF20</f>
        <v>0</v>
      </c>
      <c r="AT18" s="58">
        <f>-FM!FG20</f>
        <v>0</v>
      </c>
      <c r="AU18" s="58">
        <f>-AT18*Controle!$D$109</f>
        <v>0</v>
      </c>
      <c r="AV18" s="58">
        <f t="shared" ca="1" si="18"/>
        <v>-34433942.448207058</v>
      </c>
      <c r="AW18" s="58">
        <f t="shared" ca="1" si="13"/>
        <v>1</v>
      </c>
      <c r="AX18" s="58"/>
    </row>
    <row r="19" spans="2:50">
      <c r="B19" s="32">
        <f t="shared" si="2"/>
        <v>2028</v>
      </c>
      <c r="C19" s="32">
        <f t="shared" si="3"/>
        <v>2028</v>
      </c>
      <c r="D19" s="407">
        <f>Aux_Inflação!C18</f>
        <v>46753</v>
      </c>
      <c r="E19" s="561">
        <f t="shared" si="14"/>
        <v>1.9999999999999991</v>
      </c>
      <c r="F19" s="161"/>
      <c r="G19" s="558">
        <f t="shared" ca="1" si="4"/>
        <v>-8894173.0150606688</v>
      </c>
      <c r="H19" s="408">
        <f ca="1">G19/Aux_Inflação!$T23</f>
        <v>-8894173.0150606688</v>
      </c>
      <c r="I19" s="409">
        <f t="shared" ca="1" si="5"/>
        <v>-193806.74540897086</v>
      </c>
      <c r="J19" s="58">
        <f ca="1">FM!CI21</f>
        <v>-297354.57745484443</v>
      </c>
      <c r="K19" s="58">
        <f>FM!CK21</f>
        <v>469383.68359576532</v>
      </c>
      <c r="L19" s="58">
        <f>FM!CL21</f>
        <v>0</v>
      </c>
      <c r="M19" s="58">
        <f>FM!CM21</f>
        <v>0</v>
      </c>
      <c r="N19" s="58">
        <f ca="1">FM!DD21</f>
        <v>0</v>
      </c>
      <c r="O19" s="58">
        <f ca="1">FM!DJ21</f>
        <v>-365835.85154989175</v>
      </c>
      <c r="P19" s="409">
        <f>FM!DR21</f>
        <v>-8700366.2696516979</v>
      </c>
      <c r="Q19" s="58">
        <f t="shared" ca="1" si="15"/>
        <v>-100692081.58202441</v>
      </c>
      <c r="R19" s="58">
        <f t="shared" ca="1" si="6"/>
        <v>1</v>
      </c>
      <c r="S19" s="2"/>
      <c r="T19" s="558">
        <f t="shared" ca="1" si="7"/>
        <v>-2226660.6449490311</v>
      </c>
      <c r="U19" s="408">
        <f ca="1">T19/Aux_Inflação!$T23</f>
        <v>-2226660.6449490311</v>
      </c>
      <c r="V19" s="409">
        <f t="shared" ca="1" si="8"/>
        <v>-193806.74540897086</v>
      </c>
      <c r="W19" s="58">
        <f ca="1">FM!CI21</f>
        <v>-297354.57745484443</v>
      </c>
      <c r="X19" s="58">
        <f>FM!CK21</f>
        <v>469383.68359576532</v>
      </c>
      <c r="Y19" s="58">
        <f>FM!CL21</f>
        <v>0</v>
      </c>
      <c r="Z19" s="58">
        <f>FM!CM21</f>
        <v>0</v>
      </c>
      <c r="AA19" s="58">
        <f ca="1">FM!CN21</f>
        <v>0</v>
      </c>
      <c r="AB19" s="58">
        <f ca="1">FM!CY21</f>
        <v>-365835.85154989175</v>
      </c>
      <c r="AC19" s="58">
        <f>FM!DV21</f>
        <v>6960293.0157213584</v>
      </c>
      <c r="AD19" s="58">
        <f ca="1">FM!DX21</f>
        <v>0</v>
      </c>
      <c r="AE19" s="58">
        <f ca="1">FM!DW21</f>
        <v>-292780.64560972067</v>
      </c>
      <c r="AF19" s="58">
        <f t="shared" ca="1" si="16"/>
        <v>-31721361.720127165</v>
      </c>
      <c r="AG19" s="58">
        <f t="shared" ca="1" si="9"/>
        <v>1</v>
      </c>
      <c r="AH19" s="2"/>
      <c r="AI19" s="418">
        <f t="shared" ca="1" si="10"/>
        <v>-2219072.4253078774</v>
      </c>
      <c r="AJ19" s="408">
        <f ca="1">AI19/Aux_Inflação!$T23</f>
        <v>-2219072.4253078774</v>
      </c>
      <c r="AK19" s="58">
        <f ca="1">FM!EP21</f>
        <v>7588.2196411538262</v>
      </c>
      <c r="AL19" s="58">
        <f ca="1">FM!CN21</f>
        <v>0</v>
      </c>
      <c r="AM19" s="58">
        <f t="shared" ca="1" si="17"/>
        <v>-31653014.873514939</v>
      </c>
      <c r="AN19" s="58">
        <f t="shared" ca="1" si="11"/>
        <v>1</v>
      </c>
      <c r="AO19" s="2"/>
      <c r="AP19" s="408">
        <f t="shared" ca="1" si="12"/>
        <v>-2219072.4253078774</v>
      </c>
      <c r="AQ19" s="408">
        <f ca="1">AP19/Aux_Inflação!$T23</f>
        <v>-2219072.4253078774</v>
      </c>
      <c r="AR19" s="58">
        <f ca="1">-(FM!EG21)</f>
        <v>-2219072.4253078774</v>
      </c>
      <c r="AS19" s="58">
        <f ca="1">-FM!FF21</f>
        <v>0</v>
      </c>
      <c r="AT19" s="58">
        <f>-FM!FG21</f>
        <v>0</v>
      </c>
      <c r="AU19" s="58">
        <f>-AT19*Controle!$D$109</f>
        <v>0</v>
      </c>
      <c r="AV19" s="58">
        <f t="shared" ca="1" si="18"/>
        <v>-36653014.873514935</v>
      </c>
      <c r="AW19" s="58">
        <f t="shared" ca="1" si="13"/>
        <v>1</v>
      </c>
      <c r="AX19" s="58"/>
    </row>
    <row r="20" spans="2:50">
      <c r="B20" s="32">
        <f t="shared" ref="B20:B33" si="19">YEAR(D20)</f>
        <v>2028</v>
      </c>
      <c r="C20" s="32">
        <f t="shared" ref="C20:C33" si="20">YEAR(D20)</f>
        <v>2028</v>
      </c>
      <c r="D20" s="407">
        <f>Aux_Inflação!C19</f>
        <v>46784</v>
      </c>
      <c r="E20" s="561">
        <f t="shared" ref="E20:E30" si="21">E19+(1/12)</f>
        <v>2.0833333333333326</v>
      </c>
      <c r="F20" s="161"/>
      <c r="G20" s="558">
        <f t="shared" ref="G20:G27" ca="1" si="22">I20+P20</f>
        <v>-8528337.1635107771</v>
      </c>
      <c r="H20" s="408">
        <f ca="1">G20/Aux_Inflação!$T24</f>
        <v>-8528337.1635107771</v>
      </c>
      <c r="I20" s="409">
        <f t="shared" ref="I20:I27" ca="1" si="23">SUM(J20:O20)</f>
        <v>172029.10614092089</v>
      </c>
      <c r="J20" s="58">
        <f ca="1">FM!CI22</f>
        <v>-297354.5774548442</v>
      </c>
      <c r="K20" s="58">
        <f>FM!CK22</f>
        <v>469383.68359576509</v>
      </c>
      <c r="L20" s="58">
        <f>FM!CL22</f>
        <v>0</v>
      </c>
      <c r="M20" s="58">
        <f>FM!CM22</f>
        <v>0</v>
      </c>
      <c r="N20" s="58">
        <f ca="1">FM!DD22</f>
        <v>0</v>
      </c>
      <c r="O20" s="58">
        <f ca="1">FM!DJ22</f>
        <v>0</v>
      </c>
      <c r="P20" s="409">
        <f>FM!DR22</f>
        <v>-8700366.2696516979</v>
      </c>
      <c r="Q20" s="58">
        <f t="shared" ref="Q20:Q28" ca="1" si="24">Q19+G20</f>
        <v>-109220418.74553519</v>
      </c>
      <c r="R20" s="58">
        <f t="shared" ref="R20:R28" ca="1" si="25">IF(Q20&gt;0,0,1)</f>
        <v>1</v>
      </c>
      <c r="S20" s="2"/>
      <c r="T20" s="558">
        <f t="shared" ref="T20:T53" ca="1" si="26">V20+P20+SUM(AC20:AE20)</f>
        <v>-1843125.1173737487</v>
      </c>
      <c r="U20" s="408">
        <f ca="1">T20/Aux_Inflação!$T24</f>
        <v>-1843125.1173737487</v>
      </c>
      <c r="V20" s="409">
        <f t="shared" ref="V20:V27" ca="1" si="27">SUM(W20:AB20)</f>
        <v>172029.10614092089</v>
      </c>
      <c r="W20" s="58">
        <f ca="1">FM!CI22</f>
        <v>-297354.5774548442</v>
      </c>
      <c r="X20" s="58">
        <f>FM!CK22</f>
        <v>469383.68359576509</v>
      </c>
      <c r="Y20" s="58">
        <f>FM!CL22</f>
        <v>0</v>
      </c>
      <c r="Z20" s="58">
        <f>FM!CM22</f>
        <v>0</v>
      </c>
      <c r="AA20" s="58">
        <f ca="1">FM!CN22</f>
        <v>0</v>
      </c>
      <c r="AB20" s="58">
        <f ca="1">FM!CY22</f>
        <v>0</v>
      </c>
      <c r="AC20" s="58">
        <f>FM!DV22</f>
        <v>6960293.0157213584</v>
      </c>
      <c r="AD20" s="58">
        <f ca="1">FM!DX22</f>
        <v>0</v>
      </c>
      <c r="AE20" s="58">
        <f ca="1">FM!DW22</f>
        <v>-275080.96958432981</v>
      </c>
      <c r="AF20" s="58">
        <f t="shared" ref="AF20:AF56" ca="1" si="28">T20+AF19</f>
        <v>-33564486.837500915</v>
      </c>
      <c r="AG20" s="58">
        <f t="shared" ref="AG20:AG28" ca="1" si="29">IF(AF20&gt;0,0,1)</f>
        <v>1</v>
      </c>
      <c r="AH20" s="2"/>
      <c r="AI20" s="418">
        <f t="shared" ref="AI20:AI53" ca="1" si="30">T20-AA20+AL20+AK20</f>
        <v>-1835536.8977325947</v>
      </c>
      <c r="AJ20" s="408">
        <f ca="1">AI20/Aux_Inflação!$T24</f>
        <v>-1835536.8977325947</v>
      </c>
      <c r="AK20" s="58">
        <f ca="1">FM!EP22</f>
        <v>7588.2196411538262</v>
      </c>
      <c r="AL20" s="58">
        <f ca="1">FM!CN22</f>
        <v>0</v>
      </c>
      <c r="AM20" s="58">
        <f t="shared" ref="AM20:AM29" ca="1" si="31">AM19+AI20</f>
        <v>-33488551.771247532</v>
      </c>
      <c r="AN20" s="58">
        <f t="shared" ref="AN20:AN28" ca="1" si="32">IF(AM20&gt;0,0,1)</f>
        <v>1</v>
      </c>
      <c r="AO20" s="2"/>
      <c r="AP20" s="408">
        <f t="shared" ref="AP20:AP70" ca="1" si="33">SUM(AR20:AU20)</f>
        <v>-1835536.897732595</v>
      </c>
      <c r="AQ20" s="408">
        <f ca="1">AP20/Aux_Inflação!$T24</f>
        <v>-1835536.897732595</v>
      </c>
      <c r="AR20" s="58">
        <f ca="1">-(FM!EG22)</f>
        <v>-1835536.897732595</v>
      </c>
      <c r="AS20" s="58">
        <f ca="1">-FM!FF22</f>
        <v>0</v>
      </c>
      <c r="AT20" s="58">
        <f>-FM!FG22</f>
        <v>0</v>
      </c>
      <c r="AU20" s="58">
        <f>-AT20*Controle!$D$109</f>
        <v>0</v>
      </c>
      <c r="AV20" s="58">
        <f t="shared" ref="AV20:AV70" ca="1" si="34">AP20+AV19</f>
        <v>-38488551.771247528</v>
      </c>
      <c r="AW20" s="58">
        <f t="shared" ref="AW20:AW28" ca="1" si="35">IF(AV20&gt;0,0,1)</f>
        <v>1</v>
      </c>
      <c r="AX20" s="58"/>
    </row>
    <row r="21" spans="2:50">
      <c r="B21" s="32">
        <f t="shared" si="19"/>
        <v>2028</v>
      </c>
      <c r="C21" s="32">
        <f t="shared" si="20"/>
        <v>2028</v>
      </c>
      <c r="D21" s="407">
        <f>Aux_Inflação!C20</f>
        <v>46813</v>
      </c>
      <c r="E21" s="561">
        <f t="shared" si="21"/>
        <v>2.1666666666666661</v>
      </c>
      <c r="F21" s="161"/>
      <c r="G21" s="558">
        <f t="shared" ca="1" si="22"/>
        <v>-8528337.1635107771</v>
      </c>
      <c r="H21" s="408">
        <f ca="1">G21/Aux_Inflação!$T25</f>
        <v>-8528337.1635107771</v>
      </c>
      <c r="I21" s="409">
        <f t="shared" ca="1" si="23"/>
        <v>172029.10614092089</v>
      </c>
      <c r="J21" s="58">
        <f ca="1">FM!CI23</f>
        <v>-297354.5774548442</v>
      </c>
      <c r="K21" s="58">
        <f>FM!CK23</f>
        <v>469383.68359576509</v>
      </c>
      <c r="L21" s="58">
        <f>FM!CL23</f>
        <v>0</v>
      </c>
      <c r="M21" s="58">
        <f>FM!CM23</f>
        <v>0</v>
      </c>
      <c r="N21" s="58">
        <f ca="1">FM!DD23</f>
        <v>0</v>
      </c>
      <c r="O21" s="58">
        <f ca="1">FM!DJ23</f>
        <v>0</v>
      </c>
      <c r="P21" s="409">
        <f>FM!DR23</f>
        <v>-8700366.2696516979</v>
      </c>
      <c r="Q21" s="58">
        <f t="shared" ca="1" si="24"/>
        <v>-117748755.90904596</v>
      </c>
      <c r="R21" s="58">
        <f t="shared" ca="1" si="25"/>
        <v>1</v>
      </c>
      <c r="S21" s="2"/>
      <c r="T21" s="558">
        <f t="shared" ca="1" si="26"/>
        <v>-1977857.7390536936</v>
      </c>
      <c r="U21" s="408">
        <f ca="1">T21/Aux_Inflação!$T25</f>
        <v>-1977857.7390536936</v>
      </c>
      <c r="V21" s="409">
        <f t="shared" ca="1" si="27"/>
        <v>172029.10614092089</v>
      </c>
      <c r="W21" s="58">
        <f ca="1">FM!CI23</f>
        <v>-297354.5774548442</v>
      </c>
      <c r="X21" s="58">
        <f>FM!CK23</f>
        <v>469383.68359576509</v>
      </c>
      <c r="Y21" s="58">
        <f>FM!CL23</f>
        <v>0</v>
      </c>
      <c r="Z21" s="58">
        <f>FM!CM23</f>
        <v>0</v>
      </c>
      <c r="AA21" s="58">
        <f ca="1">FM!CN23</f>
        <v>0</v>
      </c>
      <c r="AB21" s="58">
        <f ca="1">FM!CY23</f>
        <v>0</v>
      </c>
      <c r="AC21" s="58">
        <f>FM!DV23</f>
        <v>6960293.0157213584</v>
      </c>
      <c r="AD21" s="58">
        <f ca="1">FM!DX23</f>
        <v>0</v>
      </c>
      <c r="AE21" s="58">
        <f ca="1">FM!DW23</f>
        <v>-409813.59126427496</v>
      </c>
      <c r="AF21" s="58">
        <f t="shared" ca="1" si="28"/>
        <v>-35542344.576554611</v>
      </c>
      <c r="AG21" s="58">
        <f t="shared" ca="1" si="29"/>
        <v>1</v>
      </c>
      <c r="AH21" s="2"/>
      <c r="AI21" s="418">
        <f t="shared" ca="1" si="30"/>
        <v>-1970269.5194125397</v>
      </c>
      <c r="AJ21" s="408">
        <f ca="1">AI21/Aux_Inflação!$T25</f>
        <v>-1970269.5194125397</v>
      </c>
      <c r="AK21" s="58">
        <f ca="1">FM!EP23</f>
        <v>7588.2196411538262</v>
      </c>
      <c r="AL21" s="58">
        <f ca="1">FM!CN23</f>
        <v>0</v>
      </c>
      <c r="AM21" s="58">
        <f t="shared" ca="1" si="31"/>
        <v>-35458821.290660068</v>
      </c>
      <c r="AN21" s="58">
        <f t="shared" ca="1" si="32"/>
        <v>1</v>
      </c>
      <c r="AO21" s="2"/>
      <c r="AP21" s="408">
        <f t="shared" ca="1" si="33"/>
        <v>-1970269.5194125399</v>
      </c>
      <c r="AQ21" s="408">
        <f ca="1">AP21/Aux_Inflação!$T25</f>
        <v>-1970269.5194125399</v>
      </c>
      <c r="AR21" s="58">
        <f ca="1">-(FM!EG23)</f>
        <v>-1970269.5194125399</v>
      </c>
      <c r="AS21" s="58">
        <f ca="1">-FM!FF23</f>
        <v>0</v>
      </c>
      <c r="AT21" s="58">
        <f>-FM!FG23</f>
        <v>0</v>
      </c>
      <c r="AU21" s="58">
        <f>-AT21*Controle!$D$109</f>
        <v>0</v>
      </c>
      <c r="AV21" s="58">
        <f t="shared" ca="1" si="34"/>
        <v>-40458821.290660068</v>
      </c>
      <c r="AW21" s="58">
        <f t="shared" ca="1" si="35"/>
        <v>1</v>
      </c>
      <c r="AX21" s="58"/>
    </row>
    <row r="22" spans="2:50">
      <c r="B22" s="32">
        <f t="shared" si="19"/>
        <v>2028</v>
      </c>
      <c r="C22" s="32">
        <f t="shared" si="20"/>
        <v>2028</v>
      </c>
      <c r="D22" s="407">
        <f>Aux_Inflação!C21</f>
        <v>46844</v>
      </c>
      <c r="E22" s="561">
        <f t="shared" si="21"/>
        <v>2.2499999999999996</v>
      </c>
      <c r="F22" s="161"/>
      <c r="G22" s="558">
        <f t="shared" ca="1" si="22"/>
        <v>-8528337.1635107771</v>
      </c>
      <c r="H22" s="408">
        <f ca="1">G22/Aux_Inflação!$T26</f>
        <v>-8528337.1635107771</v>
      </c>
      <c r="I22" s="409">
        <f t="shared" ca="1" si="23"/>
        <v>172029.10614092089</v>
      </c>
      <c r="J22" s="58">
        <f ca="1">FM!CI24</f>
        <v>-297354.57745484466</v>
      </c>
      <c r="K22" s="58">
        <f>FM!CK24</f>
        <v>469383.68359576556</v>
      </c>
      <c r="L22" s="58">
        <f>FM!CL24</f>
        <v>0</v>
      </c>
      <c r="M22" s="58">
        <f>FM!CM24</f>
        <v>0</v>
      </c>
      <c r="N22" s="58">
        <f ca="1">FM!DD24</f>
        <v>0</v>
      </c>
      <c r="O22" s="58">
        <f ca="1">FM!DJ24</f>
        <v>0</v>
      </c>
      <c r="P22" s="409">
        <f>FM!DR24</f>
        <v>-8700366.2696516979</v>
      </c>
      <c r="Q22" s="58">
        <f t="shared" ca="1" si="24"/>
        <v>-126277093.07255673</v>
      </c>
      <c r="R22" s="58">
        <f t="shared" ca="1" si="25"/>
        <v>1</v>
      </c>
      <c r="S22" s="2"/>
      <c r="T22" s="558">
        <f t="shared" ca="1" si="26"/>
        <v>-1867207.0965790646</v>
      </c>
      <c r="U22" s="408">
        <f ca="1">T22/Aux_Inflação!$T26</f>
        <v>-1867207.0965790646</v>
      </c>
      <c r="V22" s="409">
        <f t="shared" ca="1" si="27"/>
        <v>172029.10614092089</v>
      </c>
      <c r="W22" s="58">
        <f ca="1">FM!CI24</f>
        <v>-297354.57745484466</v>
      </c>
      <c r="X22" s="58">
        <f>FM!CK24</f>
        <v>469383.68359576556</v>
      </c>
      <c r="Y22" s="58">
        <f>FM!CL24</f>
        <v>0</v>
      </c>
      <c r="Z22" s="58">
        <f>FM!CM24</f>
        <v>0</v>
      </c>
      <c r="AA22" s="58">
        <f ca="1">FM!CN24</f>
        <v>0</v>
      </c>
      <c r="AB22" s="58">
        <f ca="1">FM!CY24</f>
        <v>0</v>
      </c>
      <c r="AC22" s="58">
        <f>FM!DV24</f>
        <v>6960293.0157213584</v>
      </c>
      <c r="AD22" s="58">
        <f ca="1">FM!DX24</f>
        <v>0</v>
      </c>
      <c r="AE22" s="58">
        <f ca="1">FM!DW24</f>
        <v>-299162.94878964568</v>
      </c>
      <c r="AF22" s="58">
        <f t="shared" ca="1" si="28"/>
        <v>-37409551.673133679</v>
      </c>
      <c r="AG22" s="58">
        <f t="shared" ca="1" si="29"/>
        <v>1</v>
      </c>
      <c r="AH22" s="2"/>
      <c r="AI22" s="418">
        <f t="shared" ca="1" si="30"/>
        <v>-1859618.8769379107</v>
      </c>
      <c r="AJ22" s="408">
        <f ca="1">AI22/Aux_Inflação!$T26</f>
        <v>-1859618.8769379107</v>
      </c>
      <c r="AK22" s="58">
        <f ca="1">FM!EP24</f>
        <v>7588.2196411538262</v>
      </c>
      <c r="AL22" s="58">
        <f ca="1">FM!CN24</f>
        <v>0</v>
      </c>
      <c r="AM22" s="58">
        <f t="shared" ca="1" si="31"/>
        <v>-37318440.167597979</v>
      </c>
      <c r="AN22" s="58">
        <f t="shared" ca="1" si="32"/>
        <v>1</v>
      </c>
      <c r="AO22" s="2"/>
      <c r="AP22" s="408">
        <f t="shared" ca="1" si="33"/>
        <v>-1859618.8769379109</v>
      </c>
      <c r="AQ22" s="408">
        <f ca="1">AP22/Aux_Inflação!$T26</f>
        <v>-1859618.8769379109</v>
      </c>
      <c r="AR22" s="58">
        <f ca="1">-(FM!EG24)</f>
        <v>-1859618.8769379109</v>
      </c>
      <c r="AS22" s="58">
        <f ca="1">-FM!FF24</f>
        <v>0</v>
      </c>
      <c r="AT22" s="58">
        <f>-FM!FG24</f>
        <v>0</v>
      </c>
      <c r="AU22" s="58">
        <f>-AT22*Controle!$D$109</f>
        <v>0</v>
      </c>
      <c r="AV22" s="58">
        <f t="shared" ca="1" si="34"/>
        <v>-42318440.167597979</v>
      </c>
      <c r="AW22" s="58">
        <f t="shared" ca="1" si="35"/>
        <v>1</v>
      </c>
      <c r="AX22" s="58"/>
    </row>
    <row r="23" spans="2:50">
      <c r="B23" s="32">
        <f t="shared" si="19"/>
        <v>2028</v>
      </c>
      <c r="C23" s="32">
        <f t="shared" si="20"/>
        <v>2028</v>
      </c>
      <c r="D23" s="407">
        <f>Aux_Inflação!C22</f>
        <v>46874</v>
      </c>
      <c r="E23" s="561">
        <f t="shared" si="21"/>
        <v>2.333333333333333</v>
      </c>
      <c r="F23" s="161"/>
      <c r="G23" s="558">
        <f t="shared" ca="1" si="22"/>
        <v>-8528337.1635107771</v>
      </c>
      <c r="H23" s="408">
        <f ca="1">G23/Aux_Inflação!$T27</f>
        <v>-8528337.1635107771</v>
      </c>
      <c r="I23" s="409">
        <f t="shared" ca="1" si="23"/>
        <v>172029.10614092089</v>
      </c>
      <c r="J23" s="58">
        <f ca="1">FM!CI25</f>
        <v>-297354.5774548442</v>
      </c>
      <c r="K23" s="58">
        <f>FM!CK25</f>
        <v>469383.68359576509</v>
      </c>
      <c r="L23" s="58">
        <f>FM!CL25</f>
        <v>0</v>
      </c>
      <c r="M23" s="58">
        <f>FM!CM25</f>
        <v>0</v>
      </c>
      <c r="N23" s="58">
        <f ca="1">FM!DD25</f>
        <v>0</v>
      </c>
      <c r="O23" s="58">
        <f ca="1">FM!DJ25</f>
        <v>0</v>
      </c>
      <c r="P23" s="409">
        <f>FM!DR25</f>
        <v>-8700366.2696516979</v>
      </c>
      <c r="Q23" s="58">
        <f t="shared" ca="1" si="24"/>
        <v>-134805430.2360675</v>
      </c>
      <c r="R23" s="58">
        <f t="shared" ca="1" si="25"/>
        <v>1</v>
      </c>
      <c r="S23" s="2"/>
      <c r="T23" s="558">
        <f t="shared" ca="1" si="26"/>
        <v>-2018635.4340765253</v>
      </c>
      <c r="U23" s="408">
        <f ca="1">T23/Aux_Inflação!$T27</f>
        <v>-2018635.4340765253</v>
      </c>
      <c r="V23" s="409">
        <f t="shared" ca="1" si="27"/>
        <v>172029.10614092089</v>
      </c>
      <c r="W23" s="58">
        <f ca="1">FM!CI25</f>
        <v>-297354.5774548442</v>
      </c>
      <c r="X23" s="58">
        <f>FM!CK25</f>
        <v>469383.68359576509</v>
      </c>
      <c r="Y23" s="58">
        <f>FM!CL25</f>
        <v>0</v>
      </c>
      <c r="Z23" s="58">
        <f>FM!CM25</f>
        <v>0</v>
      </c>
      <c r="AA23" s="58">
        <f ca="1">FM!CN25</f>
        <v>0</v>
      </c>
      <c r="AB23" s="58">
        <f ca="1">FM!CY25</f>
        <v>0</v>
      </c>
      <c r="AC23" s="58">
        <f>FM!DV25</f>
        <v>6960293.0157213584</v>
      </c>
      <c r="AD23" s="58">
        <f ca="1">FM!DX25</f>
        <v>0</v>
      </c>
      <c r="AE23" s="58">
        <f ca="1">FM!DW25</f>
        <v>-450591.28628710617</v>
      </c>
      <c r="AF23" s="58">
        <f t="shared" ca="1" si="28"/>
        <v>-39428187.107210204</v>
      </c>
      <c r="AG23" s="58">
        <f t="shared" ca="1" si="29"/>
        <v>1</v>
      </c>
      <c r="AH23" s="2"/>
      <c r="AI23" s="418">
        <f t="shared" ca="1" si="30"/>
        <v>-2011047.2144353713</v>
      </c>
      <c r="AJ23" s="408">
        <f ca="1">AI23/Aux_Inflação!$T27</f>
        <v>-2011047.2144353713</v>
      </c>
      <c r="AK23" s="58">
        <f ca="1">FM!EP25</f>
        <v>7588.2196411538262</v>
      </c>
      <c r="AL23" s="58">
        <f ca="1">FM!CN25</f>
        <v>0</v>
      </c>
      <c r="AM23" s="58">
        <f t="shared" ca="1" si="31"/>
        <v>-39329487.382033348</v>
      </c>
      <c r="AN23" s="58">
        <f t="shared" ca="1" si="32"/>
        <v>1</v>
      </c>
      <c r="AO23" s="2"/>
      <c r="AP23" s="408">
        <f t="shared" ca="1" si="33"/>
        <v>-2011047.2144353716</v>
      </c>
      <c r="AQ23" s="408">
        <f ca="1">AP23/Aux_Inflação!$T27</f>
        <v>-2011047.2144353716</v>
      </c>
      <c r="AR23" s="58">
        <f ca="1">-(FM!EG25)</f>
        <v>-2011047.2144353716</v>
      </c>
      <c r="AS23" s="58">
        <f ca="1">-FM!FF25</f>
        <v>0</v>
      </c>
      <c r="AT23" s="58">
        <f>-FM!FG25</f>
        <v>0</v>
      </c>
      <c r="AU23" s="58">
        <f>-AT23*Controle!$D$109</f>
        <v>0</v>
      </c>
      <c r="AV23" s="58">
        <f t="shared" ca="1" si="34"/>
        <v>-44329487.382033348</v>
      </c>
      <c r="AW23" s="58">
        <f t="shared" ca="1" si="35"/>
        <v>1</v>
      </c>
      <c r="AX23" s="58"/>
    </row>
    <row r="24" spans="2:50">
      <c r="B24" s="32">
        <f t="shared" si="19"/>
        <v>2028</v>
      </c>
      <c r="C24" s="32">
        <f t="shared" si="20"/>
        <v>2028</v>
      </c>
      <c r="D24" s="407">
        <f>Aux_Inflação!C23</f>
        <v>46905</v>
      </c>
      <c r="E24" s="561">
        <f t="shared" si="21"/>
        <v>2.4166666666666665</v>
      </c>
      <c r="F24" s="161"/>
      <c r="G24" s="558">
        <f t="shared" ca="1" si="22"/>
        <v>-8528337.1635107771</v>
      </c>
      <c r="H24" s="408">
        <f ca="1">G24/Aux_Inflação!$T28</f>
        <v>-8528337.1635107771</v>
      </c>
      <c r="I24" s="409">
        <f t="shared" ca="1" si="23"/>
        <v>172029.10614092089</v>
      </c>
      <c r="J24" s="58">
        <f ca="1">FM!CI26</f>
        <v>-297354.5774548442</v>
      </c>
      <c r="K24" s="58">
        <f>FM!CK26</f>
        <v>469383.68359576509</v>
      </c>
      <c r="L24" s="58">
        <f>FM!CL26</f>
        <v>0</v>
      </c>
      <c r="M24" s="58">
        <f>FM!CM26</f>
        <v>0</v>
      </c>
      <c r="N24" s="58">
        <f ca="1">FM!DD26</f>
        <v>0</v>
      </c>
      <c r="O24" s="58">
        <f ca="1">FM!DJ26</f>
        <v>0</v>
      </c>
      <c r="P24" s="409">
        <f>FM!DR26</f>
        <v>-8700366.2696516979</v>
      </c>
      <c r="Q24" s="58">
        <f t="shared" ca="1" si="24"/>
        <v>-143333767.39957827</v>
      </c>
      <c r="R24" s="58">
        <f t="shared" ca="1" si="25"/>
        <v>1</v>
      </c>
      <c r="S24" s="2"/>
      <c r="T24" s="558">
        <f t="shared" ca="1" si="26"/>
        <v>-2018351.3407370578</v>
      </c>
      <c r="U24" s="408">
        <f ca="1">T24/Aux_Inflação!$T28</f>
        <v>-2018351.3407370578</v>
      </c>
      <c r="V24" s="409">
        <f t="shared" ca="1" si="27"/>
        <v>172029.10614092089</v>
      </c>
      <c r="W24" s="58">
        <f ca="1">FM!CI26</f>
        <v>-297354.5774548442</v>
      </c>
      <c r="X24" s="58">
        <f>FM!CK26</f>
        <v>469383.68359576509</v>
      </c>
      <c r="Y24" s="58">
        <f>FM!CL26</f>
        <v>0</v>
      </c>
      <c r="Z24" s="58">
        <f>FM!CM26</f>
        <v>0</v>
      </c>
      <c r="AA24" s="58">
        <f ca="1">FM!CN26</f>
        <v>0</v>
      </c>
      <c r="AB24" s="58">
        <f ca="1">FM!CY26</f>
        <v>0</v>
      </c>
      <c r="AC24" s="58">
        <f>FM!DV26</f>
        <v>6960293.0157213584</v>
      </c>
      <c r="AD24" s="58">
        <f ca="1">FM!DX26</f>
        <v>0</v>
      </c>
      <c r="AE24" s="58">
        <f ca="1">FM!DW26</f>
        <v>-450307.19294763921</v>
      </c>
      <c r="AF24" s="58">
        <f t="shared" ca="1" si="28"/>
        <v>-41446538.447947264</v>
      </c>
      <c r="AG24" s="58">
        <f t="shared" ca="1" si="29"/>
        <v>1</v>
      </c>
      <c r="AH24" s="2"/>
      <c r="AI24" s="418">
        <f t="shared" ca="1" si="30"/>
        <v>-2010763.1210959039</v>
      </c>
      <c r="AJ24" s="408">
        <f ca="1">AI24/Aux_Inflação!$T28</f>
        <v>-2010763.1210959039</v>
      </c>
      <c r="AK24" s="58">
        <f ca="1">FM!EP26</f>
        <v>7588.2196411538262</v>
      </c>
      <c r="AL24" s="58">
        <f ca="1">FM!CN26</f>
        <v>0</v>
      </c>
      <c r="AM24" s="58">
        <f t="shared" ca="1" si="31"/>
        <v>-41340250.503129251</v>
      </c>
      <c r="AN24" s="58">
        <f t="shared" ca="1" si="32"/>
        <v>1</v>
      </c>
      <c r="AO24" s="2"/>
      <c r="AP24" s="408">
        <f t="shared" ca="1" si="33"/>
        <v>-2010763.1210959041</v>
      </c>
      <c r="AQ24" s="408">
        <f ca="1">AP24/Aux_Inflação!$T28</f>
        <v>-2010763.1210959041</v>
      </c>
      <c r="AR24" s="58">
        <f ca="1">-(FM!EG26)</f>
        <v>-2010763.1210959041</v>
      </c>
      <c r="AS24" s="58">
        <f ca="1">-FM!FF26</f>
        <v>0</v>
      </c>
      <c r="AT24" s="58">
        <f>-FM!FG26</f>
        <v>0</v>
      </c>
      <c r="AU24" s="58">
        <f>-AT24*Controle!$D$109</f>
        <v>0</v>
      </c>
      <c r="AV24" s="58">
        <f t="shared" ca="1" si="34"/>
        <v>-46340250.503129251</v>
      </c>
      <c r="AW24" s="58">
        <f t="shared" ca="1" si="35"/>
        <v>1</v>
      </c>
      <c r="AX24" s="58"/>
    </row>
    <row r="25" spans="2:50">
      <c r="B25" s="32">
        <f t="shared" si="19"/>
        <v>2028</v>
      </c>
      <c r="C25" s="32">
        <f t="shared" si="20"/>
        <v>2028</v>
      </c>
      <c r="D25" s="407">
        <f>Aux_Inflação!C24</f>
        <v>46935</v>
      </c>
      <c r="E25" s="561">
        <f t="shared" si="21"/>
        <v>2.5</v>
      </c>
      <c r="F25" s="161"/>
      <c r="G25" s="558">
        <f t="shared" ca="1" si="22"/>
        <v>-8528337.1635107771</v>
      </c>
      <c r="H25" s="408">
        <f ca="1">G25/Aux_Inflação!$T29</f>
        <v>-8528337.1635107771</v>
      </c>
      <c r="I25" s="409">
        <f t="shared" ca="1" si="23"/>
        <v>172029.10614092089</v>
      </c>
      <c r="J25" s="58">
        <f ca="1">FM!CI27</f>
        <v>-297354.5774548442</v>
      </c>
      <c r="K25" s="58">
        <f>FM!CK27</f>
        <v>469383.68359576509</v>
      </c>
      <c r="L25" s="58">
        <f>FM!CL27</f>
        <v>0</v>
      </c>
      <c r="M25" s="58">
        <f>FM!CM27</f>
        <v>0</v>
      </c>
      <c r="N25" s="58">
        <f ca="1">FM!DD27</f>
        <v>0</v>
      </c>
      <c r="O25" s="58">
        <f ca="1">FM!DJ27</f>
        <v>0</v>
      </c>
      <c r="P25" s="409">
        <f>FM!DR27</f>
        <v>-8700366.2696516979</v>
      </c>
      <c r="Q25" s="58">
        <f t="shared" ca="1" si="24"/>
        <v>-151862104.56308904</v>
      </c>
      <c r="R25" s="58">
        <f t="shared" ca="1" si="25"/>
        <v>1</v>
      </c>
      <c r="S25" s="2"/>
      <c r="T25" s="558">
        <f t="shared" ca="1" si="26"/>
        <v>-2049856.6502045514</v>
      </c>
      <c r="U25" s="408">
        <f ca="1">T25/Aux_Inflação!$T29</f>
        <v>-2049856.6502045514</v>
      </c>
      <c r="V25" s="409">
        <f t="shared" ca="1" si="27"/>
        <v>172029.10614092089</v>
      </c>
      <c r="W25" s="58">
        <f ca="1">FM!CI27</f>
        <v>-297354.5774548442</v>
      </c>
      <c r="X25" s="58">
        <f>FM!CK27</f>
        <v>469383.68359576509</v>
      </c>
      <c r="Y25" s="58">
        <f>FM!CL27</f>
        <v>0</v>
      </c>
      <c r="Z25" s="58">
        <f>FM!CM27</f>
        <v>0</v>
      </c>
      <c r="AA25" s="58">
        <f ca="1">FM!CN27</f>
        <v>0</v>
      </c>
      <c r="AB25" s="58">
        <f ca="1">FM!CY27</f>
        <v>0</v>
      </c>
      <c r="AC25" s="58">
        <f>FM!DV27</f>
        <v>6960293.0157213584</v>
      </c>
      <c r="AD25" s="58">
        <f ca="1">FM!DX27</f>
        <v>0</v>
      </c>
      <c r="AE25" s="58">
        <f ca="1">FM!DW27</f>
        <v>-481812.50241513236</v>
      </c>
      <c r="AF25" s="58">
        <f t="shared" ca="1" si="28"/>
        <v>-43496395.098151818</v>
      </c>
      <c r="AG25" s="58">
        <f t="shared" ca="1" si="29"/>
        <v>1</v>
      </c>
      <c r="AH25" s="2"/>
      <c r="AI25" s="418">
        <f t="shared" ca="1" si="30"/>
        <v>-2042268.4305633975</v>
      </c>
      <c r="AJ25" s="408">
        <f ca="1">AI25/Aux_Inflação!$T29</f>
        <v>-2042268.4305633975</v>
      </c>
      <c r="AK25" s="58">
        <f ca="1">FM!EP27</f>
        <v>7588.2196411538262</v>
      </c>
      <c r="AL25" s="58">
        <f ca="1">FM!CN27</f>
        <v>0</v>
      </c>
      <c r="AM25" s="58">
        <f t="shared" ca="1" si="31"/>
        <v>-43382518.933692649</v>
      </c>
      <c r="AN25" s="58">
        <f t="shared" ca="1" si="32"/>
        <v>1</v>
      </c>
      <c r="AO25" s="2"/>
      <c r="AP25" s="408">
        <f t="shared" ca="1" si="33"/>
        <v>-2042268.4305633977</v>
      </c>
      <c r="AQ25" s="408">
        <f ca="1">AP25/Aux_Inflação!$T29</f>
        <v>-2042268.4305633977</v>
      </c>
      <c r="AR25" s="58">
        <f ca="1">-(FM!EG27)</f>
        <v>-2042268.4305633977</v>
      </c>
      <c r="AS25" s="58">
        <f ca="1">-FM!FF27</f>
        <v>0</v>
      </c>
      <c r="AT25" s="58">
        <f>-FM!FG27</f>
        <v>0</v>
      </c>
      <c r="AU25" s="58">
        <f>-AT25*Controle!$D$109</f>
        <v>0</v>
      </c>
      <c r="AV25" s="58">
        <f t="shared" ca="1" si="34"/>
        <v>-48382518.933692649</v>
      </c>
      <c r="AW25" s="58">
        <f t="shared" ca="1" si="35"/>
        <v>1</v>
      </c>
      <c r="AX25" s="58"/>
    </row>
    <row r="26" spans="2:50">
      <c r="B26" s="32">
        <f t="shared" si="19"/>
        <v>2028</v>
      </c>
      <c r="C26" s="32">
        <f t="shared" si="20"/>
        <v>2028</v>
      </c>
      <c r="D26" s="407">
        <f>Aux_Inflação!C25</f>
        <v>46966</v>
      </c>
      <c r="E26" s="561">
        <f t="shared" si="21"/>
        <v>2.5833333333333335</v>
      </c>
      <c r="F26" s="161"/>
      <c r="G26" s="558">
        <f t="shared" ca="1" si="22"/>
        <v>-8528337.1635107771</v>
      </c>
      <c r="H26" s="408">
        <f ca="1">G26/Aux_Inflação!$T30</f>
        <v>-8528337.1635107771</v>
      </c>
      <c r="I26" s="409">
        <f t="shared" ca="1" si="23"/>
        <v>172029.10614092089</v>
      </c>
      <c r="J26" s="58">
        <f ca="1">FM!CI28</f>
        <v>-297354.57745484414</v>
      </c>
      <c r="K26" s="58">
        <f>FM!CK28</f>
        <v>469383.68359576503</v>
      </c>
      <c r="L26" s="58">
        <f>FM!CL28</f>
        <v>0</v>
      </c>
      <c r="M26" s="58">
        <f>FM!CM28</f>
        <v>0</v>
      </c>
      <c r="N26" s="58">
        <f ca="1">FM!DD28</f>
        <v>0</v>
      </c>
      <c r="O26" s="58">
        <f ca="1">FM!DJ28</f>
        <v>0</v>
      </c>
      <c r="P26" s="409">
        <f>FM!DR28</f>
        <v>-8700366.2696516979</v>
      </c>
      <c r="Q26" s="58">
        <f t="shared" ca="1" si="24"/>
        <v>-160390441.72659981</v>
      </c>
      <c r="R26" s="58">
        <f t="shared" ca="1" si="25"/>
        <v>1</v>
      </c>
      <c r="S26" s="2"/>
      <c r="T26" s="558">
        <f t="shared" ca="1" si="26"/>
        <v>-2159302.666226441</v>
      </c>
      <c r="U26" s="408">
        <f ca="1">T26/Aux_Inflação!$T30</f>
        <v>-2159302.666226441</v>
      </c>
      <c r="V26" s="409">
        <f t="shared" ca="1" si="27"/>
        <v>172029.10614092089</v>
      </c>
      <c r="W26" s="58">
        <f ca="1">FM!CI28</f>
        <v>-297354.57745484414</v>
      </c>
      <c r="X26" s="58">
        <f>FM!CK28</f>
        <v>469383.68359576503</v>
      </c>
      <c r="Y26" s="58">
        <f>FM!CL28</f>
        <v>0</v>
      </c>
      <c r="Z26" s="58">
        <f>FM!CM28</f>
        <v>0</v>
      </c>
      <c r="AA26" s="58">
        <f ca="1">FM!CN28</f>
        <v>0</v>
      </c>
      <c r="AB26" s="58">
        <f ca="1">FM!CY28</f>
        <v>0</v>
      </c>
      <c r="AC26" s="58">
        <f>FM!DV28</f>
        <v>6960293.0157213584</v>
      </c>
      <c r="AD26" s="58">
        <f ca="1">FM!DX28</f>
        <v>0</v>
      </c>
      <c r="AE26" s="58">
        <f ca="1">FM!DW28</f>
        <v>-591258.51843702281</v>
      </c>
      <c r="AF26" s="58">
        <f t="shared" ca="1" si="28"/>
        <v>-45655697.764378257</v>
      </c>
      <c r="AG26" s="58">
        <f t="shared" ca="1" si="29"/>
        <v>1</v>
      </c>
      <c r="AH26" s="2"/>
      <c r="AI26" s="418">
        <f t="shared" ca="1" si="30"/>
        <v>-2151714.4465852873</v>
      </c>
      <c r="AJ26" s="408">
        <f ca="1">AI26/Aux_Inflação!$T30</f>
        <v>-2151714.4465852873</v>
      </c>
      <c r="AK26" s="58">
        <f ca="1">FM!EP28</f>
        <v>7588.2196411538262</v>
      </c>
      <c r="AL26" s="58">
        <f ca="1">FM!CN28</f>
        <v>0</v>
      </c>
      <c r="AM26" s="58">
        <f t="shared" ca="1" si="31"/>
        <v>-45534233.380277939</v>
      </c>
      <c r="AN26" s="58">
        <f t="shared" ca="1" si="32"/>
        <v>1</v>
      </c>
      <c r="AO26" s="2"/>
      <c r="AP26" s="408">
        <f t="shared" ca="1" si="33"/>
        <v>-2151714.4465852873</v>
      </c>
      <c r="AQ26" s="408">
        <f ca="1">AP26/Aux_Inflação!$T30</f>
        <v>-2151714.4465852873</v>
      </c>
      <c r="AR26" s="58">
        <f ca="1">-(FM!EG28)</f>
        <v>-2151714.4465852873</v>
      </c>
      <c r="AS26" s="58">
        <f ca="1">-FM!FF28</f>
        <v>0</v>
      </c>
      <c r="AT26" s="58">
        <f>-FM!FG28</f>
        <v>0</v>
      </c>
      <c r="AU26" s="58">
        <f>-AT26*Controle!$D$109</f>
        <v>0</v>
      </c>
      <c r="AV26" s="58">
        <f t="shared" ca="1" si="34"/>
        <v>-50534233.380277939</v>
      </c>
      <c r="AW26" s="58">
        <f t="shared" ca="1" si="35"/>
        <v>1</v>
      </c>
      <c r="AX26" s="58"/>
    </row>
    <row r="27" spans="2:50">
      <c r="B27" s="32">
        <f t="shared" si="19"/>
        <v>2028</v>
      </c>
      <c r="C27" s="32">
        <f t="shared" si="20"/>
        <v>2028</v>
      </c>
      <c r="D27" s="407">
        <f>Aux_Inflação!C26</f>
        <v>46997</v>
      </c>
      <c r="E27" s="561">
        <f t="shared" si="21"/>
        <v>2.666666666666667</v>
      </c>
      <c r="F27" s="161"/>
      <c r="G27" s="558">
        <f t="shared" ca="1" si="22"/>
        <v>-8528337.1635107771</v>
      </c>
      <c r="H27" s="408">
        <f ca="1">G27/Aux_Inflação!$T31</f>
        <v>-8528337.1635107771</v>
      </c>
      <c r="I27" s="409">
        <f t="shared" ca="1" si="23"/>
        <v>172029.10614092089</v>
      </c>
      <c r="J27" s="58">
        <f ca="1">FM!CI29</f>
        <v>-297354.57745484449</v>
      </c>
      <c r="K27" s="58">
        <f>FM!CK29</f>
        <v>469383.68359576538</v>
      </c>
      <c r="L27" s="58">
        <f>FM!CL29</f>
        <v>0</v>
      </c>
      <c r="M27" s="58">
        <f>FM!CM29</f>
        <v>0</v>
      </c>
      <c r="N27" s="58">
        <f ca="1">FM!DD29</f>
        <v>0</v>
      </c>
      <c r="O27" s="58">
        <f ca="1">FM!DJ29</f>
        <v>0</v>
      </c>
      <c r="P27" s="409">
        <f>FM!DR29</f>
        <v>-8700366.2696516979</v>
      </c>
      <c r="Q27" s="58">
        <f t="shared" ca="1" si="24"/>
        <v>-168918778.89011058</v>
      </c>
      <c r="R27" s="58">
        <f t="shared" ca="1" si="25"/>
        <v>1</v>
      </c>
      <c r="S27" s="2"/>
      <c r="T27" s="558">
        <f t="shared" ca="1" si="26"/>
        <v>-2071526.2902944088</v>
      </c>
      <c r="U27" s="408">
        <f ca="1">T27/Aux_Inflação!$T31</f>
        <v>-2071526.2902944088</v>
      </c>
      <c r="V27" s="409">
        <f t="shared" ca="1" si="27"/>
        <v>172029.10614092089</v>
      </c>
      <c r="W27" s="58">
        <f ca="1">FM!CI29</f>
        <v>-297354.57745484449</v>
      </c>
      <c r="X27" s="58">
        <f>FM!CK29</f>
        <v>469383.68359576538</v>
      </c>
      <c r="Y27" s="58">
        <f>FM!CL29</f>
        <v>0</v>
      </c>
      <c r="Z27" s="58">
        <f>FM!CM29</f>
        <v>0</v>
      </c>
      <c r="AA27" s="58">
        <f ca="1">FM!CN29</f>
        <v>0</v>
      </c>
      <c r="AB27" s="58">
        <f ca="1">FM!CY29</f>
        <v>0</v>
      </c>
      <c r="AC27" s="58">
        <f>FM!DV29</f>
        <v>6960293.0157213584</v>
      </c>
      <c r="AD27" s="58">
        <f ca="1">FM!DX29</f>
        <v>0</v>
      </c>
      <c r="AE27" s="58">
        <f ca="1">FM!DW29</f>
        <v>-503482.14250499033</v>
      </c>
      <c r="AF27" s="58">
        <f t="shared" ca="1" si="28"/>
        <v>-47727224.054672666</v>
      </c>
      <c r="AG27" s="58">
        <f t="shared" ca="1" si="29"/>
        <v>1</v>
      </c>
      <c r="AH27" s="2"/>
      <c r="AI27" s="418">
        <f t="shared" ca="1" si="30"/>
        <v>-2063938.0706532549</v>
      </c>
      <c r="AJ27" s="408">
        <f ca="1">AI27/Aux_Inflação!$T31</f>
        <v>-2063938.0706532549</v>
      </c>
      <c r="AK27" s="58">
        <f ca="1">FM!EP29</f>
        <v>7588.2196411538262</v>
      </c>
      <c r="AL27" s="58">
        <f ca="1">FM!CN29</f>
        <v>0</v>
      </c>
      <c r="AM27" s="58">
        <f t="shared" ca="1" si="31"/>
        <v>-47598171.450931191</v>
      </c>
      <c r="AN27" s="58">
        <f t="shared" ca="1" si="32"/>
        <v>1</v>
      </c>
      <c r="AO27" s="2"/>
      <c r="AP27" s="408">
        <f t="shared" ca="1" si="33"/>
        <v>-2063938.0706532551</v>
      </c>
      <c r="AQ27" s="408">
        <f ca="1">AP27/Aux_Inflação!$T31</f>
        <v>-2063938.0706532551</v>
      </c>
      <c r="AR27" s="58">
        <f ca="1">-(FM!EG29)</f>
        <v>-2063938.0706532551</v>
      </c>
      <c r="AS27" s="58">
        <f ca="1">-FM!FF29</f>
        <v>0</v>
      </c>
      <c r="AT27" s="58">
        <f>-FM!FG29</f>
        <v>0</v>
      </c>
      <c r="AU27" s="58">
        <f>-AT27*Controle!$D$109</f>
        <v>0</v>
      </c>
      <c r="AV27" s="58">
        <f t="shared" ca="1" si="34"/>
        <v>-52598171.450931191</v>
      </c>
      <c r="AW27" s="58">
        <f t="shared" ca="1" si="35"/>
        <v>1</v>
      </c>
      <c r="AX27" s="58"/>
    </row>
    <row r="28" spans="2:50">
      <c r="B28" s="32">
        <f t="shared" si="19"/>
        <v>2028</v>
      </c>
      <c r="C28" s="32">
        <f t="shared" si="20"/>
        <v>2028</v>
      </c>
      <c r="D28" s="407">
        <f>Aux_Inflação!C27</f>
        <v>47027</v>
      </c>
      <c r="E28" s="561">
        <f t="shared" si="21"/>
        <v>2.7500000000000004</v>
      </c>
      <c r="F28" s="161"/>
      <c r="G28" s="558">
        <f t="shared" ref="G28:G91" ca="1" si="36">I28+P28</f>
        <v>-8528337.1635107771</v>
      </c>
      <c r="H28" s="408">
        <f ca="1">G28/Aux_Inflação!$T32</f>
        <v>-8528337.1635107771</v>
      </c>
      <c r="I28" s="409">
        <f t="shared" ref="I28:I91" ca="1" si="37">SUM(J28:O28)</f>
        <v>172029.10614092089</v>
      </c>
      <c r="J28" s="58">
        <f ca="1">FM!CI30</f>
        <v>-297354.57745484443</v>
      </c>
      <c r="K28" s="58">
        <f>FM!CK30</f>
        <v>469383.68359576532</v>
      </c>
      <c r="L28" s="58">
        <f>FM!CL30</f>
        <v>0</v>
      </c>
      <c r="M28" s="58">
        <f>FM!CM30</f>
        <v>0</v>
      </c>
      <c r="N28" s="58">
        <f ca="1">FM!DD30</f>
        <v>0</v>
      </c>
      <c r="O28" s="58">
        <f ca="1">FM!DJ30</f>
        <v>0</v>
      </c>
      <c r="P28" s="409">
        <f>FM!DR30</f>
        <v>-8700366.2696516979</v>
      </c>
      <c r="Q28" s="58">
        <f t="shared" ca="1" si="24"/>
        <v>-177447116.05362135</v>
      </c>
      <c r="R28" s="58">
        <f t="shared" ca="1" si="25"/>
        <v>1</v>
      </c>
      <c r="S28" s="2"/>
      <c r="T28" s="558">
        <f t="shared" ca="1" si="26"/>
        <v>-2144372.5786074828</v>
      </c>
      <c r="U28" s="408">
        <f ca="1">T28/Aux_Inflação!$T32</f>
        <v>-2144372.5786074828</v>
      </c>
      <c r="V28" s="409">
        <f t="shared" ref="V28:V91" ca="1" si="38">SUM(W28:AB28)</f>
        <v>172029.10614092089</v>
      </c>
      <c r="W28" s="58">
        <f ca="1">FM!CI30</f>
        <v>-297354.57745484443</v>
      </c>
      <c r="X28" s="58">
        <f>FM!CK30</f>
        <v>469383.68359576532</v>
      </c>
      <c r="Y28" s="58">
        <f>FM!CL30</f>
        <v>0</v>
      </c>
      <c r="Z28" s="58">
        <f>FM!CM30</f>
        <v>0</v>
      </c>
      <c r="AA28" s="58">
        <f ca="1">FM!CN30</f>
        <v>0</v>
      </c>
      <c r="AB28" s="58">
        <f ca="1">FM!CY30</f>
        <v>0</v>
      </c>
      <c r="AC28" s="58">
        <f>FM!DV30</f>
        <v>6960293.0157213584</v>
      </c>
      <c r="AD28" s="58">
        <f ca="1">FM!DX30</f>
        <v>0</v>
      </c>
      <c r="AE28" s="58">
        <f ca="1">FM!DW30</f>
        <v>-576328.43081806449</v>
      </c>
      <c r="AF28" s="58">
        <f t="shared" ca="1" si="28"/>
        <v>-49871596.633280151</v>
      </c>
      <c r="AG28" s="58">
        <f t="shared" ca="1" si="29"/>
        <v>1</v>
      </c>
      <c r="AH28" s="2"/>
      <c r="AI28" s="418">
        <f t="shared" ca="1" si="30"/>
        <v>-2136784.3589663291</v>
      </c>
      <c r="AJ28" s="408">
        <f ca="1">AI28/Aux_Inflação!$T32</f>
        <v>-2136784.3589663291</v>
      </c>
      <c r="AK28" s="58">
        <f ca="1">FM!EP30</f>
        <v>7588.2196411538262</v>
      </c>
      <c r="AL28" s="58">
        <f ca="1">FM!CN30</f>
        <v>0</v>
      </c>
      <c r="AM28" s="58">
        <f t="shared" ca="1" si="31"/>
        <v>-49734955.80989752</v>
      </c>
      <c r="AN28" s="58">
        <f t="shared" ca="1" si="32"/>
        <v>1</v>
      </c>
      <c r="AO28" s="2"/>
      <c r="AP28" s="408">
        <f t="shared" ca="1" si="33"/>
        <v>-2136784.3589663291</v>
      </c>
      <c r="AQ28" s="408">
        <f ca="1">AP28/Aux_Inflação!$T32</f>
        <v>-2136784.3589663291</v>
      </c>
      <c r="AR28" s="58">
        <f ca="1">-(FM!EG30)</f>
        <v>-2136784.3589663291</v>
      </c>
      <c r="AS28" s="58">
        <f ca="1">-FM!FF30</f>
        <v>0</v>
      </c>
      <c r="AT28" s="58">
        <f>-FM!FG30</f>
        <v>0</v>
      </c>
      <c r="AU28" s="58">
        <f>-AT28*Controle!$D$109</f>
        <v>0</v>
      </c>
      <c r="AV28" s="58">
        <f t="shared" ca="1" si="34"/>
        <v>-54734955.80989752</v>
      </c>
      <c r="AW28" s="58">
        <f t="shared" ca="1" si="35"/>
        <v>1</v>
      </c>
      <c r="AX28" s="58"/>
    </row>
    <row r="29" spans="2:50">
      <c r="B29" s="32">
        <f t="shared" si="19"/>
        <v>2028</v>
      </c>
      <c r="C29" s="32">
        <f t="shared" si="20"/>
        <v>2028</v>
      </c>
      <c r="D29" s="407">
        <f>Aux_Inflação!C28</f>
        <v>47058</v>
      </c>
      <c r="E29" s="561">
        <f t="shared" si="21"/>
        <v>2.8333333333333339</v>
      </c>
      <c r="F29" s="161"/>
      <c r="G29" s="558">
        <f t="shared" ca="1" si="36"/>
        <v>-8528337.1635107771</v>
      </c>
      <c r="H29" s="408">
        <f ca="1">G29/Aux_Inflação!$T33</f>
        <v>-8528337.1635107771</v>
      </c>
      <c r="I29" s="409">
        <f t="shared" ca="1" si="37"/>
        <v>172029.10614092089</v>
      </c>
      <c r="J29" s="58">
        <f ca="1">FM!CI31</f>
        <v>-297354.57745484391</v>
      </c>
      <c r="K29" s="58">
        <f>FM!CK31</f>
        <v>469383.6835957648</v>
      </c>
      <c r="L29" s="58">
        <f>FM!CL31</f>
        <v>0</v>
      </c>
      <c r="M29" s="58">
        <f>FM!CM31</f>
        <v>0</v>
      </c>
      <c r="N29" s="58">
        <f ca="1">FM!DD31</f>
        <v>0</v>
      </c>
      <c r="O29" s="58">
        <f ca="1">FM!DJ31</f>
        <v>0</v>
      </c>
      <c r="P29" s="409">
        <f>FM!DR31</f>
        <v>-8700366.2696516979</v>
      </c>
      <c r="Q29" s="58">
        <f t="shared" ref="Q29:Q92" ca="1" si="39">Q28+G29</f>
        <v>-185975453.21713212</v>
      </c>
      <c r="R29" s="58">
        <f t="shared" ref="R29:R92" ca="1" si="40">IF(Q29&gt;0,0,1)</f>
        <v>1</v>
      </c>
      <c r="S29" s="2"/>
      <c r="T29" s="558">
        <f t="shared" ca="1" si="26"/>
        <v>-2129755.6865497734</v>
      </c>
      <c r="U29" s="408">
        <f ca="1">T29/Aux_Inflação!$T33</f>
        <v>-2129755.6865497734</v>
      </c>
      <c r="V29" s="409">
        <f t="shared" ca="1" si="38"/>
        <v>172029.10614092089</v>
      </c>
      <c r="W29" s="58">
        <f ca="1">FM!CI31</f>
        <v>-297354.57745484391</v>
      </c>
      <c r="X29" s="58">
        <f>FM!CK31</f>
        <v>469383.6835957648</v>
      </c>
      <c r="Y29" s="58">
        <f>FM!CL31</f>
        <v>0</v>
      </c>
      <c r="Z29" s="58">
        <f>FM!CM31</f>
        <v>0</v>
      </c>
      <c r="AA29" s="58">
        <f ca="1">FM!CN31</f>
        <v>0</v>
      </c>
      <c r="AB29" s="58">
        <f ca="1">FM!CY31</f>
        <v>0</v>
      </c>
      <c r="AC29" s="58">
        <f>FM!DV31</f>
        <v>6960293.0157213584</v>
      </c>
      <c r="AD29" s="58">
        <f ca="1">FM!DX31</f>
        <v>0</v>
      </c>
      <c r="AE29" s="58">
        <f ca="1">FM!DW31</f>
        <v>-561711.53876035439</v>
      </c>
      <c r="AF29" s="58">
        <f t="shared" ca="1" si="28"/>
        <v>-52001352.319829926</v>
      </c>
      <c r="AG29" s="58">
        <f t="shared" ref="AG29:AG92" ca="1" si="41">IF(AF29&gt;0,0,1)</f>
        <v>1</v>
      </c>
      <c r="AH29" s="2"/>
      <c r="AI29" s="418">
        <f t="shared" ca="1" si="30"/>
        <v>-2122167.4669086197</v>
      </c>
      <c r="AJ29" s="408">
        <f ca="1">AI29/Aux_Inflação!$T33</f>
        <v>-2122167.4669086197</v>
      </c>
      <c r="AK29" s="58">
        <f ca="1">FM!EP31</f>
        <v>7588.2196411538262</v>
      </c>
      <c r="AL29" s="58">
        <f ca="1">FM!CN31</f>
        <v>0</v>
      </c>
      <c r="AM29" s="58">
        <f t="shared" ca="1" si="31"/>
        <v>-51857123.276806138</v>
      </c>
      <c r="AN29" s="58">
        <f t="shared" ref="AN29:AN92" ca="1" si="42">IF(AM29&gt;0,0,1)</f>
        <v>1</v>
      </c>
      <c r="AO29" s="2"/>
      <c r="AP29" s="408">
        <f t="shared" ca="1" si="33"/>
        <v>-2122167.4669086197</v>
      </c>
      <c r="AQ29" s="408">
        <f ca="1">AP29/Aux_Inflação!$T33</f>
        <v>-2122167.4669086197</v>
      </c>
      <c r="AR29" s="58">
        <f ca="1">-(FM!EG31)</f>
        <v>-2122167.4669086197</v>
      </c>
      <c r="AS29" s="58">
        <f ca="1">-FM!FF31</f>
        <v>0</v>
      </c>
      <c r="AT29" s="58">
        <f>-FM!FG31</f>
        <v>0</v>
      </c>
      <c r="AU29" s="58">
        <f>-AT29*Controle!$D$109</f>
        <v>0</v>
      </c>
      <c r="AV29" s="58">
        <f t="shared" ca="1" si="34"/>
        <v>-56857123.276806138</v>
      </c>
      <c r="AW29" s="58">
        <f t="shared" ref="AW29:AW92" ca="1" si="43">IF(AV29&gt;0,0,1)</f>
        <v>1</v>
      </c>
      <c r="AX29" s="58"/>
    </row>
    <row r="30" spans="2:50">
      <c r="B30" s="32">
        <f t="shared" si="19"/>
        <v>2028</v>
      </c>
      <c r="C30" s="32">
        <f t="shared" si="20"/>
        <v>2028</v>
      </c>
      <c r="D30" s="407">
        <f>Aux_Inflação!C29</f>
        <v>47088</v>
      </c>
      <c r="E30" s="561">
        <f t="shared" si="21"/>
        <v>2.9166666666666674</v>
      </c>
      <c r="F30" s="161"/>
      <c r="G30" s="558">
        <f t="shared" ca="1" si="36"/>
        <v>-8528337.1635107771</v>
      </c>
      <c r="H30" s="408">
        <f ca="1">G30/Aux_Inflação!$T34</f>
        <v>-8528337.1635107771</v>
      </c>
      <c r="I30" s="409">
        <f t="shared" ca="1" si="37"/>
        <v>172029.10614092089</v>
      </c>
      <c r="J30" s="58">
        <f ca="1">FM!CI32</f>
        <v>-297354.5774548442</v>
      </c>
      <c r="K30" s="58">
        <f>FM!CK32</f>
        <v>469383.68359576509</v>
      </c>
      <c r="L30" s="58">
        <f>FM!CL32</f>
        <v>0</v>
      </c>
      <c r="M30" s="58">
        <f>FM!CM32</f>
        <v>0</v>
      </c>
      <c r="N30" s="58">
        <f ca="1">FM!DD32</f>
        <v>0</v>
      </c>
      <c r="O30" s="58">
        <f ca="1">FM!DJ32</f>
        <v>0</v>
      </c>
      <c r="P30" s="409">
        <f>FM!DR32</f>
        <v>-8700366.2696516979</v>
      </c>
      <c r="Q30" s="58">
        <f t="shared" ca="1" si="39"/>
        <v>-194503790.38064289</v>
      </c>
      <c r="R30" s="58">
        <f t="shared" ca="1" si="40"/>
        <v>1</v>
      </c>
      <c r="S30" s="2"/>
      <c r="T30" s="558">
        <f t="shared" ca="1" si="26"/>
        <v>-2158870.3846772462</v>
      </c>
      <c r="U30" s="408">
        <f ca="1">T30/Aux_Inflação!$T34</f>
        <v>-2158870.3846772462</v>
      </c>
      <c r="V30" s="409">
        <f t="shared" ca="1" si="38"/>
        <v>172029.10614092089</v>
      </c>
      <c r="W30" s="58">
        <f ca="1">FM!CI32</f>
        <v>-297354.5774548442</v>
      </c>
      <c r="X30" s="58">
        <f>FM!CK32</f>
        <v>469383.68359576509</v>
      </c>
      <c r="Y30" s="58">
        <f>FM!CL32</f>
        <v>0</v>
      </c>
      <c r="Z30" s="58">
        <f>FM!CM32</f>
        <v>0</v>
      </c>
      <c r="AA30" s="58">
        <f ca="1">FM!CN32</f>
        <v>0</v>
      </c>
      <c r="AB30" s="58">
        <f ca="1">FM!CY32</f>
        <v>0</v>
      </c>
      <c r="AC30" s="58">
        <f>FM!DV32</f>
        <v>6960293.0157213584</v>
      </c>
      <c r="AD30" s="58">
        <f ca="1">FM!DX32</f>
        <v>0</v>
      </c>
      <c r="AE30" s="58">
        <f ca="1">FM!DW32</f>
        <v>-590826.23688782717</v>
      </c>
      <c r="AF30" s="58">
        <f t="shared" ca="1" si="28"/>
        <v>-54160222.704507172</v>
      </c>
      <c r="AG30" s="58">
        <f t="shared" ca="1" si="41"/>
        <v>1</v>
      </c>
      <c r="AH30" s="2"/>
      <c r="AI30" s="418">
        <f t="shared" ca="1" si="30"/>
        <v>-2151282.1650360925</v>
      </c>
      <c r="AJ30" s="408">
        <f ca="1">AI30/Aux_Inflação!$T34</f>
        <v>-2151282.1650360925</v>
      </c>
      <c r="AK30" s="58">
        <f ca="1">FM!EP32</f>
        <v>7588.2196411538262</v>
      </c>
      <c r="AL30" s="58">
        <f ca="1">FM!CN32</f>
        <v>0</v>
      </c>
      <c r="AM30" s="58">
        <f t="shared" ref="AM30:AM93" ca="1" si="44">AM29+AI30</f>
        <v>-54008405.441842228</v>
      </c>
      <c r="AN30" s="58">
        <f t="shared" ca="1" si="42"/>
        <v>1</v>
      </c>
      <c r="AO30" s="2"/>
      <c r="AP30" s="408">
        <f t="shared" ca="1" si="33"/>
        <v>-2151282.1650360925</v>
      </c>
      <c r="AQ30" s="408">
        <f ca="1">AP30/Aux_Inflação!$T34</f>
        <v>-2151282.1650360925</v>
      </c>
      <c r="AR30" s="58">
        <f ca="1">-(FM!EG32)</f>
        <v>-2151282.1650360925</v>
      </c>
      <c r="AS30" s="58">
        <f ca="1">-FM!FF32</f>
        <v>0</v>
      </c>
      <c r="AT30" s="58">
        <f>-FM!FG32</f>
        <v>0</v>
      </c>
      <c r="AU30" s="58">
        <f>-AT30*Controle!$D$109</f>
        <v>0</v>
      </c>
      <c r="AV30" s="58">
        <f t="shared" ca="1" si="34"/>
        <v>-59008405.441842228</v>
      </c>
      <c r="AW30" s="58">
        <f t="shared" ca="1" si="43"/>
        <v>1</v>
      </c>
      <c r="AX30" s="58"/>
    </row>
    <row r="31" spans="2:50">
      <c r="B31" s="32">
        <f t="shared" si="19"/>
        <v>2029</v>
      </c>
      <c r="C31" s="32">
        <f t="shared" si="20"/>
        <v>2029</v>
      </c>
      <c r="D31" s="407">
        <f>Aux_Inflação!C30</f>
        <v>47119</v>
      </c>
      <c r="E31" s="561">
        <f t="shared" ref="E31:E94" si="45">E30+(1/12)</f>
        <v>3.0000000000000009</v>
      </c>
      <c r="F31" s="161"/>
      <c r="G31" s="558">
        <f t="shared" ca="1" si="36"/>
        <v>-2016685.383358405</v>
      </c>
      <c r="H31" s="408">
        <f ca="1">G31/Aux_Inflação!$T35</f>
        <v>-2016685.383358405</v>
      </c>
      <c r="I31" s="409">
        <f t="shared" ca="1" si="37"/>
        <v>172029.1061409195</v>
      </c>
      <c r="J31" s="58">
        <f ca="1">FM!CI33</f>
        <v>1663371.6884333256</v>
      </c>
      <c r="K31" s="58">
        <f>FM!CK33</f>
        <v>535708.36509574461</v>
      </c>
      <c r="L31" s="58">
        <f>FM!CL33</f>
        <v>0</v>
      </c>
      <c r="M31" s="58">
        <f>FM!CM33</f>
        <v>0</v>
      </c>
      <c r="N31" s="58">
        <f ca="1">FM!DD33</f>
        <v>-393882.46184713143</v>
      </c>
      <c r="O31" s="58">
        <f ca="1">FM!DJ33</f>
        <v>-1633168.4855410194</v>
      </c>
      <c r="P31" s="409">
        <f>FM!DR33</f>
        <v>-2188714.4894993245</v>
      </c>
      <c r="Q31" s="58">
        <f t="shared" ca="1" si="39"/>
        <v>-196520475.76400131</v>
      </c>
      <c r="R31" s="58">
        <f t="shared" ca="1" si="40"/>
        <v>1</v>
      </c>
      <c r="S31" s="2"/>
      <c r="T31" s="558">
        <f t="shared" ca="1" si="26"/>
        <v>-987478.98585928266</v>
      </c>
      <c r="U31" s="408">
        <f ca="1">T31/Aux_Inflação!$T35</f>
        <v>-987478.98585928266</v>
      </c>
      <c r="V31" s="409">
        <f t="shared" ca="1" si="38"/>
        <v>172029.1061409195</v>
      </c>
      <c r="W31" s="58">
        <f ca="1">FM!CI33</f>
        <v>1663371.6884333256</v>
      </c>
      <c r="X31" s="58">
        <f>FM!CK33</f>
        <v>535708.36509574461</v>
      </c>
      <c r="Y31" s="58">
        <f>FM!CL33</f>
        <v>0</v>
      </c>
      <c r="Z31" s="58">
        <f>FM!CM33</f>
        <v>0</v>
      </c>
      <c r="AA31" s="58">
        <f ca="1">FM!CN33</f>
        <v>-175233.1403375371</v>
      </c>
      <c r="AB31" s="58">
        <f ca="1">FM!CY33</f>
        <v>-1851817.8070506137</v>
      </c>
      <c r="AC31" s="58">
        <f>FM!DV33</f>
        <v>1750971.5915994598</v>
      </c>
      <c r="AD31" s="58">
        <f ca="1">FM!DX33</f>
        <v>0</v>
      </c>
      <c r="AE31" s="58">
        <f ca="1">FM!DW33</f>
        <v>-721765.19410033745</v>
      </c>
      <c r="AF31" s="58">
        <f t="shared" ca="1" si="28"/>
        <v>-55147701.690366454</v>
      </c>
      <c r="AG31" s="58">
        <f t="shared" ca="1" si="41"/>
        <v>1</v>
      </c>
      <c r="AH31" s="2"/>
      <c r="AI31" s="418">
        <f t="shared" ca="1" si="30"/>
        <v>-979890.76621812873</v>
      </c>
      <c r="AJ31" s="408">
        <f ca="1">AI31/Aux_Inflação!$T35</f>
        <v>-979890.76621812873</v>
      </c>
      <c r="AK31" s="58">
        <f ca="1">FM!EP33</f>
        <v>7588.2196411538262</v>
      </c>
      <c r="AL31" s="58">
        <f ca="1">FM!CN33</f>
        <v>-175233.1403375371</v>
      </c>
      <c r="AM31" s="58">
        <f t="shared" ca="1" si="44"/>
        <v>-54988296.208060354</v>
      </c>
      <c r="AN31" s="58">
        <f t="shared" ca="1" si="42"/>
        <v>1</v>
      </c>
      <c r="AO31" s="2"/>
      <c r="AP31" s="408">
        <f t="shared" ca="1" si="33"/>
        <v>-979890.76621812861</v>
      </c>
      <c r="AQ31" s="408">
        <f ca="1">AP31/Aux_Inflação!$T35</f>
        <v>-979890.76621812861</v>
      </c>
      <c r="AR31" s="58">
        <f ca="1">-(FM!EG33)</f>
        <v>-979890.76621812861</v>
      </c>
      <c r="AS31" s="58">
        <f ca="1">-FM!FF33</f>
        <v>0</v>
      </c>
      <c r="AT31" s="58">
        <f>-FM!FG33</f>
        <v>0</v>
      </c>
      <c r="AU31" s="58">
        <f>-AT31*Controle!$D$109</f>
        <v>0</v>
      </c>
      <c r="AV31" s="58">
        <f t="shared" ca="1" si="34"/>
        <v>-59988296.208060354</v>
      </c>
      <c r="AW31" s="58">
        <f t="shared" ca="1" si="43"/>
        <v>1</v>
      </c>
      <c r="AX31" s="58"/>
    </row>
    <row r="32" spans="2:50">
      <c r="B32" s="32">
        <f t="shared" si="19"/>
        <v>2029</v>
      </c>
      <c r="C32" s="32">
        <f t="shared" si="20"/>
        <v>2029</v>
      </c>
      <c r="D32" s="407">
        <f>Aux_Inflação!C31</f>
        <v>47150</v>
      </c>
      <c r="E32" s="561">
        <f t="shared" si="45"/>
        <v>3.0833333333333344</v>
      </c>
      <c r="F32" s="161"/>
      <c r="G32" s="558">
        <f t="shared" ca="1" si="36"/>
        <v>-383516.89781738585</v>
      </c>
      <c r="H32" s="408">
        <f ca="1">G32/Aux_Inflação!$T36</f>
        <v>-383516.89781738585</v>
      </c>
      <c r="I32" s="409">
        <f t="shared" ca="1" si="37"/>
        <v>1805197.5916819386</v>
      </c>
      <c r="J32" s="58">
        <f ca="1">FM!CI34</f>
        <v>1663371.6884333252</v>
      </c>
      <c r="K32" s="58">
        <f>FM!CK34</f>
        <v>535708.36509574507</v>
      </c>
      <c r="L32" s="58">
        <f>FM!CL34</f>
        <v>0</v>
      </c>
      <c r="M32" s="58">
        <f>FM!CM34</f>
        <v>0</v>
      </c>
      <c r="N32" s="58">
        <f ca="1">FM!DD34</f>
        <v>-393882.46184713137</v>
      </c>
      <c r="O32" s="58">
        <f ca="1">FM!DJ34</f>
        <v>-1.1641532182693481E-10</v>
      </c>
      <c r="P32" s="409">
        <f>FM!DR34</f>
        <v>-2188714.4894993245</v>
      </c>
      <c r="Q32" s="58">
        <f t="shared" ca="1" si="39"/>
        <v>-196903992.66181868</v>
      </c>
      <c r="R32" s="58">
        <f t="shared" ca="1" si="40"/>
        <v>1</v>
      </c>
      <c r="S32" s="2"/>
      <c r="T32" s="558">
        <f t="shared" ca="1" si="26"/>
        <v>1061795.63375556</v>
      </c>
      <c r="U32" s="408">
        <f ca="1">T32/Aux_Inflação!$T36</f>
        <v>1061795.63375556</v>
      </c>
      <c r="V32" s="409">
        <f t="shared" ca="1" si="38"/>
        <v>2023846.9131915327</v>
      </c>
      <c r="W32" s="58">
        <f ca="1">FM!CI34</f>
        <v>1663371.6884333252</v>
      </c>
      <c r="X32" s="58">
        <f>FM!CK34</f>
        <v>535708.36509574507</v>
      </c>
      <c r="Y32" s="58">
        <f>FM!CL34</f>
        <v>0</v>
      </c>
      <c r="Z32" s="58">
        <f>FM!CM34</f>
        <v>0</v>
      </c>
      <c r="AA32" s="58">
        <f ca="1">FM!CN34</f>
        <v>-269117.20160374267</v>
      </c>
      <c r="AB32" s="58">
        <f ca="1">FM!CY34</f>
        <v>93884.06126620539</v>
      </c>
      <c r="AC32" s="58">
        <f>FM!DV34</f>
        <v>1750971.5915994598</v>
      </c>
      <c r="AD32" s="58">
        <f ca="1">FM!DX34</f>
        <v>0</v>
      </c>
      <c r="AE32" s="58">
        <f ca="1">FM!DW34</f>
        <v>-524308.38153610798</v>
      </c>
      <c r="AF32" s="58">
        <f t="shared" ca="1" si="28"/>
        <v>-54085906.056610897</v>
      </c>
      <c r="AG32" s="58">
        <f t="shared" ca="1" si="41"/>
        <v>1</v>
      </c>
      <c r="AH32" s="2"/>
      <c r="AI32" s="418">
        <f t="shared" ca="1" si="30"/>
        <v>1069383.853396714</v>
      </c>
      <c r="AJ32" s="408">
        <f ca="1">AI32/Aux_Inflação!$T36</f>
        <v>1069383.853396714</v>
      </c>
      <c r="AK32" s="58">
        <f ca="1">FM!EP34</f>
        <v>7588.2196411538262</v>
      </c>
      <c r="AL32" s="58">
        <f ca="1">FM!CN34</f>
        <v>-269117.20160374267</v>
      </c>
      <c r="AM32" s="58">
        <f t="shared" ca="1" si="44"/>
        <v>-53918912.35466364</v>
      </c>
      <c r="AN32" s="58">
        <f t="shared" ca="1" si="42"/>
        <v>1</v>
      </c>
      <c r="AO32" s="2"/>
      <c r="AP32" s="408">
        <f t="shared" ca="1" si="33"/>
        <v>0</v>
      </c>
      <c r="AQ32" s="408">
        <f ca="1">AP32/Aux_Inflação!$T36</f>
        <v>0</v>
      </c>
      <c r="AR32" s="58">
        <f ca="1">-(FM!EG34)</f>
        <v>0</v>
      </c>
      <c r="AS32" s="58">
        <f ca="1">-FM!FF34</f>
        <v>0</v>
      </c>
      <c r="AT32" s="58">
        <f>-FM!FG34</f>
        <v>0</v>
      </c>
      <c r="AU32" s="58">
        <f>-AT32*Controle!$D$109</f>
        <v>0</v>
      </c>
      <c r="AV32" s="58">
        <f t="shared" ca="1" si="34"/>
        <v>-59988296.208060354</v>
      </c>
      <c r="AW32" s="58">
        <f t="shared" ca="1" si="43"/>
        <v>1</v>
      </c>
      <c r="AX32" s="58"/>
    </row>
    <row r="33" spans="2:50">
      <c r="B33" s="32">
        <f t="shared" si="19"/>
        <v>2029</v>
      </c>
      <c r="C33" s="32">
        <f t="shared" si="20"/>
        <v>2029</v>
      </c>
      <c r="D33" s="407">
        <f>Aux_Inflação!C32</f>
        <v>47178</v>
      </c>
      <c r="E33" s="561">
        <f t="shared" si="45"/>
        <v>3.1666666666666679</v>
      </c>
      <c r="F33" s="161"/>
      <c r="G33" s="558">
        <f t="shared" ca="1" si="36"/>
        <v>-383516.89781738538</v>
      </c>
      <c r="H33" s="408">
        <f ca="1">G33/Aux_Inflação!$T37</f>
        <v>-383516.89781738538</v>
      </c>
      <c r="I33" s="409">
        <f t="shared" ca="1" si="37"/>
        <v>1805197.5916819391</v>
      </c>
      <c r="J33" s="58">
        <f ca="1">FM!CI35</f>
        <v>1663371.6884333256</v>
      </c>
      <c r="K33" s="58">
        <f>FM!CK35</f>
        <v>535708.36509574461</v>
      </c>
      <c r="L33" s="58">
        <f>FM!CL35</f>
        <v>0</v>
      </c>
      <c r="M33" s="58">
        <f>FM!CM35</f>
        <v>0</v>
      </c>
      <c r="N33" s="58">
        <f ca="1">FM!DD35</f>
        <v>-393882.46184713143</v>
      </c>
      <c r="O33" s="58">
        <f ca="1">FM!DJ35</f>
        <v>1.1641532182693481E-10</v>
      </c>
      <c r="P33" s="409">
        <f>FM!DR35</f>
        <v>-2188714.4894993245</v>
      </c>
      <c r="Q33" s="58">
        <f t="shared" ca="1" si="39"/>
        <v>-197287509.55963606</v>
      </c>
      <c r="R33" s="58">
        <f t="shared" ca="1" si="40"/>
        <v>1</v>
      </c>
      <c r="S33" s="2"/>
      <c r="T33" s="558">
        <f t="shared" ca="1" si="26"/>
        <v>805524.27885091701</v>
      </c>
      <c r="U33" s="408">
        <f ca="1">T33/Aux_Inflação!$T37</f>
        <v>805524.27885091701</v>
      </c>
      <c r="V33" s="409">
        <f t="shared" ca="1" si="38"/>
        <v>1929962.8519253277</v>
      </c>
      <c r="W33" s="58">
        <f ca="1">FM!CI35</f>
        <v>1663371.6884333256</v>
      </c>
      <c r="X33" s="58">
        <f>FM!CK35</f>
        <v>535708.36509574461</v>
      </c>
      <c r="Y33" s="58">
        <f>FM!CL35</f>
        <v>0</v>
      </c>
      <c r="Z33" s="58">
        <f>FM!CM35</f>
        <v>0</v>
      </c>
      <c r="AA33" s="58">
        <f ca="1">FM!CN35</f>
        <v>-230473.33203293799</v>
      </c>
      <c r="AB33" s="58">
        <f ca="1">FM!CY35</f>
        <v>-38643.869570804527</v>
      </c>
      <c r="AC33" s="58">
        <f>FM!DV35</f>
        <v>1750971.5915994598</v>
      </c>
      <c r="AD33" s="58">
        <f ca="1">FM!DX35</f>
        <v>0</v>
      </c>
      <c r="AE33" s="58">
        <f ca="1">FM!DW35</f>
        <v>-686695.67517454608</v>
      </c>
      <c r="AF33" s="58">
        <f t="shared" ca="1" si="28"/>
        <v>-53280381.777759977</v>
      </c>
      <c r="AG33" s="58">
        <f t="shared" ca="1" si="41"/>
        <v>1</v>
      </c>
      <c r="AH33" s="2"/>
      <c r="AI33" s="418">
        <f t="shared" ca="1" si="30"/>
        <v>814735.4424041264</v>
      </c>
      <c r="AJ33" s="408">
        <f ca="1">AI33/Aux_Inflação!$T37</f>
        <v>814735.4424041264</v>
      </c>
      <c r="AK33" s="58">
        <f ca="1">FM!EP35</f>
        <v>9211.1635532093696</v>
      </c>
      <c r="AL33" s="58">
        <f ca="1">FM!CN35</f>
        <v>-230473.33203293799</v>
      </c>
      <c r="AM33" s="58">
        <f t="shared" ca="1" si="44"/>
        <v>-53104176.912259512</v>
      </c>
      <c r="AN33" s="58">
        <f t="shared" ca="1" si="42"/>
        <v>1</v>
      </c>
      <c r="AO33" s="2"/>
      <c r="AP33" s="408">
        <f t="shared" ca="1" si="33"/>
        <v>0</v>
      </c>
      <c r="AQ33" s="408">
        <f ca="1">AP33/Aux_Inflação!$T37</f>
        <v>0</v>
      </c>
      <c r="AR33" s="58">
        <f ca="1">-(FM!EG35)</f>
        <v>0</v>
      </c>
      <c r="AS33" s="58">
        <f ca="1">-FM!FF35</f>
        <v>0</v>
      </c>
      <c r="AT33" s="58">
        <f>-FM!FG35</f>
        <v>0</v>
      </c>
      <c r="AU33" s="58">
        <f>-AT33*Controle!$D$109</f>
        <v>0</v>
      </c>
      <c r="AV33" s="58">
        <f t="shared" ca="1" si="34"/>
        <v>-59988296.208060354</v>
      </c>
      <c r="AW33" s="58">
        <f t="shared" ca="1" si="43"/>
        <v>1</v>
      </c>
      <c r="AX33" s="58"/>
    </row>
    <row r="34" spans="2:50">
      <c r="B34" s="32">
        <f t="shared" ref="B34:B97" si="46">YEAR(D34)</f>
        <v>2029</v>
      </c>
      <c r="C34" s="32">
        <f t="shared" ref="C34:C97" si="47">YEAR(D34)</f>
        <v>2029</v>
      </c>
      <c r="D34" s="407">
        <f>Aux_Inflação!C33</f>
        <v>47209</v>
      </c>
      <c r="E34" s="561">
        <f t="shared" si="45"/>
        <v>3.2500000000000013</v>
      </c>
      <c r="F34" s="161"/>
      <c r="G34" s="558">
        <f t="shared" ca="1" si="36"/>
        <v>-383516.89781738585</v>
      </c>
      <c r="H34" s="408">
        <f ca="1">G34/Aux_Inflação!$T38</f>
        <v>-383516.89781738585</v>
      </c>
      <c r="I34" s="409">
        <f t="shared" ca="1" si="37"/>
        <v>1805197.5916819386</v>
      </c>
      <c r="J34" s="58">
        <f ca="1">FM!CI36</f>
        <v>1663371.6884333256</v>
      </c>
      <c r="K34" s="58">
        <f>FM!CK36</f>
        <v>535708.36509574461</v>
      </c>
      <c r="L34" s="58">
        <f>FM!CL36</f>
        <v>0</v>
      </c>
      <c r="M34" s="58">
        <f>FM!CM36</f>
        <v>0</v>
      </c>
      <c r="N34" s="58">
        <f ca="1">FM!DD36</f>
        <v>-393882.46184713143</v>
      </c>
      <c r="O34" s="58">
        <f ca="1">FM!DJ36</f>
        <v>-1.1641532182693481E-10</v>
      </c>
      <c r="P34" s="409">
        <f>FM!DR36</f>
        <v>-2188714.4894993245</v>
      </c>
      <c r="Q34" s="58">
        <f t="shared" ca="1" si="39"/>
        <v>-197671026.45745343</v>
      </c>
      <c r="R34" s="58">
        <f t="shared" ca="1" si="40"/>
        <v>1</v>
      </c>
      <c r="S34" s="2"/>
      <c r="T34" s="558">
        <f t="shared" ca="1" si="26"/>
        <v>836242.49044472026</v>
      </c>
      <c r="U34" s="408">
        <f ca="1">T34/Aux_Inflação!$T38</f>
        <v>836242.49044472026</v>
      </c>
      <c r="V34" s="409">
        <f t="shared" ca="1" si="38"/>
        <v>1968606.7214961322</v>
      </c>
      <c r="W34" s="58">
        <f ca="1">FM!CI36</f>
        <v>1663371.6884333256</v>
      </c>
      <c r="X34" s="58">
        <f>FM!CK36</f>
        <v>535708.36509574461</v>
      </c>
      <c r="Y34" s="58">
        <f>FM!CL36</f>
        <v>0</v>
      </c>
      <c r="Z34" s="58">
        <f>FM!CM36</f>
        <v>0</v>
      </c>
      <c r="AA34" s="58">
        <f ca="1">FM!CN36</f>
        <v>-228590.30630270089</v>
      </c>
      <c r="AB34" s="58">
        <f ca="1">FM!CY36</f>
        <v>-1883.0257302371319</v>
      </c>
      <c r="AC34" s="58">
        <f>FM!DV36</f>
        <v>1750971.5915994598</v>
      </c>
      <c r="AD34" s="58">
        <f ca="1">FM!DX36</f>
        <v>0</v>
      </c>
      <c r="AE34" s="58">
        <f ca="1">FM!DW36</f>
        <v>-694621.33315154712</v>
      </c>
      <c r="AF34" s="58">
        <f t="shared" ca="1" si="28"/>
        <v>-52444139.287315257</v>
      </c>
      <c r="AG34" s="58">
        <f t="shared" ca="1" si="41"/>
        <v>1</v>
      </c>
      <c r="AH34" s="2"/>
      <c r="AI34" s="418">
        <f t="shared" ca="1" si="30"/>
        <v>846690.13229520863</v>
      </c>
      <c r="AJ34" s="408">
        <f ca="1">AI34/Aux_Inflação!$T38</f>
        <v>846690.13229520863</v>
      </c>
      <c r="AK34" s="58">
        <f ca="1">FM!EP36</f>
        <v>10447.641850488397</v>
      </c>
      <c r="AL34" s="58">
        <f ca="1">FM!CN36</f>
        <v>-228590.30630270089</v>
      </c>
      <c r="AM34" s="58">
        <f t="shared" ca="1" si="44"/>
        <v>-52257486.779964305</v>
      </c>
      <c r="AN34" s="58">
        <f t="shared" ca="1" si="42"/>
        <v>1</v>
      </c>
      <c r="AO34" s="2"/>
      <c r="AP34" s="408">
        <f t="shared" ca="1" si="33"/>
        <v>0</v>
      </c>
      <c r="AQ34" s="408">
        <f ca="1">AP34/Aux_Inflação!$T38</f>
        <v>0</v>
      </c>
      <c r="AR34" s="58">
        <f ca="1">-(FM!EG36)</f>
        <v>0</v>
      </c>
      <c r="AS34" s="58">
        <f ca="1">-FM!FF36</f>
        <v>0</v>
      </c>
      <c r="AT34" s="58">
        <f>-FM!FG36</f>
        <v>0</v>
      </c>
      <c r="AU34" s="58">
        <f>-AT34*Controle!$D$109</f>
        <v>0</v>
      </c>
      <c r="AV34" s="58">
        <f t="shared" ca="1" si="34"/>
        <v>-59988296.208060354</v>
      </c>
      <c r="AW34" s="58">
        <f t="shared" ca="1" si="43"/>
        <v>1</v>
      </c>
      <c r="AX34" s="58"/>
    </row>
    <row r="35" spans="2:50">
      <c r="B35" s="32">
        <f t="shared" si="46"/>
        <v>2029</v>
      </c>
      <c r="C35" s="32">
        <f t="shared" si="47"/>
        <v>2029</v>
      </c>
      <c r="D35" s="407">
        <f>Aux_Inflação!C34</f>
        <v>47239</v>
      </c>
      <c r="E35" s="561">
        <f t="shared" si="45"/>
        <v>3.3333333333333348</v>
      </c>
      <c r="F35" s="161"/>
      <c r="G35" s="558">
        <f t="shared" ca="1" si="36"/>
        <v>-383516.89781738562</v>
      </c>
      <c r="H35" s="408">
        <f ca="1">G35/Aux_Inflação!$T39</f>
        <v>-383516.89781738562</v>
      </c>
      <c r="I35" s="409">
        <f t="shared" ca="1" si="37"/>
        <v>1805197.5916819389</v>
      </c>
      <c r="J35" s="58">
        <f ca="1">FM!CI37</f>
        <v>1663371.6884333252</v>
      </c>
      <c r="K35" s="58">
        <f>FM!CK37</f>
        <v>535708.36509574507</v>
      </c>
      <c r="L35" s="58">
        <f>FM!CL37</f>
        <v>0</v>
      </c>
      <c r="M35" s="58">
        <f>FM!CM37</f>
        <v>0</v>
      </c>
      <c r="N35" s="58">
        <f ca="1">FM!DD37</f>
        <v>-393882.46184713137</v>
      </c>
      <c r="O35" s="58">
        <f ca="1">FM!DJ37</f>
        <v>0</v>
      </c>
      <c r="P35" s="409">
        <f>FM!DR37</f>
        <v>-2188714.4894993245</v>
      </c>
      <c r="Q35" s="58">
        <f t="shared" ca="1" si="39"/>
        <v>-198054543.3552708</v>
      </c>
      <c r="R35" s="58">
        <f t="shared" ca="1" si="40"/>
        <v>1</v>
      </c>
      <c r="S35" s="2"/>
      <c r="T35" s="558">
        <f t="shared" ca="1" si="26"/>
        <v>830199.8581979567</v>
      </c>
      <c r="U35" s="408">
        <f ca="1">T35/Aux_Inflação!$T39</f>
        <v>830199.8581979567</v>
      </c>
      <c r="V35" s="409">
        <f t="shared" ca="1" si="38"/>
        <v>1970489.7472263696</v>
      </c>
      <c r="W35" s="58">
        <f ca="1">FM!CI37</f>
        <v>1663371.6884333252</v>
      </c>
      <c r="X35" s="58">
        <f>FM!CK37</f>
        <v>535708.36509574507</v>
      </c>
      <c r="Y35" s="58">
        <f>FM!CL37</f>
        <v>0</v>
      </c>
      <c r="Z35" s="58">
        <f>FM!CM37</f>
        <v>0</v>
      </c>
      <c r="AA35" s="58">
        <f ca="1">FM!CN37</f>
        <v>-226707.40925120196</v>
      </c>
      <c r="AB35" s="58">
        <f ca="1">FM!CY37</f>
        <v>-1882.897051498876</v>
      </c>
      <c r="AC35" s="58">
        <f>FM!DV37</f>
        <v>1750971.5915994598</v>
      </c>
      <c r="AD35" s="58">
        <f ca="1">FM!DX37</f>
        <v>0</v>
      </c>
      <c r="AE35" s="58">
        <f ca="1">FM!DW37</f>
        <v>-702546.99112854816</v>
      </c>
      <c r="AF35" s="58">
        <f t="shared" ca="1" si="28"/>
        <v>-51613939.4291173</v>
      </c>
      <c r="AG35" s="58">
        <f t="shared" ca="1" si="41"/>
        <v>1</v>
      </c>
      <c r="AH35" s="2"/>
      <c r="AI35" s="418">
        <f t="shared" ca="1" si="30"/>
        <v>841932.4741868159</v>
      </c>
      <c r="AJ35" s="408">
        <f ca="1">AI35/Aux_Inflação!$T39</f>
        <v>841932.4741868159</v>
      </c>
      <c r="AK35" s="58">
        <f ca="1">FM!EP37</f>
        <v>11732.615988859125</v>
      </c>
      <c r="AL35" s="58">
        <f ca="1">FM!CN37</f>
        <v>-226707.40925120196</v>
      </c>
      <c r="AM35" s="58">
        <f t="shared" ca="1" si="44"/>
        <v>-51415554.30577749</v>
      </c>
      <c r="AN35" s="58">
        <f t="shared" ca="1" si="42"/>
        <v>1</v>
      </c>
      <c r="AO35" s="2"/>
      <c r="AP35" s="408">
        <f t="shared" ca="1" si="33"/>
        <v>0</v>
      </c>
      <c r="AQ35" s="408">
        <f ca="1">AP35/Aux_Inflação!$T39</f>
        <v>0</v>
      </c>
      <c r="AR35" s="58">
        <f ca="1">-(FM!EG37)</f>
        <v>0</v>
      </c>
      <c r="AS35" s="58">
        <f ca="1">-FM!FF37</f>
        <v>0</v>
      </c>
      <c r="AT35" s="58">
        <f>-FM!FG37</f>
        <v>0</v>
      </c>
      <c r="AU35" s="58">
        <f>-AT35*Controle!$D$109</f>
        <v>0</v>
      </c>
      <c r="AV35" s="58">
        <f t="shared" ca="1" si="34"/>
        <v>-59988296.208060354</v>
      </c>
      <c r="AW35" s="58">
        <f t="shared" ca="1" si="43"/>
        <v>1</v>
      </c>
      <c r="AX35" s="58"/>
    </row>
    <row r="36" spans="2:50">
      <c r="B36" s="32">
        <f t="shared" si="46"/>
        <v>2029</v>
      </c>
      <c r="C36" s="32">
        <f t="shared" si="47"/>
        <v>2029</v>
      </c>
      <c r="D36" s="407">
        <f>Aux_Inflação!C35</f>
        <v>47270</v>
      </c>
      <c r="E36" s="561">
        <f t="shared" si="45"/>
        <v>3.4166666666666683</v>
      </c>
      <c r="F36" s="161"/>
      <c r="G36" s="558">
        <f t="shared" ca="1" si="36"/>
        <v>-383516.89781738562</v>
      </c>
      <c r="H36" s="408">
        <f ca="1">G36/Aux_Inflação!$T40</f>
        <v>-383516.89781738562</v>
      </c>
      <c r="I36" s="409">
        <f t="shared" ca="1" si="37"/>
        <v>1805197.5916819389</v>
      </c>
      <c r="J36" s="58">
        <f ca="1">FM!CI38</f>
        <v>1663371.6884333261</v>
      </c>
      <c r="K36" s="58">
        <f>FM!CK38</f>
        <v>535708.36509574414</v>
      </c>
      <c r="L36" s="58">
        <f>FM!CL38</f>
        <v>0</v>
      </c>
      <c r="M36" s="58">
        <f>FM!CM38</f>
        <v>0</v>
      </c>
      <c r="N36" s="58">
        <f ca="1">FM!DD38</f>
        <v>-393882.46184713161</v>
      </c>
      <c r="O36" s="58">
        <f ca="1">FM!DJ38</f>
        <v>2.3283064365386963E-10</v>
      </c>
      <c r="P36" s="409">
        <f>FM!DR38</f>
        <v>-2188714.4894993245</v>
      </c>
      <c r="Q36" s="58">
        <f t="shared" ca="1" si="39"/>
        <v>-198438060.25308818</v>
      </c>
      <c r="R36" s="58">
        <f t="shared" ca="1" si="40"/>
        <v>1</v>
      </c>
      <c r="S36" s="2"/>
      <c r="T36" s="558">
        <f t="shared" ca="1" si="26"/>
        <v>824157.09727245453</v>
      </c>
      <c r="U36" s="408">
        <f ca="1">T36/Aux_Inflação!$T40</f>
        <v>824157.09727245453</v>
      </c>
      <c r="V36" s="409">
        <f t="shared" ca="1" si="38"/>
        <v>1972372.6442778683</v>
      </c>
      <c r="W36" s="58">
        <f ca="1">FM!CI38</f>
        <v>1663371.6884333261</v>
      </c>
      <c r="X36" s="58">
        <f>FM!CK38</f>
        <v>535708.36509574414</v>
      </c>
      <c r="Y36" s="58">
        <f>FM!CL38</f>
        <v>0</v>
      </c>
      <c r="Z36" s="58">
        <f>FM!CM38</f>
        <v>0</v>
      </c>
      <c r="AA36" s="58">
        <f ca="1">FM!CN38</f>
        <v>-224824.49304103071</v>
      </c>
      <c r="AB36" s="58">
        <f ca="1">FM!CY38</f>
        <v>-1882.9162101714173</v>
      </c>
      <c r="AC36" s="58">
        <f>FM!DV38</f>
        <v>1750971.5915994598</v>
      </c>
      <c r="AD36" s="58">
        <f ca="1">FM!DX38</f>
        <v>0</v>
      </c>
      <c r="AE36" s="58">
        <f ca="1">FM!DW38</f>
        <v>-710472.64910554909</v>
      </c>
      <c r="AF36" s="58">
        <f t="shared" ca="1" si="28"/>
        <v>-50789782.331844844</v>
      </c>
      <c r="AG36" s="58">
        <f t="shared" ca="1" si="41"/>
        <v>1</v>
      </c>
      <c r="AH36" s="2"/>
      <c r="AI36" s="418">
        <f t="shared" ca="1" si="30"/>
        <v>837167.46696874371</v>
      </c>
      <c r="AJ36" s="408">
        <f ca="1">AI36/Aux_Inflação!$T40</f>
        <v>837167.46696874371</v>
      </c>
      <c r="AK36" s="58">
        <f ca="1">FM!EP38</f>
        <v>13010.369696289052</v>
      </c>
      <c r="AL36" s="58">
        <f ca="1">FM!CN38</f>
        <v>-224824.49304103071</v>
      </c>
      <c r="AM36" s="58">
        <f t="shared" ca="1" si="44"/>
        <v>-50578386.838808745</v>
      </c>
      <c r="AN36" s="58">
        <f t="shared" ca="1" si="42"/>
        <v>1</v>
      </c>
      <c r="AO36" s="2"/>
      <c r="AP36" s="408">
        <f t="shared" ca="1" si="33"/>
        <v>0</v>
      </c>
      <c r="AQ36" s="408">
        <f ca="1">AP36/Aux_Inflação!$T40</f>
        <v>0</v>
      </c>
      <c r="AR36" s="58">
        <f ca="1">-(FM!EG38)</f>
        <v>0</v>
      </c>
      <c r="AS36" s="58">
        <f ca="1">-FM!FF38</f>
        <v>0</v>
      </c>
      <c r="AT36" s="58">
        <f>-FM!FG38</f>
        <v>0</v>
      </c>
      <c r="AU36" s="58">
        <f>-AT36*Controle!$D$109</f>
        <v>0</v>
      </c>
      <c r="AV36" s="58">
        <f t="shared" ca="1" si="34"/>
        <v>-59988296.208060354</v>
      </c>
      <c r="AW36" s="58">
        <f t="shared" ca="1" si="43"/>
        <v>1</v>
      </c>
      <c r="AX36" s="58"/>
    </row>
    <row r="37" spans="2:50">
      <c r="B37" s="32">
        <f t="shared" si="46"/>
        <v>2029</v>
      </c>
      <c r="C37" s="32">
        <f t="shared" si="47"/>
        <v>2029</v>
      </c>
      <c r="D37" s="407">
        <f>Aux_Inflação!C36</f>
        <v>47300</v>
      </c>
      <c r="E37" s="561">
        <f t="shared" si="45"/>
        <v>3.5000000000000018</v>
      </c>
      <c r="F37" s="161"/>
      <c r="G37" s="558">
        <f t="shared" ca="1" si="36"/>
        <v>-383516.89781738585</v>
      </c>
      <c r="H37" s="408">
        <f ca="1">G37/Aux_Inflação!$T41</f>
        <v>-383516.89781738585</v>
      </c>
      <c r="I37" s="409">
        <f t="shared" ca="1" si="37"/>
        <v>1805197.5916819386</v>
      </c>
      <c r="J37" s="58">
        <f ca="1">FM!CI39</f>
        <v>1663371.6884333252</v>
      </c>
      <c r="K37" s="58">
        <f>FM!CK39</f>
        <v>535708.36509574507</v>
      </c>
      <c r="L37" s="58">
        <f>FM!CL39</f>
        <v>0</v>
      </c>
      <c r="M37" s="58">
        <f>FM!CM39</f>
        <v>0</v>
      </c>
      <c r="N37" s="58">
        <f ca="1">FM!DD39</f>
        <v>-393882.46184713137</v>
      </c>
      <c r="O37" s="58">
        <f ca="1">FM!DJ39</f>
        <v>-2.3283064365386963E-10</v>
      </c>
      <c r="P37" s="409">
        <f>FM!DR39</f>
        <v>-2188714.4894993245</v>
      </c>
      <c r="Q37" s="58">
        <f t="shared" ca="1" si="39"/>
        <v>-198821577.15090555</v>
      </c>
      <c r="R37" s="58">
        <f t="shared" ca="1" si="40"/>
        <v>1</v>
      </c>
      <c r="S37" s="2"/>
      <c r="T37" s="558">
        <f t="shared" ca="1" si="26"/>
        <v>763583.9102986654</v>
      </c>
      <c r="U37" s="408">
        <f ca="1">T37/Aux_Inflação!$T41</f>
        <v>763583.9102986654</v>
      </c>
      <c r="V37" s="409">
        <f t="shared" ca="1" si="38"/>
        <v>1974255.5604880396</v>
      </c>
      <c r="W37" s="58">
        <f ca="1">FM!CI39</f>
        <v>1663371.6884333252</v>
      </c>
      <c r="X37" s="58">
        <f>FM!CK39</f>
        <v>535708.36509574507</v>
      </c>
      <c r="Y37" s="58">
        <f>FM!CL39</f>
        <v>0</v>
      </c>
      <c r="Z37" s="58">
        <f>FM!CM39</f>
        <v>0</v>
      </c>
      <c r="AA37" s="58">
        <f ca="1">FM!CN39</f>
        <v>-209963.31168333587</v>
      </c>
      <c r="AB37" s="58">
        <f ca="1">FM!CY39</f>
        <v>-14861.181357694673</v>
      </c>
      <c r="AC37" s="58">
        <f>FM!DV39</f>
        <v>1750971.5915994598</v>
      </c>
      <c r="AD37" s="58">
        <f ca="1">FM!DX39</f>
        <v>0</v>
      </c>
      <c r="AE37" s="58">
        <f ca="1">FM!DW39</f>
        <v>-772928.75228950952</v>
      </c>
      <c r="AF37" s="58">
        <f t="shared" ca="1" si="28"/>
        <v>-50026198.421546176</v>
      </c>
      <c r="AG37" s="58">
        <f t="shared" ca="1" si="41"/>
        <v>1</v>
      </c>
      <c r="AH37" s="2"/>
      <c r="AI37" s="418">
        <f t="shared" ca="1" si="30"/>
        <v>777864.80211811198</v>
      </c>
      <c r="AJ37" s="408">
        <f ca="1">AI37/Aux_Inflação!$T41</f>
        <v>777864.80211811198</v>
      </c>
      <c r="AK37" s="58">
        <f ca="1">FM!EP39</f>
        <v>14280.891819446493</v>
      </c>
      <c r="AL37" s="58">
        <f ca="1">FM!CN39</f>
        <v>-209963.31168333587</v>
      </c>
      <c r="AM37" s="58">
        <f t="shared" ca="1" si="44"/>
        <v>-49800522.03669063</v>
      </c>
      <c r="AN37" s="58">
        <f t="shared" ca="1" si="42"/>
        <v>1</v>
      </c>
      <c r="AO37" s="2"/>
      <c r="AP37" s="408">
        <f t="shared" ca="1" si="33"/>
        <v>0</v>
      </c>
      <c r="AQ37" s="408">
        <f ca="1">AP37/Aux_Inflação!$T41</f>
        <v>0</v>
      </c>
      <c r="AR37" s="58">
        <f ca="1">-(FM!EG39)</f>
        <v>0</v>
      </c>
      <c r="AS37" s="58">
        <f ca="1">-FM!FF39</f>
        <v>0</v>
      </c>
      <c r="AT37" s="58">
        <f>-FM!FG39</f>
        <v>0</v>
      </c>
      <c r="AU37" s="58">
        <f>-AT37*Controle!$D$109</f>
        <v>0</v>
      </c>
      <c r="AV37" s="58">
        <f t="shared" ca="1" si="34"/>
        <v>-59988296.208060354</v>
      </c>
      <c r="AW37" s="58">
        <f t="shared" ca="1" si="43"/>
        <v>1</v>
      </c>
      <c r="AX37" s="58"/>
    </row>
    <row r="38" spans="2:50">
      <c r="B38" s="32">
        <f t="shared" si="46"/>
        <v>2029</v>
      </c>
      <c r="C38" s="32">
        <f t="shared" si="47"/>
        <v>2029</v>
      </c>
      <c r="D38" s="407">
        <f>Aux_Inflação!C37</f>
        <v>47331</v>
      </c>
      <c r="E38" s="561">
        <f t="shared" si="45"/>
        <v>3.5833333333333353</v>
      </c>
      <c r="F38" s="161"/>
      <c r="G38" s="558">
        <f t="shared" ca="1" si="36"/>
        <v>-383516.89781738562</v>
      </c>
      <c r="H38" s="408">
        <f ca="1">G38/Aux_Inflação!$T42</f>
        <v>-383516.89781738562</v>
      </c>
      <c r="I38" s="409">
        <f t="shared" ca="1" si="37"/>
        <v>1805197.5916819389</v>
      </c>
      <c r="J38" s="58">
        <f ca="1">FM!CI40</f>
        <v>1663371.6884333252</v>
      </c>
      <c r="K38" s="58">
        <f>FM!CK40</f>
        <v>535708.36509574507</v>
      </c>
      <c r="L38" s="58">
        <f>FM!CL40</f>
        <v>0</v>
      </c>
      <c r="M38" s="58">
        <f>FM!CM40</f>
        <v>0</v>
      </c>
      <c r="N38" s="58">
        <f ca="1">FM!DD40</f>
        <v>-393882.46184713137</v>
      </c>
      <c r="O38" s="58">
        <f ca="1">FM!DJ40</f>
        <v>0</v>
      </c>
      <c r="P38" s="409">
        <f>FM!DR40</f>
        <v>-2188714.4894993245</v>
      </c>
      <c r="Q38" s="58">
        <f t="shared" ca="1" si="39"/>
        <v>-199205094.04872292</v>
      </c>
      <c r="R38" s="58">
        <f t="shared" ca="1" si="40"/>
        <v>1</v>
      </c>
      <c r="S38" s="2"/>
      <c r="T38" s="558">
        <f t="shared" ca="1" si="26"/>
        <v>714766.92802491889</v>
      </c>
      <c r="U38" s="408">
        <f ca="1">T38/Aux_Inflação!$T42</f>
        <v>714766.92802491889</v>
      </c>
      <c r="V38" s="409">
        <f t="shared" ca="1" si="38"/>
        <v>1989116.7418457344</v>
      </c>
      <c r="W38" s="58">
        <f ca="1">FM!CI40</f>
        <v>1663371.6884333252</v>
      </c>
      <c r="X38" s="58">
        <f>FM!CK40</f>
        <v>535708.36509574507</v>
      </c>
      <c r="Y38" s="58">
        <f>FM!CL40</f>
        <v>0</v>
      </c>
      <c r="Z38" s="58">
        <f>FM!CM40</f>
        <v>0</v>
      </c>
      <c r="AA38" s="58">
        <f ca="1">FM!CN40</f>
        <v>-194811.04113250191</v>
      </c>
      <c r="AB38" s="58">
        <f ca="1">FM!CY40</f>
        <v>-15152.270550834131</v>
      </c>
      <c r="AC38" s="58">
        <f>FM!DV40</f>
        <v>1750971.5915994598</v>
      </c>
      <c r="AD38" s="58">
        <f ca="1">FM!DX40</f>
        <v>0</v>
      </c>
      <c r="AE38" s="58">
        <f ca="1">FM!DW40</f>
        <v>-836606.91592095082</v>
      </c>
      <c r="AF38" s="58">
        <f t="shared" ca="1" si="28"/>
        <v>-49311431.493521258</v>
      </c>
      <c r="AG38" s="58">
        <f t="shared" ca="1" si="41"/>
        <v>1</v>
      </c>
      <c r="AH38" s="2"/>
      <c r="AI38" s="418">
        <f t="shared" ca="1" si="30"/>
        <v>730228.34163828439</v>
      </c>
      <c r="AJ38" s="408">
        <f ca="1">AI38/Aux_Inflação!$T42</f>
        <v>730228.34163828439</v>
      </c>
      <c r="AK38" s="58">
        <f ca="1">FM!EP40</f>
        <v>15461.413613365474</v>
      </c>
      <c r="AL38" s="58">
        <f ca="1">FM!CN40</f>
        <v>-194811.04113250191</v>
      </c>
      <c r="AM38" s="58">
        <f t="shared" ca="1" si="44"/>
        <v>-49070293.695052348</v>
      </c>
      <c r="AN38" s="58">
        <f t="shared" ca="1" si="42"/>
        <v>1</v>
      </c>
      <c r="AO38" s="2"/>
      <c r="AP38" s="408">
        <f t="shared" ca="1" si="33"/>
        <v>0</v>
      </c>
      <c r="AQ38" s="408">
        <f ca="1">AP38/Aux_Inflação!$T42</f>
        <v>0</v>
      </c>
      <c r="AR38" s="58">
        <f ca="1">-(FM!EG40)</f>
        <v>0</v>
      </c>
      <c r="AS38" s="58">
        <f ca="1">-FM!FF40</f>
        <v>0</v>
      </c>
      <c r="AT38" s="58">
        <f>-FM!FG40</f>
        <v>0</v>
      </c>
      <c r="AU38" s="58">
        <f>-AT38*Controle!$D$109</f>
        <v>0</v>
      </c>
      <c r="AV38" s="58">
        <f t="shared" ca="1" si="34"/>
        <v>-59988296.208060354</v>
      </c>
      <c r="AW38" s="58">
        <f t="shared" ca="1" si="43"/>
        <v>1</v>
      </c>
      <c r="AX38" s="58"/>
    </row>
    <row r="39" spans="2:50">
      <c r="B39" s="32">
        <f t="shared" si="46"/>
        <v>2029</v>
      </c>
      <c r="C39" s="32">
        <f t="shared" si="47"/>
        <v>2029</v>
      </c>
      <c r="D39" s="407">
        <f>Aux_Inflação!C38</f>
        <v>47362</v>
      </c>
      <c r="E39" s="561">
        <f t="shared" si="45"/>
        <v>3.6666666666666687</v>
      </c>
      <c r="F39" s="161"/>
      <c r="G39" s="558">
        <f t="shared" ca="1" si="36"/>
        <v>-383516.89781738562</v>
      </c>
      <c r="H39" s="408">
        <f ca="1">G39/Aux_Inflação!$T43</f>
        <v>-383516.89781738562</v>
      </c>
      <c r="I39" s="409">
        <f t="shared" ca="1" si="37"/>
        <v>1805197.5916819389</v>
      </c>
      <c r="J39" s="58">
        <f ca="1">FM!CI41</f>
        <v>1663371.6884333261</v>
      </c>
      <c r="K39" s="58">
        <f>FM!CK41</f>
        <v>535708.36509574414</v>
      </c>
      <c r="L39" s="58">
        <f>FM!CL41</f>
        <v>0</v>
      </c>
      <c r="M39" s="58">
        <f>FM!CM41</f>
        <v>0</v>
      </c>
      <c r="N39" s="58">
        <f ca="1">FM!DD41</f>
        <v>-393882.46184713161</v>
      </c>
      <c r="O39" s="58">
        <f ca="1">FM!DJ41</f>
        <v>2.3283064365386963E-10</v>
      </c>
      <c r="P39" s="409">
        <f>FM!DR41</f>
        <v>-2188714.4894993245</v>
      </c>
      <c r="Q39" s="58">
        <f t="shared" ca="1" si="39"/>
        <v>-199588610.9465403</v>
      </c>
      <c r="R39" s="58">
        <f t="shared" ca="1" si="40"/>
        <v>1</v>
      </c>
      <c r="S39" s="2"/>
      <c r="T39" s="558">
        <f t="shared" ca="1" si="26"/>
        <v>943686.62650922174</v>
      </c>
      <c r="U39" s="408">
        <f ca="1">T39/Aux_Inflação!$T43</f>
        <v>943686.62650922174</v>
      </c>
      <c r="V39" s="409">
        <f t="shared" ca="1" si="38"/>
        <v>2004269.0123965684</v>
      </c>
      <c r="W39" s="58">
        <f ca="1">FM!CI41</f>
        <v>1663371.6884333261</v>
      </c>
      <c r="X39" s="58">
        <f>FM!CK41</f>
        <v>535708.36509574414</v>
      </c>
      <c r="Y39" s="58">
        <f>FM!CL41</f>
        <v>0</v>
      </c>
      <c r="Z39" s="58">
        <f>FM!CM41</f>
        <v>0</v>
      </c>
      <c r="AA39" s="58">
        <f ca="1">FM!CN41</f>
        <v>-245690.62954626145</v>
      </c>
      <c r="AB39" s="58">
        <f ca="1">FM!CY41</f>
        <v>50879.588413759717</v>
      </c>
      <c r="AC39" s="58">
        <f>FM!DV41</f>
        <v>1750971.5915994598</v>
      </c>
      <c r="AD39" s="58">
        <f ca="1">FM!DX41</f>
        <v>0</v>
      </c>
      <c r="AE39" s="58">
        <f ca="1">FM!DW41</f>
        <v>-622839.48798748187</v>
      </c>
      <c r="AF39" s="58">
        <f t="shared" ca="1" si="28"/>
        <v>-48367744.867012039</v>
      </c>
      <c r="AG39" s="58">
        <f t="shared" ca="1" si="41"/>
        <v>1</v>
      </c>
      <c r="AH39" s="2"/>
      <c r="AI39" s="418">
        <f t="shared" ca="1" si="30"/>
        <v>960256.26673149655</v>
      </c>
      <c r="AJ39" s="408">
        <f ca="1">AI39/Aux_Inflação!$T43</f>
        <v>960256.26673149655</v>
      </c>
      <c r="AK39" s="58">
        <f ca="1">FM!EP41</f>
        <v>16569.640222274833</v>
      </c>
      <c r="AL39" s="58">
        <f ca="1">FM!CN41</f>
        <v>-245690.62954626145</v>
      </c>
      <c r="AM39" s="58">
        <f t="shared" ca="1" si="44"/>
        <v>-48110037.428320855</v>
      </c>
      <c r="AN39" s="58">
        <f t="shared" ca="1" si="42"/>
        <v>1</v>
      </c>
      <c r="AO39" s="2"/>
      <c r="AP39" s="408">
        <f t="shared" ca="1" si="33"/>
        <v>0</v>
      </c>
      <c r="AQ39" s="408">
        <f ca="1">AP39/Aux_Inflação!$T43</f>
        <v>0</v>
      </c>
      <c r="AR39" s="58">
        <f ca="1">-(FM!EG41)</f>
        <v>0</v>
      </c>
      <c r="AS39" s="58">
        <f ca="1">-FM!FF41</f>
        <v>0</v>
      </c>
      <c r="AT39" s="58">
        <f>-FM!FG41</f>
        <v>0</v>
      </c>
      <c r="AU39" s="58">
        <f>-AT39*Controle!$D$109</f>
        <v>0</v>
      </c>
      <c r="AV39" s="58">
        <f t="shared" ca="1" si="34"/>
        <v>-59988296.208060354</v>
      </c>
      <c r="AW39" s="58">
        <f t="shared" ca="1" si="43"/>
        <v>1</v>
      </c>
      <c r="AX39" s="58"/>
    </row>
    <row r="40" spans="2:50">
      <c r="B40" s="32">
        <f t="shared" si="46"/>
        <v>2029</v>
      </c>
      <c r="C40" s="32">
        <f t="shared" si="47"/>
        <v>2029</v>
      </c>
      <c r="D40" s="407">
        <f>Aux_Inflação!C39</f>
        <v>47392</v>
      </c>
      <c r="E40" s="561">
        <f t="shared" si="45"/>
        <v>3.7500000000000022</v>
      </c>
      <c r="F40" s="161"/>
      <c r="G40" s="558">
        <f t="shared" ca="1" si="36"/>
        <v>-383516.89781738585</v>
      </c>
      <c r="H40" s="408">
        <f ca="1">G40/Aux_Inflação!$T44</f>
        <v>-383516.89781738585</v>
      </c>
      <c r="I40" s="409">
        <f t="shared" ca="1" si="37"/>
        <v>1805197.5916819386</v>
      </c>
      <c r="J40" s="58">
        <f ca="1">FM!CI42</f>
        <v>1663371.6884333252</v>
      </c>
      <c r="K40" s="58">
        <f>FM!CK42</f>
        <v>535708.36509574507</v>
      </c>
      <c r="L40" s="58">
        <f>FM!CL42</f>
        <v>0</v>
      </c>
      <c r="M40" s="58">
        <f>FM!CM42</f>
        <v>0</v>
      </c>
      <c r="N40" s="58">
        <f ca="1">FM!DD42</f>
        <v>-393882.46184713137</v>
      </c>
      <c r="O40" s="58">
        <f ca="1">FM!DJ42</f>
        <v>-2.3283064365386963E-10</v>
      </c>
      <c r="P40" s="409">
        <f>FM!DR42</f>
        <v>-2188714.4894993245</v>
      </c>
      <c r="Q40" s="58">
        <f t="shared" ca="1" si="39"/>
        <v>-199972127.84435767</v>
      </c>
      <c r="R40" s="58">
        <f t="shared" ca="1" si="40"/>
        <v>1</v>
      </c>
      <c r="S40" s="2"/>
      <c r="T40" s="558">
        <f t="shared" ca="1" si="26"/>
        <v>717135.99469884846</v>
      </c>
      <c r="U40" s="408">
        <f ca="1">T40/Aux_Inflação!$T44</f>
        <v>717135.99469884846</v>
      </c>
      <c r="V40" s="409">
        <f t="shared" ca="1" si="38"/>
        <v>1953389.4239828086</v>
      </c>
      <c r="W40" s="58">
        <f ca="1">FM!CI42</f>
        <v>1663371.6884333252</v>
      </c>
      <c r="X40" s="58">
        <f>FM!CK42</f>
        <v>535708.36509574507</v>
      </c>
      <c r="Y40" s="58">
        <f>FM!CL42</f>
        <v>0</v>
      </c>
      <c r="Z40" s="58">
        <f>FM!CM42</f>
        <v>0</v>
      </c>
      <c r="AA40" s="58">
        <f ca="1">FM!CN42</f>
        <v>-203884.78808577426</v>
      </c>
      <c r="AB40" s="58">
        <f ca="1">FM!CY42</f>
        <v>-41805.84146048734</v>
      </c>
      <c r="AC40" s="58">
        <f>FM!DV42</f>
        <v>1750971.5915994598</v>
      </c>
      <c r="AD40" s="58">
        <f ca="1">FM!DX42</f>
        <v>0</v>
      </c>
      <c r="AE40" s="58">
        <f ca="1">FM!DW42</f>
        <v>-798510.53138409543</v>
      </c>
      <c r="AF40" s="58">
        <f t="shared" ca="1" si="28"/>
        <v>-47650608.872313194</v>
      </c>
      <c r="AG40" s="58">
        <f t="shared" ca="1" si="41"/>
        <v>1</v>
      </c>
      <c r="AH40" s="2"/>
      <c r="AI40" s="418">
        <f t="shared" ca="1" si="30"/>
        <v>735162.96201387385</v>
      </c>
      <c r="AJ40" s="408">
        <f ca="1">AI40/Aux_Inflação!$T44</f>
        <v>735162.96201387385</v>
      </c>
      <c r="AK40" s="58">
        <f ca="1">FM!EP42</f>
        <v>18026.967315025435</v>
      </c>
      <c r="AL40" s="58">
        <f ca="1">FM!CN42</f>
        <v>-203884.78808577426</v>
      </c>
      <c r="AM40" s="58">
        <f t="shared" ca="1" si="44"/>
        <v>-47374874.466306984</v>
      </c>
      <c r="AN40" s="58">
        <f t="shared" ca="1" si="42"/>
        <v>1</v>
      </c>
      <c r="AO40" s="2"/>
      <c r="AP40" s="408">
        <f t="shared" ca="1" si="33"/>
        <v>0</v>
      </c>
      <c r="AQ40" s="408">
        <f ca="1">AP40/Aux_Inflação!$T44</f>
        <v>0</v>
      </c>
      <c r="AR40" s="58">
        <f ca="1">-(FM!EG42)</f>
        <v>0</v>
      </c>
      <c r="AS40" s="58">
        <f ca="1">-FM!FF42</f>
        <v>0</v>
      </c>
      <c r="AT40" s="58">
        <f>-FM!FG42</f>
        <v>0</v>
      </c>
      <c r="AU40" s="58">
        <f>-AT40*Controle!$D$109</f>
        <v>0</v>
      </c>
      <c r="AV40" s="58">
        <f t="shared" ca="1" si="34"/>
        <v>-59988296.208060354</v>
      </c>
      <c r="AW40" s="58">
        <f t="shared" ca="1" si="43"/>
        <v>1</v>
      </c>
      <c r="AX40" s="58"/>
    </row>
    <row r="41" spans="2:50">
      <c r="B41" s="32">
        <f t="shared" si="46"/>
        <v>2029</v>
      </c>
      <c r="C41" s="32">
        <f t="shared" si="47"/>
        <v>2029</v>
      </c>
      <c r="D41" s="407">
        <f>Aux_Inflação!C40</f>
        <v>47423</v>
      </c>
      <c r="E41" s="561">
        <f t="shared" si="45"/>
        <v>3.8333333333333357</v>
      </c>
      <c r="F41" s="161"/>
      <c r="G41" s="558">
        <f t="shared" ca="1" si="36"/>
        <v>-383516.89781738562</v>
      </c>
      <c r="H41" s="408">
        <f ca="1">G41/Aux_Inflação!$T45</f>
        <v>-383516.89781738562</v>
      </c>
      <c r="I41" s="409">
        <f t="shared" ca="1" si="37"/>
        <v>1805197.5916819389</v>
      </c>
      <c r="J41" s="58">
        <f ca="1">FM!CI43</f>
        <v>1663371.6884333261</v>
      </c>
      <c r="K41" s="58">
        <f>FM!CK43</f>
        <v>535708.36509574414</v>
      </c>
      <c r="L41" s="58">
        <f>FM!CL43</f>
        <v>0</v>
      </c>
      <c r="M41" s="58">
        <f>FM!CM43</f>
        <v>0</v>
      </c>
      <c r="N41" s="58">
        <f ca="1">FM!DD43</f>
        <v>-393882.46184713161</v>
      </c>
      <c r="O41" s="58">
        <f ca="1">FM!DJ43</f>
        <v>2.3283064365386963E-10</v>
      </c>
      <c r="P41" s="409">
        <f>FM!DR43</f>
        <v>-2188714.4894993245</v>
      </c>
      <c r="Q41" s="58">
        <f t="shared" ca="1" si="39"/>
        <v>-200355644.74217504</v>
      </c>
      <c r="R41" s="58">
        <f t="shared" ca="1" si="40"/>
        <v>1</v>
      </c>
      <c r="S41" s="2"/>
      <c r="T41" s="558">
        <f t="shared" ca="1" si="26"/>
        <v>864268.81299440796</v>
      </c>
      <c r="U41" s="408">
        <f ca="1">T41/Aux_Inflação!$T45</f>
        <v>864268.81299440796</v>
      </c>
      <c r="V41" s="409">
        <f t="shared" ca="1" si="38"/>
        <v>1995195.2654432962</v>
      </c>
      <c r="W41" s="58">
        <f ca="1">FM!CI43</f>
        <v>1663371.6884333261</v>
      </c>
      <c r="X41" s="58">
        <f>FM!CK43</f>
        <v>535708.36509574414</v>
      </c>
      <c r="Y41" s="58">
        <f>FM!CL43</f>
        <v>0</v>
      </c>
      <c r="Z41" s="58">
        <f>FM!CM43</f>
        <v>0</v>
      </c>
      <c r="AA41" s="58">
        <f ca="1">FM!CN43</f>
        <v>-228955.56900939951</v>
      </c>
      <c r="AB41" s="58">
        <f ca="1">FM!CY43</f>
        <v>25070.780923625338</v>
      </c>
      <c r="AC41" s="58">
        <f>FM!DV43</f>
        <v>1750971.5915994598</v>
      </c>
      <c r="AD41" s="58">
        <f ca="1">FM!DX43</f>
        <v>0</v>
      </c>
      <c r="AE41" s="58">
        <f ca="1">FM!DW43</f>
        <v>-693183.55454902339</v>
      </c>
      <c r="AF41" s="58">
        <f t="shared" ca="1" si="28"/>
        <v>-46786340.059318788</v>
      </c>
      <c r="AG41" s="58">
        <f t="shared" ca="1" si="41"/>
        <v>1</v>
      </c>
      <c r="AH41" s="2"/>
      <c r="AI41" s="418">
        <f t="shared" ca="1" si="30"/>
        <v>883411.49591499392</v>
      </c>
      <c r="AJ41" s="408">
        <f ca="1">AI41/Aux_Inflação!$T45</f>
        <v>883411.49591499392</v>
      </c>
      <c r="AK41" s="58">
        <f ca="1">FM!EP43</f>
        <v>19142.682920585932</v>
      </c>
      <c r="AL41" s="58">
        <f ca="1">FM!CN43</f>
        <v>-228955.56900939951</v>
      </c>
      <c r="AM41" s="58">
        <f t="shared" ca="1" si="44"/>
        <v>-46491462.970391989</v>
      </c>
      <c r="AN41" s="58">
        <f t="shared" ca="1" si="42"/>
        <v>1</v>
      </c>
      <c r="AO41" s="2"/>
      <c r="AP41" s="408">
        <f t="shared" ca="1" si="33"/>
        <v>0</v>
      </c>
      <c r="AQ41" s="408">
        <f ca="1">AP41/Aux_Inflação!$T45</f>
        <v>0</v>
      </c>
      <c r="AR41" s="58">
        <f ca="1">-(FM!EG43)</f>
        <v>0</v>
      </c>
      <c r="AS41" s="58">
        <f ca="1">-FM!FF43</f>
        <v>0</v>
      </c>
      <c r="AT41" s="58">
        <f>-FM!FG43</f>
        <v>0</v>
      </c>
      <c r="AU41" s="58">
        <f>-AT41*Controle!$D$109</f>
        <v>0</v>
      </c>
      <c r="AV41" s="58">
        <f t="shared" ca="1" si="34"/>
        <v>-59988296.208060354</v>
      </c>
      <c r="AW41" s="58">
        <f t="shared" ca="1" si="43"/>
        <v>1</v>
      </c>
      <c r="AX41" s="58"/>
    </row>
    <row r="42" spans="2:50">
      <c r="B42" s="32">
        <f t="shared" si="46"/>
        <v>2029</v>
      </c>
      <c r="C42" s="32">
        <f t="shared" si="47"/>
        <v>2029</v>
      </c>
      <c r="D42" s="407">
        <f>Aux_Inflação!C41</f>
        <v>47453</v>
      </c>
      <c r="E42" s="561">
        <f t="shared" si="45"/>
        <v>3.9166666666666692</v>
      </c>
      <c r="F42" s="161"/>
      <c r="G42" s="558">
        <f t="shared" ca="1" si="36"/>
        <v>-383516.89781738585</v>
      </c>
      <c r="H42" s="408">
        <f ca="1">G42/Aux_Inflação!$T46</f>
        <v>-383516.89781738585</v>
      </c>
      <c r="I42" s="409">
        <f t="shared" ca="1" si="37"/>
        <v>1805197.5916819386</v>
      </c>
      <c r="J42" s="58">
        <f ca="1">FM!CI44</f>
        <v>1663371.6884333252</v>
      </c>
      <c r="K42" s="58">
        <f>FM!CK44</f>
        <v>535708.36509574507</v>
      </c>
      <c r="L42" s="58">
        <f>FM!CL44</f>
        <v>0</v>
      </c>
      <c r="M42" s="58">
        <f>FM!CM44</f>
        <v>0</v>
      </c>
      <c r="N42" s="58">
        <f ca="1">FM!DD44</f>
        <v>-393882.46184713137</v>
      </c>
      <c r="O42" s="58">
        <f ca="1">FM!DJ44</f>
        <v>-2.3283064365386963E-10</v>
      </c>
      <c r="P42" s="409">
        <f>FM!DR44</f>
        <v>-2188714.4894993245</v>
      </c>
      <c r="Q42" s="58">
        <f t="shared" ca="1" si="39"/>
        <v>-200739161.63999242</v>
      </c>
      <c r="R42" s="58">
        <f t="shared" ca="1" si="40"/>
        <v>1</v>
      </c>
      <c r="S42" s="2"/>
      <c r="T42" s="558">
        <f t="shared" ca="1" si="26"/>
        <v>831873.77011741046</v>
      </c>
      <c r="U42" s="408">
        <f ca="1">T42/Aux_Inflação!$T46</f>
        <v>831873.77011741046</v>
      </c>
      <c r="V42" s="409">
        <f t="shared" ca="1" si="38"/>
        <v>1970124.4845196707</v>
      </c>
      <c r="W42" s="58">
        <f ca="1">FM!CI44</f>
        <v>1663371.6884333252</v>
      </c>
      <c r="X42" s="58">
        <f>FM!CK44</f>
        <v>535708.36509574507</v>
      </c>
      <c r="Y42" s="58">
        <f>FM!CL44</f>
        <v>0</v>
      </c>
      <c r="Z42" s="58">
        <f>FM!CM44</f>
        <v>0</v>
      </c>
      <c r="AA42" s="58">
        <f ca="1">FM!CN44</f>
        <v>-227215.9520852401</v>
      </c>
      <c r="AB42" s="58">
        <f ca="1">FM!CY44</f>
        <v>-1739.6169241594616</v>
      </c>
      <c r="AC42" s="58">
        <f>FM!DV44</f>
        <v>1750971.5915994598</v>
      </c>
      <c r="AD42" s="58">
        <f ca="1">FM!DX44</f>
        <v>0</v>
      </c>
      <c r="AE42" s="58">
        <f ca="1">FM!DW44</f>
        <v>-700507.81650239567</v>
      </c>
      <c r="AF42" s="58">
        <f t="shared" ca="1" si="28"/>
        <v>-45954466.289201379</v>
      </c>
      <c r="AG42" s="58">
        <f t="shared" ca="1" si="41"/>
        <v>1</v>
      </c>
      <c r="AH42" s="2"/>
      <c r="AI42" s="418">
        <f t="shared" ca="1" si="30"/>
        <v>852357.157130901</v>
      </c>
      <c r="AJ42" s="408">
        <f ca="1">AI42/Aux_Inflação!$T46</f>
        <v>852357.157130901</v>
      </c>
      <c r="AK42" s="58">
        <f ca="1">FM!EP44</f>
        <v>20483.387013490581</v>
      </c>
      <c r="AL42" s="58">
        <f ca="1">FM!CN44</f>
        <v>-227215.9520852401</v>
      </c>
      <c r="AM42" s="58">
        <f t="shared" ca="1" si="44"/>
        <v>-45639105.813261084</v>
      </c>
      <c r="AN42" s="58">
        <f t="shared" ca="1" si="42"/>
        <v>1</v>
      </c>
      <c r="AO42" s="2"/>
      <c r="AP42" s="408">
        <f t="shared" ca="1" si="33"/>
        <v>0</v>
      </c>
      <c r="AQ42" s="408">
        <f ca="1">AP42/Aux_Inflação!$T46</f>
        <v>0</v>
      </c>
      <c r="AR42" s="58">
        <f ca="1">-(FM!EG44)</f>
        <v>0</v>
      </c>
      <c r="AS42" s="58">
        <f ca="1">-FM!FF44</f>
        <v>0</v>
      </c>
      <c r="AT42" s="58">
        <f>-FM!FG44</f>
        <v>0</v>
      </c>
      <c r="AU42" s="58">
        <f>-AT42*Controle!$D$109</f>
        <v>0</v>
      </c>
      <c r="AV42" s="58">
        <f t="shared" ca="1" si="34"/>
        <v>-59988296.208060354</v>
      </c>
      <c r="AW42" s="58">
        <f t="shared" ca="1" si="43"/>
        <v>1</v>
      </c>
      <c r="AX42" s="58"/>
    </row>
    <row r="43" spans="2:50">
      <c r="B43" s="32">
        <f t="shared" si="46"/>
        <v>2030</v>
      </c>
      <c r="C43" s="32">
        <f t="shared" si="47"/>
        <v>2030</v>
      </c>
      <c r="D43" s="407">
        <f>Aux_Inflação!C42</f>
        <v>47484</v>
      </c>
      <c r="E43" s="561">
        <f t="shared" si="45"/>
        <v>4.0000000000000027</v>
      </c>
      <c r="F43" s="161"/>
      <c r="G43" s="558">
        <f t="shared" ca="1" si="36"/>
        <v>-781691.85197185748</v>
      </c>
      <c r="H43" s="408">
        <f ca="1">G43/Aux_Inflação!$T47</f>
        <v>-781691.85197185748</v>
      </c>
      <c r="I43" s="409">
        <f t="shared" ca="1" si="37"/>
        <v>1805197.5916819393</v>
      </c>
      <c r="J43" s="58">
        <f ca="1">FM!CI45</f>
        <v>1994200.3509911769</v>
      </c>
      <c r="K43" s="58">
        <f>FM!CK45</f>
        <v>616548.66020992631</v>
      </c>
      <c r="L43" s="58">
        <f>FM!CL45</f>
        <v>0</v>
      </c>
      <c r="M43" s="58">
        <f>FM!CM45</f>
        <v>0</v>
      </c>
      <c r="N43" s="58">
        <f ca="1">FM!DD45</f>
        <v>-472619.68353590008</v>
      </c>
      <c r="O43" s="58">
        <f ca="1">FM!DJ45</f>
        <v>-332931.73598326393</v>
      </c>
      <c r="P43" s="409">
        <f>FM!DR45</f>
        <v>-2586889.4436537968</v>
      </c>
      <c r="Q43" s="58">
        <f t="shared" ca="1" si="39"/>
        <v>-201520853.49196428</v>
      </c>
      <c r="R43" s="58">
        <f t="shared" ca="1" si="40"/>
        <v>1</v>
      </c>
      <c r="S43" s="2"/>
      <c r="T43" s="558">
        <f t="shared" ca="1" si="26"/>
        <v>630393.90223438991</v>
      </c>
      <c r="U43" s="408">
        <f ca="1">T43/Aux_Inflação!$T47</f>
        <v>630393.90223438991</v>
      </c>
      <c r="V43" s="409">
        <f t="shared" ca="1" si="38"/>
        <v>1971864.1014438304</v>
      </c>
      <c r="W43" s="58">
        <f ca="1">FM!CI45</f>
        <v>1994200.3509911769</v>
      </c>
      <c r="X43" s="58">
        <f>FM!CK45</f>
        <v>616548.66020992631</v>
      </c>
      <c r="Y43" s="58">
        <f>FM!CL45</f>
        <v>0</v>
      </c>
      <c r="Z43" s="58">
        <f>FM!CM45</f>
        <v>0</v>
      </c>
      <c r="AA43" s="58">
        <f ca="1">FM!CN45</f>
        <v>-276543.49657529313</v>
      </c>
      <c r="AB43" s="58">
        <f ca="1">FM!CY45</f>
        <v>-362341.41318197967</v>
      </c>
      <c r="AC43" s="58">
        <f>FM!DV45</f>
        <v>2069511.5549230375</v>
      </c>
      <c r="AD43" s="58">
        <f ca="1">FM!DX45</f>
        <v>0</v>
      </c>
      <c r="AE43" s="58">
        <f ca="1">FM!DW45</f>
        <v>-824092.31047868135</v>
      </c>
      <c r="AF43" s="58">
        <f t="shared" ca="1" si="28"/>
        <v>-45324072.386966988</v>
      </c>
      <c r="AG43" s="58">
        <f t="shared" ca="1" si="41"/>
        <v>1</v>
      </c>
      <c r="AH43" s="2"/>
      <c r="AI43" s="418">
        <f t="shared" ca="1" si="30"/>
        <v>652170.86391208426</v>
      </c>
      <c r="AJ43" s="408">
        <f ca="1">AI43/Aux_Inflação!$T47</f>
        <v>652170.86391208426</v>
      </c>
      <c r="AK43" s="58">
        <f ca="1">FM!EP45</f>
        <v>21776.961677694329</v>
      </c>
      <c r="AL43" s="58">
        <f ca="1">FM!CN45</f>
        <v>-276543.49657529313</v>
      </c>
      <c r="AM43" s="58">
        <f t="shared" ca="1" si="44"/>
        <v>-44986934.949349001</v>
      </c>
      <c r="AN43" s="58">
        <f t="shared" ca="1" si="42"/>
        <v>1</v>
      </c>
      <c r="AO43" s="2"/>
      <c r="AP43" s="408">
        <f t="shared" ca="1" si="33"/>
        <v>0</v>
      </c>
      <c r="AQ43" s="408">
        <f ca="1">AP43/Aux_Inflação!$T47</f>
        <v>0</v>
      </c>
      <c r="AR43" s="58">
        <f ca="1">-(FM!EG45)</f>
        <v>0</v>
      </c>
      <c r="AS43" s="58">
        <f ca="1">-FM!FF45</f>
        <v>0</v>
      </c>
      <c r="AT43" s="58">
        <f>-FM!FG45</f>
        <v>0</v>
      </c>
      <c r="AU43" s="58">
        <f>-AT43*Controle!$D$109</f>
        <v>0</v>
      </c>
      <c r="AV43" s="58">
        <f t="shared" ca="1" si="34"/>
        <v>-59988296.208060354</v>
      </c>
      <c r="AW43" s="58">
        <f t="shared" ca="1" si="43"/>
        <v>1</v>
      </c>
      <c r="AX43" s="58"/>
    </row>
    <row r="44" spans="2:50">
      <c r="B44" s="32">
        <f t="shared" si="46"/>
        <v>2030</v>
      </c>
      <c r="C44" s="32">
        <f t="shared" si="47"/>
        <v>2030</v>
      </c>
      <c r="D44" s="407">
        <f>Aux_Inflação!C43</f>
        <v>47515</v>
      </c>
      <c r="E44" s="561">
        <f t="shared" si="45"/>
        <v>4.0833333333333357</v>
      </c>
      <c r="F44" s="161"/>
      <c r="G44" s="558">
        <f t="shared" ca="1" si="36"/>
        <v>-448760.11598859448</v>
      </c>
      <c r="H44" s="408">
        <f ca="1">G44/Aux_Inflação!$T48</f>
        <v>-448760.11598859448</v>
      </c>
      <c r="I44" s="409">
        <f t="shared" ca="1" si="37"/>
        <v>2138129.3276652023</v>
      </c>
      <c r="J44" s="58">
        <f ca="1">FM!CI46</f>
        <v>1994200.3509911778</v>
      </c>
      <c r="K44" s="58">
        <f>FM!CK46</f>
        <v>616548.66020992526</v>
      </c>
      <c r="L44" s="58">
        <f>FM!CL46</f>
        <v>0</v>
      </c>
      <c r="M44" s="58">
        <f>FM!CM46</f>
        <v>0</v>
      </c>
      <c r="N44" s="58">
        <f ca="1">FM!DD46</f>
        <v>-472619.68353590032</v>
      </c>
      <c r="O44" s="58">
        <f ca="1">FM!DJ46</f>
        <v>-2.3283064365386963E-10</v>
      </c>
      <c r="P44" s="409">
        <f>FM!DR46</f>
        <v>-2586889.4436537968</v>
      </c>
      <c r="Q44" s="58">
        <f t="shared" ca="1" si="39"/>
        <v>-201969613.60795286</v>
      </c>
      <c r="R44" s="58">
        <f t="shared" ca="1" si="40"/>
        <v>1</v>
      </c>
      <c r="S44" s="2"/>
      <c r="T44" s="558">
        <f t="shared" ca="1" si="26"/>
        <v>1100338.8423183456</v>
      </c>
      <c r="U44" s="408">
        <f ca="1">T44/Aux_Inflação!$T48</f>
        <v>1100338.8423183456</v>
      </c>
      <c r="V44" s="409">
        <f t="shared" ca="1" si="38"/>
        <v>2334205.5146258096</v>
      </c>
      <c r="W44" s="58">
        <f ca="1">FM!CI46</f>
        <v>1994200.3509911778</v>
      </c>
      <c r="X44" s="58">
        <f>FM!CK46</f>
        <v>616548.66020992526</v>
      </c>
      <c r="Y44" s="58">
        <f>FM!CL46</f>
        <v>0</v>
      </c>
      <c r="Z44" s="58">
        <f>FM!CM46</f>
        <v>0</v>
      </c>
      <c r="AA44" s="58">
        <f ca="1">FM!CN46</f>
        <v>-302155.7622129292</v>
      </c>
      <c r="AB44" s="58">
        <f ca="1">FM!CY46</f>
        <v>25612.265637635719</v>
      </c>
      <c r="AC44" s="58">
        <f>FM!DV46</f>
        <v>2069511.5549230375</v>
      </c>
      <c r="AD44" s="58">
        <f ca="1">FM!DX46</f>
        <v>0</v>
      </c>
      <c r="AE44" s="58">
        <f ca="1">FM!DW46</f>
        <v>-716488.78357670479</v>
      </c>
      <c r="AF44" s="58">
        <f t="shared" ca="1" si="28"/>
        <v>-44223733.54464864</v>
      </c>
      <c r="AG44" s="58">
        <f t="shared" ca="1" si="41"/>
        <v>1</v>
      </c>
      <c r="AH44" s="2"/>
      <c r="AI44" s="418">
        <f t="shared" ca="1" si="30"/>
        <v>1123105.5671478249</v>
      </c>
      <c r="AJ44" s="408">
        <f ca="1">AI44/Aux_Inflação!$T48</f>
        <v>1123105.5671478249</v>
      </c>
      <c r="AK44" s="58">
        <f ca="1">FM!EP46</f>
        <v>22766.724829479517</v>
      </c>
      <c r="AL44" s="58">
        <f ca="1">FM!CN46</f>
        <v>-302155.7622129292</v>
      </c>
      <c r="AM44" s="58">
        <f t="shared" ca="1" si="44"/>
        <v>-43863829.38220118</v>
      </c>
      <c r="AN44" s="58">
        <f t="shared" ca="1" si="42"/>
        <v>1</v>
      </c>
      <c r="AO44" s="2"/>
      <c r="AP44" s="408">
        <f t="shared" ca="1" si="33"/>
        <v>0</v>
      </c>
      <c r="AQ44" s="408">
        <f ca="1">AP44/Aux_Inflação!$T48</f>
        <v>0</v>
      </c>
      <c r="AR44" s="58">
        <f ca="1">-(FM!EG46)</f>
        <v>0</v>
      </c>
      <c r="AS44" s="58">
        <f ca="1">-FM!FF46</f>
        <v>0</v>
      </c>
      <c r="AT44" s="58">
        <f>-FM!FG46</f>
        <v>0</v>
      </c>
      <c r="AU44" s="58">
        <f>-AT44*Controle!$D$109</f>
        <v>0</v>
      </c>
      <c r="AV44" s="58">
        <f t="shared" ca="1" si="34"/>
        <v>-59988296.208060354</v>
      </c>
      <c r="AW44" s="58">
        <f t="shared" ca="1" si="43"/>
        <v>1</v>
      </c>
      <c r="AX44" s="58"/>
    </row>
    <row r="45" spans="2:50">
      <c r="B45" s="32">
        <f t="shared" si="46"/>
        <v>2030</v>
      </c>
      <c r="C45" s="32">
        <f t="shared" si="47"/>
        <v>2030</v>
      </c>
      <c r="D45" s="407">
        <f>Aux_Inflação!C44</f>
        <v>47543</v>
      </c>
      <c r="E45" s="561">
        <f t="shared" si="45"/>
        <v>4.1666666666666687</v>
      </c>
      <c r="F45" s="161"/>
      <c r="G45" s="558">
        <f t="shared" ca="1" si="36"/>
        <v>-448760.11598859448</v>
      </c>
      <c r="H45" s="408">
        <f ca="1">G45/Aux_Inflação!$T49</f>
        <v>-448760.11598859448</v>
      </c>
      <c r="I45" s="409">
        <f t="shared" ca="1" si="37"/>
        <v>2138129.3276652023</v>
      </c>
      <c r="J45" s="58">
        <f ca="1">FM!CI47</f>
        <v>1994200.3509911769</v>
      </c>
      <c r="K45" s="58">
        <f>FM!CK47</f>
        <v>616548.66020992619</v>
      </c>
      <c r="L45" s="58">
        <f>FM!CL47</f>
        <v>0</v>
      </c>
      <c r="M45" s="58">
        <f>FM!CM47</f>
        <v>0</v>
      </c>
      <c r="N45" s="58">
        <f ca="1">FM!DD47</f>
        <v>-472619.68353590008</v>
      </c>
      <c r="O45" s="58">
        <f ca="1">FM!DJ47</f>
        <v>-6.9849193096160889E-10</v>
      </c>
      <c r="P45" s="409">
        <f>FM!DR47</f>
        <v>-2586889.4436537968</v>
      </c>
      <c r="Q45" s="58">
        <f t="shared" ca="1" si="39"/>
        <v>-202418373.72394145</v>
      </c>
      <c r="R45" s="58">
        <f t="shared" ca="1" si="40"/>
        <v>1</v>
      </c>
      <c r="S45" s="2"/>
      <c r="T45" s="558">
        <f t="shared" ca="1" si="26"/>
        <v>1125591.2959115906</v>
      </c>
      <c r="U45" s="408">
        <f ca="1">T45/Aux_Inflação!$T49</f>
        <v>1125591.2959115906</v>
      </c>
      <c r="V45" s="409">
        <f t="shared" ca="1" si="38"/>
        <v>2308593.2489881739</v>
      </c>
      <c r="W45" s="58">
        <f ca="1">FM!CI47</f>
        <v>1994200.3509911769</v>
      </c>
      <c r="X45" s="58">
        <f>FM!CK47</f>
        <v>616548.66020992619</v>
      </c>
      <c r="Y45" s="58">
        <f>FM!CL47</f>
        <v>0</v>
      </c>
      <c r="Z45" s="58">
        <f>FM!CM47</f>
        <v>0</v>
      </c>
      <c r="AA45" s="58">
        <f ca="1">FM!CN47</f>
        <v>-314266.08803765953</v>
      </c>
      <c r="AB45" s="58">
        <f ca="1">FM!CY47</f>
        <v>12110.325824729865</v>
      </c>
      <c r="AC45" s="58">
        <f>FM!DV47</f>
        <v>2069511.5549230375</v>
      </c>
      <c r="AD45" s="58">
        <f ca="1">FM!DX47</f>
        <v>0</v>
      </c>
      <c r="AE45" s="58">
        <f ca="1">FM!DW47</f>
        <v>-665624.06434582418</v>
      </c>
      <c r="AF45" s="58">
        <f t="shared" ca="1" si="28"/>
        <v>-43098142.248737052</v>
      </c>
      <c r="AG45" s="58">
        <f t="shared" ca="1" si="41"/>
        <v>1</v>
      </c>
      <c r="AH45" s="2"/>
      <c r="AI45" s="418">
        <f t="shared" ca="1" si="30"/>
        <v>1150062.4950858143</v>
      </c>
      <c r="AJ45" s="408">
        <f ca="1">AI45/Aux_Inflação!$T49</f>
        <v>1150062.4950858143</v>
      </c>
      <c r="AK45" s="58">
        <f ca="1">FM!EP47</f>
        <v>24471.199174223588</v>
      </c>
      <c r="AL45" s="58">
        <f ca="1">FM!CN47</f>
        <v>-314266.08803765953</v>
      </c>
      <c r="AM45" s="58">
        <f t="shared" ca="1" si="44"/>
        <v>-42713766.887115367</v>
      </c>
      <c r="AN45" s="58">
        <f t="shared" ca="1" si="42"/>
        <v>1</v>
      </c>
      <c r="AO45" s="2"/>
      <c r="AP45" s="408">
        <f t="shared" ca="1" si="33"/>
        <v>0</v>
      </c>
      <c r="AQ45" s="408">
        <f ca="1">AP45/Aux_Inflação!$T49</f>
        <v>0</v>
      </c>
      <c r="AR45" s="58">
        <f ca="1">-(FM!EG47)</f>
        <v>0</v>
      </c>
      <c r="AS45" s="58">
        <f ca="1">-FM!FF47</f>
        <v>0</v>
      </c>
      <c r="AT45" s="58">
        <f>-FM!FG47</f>
        <v>0</v>
      </c>
      <c r="AU45" s="58">
        <f>-AT45*Controle!$D$109</f>
        <v>0</v>
      </c>
      <c r="AV45" s="58">
        <f t="shared" ca="1" si="34"/>
        <v>-59988296.208060354</v>
      </c>
      <c r="AW45" s="58">
        <f t="shared" ca="1" si="43"/>
        <v>1</v>
      </c>
      <c r="AX45" s="58"/>
    </row>
    <row r="46" spans="2:50">
      <c r="B46" s="32">
        <f t="shared" si="46"/>
        <v>2030</v>
      </c>
      <c r="C46" s="32">
        <f t="shared" si="47"/>
        <v>2030</v>
      </c>
      <c r="D46" s="407">
        <f>Aux_Inflação!C45</f>
        <v>47574</v>
      </c>
      <c r="E46" s="561">
        <f t="shared" si="45"/>
        <v>4.2500000000000018</v>
      </c>
      <c r="F46" s="161"/>
      <c r="G46" s="558">
        <f t="shared" ca="1" si="36"/>
        <v>-448760.11598859448</v>
      </c>
      <c r="H46" s="408">
        <f ca="1">G46/Aux_Inflação!$T50</f>
        <v>-448760.11598859448</v>
      </c>
      <c r="I46" s="409">
        <f t="shared" ca="1" si="37"/>
        <v>2138129.3276652023</v>
      </c>
      <c r="J46" s="58">
        <f ca="1">FM!CI48</f>
        <v>1994200.3509911778</v>
      </c>
      <c r="K46" s="58">
        <f>FM!CK48</f>
        <v>616548.66020992526</v>
      </c>
      <c r="L46" s="58">
        <f>FM!CL48</f>
        <v>0</v>
      </c>
      <c r="M46" s="58">
        <f>FM!CM48</f>
        <v>0</v>
      </c>
      <c r="N46" s="58">
        <f ca="1">FM!DD48</f>
        <v>-472619.68353590032</v>
      </c>
      <c r="O46" s="58">
        <f ca="1">FM!DJ48</f>
        <v>-2.3283064365386963E-10</v>
      </c>
      <c r="P46" s="409">
        <f>FM!DR48</f>
        <v>-2586889.4436537968</v>
      </c>
      <c r="Q46" s="58">
        <f t="shared" ca="1" si="39"/>
        <v>-202867133.83993003</v>
      </c>
      <c r="R46" s="58">
        <f t="shared" ca="1" si="40"/>
        <v>1</v>
      </c>
      <c r="S46" s="2"/>
      <c r="T46" s="558">
        <f t="shared" ca="1" si="26"/>
        <v>985050.25485116569</v>
      </c>
      <c r="U46" s="408">
        <f ca="1">T46/Aux_Inflação!$T50</f>
        <v>985050.25485116569</v>
      </c>
      <c r="V46" s="409">
        <f t="shared" ca="1" si="38"/>
        <v>2296482.9231634429</v>
      </c>
      <c r="W46" s="58">
        <f ca="1">FM!CI48</f>
        <v>1994200.3509911778</v>
      </c>
      <c r="X46" s="58">
        <f>FM!CK48</f>
        <v>616548.66020992526</v>
      </c>
      <c r="Y46" s="58">
        <f>FM!CL48</f>
        <v>0</v>
      </c>
      <c r="Z46" s="58">
        <f>FM!CM48</f>
        <v>0</v>
      </c>
      <c r="AA46" s="58">
        <f ca="1">FM!CN48</f>
        <v>-283704.209012534</v>
      </c>
      <c r="AB46" s="58">
        <f ca="1">FM!CY48</f>
        <v>-30561.879025126109</v>
      </c>
      <c r="AC46" s="58">
        <f>FM!DV48</f>
        <v>2069511.5549230375</v>
      </c>
      <c r="AD46" s="58">
        <f ca="1">FM!DX48</f>
        <v>0</v>
      </c>
      <c r="AE46" s="58">
        <f ca="1">FM!DW48</f>
        <v>-794054.77958151803</v>
      </c>
      <c r="AF46" s="58">
        <f t="shared" ca="1" si="28"/>
        <v>-42113091.99388589</v>
      </c>
      <c r="AG46" s="58">
        <f t="shared" ca="1" si="41"/>
        <v>1</v>
      </c>
      <c r="AH46" s="2"/>
      <c r="AI46" s="418">
        <f t="shared" ca="1" si="30"/>
        <v>1011266.8393881422</v>
      </c>
      <c r="AJ46" s="408">
        <f ca="1">AI46/Aux_Inflação!$T50</f>
        <v>1011266.8393881422</v>
      </c>
      <c r="AK46" s="58">
        <f ca="1">FM!EP48</f>
        <v>26216.584536976497</v>
      </c>
      <c r="AL46" s="58">
        <f ca="1">FM!CN48</f>
        <v>-283704.209012534</v>
      </c>
      <c r="AM46" s="58">
        <f t="shared" ca="1" si="44"/>
        <v>-41702500.047727227</v>
      </c>
      <c r="AN46" s="58">
        <f t="shared" ca="1" si="42"/>
        <v>1</v>
      </c>
      <c r="AO46" s="2"/>
      <c r="AP46" s="408">
        <f t="shared" ca="1" si="33"/>
        <v>0</v>
      </c>
      <c r="AQ46" s="408">
        <f ca="1">AP46/Aux_Inflação!$T50</f>
        <v>0</v>
      </c>
      <c r="AR46" s="58">
        <f ca="1">-(FM!EG48)</f>
        <v>0</v>
      </c>
      <c r="AS46" s="58">
        <f ca="1">-FM!FF48</f>
        <v>0</v>
      </c>
      <c r="AT46" s="58">
        <f>-FM!FG48</f>
        <v>0</v>
      </c>
      <c r="AU46" s="58">
        <f>-AT46*Controle!$D$109</f>
        <v>0</v>
      </c>
      <c r="AV46" s="58">
        <f t="shared" ca="1" si="34"/>
        <v>-59988296.208060354</v>
      </c>
      <c r="AW46" s="58">
        <f t="shared" ca="1" si="43"/>
        <v>1</v>
      </c>
      <c r="AX46" s="58"/>
    </row>
    <row r="47" spans="2:50">
      <c r="B47" s="32">
        <f t="shared" si="46"/>
        <v>2030</v>
      </c>
      <c r="C47" s="32">
        <f t="shared" si="47"/>
        <v>2030</v>
      </c>
      <c r="D47" s="407">
        <f>Aux_Inflação!C46</f>
        <v>47604</v>
      </c>
      <c r="E47" s="561">
        <f t="shared" si="45"/>
        <v>4.3333333333333348</v>
      </c>
      <c r="F47" s="161"/>
      <c r="G47" s="558">
        <f t="shared" ca="1" si="36"/>
        <v>-448760.11598859448</v>
      </c>
      <c r="H47" s="408">
        <f ca="1">G47/Aux_Inflação!$T51</f>
        <v>-448760.11598859448</v>
      </c>
      <c r="I47" s="409">
        <f t="shared" ca="1" si="37"/>
        <v>2138129.3276652023</v>
      </c>
      <c r="J47" s="58">
        <f ca="1">FM!CI49</f>
        <v>1994200.3509911769</v>
      </c>
      <c r="K47" s="58">
        <f>FM!CK49</f>
        <v>616548.66020992631</v>
      </c>
      <c r="L47" s="58">
        <f>FM!CL49</f>
        <v>0</v>
      </c>
      <c r="M47" s="58">
        <f>FM!CM49</f>
        <v>0</v>
      </c>
      <c r="N47" s="58">
        <f ca="1">FM!DD49</f>
        <v>-650649.13518690807</v>
      </c>
      <c r="O47" s="58">
        <f ca="1">FM!DJ49</f>
        <v>178029.45165100717</v>
      </c>
      <c r="P47" s="409">
        <f>FM!DR49</f>
        <v>-2586889.4436537968</v>
      </c>
      <c r="Q47" s="58">
        <f t="shared" ca="1" si="39"/>
        <v>-203315893.95591861</v>
      </c>
      <c r="R47" s="58">
        <f t="shared" ca="1" si="40"/>
        <v>1</v>
      </c>
      <c r="S47" s="2"/>
      <c r="T47" s="558">
        <f t="shared" ca="1" si="26"/>
        <v>945260.38529125368</v>
      </c>
      <c r="U47" s="408">
        <f ca="1">T47/Aux_Inflação!$T51</f>
        <v>945260.38529125368</v>
      </c>
      <c r="V47" s="409">
        <f t="shared" ca="1" si="38"/>
        <v>2327044.8021885687</v>
      </c>
      <c r="W47" s="58">
        <f ca="1">FM!CI49</f>
        <v>1994200.3509911769</v>
      </c>
      <c r="X47" s="58">
        <f>FM!CK49</f>
        <v>616548.66020992631</v>
      </c>
      <c r="Y47" s="58">
        <f>FM!CL49</f>
        <v>0</v>
      </c>
      <c r="Z47" s="58">
        <f>FM!CM49</f>
        <v>0</v>
      </c>
      <c r="AA47" s="58">
        <f ca="1">FM!CN49</f>
        <v>-266964.56513231149</v>
      </c>
      <c r="AB47" s="58">
        <f ca="1">FM!CY49</f>
        <v>-16739.643880222924</v>
      </c>
      <c r="AC47" s="58">
        <f>FM!DV49</f>
        <v>2069511.5549230375</v>
      </c>
      <c r="AD47" s="58">
        <f ca="1">FM!DX49</f>
        <v>0</v>
      </c>
      <c r="AE47" s="58">
        <f ca="1">FM!DW49</f>
        <v>-864406.52816655568</v>
      </c>
      <c r="AF47" s="58">
        <f t="shared" ca="1" si="28"/>
        <v>-41167831.608594634</v>
      </c>
      <c r="AG47" s="58">
        <f t="shared" ca="1" si="41"/>
        <v>1</v>
      </c>
      <c r="AH47" s="2"/>
      <c r="AI47" s="418">
        <f t="shared" ca="1" si="30"/>
        <v>973011.71280684869</v>
      </c>
      <c r="AJ47" s="408">
        <f ca="1">AI47/Aux_Inflação!$T51</f>
        <v>973011.71280684869</v>
      </c>
      <c r="AK47" s="58">
        <f ca="1">FM!EP49</f>
        <v>27751.327515595032</v>
      </c>
      <c r="AL47" s="58">
        <f ca="1">FM!CN49</f>
        <v>-266964.56513231149</v>
      </c>
      <c r="AM47" s="58">
        <f t="shared" ca="1" si="44"/>
        <v>-40729488.334920377</v>
      </c>
      <c r="AN47" s="58">
        <f t="shared" ca="1" si="42"/>
        <v>1</v>
      </c>
      <c r="AO47" s="2"/>
      <c r="AP47" s="408">
        <f t="shared" ca="1" si="33"/>
        <v>0</v>
      </c>
      <c r="AQ47" s="408">
        <f ca="1">AP47/Aux_Inflação!$T51</f>
        <v>0</v>
      </c>
      <c r="AR47" s="58">
        <f ca="1">-(FM!EG49)</f>
        <v>0</v>
      </c>
      <c r="AS47" s="58">
        <f ca="1">-FM!FF49</f>
        <v>0</v>
      </c>
      <c r="AT47" s="58">
        <f>-FM!FG49</f>
        <v>0</v>
      </c>
      <c r="AU47" s="58">
        <f>-AT47*Controle!$D$109</f>
        <v>0</v>
      </c>
      <c r="AV47" s="58">
        <f t="shared" ca="1" si="34"/>
        <v>-59988296.208060354</v>
      </c>
      <c r="AW47" s="58">
        <f t="shared" ca="1" si="43"/>
        <v>1</v>
      </c>
      <c r="AX47" s="58"/>
    </row>
    <row r="48" spans="2:50">
      <c r="B48" s="32">
        <f t="shared" si="46"/>
        <v>2030</v>
      </c>
      <c r="C48" s="32">
        <f t="shared" si="47"/>
        <v>2030</v>
      </c>
      <c r="D48" s="407">
        <f>Aux_Inflação!C47</f>
        <v>47635</v>
      </c>
      <c r="E48" s="561">
        <f t="shared" si="45"/>
        <v>4.4166666666666679</v>
      </c>
      <c r="F48" s="161"/>
      <c r="G48" s="558">
        <f t="shared" ca="1" si="36"/>
        <v>-626789.56763960212</v>
      </c>
      <c r="H48" s="408">
        <f ca="1">G48/Aux_Inflação!$T52</f>
        <v>-626789.56763960212</v>
      </c>
      <c r="I48" s="409">
        <f t="shared" ca="1" si="37"/>
        <v>1960099.8760141947</v>
      </c>
      <c r="J48" s="58">
        <f ca="1">FM!CI50</f>
        <v>1994200.3509911774</v>
      </c>
      <c r="K48" s="58">
        <f>FM!CK50</f>
        <v>616548.66020992585</v>
      </c>
      <c r="L48" s="58">
        <f>FM!CL50</f>
        <v>0</v>
      </c>
      <c r="M48" s="58">
        <f>FM!CM50</f>
        <v>0</v>
      </c>
      <c r="N48" s="58">
        <f ca="1">FM!DD50</f>
        <v>-676028.1193370003</v>
      </c>
      <c r="O48" s="58">
        <f ca="1">FM!DJ50</f>
        <v>25378.984150091885</v>
      </c>
      <c r="P48" s="409">
        <f>FM!DR50</f>
        <v>-2586889.4436537968</v>
      </c>
      <c r="Q48" s="58">
        <f t="shared" ca="1" si="39"/>
        <v>-203942683.5235582</v>
      </c>
      <c r="R48" s="58">
        <f t="shared" ca="1" si="40"/>
        <v>1</v>
      </c>
      <c r="S48" s="2"/>
      <c r="T48" s="558">
        <f t="shared" ca="1" si="26"/>
        <v>1136944.0577971416</v>
      </c>
      <c r="U48" s="408">
        <f ca="1">T48/Aux_Inflação!$T52</f>
        <v>1136944.0577971416</v>
      </c>
      <c r="V48" s="409">
        <f t="shared" ca="1" si="38"/>
        <v>2343784.4460687917</v>
      </c>
      <c r="W48" s="58">
        <f ca="1">FM!CI50</f>
        <v>1994200.3509911774</v>
      </c>
      <c r="X48" s="58">
        <f>FM!CK50</f>
        <v>616548.66020992585</v>
      </c>
      <c r="Y48" s="58">
        <f>FM!CL50</f>
        <v>0</v>
      </c>
      <c r="Z48" s="58">
        <f>FM!CM50</f>
        <v>0</v>
      </c>
      <c r="AA48" s="58">
        <f ca="1">FM!CN50</f>
        <v>-308605.16217819147</v>
      </c>
      <c r="AB48" s="58">
        <f ca="1">FM!CY50</f>
        <v>41640.597045879578</v>
      </c>
      <c r="AC48" s="58">
        <f>FM!DV50</f>
        <v>2069511.5549230375</v>
      </c>
      <c r="AD48" s="58">
        <f ca="1">FM!DX50</f>
        <v>0</v>
      </c>
      <c r="AE48" s="58">
        <f ca="1">FM!DW50</f>
        <v>-689462.4995408908</v>
      </c>
      <c r="AF48" s="58">
        <f t="shared" ca="1" si="28"/>
        <v>-40030887.550797492</v>
      </c>
      <c r="AG48" s="58">
        <f t="shared" ca="1" si="41"/>
        <v>1</v>
      </c>
      <c r="AH48" s="2"/>
      <c r="AI48" s="418">
        <f t="shared" ca="1" si="30"/>
        <v>1166172.0706307755</v>
      </c>
      <c r="AJ48" s="408">
        <f ca="1">AI48/Aux_Inflação!$T52</f>
        <v>1166172.0706307755</v>
      </c>
      <c r="AK48" s="58">
        <f ca="1">FM!EP50</f>
        <v>29228.012833633755</v>
      </c>
      <c r="AL48" s="58">
        <f ca="1">FM!CN50</f>
        <v>-308605.16217819147</v>
      </c>
      <c r="AM48" s="58">
        <f t="shared" ca="1" si="44"/>
        <v>-39563316.264289603</v>
      </c>
      <c r="AN48" s="58">
        <f t="shared" ca="1" si="42"/>
        <v>1</v>
      </c>
      <c r="AO48" s="2"/>
      <c r="AP48" s="408">
        <f t="shared" ca="1" si="33"/>
        <v>0</v>
      </c>
      <c r="AQ48" s="408">
        <f ca="1">AP48/Aux_Inflação!$T52</f>
        <v>0</v>
      </c>
      <c r="AR48" s="58">
        <f ca="1">-(FM!EG50)</f>
        <v>0</v>
      </c>
      <c r="AS48" s="58">
        <f ca="1">-FM!FF50</f>
        <v>0</v>
      </c>
      <c r="AT48" s="58">
        <f>-FM!FG50</f>
        <v>0</v>
      </c>
      <c r="AU48" s="58">
        <f>-AT48*Controle!$D$109</f>
        <v>0</v>
      </c>
      <c r="AV48" s="58">
        <f t="shared" ca="1" si="34"/>
        <v>-59988296.208060354</v>
      </c>
      <c r="AW48" s="58">
        <f t="shared" ca="1" si="43"/>
        <v>1</v>
      </c>
      <c r="AX48" s="58"/>
    </row>
    <row r="49" spans="2:50">
      <c r="B49" s="32">
        <f t="shared" si="46"/>
        <v>2030</v>
      </c>
      <c r="C49" s="32">
        <f t="shared" si="47"/>
        <v>2030</v>
      </c>
      <c r="D49" s="407">
        <f>Aux_Inflação!C48</f>
        <v>47665</v>
      </c>
      <c r="E49" s="561">
        <f t="shared" si="45"/>
        <v>4.5000000000000009</v>
      </c>
      <c r="F49" s="161"/>
      <c r="G49" s="558">
        <f t="shared" ca="1" si="36"/>
        <v>-652168.55178969447</v>
      </c>
      <c r="H49" s="408">
        <f ca="1">G49/Aux_Inflação!$T53</f>
        <v>-652168.55178969447</v>
      </c>
      <c r="I49" s="409">
        <f t="shared" ca="1" si="37"/>
        <v>1934720.8918641023</v>
      </c>
      <c r="J49" s="58">
        <f ca="1">FM!CI51</f>
        <v>1994200.3509911774</v>
      </c>
      <c r="K49" s="58">
        <f>FM!CK51</f>
        <v>616548.66020992573</v>
      </c>
      <c r="L49" s="58">
        <f>FM!CL51</f>
        <v>0</v>
      </c>
      <c r="M49" s="58">
        <f>FM!CM51</f>
        <v>0</v>
      </c>
      <c r="N49" s="58">
        <f ca="1">FM!DD51</f>
        <v>-676028.1193370003</v>
      </c>
      <c r="O49" s="58">
        <f ca="1">FM!DJ51</f>
        <v>-4.6566128730773926E-10</v>
      </c>
      <c r="P49" s="409">
        <f>FM!DR51</f>
        <v>-2586889.4436537968</v>
      </c>
      <c r="Q49" s="58">
        <f t="shared" ca="1" si="39"/>
        <v>-204594852.0753479</v>
      </c>
      <c r="R49" s="58">
        <f t="shared" ca="1" si="40"/>
        <v>1</v>
      </c>
      <c r="S49" s="2"/>
      <c r="T49" s="558">
        <f t="shared" ca="1" si="26"/>
        <v>837774.6454348613</v>
      </c>
      <c r="U49" s="408">
        <f ca="1">T49/Aux_Inflação!$T53</f>
        <v>837774.6454348613</v>
      </c>
      <c r="V49" s="409">
        <f t="shared" ca="1" si="38"/>
        <v>2302143.8490229114</v>
      </c>
      <c r="W49" s="58">
        <f ca="1">FM!CI51</f>
        <v>1994200.3509911774</v>
      </c>
      <c r="X49" s="58">
        <f>FM!CK51</f>
        <v>616548.66020992573</v>
      </c>
      <c r="Y49" s="58">
        <f>FM!CL51</f>
        <v>0</v>
      </c>
      <c r="Z49" s="58">
        <f>FM!CM51</f>
        <v>0</v>
      </c>
      <c r="AA49" s="58">
        <f ca="1">FM!CN51</f>
        <v>-247318.00020570782</v>
      </c>
      <c r="AB49" s="58">
        <f ca="1">FM!CY51</f>
        <v>-61287.161972484202</v>
      </c>
      <c r="AC49" s="58">
        <f>FM!DV51</f>
        <v>2069511.5549230375</v>
      </c>
      <c r="AD49" s="58">
        <f ca="1">FM!DX51</f>
        <v>0</v>
      </c>
      <c r="AE49" s="58">
        <f ca="1">FM!DW51</f>
        <v>-946991.31485729082</v>
      </c>
      <c r="AF49" s="58">
        <f t="shared" ca="1" si="28"/>
        <v>-39193112.905362628</v>
      </c>
      <c r="AG49" s="58">
        <f t="shared" ca="1" si="41"/>
        <v>1</v>
      </c>
      <c r="AH49" s="2"/>
      <c r="AI49" s="418">
        <f t="shared" ca="1" si="30"/>
        <v>868772.49223076005</v>
      </c>
      <c r="AJ49" s="408">
        <f ca="1">AI49/Aux_Inflação!$T53</f>
        <v>868772.49223076005</v>
      </c>
      <c r="AK49" s="58">
        <f ca="1">FM!EP51</f>
        <v>30997.846795898851</v>
      </c>
      <c r="AL49" s="58">
        <f ca="1">FM!CN51</f>
        <v>-247318.00020570782</v>
      </c>
      <c r="AM49" s="58">
        <f t="shared" ca="1" si="44"/>
        <v>-38694543.772058845</v>
      </c>
      <c r="AN49" s="58">
        <f t="shared" ca="1" si="42"/>
        <v>1</v>
      </c>
      <c r="AO49" s="2"/>
      <c r="AP49" s="408">
        <f t="shared" ca="1" si="33"/>
        <v>0</v>
      </c>
      <c r="AQ49" s="408">
        <f ca="1">AP49/Aux_Inflação!$T53</f>
        <v>0</v>
      </c>
      <c r="AR49" s="58">
        <f ca="1">-(FM!EG51)</f>
        <v>0</v>
      </c>
      <c r="AS49" s="58">
        <f ca="1">-FM!FF51</f>
        <v>0</v>
      </c>
      <c r="AT49" s="58">
        <f>-FM!FG51</f>
        <v>0</v>
      </c>
      <c r="AU49" s="58">
        <f>-AT49*Controle!$D$109</f>
        <v>0</v>
      </c>
      <c r="AV49" s="58">
        <f t="shared" ca="1" si="34"/>
        <v>-59988296.208060354</v>
      </c>
      <c r="AW49" s="58">
        <f t="shared" ca="1" si="43"/>
        <v>1</v>
      </c>
      <c r="AX49" s="58"/>
    </row>
    <row r="50" spans="2:50">
      <c r="B50" s="32">
        <f t="shared" si="46"/>
        <v>2030</v>
      </c>
      <c r="C50" s="32">
        <f t="shared" si="47"/>
        <v>2030</v>
      </c>
      <c r="D50" s="407">
        <f>Aux_Inflação!C49</f>
        <v>47696</v>
      </c>
      <c r="E50" s="561">
        <f t="shared" si="45"/>
        <v>4.5833333333333339</v>
      </c>
      <c r="F50" s="161"/>
      <c r="G50" s="558">
        <f t="shared" ca="1" si="36"/>
        <v>-652168.55178969447</v>
      </c>
      <c r="H50" s="408">
        <f ca="1">G50/Aux_Inflação!$T54</f>
        <v>-652168.55178969447</v>
      </c>
      <c r="I50" s="409">
        <f t="shared" ca="1" si="37"/>
        <v>1934720.8918641023</v>
      </c>
      <c r="J50" s="58">
        <f ca="1">FM!CI52</f>
        <v>1994200.3509911769</v>
      </c>
      <c r="K50" s="58">
        <f>FM!CK52</f>
        <v>616548.66020992631</v>
      </c>
      <c r="L50" s="58">
        <f>FM!CL52</f>
        <v>0</v>
      </c>
      <c r="M50" s="58">
        <f>FM!CM52</f>
        <v>0</v>
      </c>
      <c r="N50" s="58">
        <f ca="1">FM!DD52</f>
        <v>-676028.11933700019</v>
      </c>
      <c r="O50" s="58">
        <f ca="1">FM!DJ52</f>
        <v>-6.9849193096160889E-10</v>
      </c>
      <c r="P50" s="409">
        <f>FM!DR52</f>
        <v>-2586889.4436537968</v>
      </c>
      <c r="Q50" s="58">
        <f t="shared" ca="1" si="39"/>
        <v>-205247020.6271376</v>
      </c>
      <c r="R50" s="58">
        <f t="shared" ca="1" si="40"/>
        <v>1</v>
      </c>
      <c r="S50" s="2"/>
      <c r="T50" s="558">
        <f t="shared" ca="1" si="26"/>
        <v>951410.93083205214</v>
      </c>
      <c r="U50" s="408">
        <f ca="1">T50/Aux_Inflação!$T54</f>
        <v>951410.93083205214</v>
      </c>
      <c r="V50" s="409">
        <f t="shared" ca="1" si="38"/>
        <v>2363431.0109953946</v>
      </c>
      <c r="W50" s="58">
        <f ca="1">FM!CI52</f>
        <v>1994200.3509911769</v>
      </c>
      <c r="X50" s="58">
        <f>FM!CK52</f>
        <v>616548.66020992631</v>
      </c>
      <c r="Y50" s="58">
        <f>FM!CL52</f>
        <v>0</v>
      </c>
      <c r="Z50" s="58">
        <f>FM!CM52</f>
        <v>0</v>
      </c>
      <c r="AA50" s="58">
        <f ca="1">FM!CN52</f>
        <v>-259780.59005154553</v>
      </c>
      <c r="AB50" s="58">
        <f ca="1">FM!CY52</f>
        <v>12462.58984583721</v>
      </c>
      <c r="AC50" s="58">
        <f>FM!DV52</f>
        <v>2069511.5549230375</v>
      </c>
      <c r="AD50" s="58">
        <f ca="1">FM!DX52</f>
        <v>0</v>
      </c>
      <c r="AE50" s="58">
        <f ca="1">FM!DW52</f>
        <v>-894642.19143258315</v>
      </c>
      <c r="AF50" s="58">
        <f t="shared" ca="1" si="28"/>
        <v>-38241701.974530578</v>
      </c>
      <c r="AG50" s="58">
        <f t="shared" ca="1" si="41"/>
        <v>1</v>
      </c>
      <c r="AH50" s="2"/>
      <c r="AI50" s="418">
        <f t="shared" ca="1" si="30"/>
        <v>983727.26492579887</v>
      </c>
      <c r="AJ50" s="408">
        <f ca="1">AI50/Aux_Inflação!$T54</f>
        <v>983727.26492579887</v>
      </c>
      <c r="AK50" s="58">
        <f ca="1">FM!EP52</f>
        <v>32316.334093746773</v>
      </c>
      <c r="AL50" s="58">
        <f ca="1">FM!CN52</f>
        <v>-259780.59005154553</v>
      </c>
      <c r="AM50" s="58">
        <f t="shared" ca="1" si="44"/>
        <v>-37710816.507133044</v>
      </c>
      <c r="AN50" s="58">
        <f t="shared" ca="1" si="42"/>
        <v>1</v>
      </c>
      <c r="AO50" s="2"/>
      <c r="AP50" s="408">
        <f t="shared" ca="1" si="33"/>
        <v>0</v>
      </c>
      <c r="AQ50" s="408">
        <f ca="1">AP50/Aux_Inflação!$T54</f>
        <v>0</v>
      </c>
      <c r="AR50" s="58">
        <f ca="1">-(FM!EG52)</f>
        <v>0</v>
      </c>
      <c r="AS50" s="58">
        <f ca="1">-FM!FF52</f>
        <v>0</v>
      </c>
      <c r="AT50" s="58">
        <f>-FM!FG52</f>
        <v>0</v>
      </c>
      <c r="AU50" s="58">
        <f>-AT50*Controle!$D$109</f>
        <v>0</v>
      </c>
      <c r="AV50" s="58">
        <f t="shared" ca="1" si="34"/>
        <v>-59988296.208060354</v>
      </c>
      <c r="AW50" s="58">
        <f t="shared" ca="1" si="43"/>
        <v>1</v>
      </c>
      <c r="AX50" s="58"/>
    </row>
    <row r="51" spans="2:50">
      <c r="B51" s="32">
        <f t="shared" si="46"/>
        <v>2030</v>
      </c>
      <c r="C51" s="32">
        <f t="shared" si="47"/>
        <v>2030</v>
      </c>
      <c r="D51" s="407">
        <f>Aux_Inflação!C50</f>
        <v>47727</v>
      </c>
      <c r="E51" s="561">
        <f t="shared" si="45"/>
        <v>4.666666666666667</v>
      </c>
      <c r="F51" s="161"/>
      <c r="G51" s="558">
        <f t="shared" ca="1" si="36"/>
        <v>-652168.55178969423</v>
      </c>
      <c r="H51" s="408">
        <f ca="1">G51/Aux_Inflação!$T55</f>
        <v>-652168.55178969423</v>
      </c>
      <c r="I51" s="409">
        <f t="shared" ca="1" si="37"/>
        <v>1934720.8918641026</v>
      </c>
      <c r="J51" s="58">
        <f ca="1">FM!CI53</f>
        <v>1994200.3509911778</v>
      </c>
      <c r="K51" s="58">
        <f>FM!CK53</f>
        <v>616548.66020992526</v>
      </c>
      <c r="L51" s="58">
        <f>FM!CL53</f>
        <v>0</v>
      </c>
      <c r="M51" s="58">
        <f>FM!CM53</f>
        <v>0</v>
      </c>
      <c r="N51" s="58">
        <f ca="1">FM!DD53</f>
        <v>-676028.11933700042</v>
      </c>
      <c r="O51" s="58">
        <f ca="1">FM!DJ53</f>
        <v>-2.3283064365386963E-10</v>
      </c>
      <c r="P51" s="409">
        <f>FM!DR53</f>
        <v>-2586889.4436537968</v>
      </c>
      <c r="Q51" s="58">
        <f t="shared" ca="1" si="39"/>
        <v>-205899189.1789273</v>
      </c>
      <c r="R51" s="58">
        <f t="shared" ca="1" si="40"/>
        <v>1</v>
      </c>
      <c r="S51" s="2"/>
      <c r="T51" s="558">
        <f t="shared" ca="1" si="26"/>
        <v>992698.21177597879</v>
      </c>
      <c r="U51" s="408">
        <f ca="1">T51/Aux_Inflação!$T55</f>
        <v>992698.21177597879</v>
      </c>
      <c r="V51" s="409">
        <f t="shared" ca="1" si="38"/>
        <v>2350968.4211495575</v>
      </c>
      <c r="W51" s="58">
        <f ca="1">FM!CI53</f>
        <v>1994200.3509911778</v>
      </c>
      <c r="X51" s="58">
        <f>FM!CK53</f>
        <v>616548.66020992526</v>
      </c>
      <c r="Y51" s="58">
        <f>FM!CL53</f>
        <v>0</v>
      </c>
      <c r="Z51" s="58">
        <f>FM!CM53</f>
        <v>0</v>
      </c>
      <c r="AA51" s="58">
        <f ca="1">FM!CN53</f>
        <v>-272577.02068307117</v>
      </c>
      <c r="AB51" s="58">
        <f ca="1">FM!CY53</f>
        <v>12796.430631525232</v>
      </c>
      <c r="AC51" s="58">
        <f>FM!DV53</f>
        <v>2069511.5549230375</v>
      </c>
      <c r="AD51" s="58">
        <f ca="1">FM!DX53</f>
        <v>0</v>
      </c>
      <c r="AE51" s="58">
        <f ca="1">FM!DW53</f>
        <v>-840892.3206428194</v>
      </c>
      <c r="AF51" s="58">
        <f t="shared" ca="1" si="28"/>
        <v>-37249003.762754597</v>
      </c>
      <c r="AG51" s="58">
        <f t="shared" ca="1" si="41"/>
        <v>1</v>
      </c>
      <c r="AH51" s="2"/>
      <c r="AI51" s="418">
        <f t="shared" ca="1" si="30"/>
        <v>1026507.4935803752</v>
      </c>
      <c r="AJ51" s="408">
        <f ca="1">AI51/Aux_Inflação!$T55</f>
        <v>1026507.4935803752</v>
      </c>
      <c r="AK51" s="58">
        <f ca="1">FM!EP53</f>
        <v>33809.281804396473</v>
      </c>
      <c r="AL51" s="58">
        <f ca="1">FM!CN53</f>
        <v>-272577.02068307117</v>
      </c>
      <c r="AM51" s="58">
        <f t="shared" ca="1" si="44"/>
        <v>-36684309.013552666</v>
      </c>
      <c r="AN51" s="58">
        <f t="shared" ca="1" si="42"/>
        <v>1</v>
      </c>
      <c r="AO51" s="2"/>
      <c r="AP51" s="408">
        <f t="shared" ca="1" si="33"/>
        <v>0</v>
      </c>
      <c r="AQ51" s="408">
        <f ca="1">AP51/Aux_Inflação!$T55</f>
        <v>0</v>
      </c>
      <c r="AR51" s="58">
        <f ca="1">-(FM!EG53)</f>
        <v>0</v>
      </c>
      <c r="AS51" s="58">
        <f ca="1">-FM!FF53</f>
        <v>0</v>
      </c>
      <c r="AT51" s="58">
        <f>-FM!FG53</f>
        <v>0</v>
      </c>
      <c r="AU51" s="58">
        <f>-AT51*Controle!$D$109</f>
        <v>0</v>
      </c>
      <c r="AV51" s="58">
        <f t="shared" ca="1" si="34"/>
        <v>-59988296.208060354</v>
      </c>
      <c r="AW51" s="58">
        <f t="shared" ca="1" si="43"/>
        <v>1</v>
      </c>
      <c r="AX51" s="58"/>
    </row>
    <row r="52" spans="2:50">
      <c r="B52" s="32">
        <f t="shared" si="46"/>
        <v>2030</v>
      </c>
      <c r="C52" s="32">
        <f t="shared" si="47"/>
        <v>2030</v>
      </c>
      <c r="D52" s="407">
        <f>Aux_Inflação!C51</f>
        <v>47757</v>
      </c>
      <c r="E52" s="561">
        <f t="shared" si="45"/>
        <v>4.75</v>
      </c>
      <c r="F52" s="161"/>
      <c r="G52" s="558">
        <f t="shared" ca="1" si="36"/>
        <v>-652168.55178969447</v>
      </c>
      <c r="H52" s="408">
        <f ca="1">G52/Aux_Inflação!$T56</f>
        <v>-652168.55178969447</v>
      </c>
      <c r="I52" s="409">
        <f t="shared" ca="1" si="37"/>
        <v>1934720.8918641023</v>
      </c>
      <c r="J52" s="58">
        <f ca="1">FM!CI54</f>
        <v>1994200.3509911774</v>
      </c>
      <c r="K52" s="58">
        <f>FM!CK54</f>
        <v>616548.66020992573</v>
      </c>
      <c r="L52" s="58">
        <f>FM!CL54</f>
        <v>0</v>
      </c>
      <c r="M52" s="58">
        <f>FM!CM54</f>
        <v>0</v>
      </c>
      <c r="N52" s="58">
        <f ca="1">FM!DD54</f>
        <v>-676028.1193370003</v>
      </c>
      <c r="O52" s="58">
        <f ca="1">FM!DJ54</f>
        <v>-4.6566128730773926E-10</v>
      </c>
      <c r="P52" s="409">
        <f>FM!DR54</f>
        <v>-2586889.4436537968</v>
      </c>
      <c r="Q52" s="58">
        <f t="shared" ca="1" si="39"/>
        <v>-206551357.730717</v>
      </c>
      <c r="R52" s="58">
        <f t="shared" ca="1" si="40"/>
        <v>1</v>
      </c>
      <c r="S52" s="2"/>
      <c r="T52" s="558">
        <f t="shared" ca="1" si="26"/>
        <v>841433.25543061132</v>
      </c>
      <c r="U52" s="408">
        <f ca="1">T52/Aux_Inflação!$T56</f>
        <v>841433.25543061132</v>
      </c>
      <c r="V52" s="409">
        <f t="shared" ca="1" si="38"/>
        <v>2338171.9905180316</v>
      </c>
      <c r="W52" s="58">
        <f ca="1">FM!CI54</f>
        <v>1994200.3509911774</v>
      </c>
      <c r="X52" s="58">
        <f>FM!CK54</f>
        <v>616548.66020992573</v>
      </c>
      <c r="Y52" s="58">
        <f>FM!CL54</f>
        <v>0</v>
      </c>
      <c r="Z52" s="58">
        <f>FM!CM54</f>
        <v>0</v>
      </c>
      <c r="AA52" s="58">
        <f ca="1">FM!CN54</f>
        <v>-239625.64521897343</v>
      </c>
      <c r="AB52" s="58">
        <f ca="1">FM!CY54</f>
        <v>-32951.375464098179</v>
      </c>
      <c r="AC52" s="58">
        <f>FM!DV54</f>
        <v>2069511.5549230375</v>
      </c>
      <c r="AD52" s="58">
        <f ca="1">FM!DX54</f>
        <v>0</v>
      </c>
      <c r="AE52" s="58">
        <f ca="1">FM!DW54</f>
        <v>-979360.84635666094</v>
      </c>
      <c r="AF52" s="58">
        <f t="shared" ca="1" si="28"/>
        <v>-36407570.507323988</v>
      </c>
      <c r="AG52" s="58">
        <f t="shared" ca="1" si="41"/>
        <v>1</v>
      </c>
      <c r="AH52" s="2"/>
      <c r="AI52" s="418">
        <f t="shared" ca="1" si="30"/>
        <v>876800.41009992349</v>
      </c>
      <c r="AJ52" s="408">
        <f ca="1">AI52/Aux_Inflação!$T56</f>
        <v>876800.41009992349</v>
      </c>
      <c r="AK52" s="58">
        <f ca="1">FM!EP54</f>
        <v>35367.154669312113</v>
      </c>
      <c r="AL52" s="58">
        <f ca="1">FM!CN54</f>
        <v>-239625.64521897343</v>
      </c>
      <c r="AM52" s="58">
        <f t="shared" ca="1" si="44"/>
        <v>-35807508.603452742</v>
      </c>
      <c r="AN52" s="58">
        <f t="shared" ca="1" si="42"/>
        <v>1</v>
      </c>
      <c r="AO52" s="2"/>
      <c r="AP52" s="408">
        <f t="shared" ca="1" si="33"/>
        <v>0</v>
      </c>
      <c r="AQ52" s="408">
        <f ca="1">AP52/Aux_Inflação!$T56</f>
        <v>0</v>
      </c>
      <c r="AR52" s="58">
        <f ca="1">-(FM!EG54)</f>
        <v>0</v>
      </c>
      <c r="AS52" s="58">
        <f ca="1">-FM!FF54</f>
        <v>0</v>
      </c>
      <c r="AT52" s="58">
        <f>-FM!FG54</f>
        <v>0</v>
      </c>
      <c r="AU52" s="58">
        <f>-AT52*Controle!$D$109</f>
        <v>0</v>
      </c>
      <c r="AV52" s="58">
        <f t="shared" ca="1" si="34"/>
        <v>-59988296.208060354</v>
      </c>
      <c r="AW52" s="58">
        <f t="shared" ca="1" si="43"/>
        <v>1</v>
      </c>
      <c r="AX52" s="58"/>
    </row>
    <row r="53" spans="2:50">
      <c r="B53" s="32">
        <f t="shared" si="46"/>
        <v>2030</v>
      </c>
      <c r="C53" s="32">
        <f t="shared" si="47"/>
        <v>2030</v>
      </c>
      <c r="D53" s="407">
        <f>Aux_Inflação!C52</f>
        <v>47788</v>
      </c>
      <c r="E53" s="561">
        <f t="shared" si="45"/>
        <v>4.833333333333333</v>
      </c>
      <c r="F53" s="161"/>
      <c r="G53" s="558">
        <f t="shared" ca="1" si="36"/>
        <v>-652168.55178969447</v>
      </c>
      <c r="H53" s="408">
        <f ca="1">G53/Aux_Inflação!$T57</f>
        <v>-652168.55178969447</v>
      </c>
      <c r="I53" s="409">
        <f t="shared" ca="1" si="37"/>
        <v>1934720.8918641023</v>
      </c>
      <c r="J53" s="58">
        <f ca="1">FM!CI55</f>
        <v>1994200.3509911764</v>
      </c>
      <c r="K53" s="58">
        <f>FM!CK55</f>
        <v>616548.66020992678</v>
      </c>
      <c r="L53" s="58">
        <f>FM!CL55</f>
        <v>0</v>
      </c>
      <c r="M53" s="58">
        <f>FM!CM55</f>
        <v>0</v>
      </c>
      <c r="N53" s="58">
        <f ca="1">FM!DD55</f>
        <v>-676028.11933699995</v>
      </c>
      <c r="O53" s="58">
        <f ca="1">FM!DJ55</f>
        <v>-9.3132257461547852E-10</v>
      </c>
      <c r="P53" s="409">
        <f>FM!DR55</f>
        <v>-2586889.4436537968</v>
      </c>
      <c r="Q53" s="58">
        <f t="shared" ca="1" si="39"/>
        <v>-207203526.2825067</v>
      </c>
      <c r="R53" s="58">
        <f t="shared" ca="1" si="40"/>
        <v>1</v>
      </c>
      <c r="S53" s="2"/>
      <c r="T53" s="558">
        <f t="shared" ca="1" si="26"/>
        <v>1059346.3475849796</v>
      </c>
      <c r="U53" s="408">
        <f ca="1">T53/Aux_Inflação!$T57</f>
        <v>1059346.3475849796</v>
      </c>
      <c r="V53" s="409">
        <f t="shared" ca="1" si="38"/>
        <v>2371123.3659821292</v>
      </c>
      <c r="W53" s="58">
        <f ca="1">FM!CI55</f>
        <v>1994200.3509911764</v>
      </c>
      <c r="X53" s="58">
        <f>FM!CK55</f>
        <v>616548.66020992678</v>
      </c>
      <c r="Y53" s="58">
        <f>FM!CL55</f>
        <v>0</v>
      </c>
      <c r="Z53" s="58">
        <f>FM!CM55</f>
        <v>0</v>
      </c>
      <c r="AA53" s="58">
        <f ca="1">FM!CN55</f>
        <v>-283650.06458973727</v>
      </c>
      <c r="AB53" s="58">
        <f ca="1">FM!CY55</f>
        <v>44024.419370763353</v>
      </c>
      <c r="AC53" s="58">
        <f>FM!DV55</f>
        <v>2069511.5549230375</v>
      </c>
      <c r="AD53" s="58">
        <f ca="1">FM!DX55</f>
        <v>0</v>
      </c>
      <c r="AE53" s="58">
        <f ca="1">FM!DW55</f>
        <v>-794399.12966639048</v>
      </c>
      <c r="AF53" s="58">
        <f t="shared" ca="1" si="28"/>
        <v>-35348224.15973901</v>
      </c>
      <c r="AG53" s="58">
        <f t="shared" ca="1" si="41"/>
        <v>1</v>
      </c>
      <c r="AH53" s="2"/>
      <c r="AI53" s="418">
        <f t="shared" ca="1" si="30"/>
        <v>1096044.1730729502</v>
      </c>
      <c r="AJ53" s="408">
        <f ca="1">AI53/Aux_Inflação!$T57</f>
        <v>1096044.1730729502</v>
      </c>
      <c r="AK53" s="58">
        <f ca="1">FM!EP55</f>
        <v>36697.825487970505</v>
      </c>
      <c r="AL53" s="58">
        <f ca="1">FM!CN55</f>
        <v>-283650.06458973727</v>
      </c>
      <c r="AM53" s="58">
        <f t="shared" ca="1" si="44"/>
        <v>-34711464.430379793</v>
      </c>
      <c r="AN53" s="58">
        <f t="shared" ca="1" si="42"/>
        <v>1</v>
      </c>
      <c r="AO53" s="2"/>
      <c r="AP53" s="408">
        <f t="shared" ca="1" si="33"/>
        <v>0</v>
      </c>
      <c r="AQ53" s="408">
        <f ca="1">AP53/Aux_Inflação!$T57</f>
        <v>0</v>
      </c>
      <c r="AR53" s="58">
        <f ca="1">-(FM!EG55)</f>
        <v>0</v>
      </c>
      <c r="AS53" s="58">
        <f ca="1">-FM!FF55</f>
        <v>0</v>
      </c>
      <c r="AT53" s="58">
        <f>-FM!FG55</f>
        <v>0</v>
      </c>
      <c r="AU53" s="58">
        <f>-AT53*Controle!$D$109</f>
        <v>0</v>
      </c>
      <c r="AV53" s="58">
        <f t="shared" ca="1" si="34"/>
        <v>-59988296.208060354</v>
      </c>
      <c r="AW53" s="58">
        <f t="shared" ca="1" si="43"/>
        <v>1</v>
      </c>
      <c r="AX53" s="58"/>
    </row>
    <row r="54" spans="2:50">
      <c r="B54" s="32">
        <f t="shared" si="46"/>
        <v>2030</v>
      </c>
      <c r="C54" s="32">
        <f t="shared" si="47"/>
        <v>2030</v>
      </c>
      <c r="D54" s="407">
        <f>Aux_Inflação!C53</f>
        <v>47818</v>
      </c>
      <c r="E54" s="561">
        <f t="shared" si="45"/>
        <v>4.9166666666666661</v>
      </c>
      <c r="F54" s="161"/>
      <c r="G54" s="558">
        <f t="shared" ca="1" si="36"/>
        <v>-652168.551789694</v>
      </c>
      <c r="H54" s="408">
        <f ca="1">G54/Aux_Inflação!$T58</f>
        <v>-652168.551789694</v>
      </c>
      <c r="I54" s="409">
        <f t="shared" ca="1" si="37"/>
        <v>1934720.8918641028</v>
      </c>
      <c r="J54" s="58">
        <f ca="1">FM!CI56</f>
        <v>1994200.3509911783</v>
      </c>
      <c r="K54" s="58">
        <f>FM!CK56</f>
        <v>616548.6602099248</v>
      </c>
      <c r="L54" s="58">
        <f>FM!CL56</f>
        <v>0</v>
      </c>
      <c r="M54" s="58">
        <f>FM!CM56</f>
        <v>0</v>
      </c>
      <c r="N54" s="58">
        <f ca="1">FM!DD56</f>
        <v>-676028.11933700065</v>
      </c>
      <c r="O54" s="58">
        <f ca="1">FM!DJ56</f>
        <v>2.3283064365386963E-10</v>
      </c>
      <c r="P54" s="409">
        <f>FM!DR56</f>
        <v>-2586889.4436537968</v>
      </c>
      <c r="Q54" s="58">
        <f t="shared" ca="1" si="39"/>
        <v>-207855694.83429641</v>
      </c>
      <c r="R54" s="58">
        <f t="shared" ca="1" si="40"/>
        <v>1</v>
      </c>
      <c r="S54" s="2"/>
      <c r="T54" s="558">
        <f t="shared" ref="T54:T117" ca="1" si="48">V54+P54+SUM(AC54:AE54)</f>
        <v>940726.21260082535</v>
      </c>
      <c r="U54" s="408">
        <f ca="1">T54/Aux_Inflação!$T58</f>
        <v>940726.21260082535</v>
      </c>
      <c r="V54" s="409">
        <f t="shared" ca="1" si="38"/>
        <v>2327098.9466113658</v>
      </c>
      <c r="W54" s="58">
        <f ca="1">FM!CI56</f>
        <v>1994200.3509911783</v>
      </c>
      <c r="X54" s="58">
        <f>FM!CK56</f>
        <v>616548.6602099248</v>
      </c>
      <c r="Y54" s="58">
        <f>FM!CL56</f>
        <v>0</v>
      </c>
      <c r="Z54" s="58">
        <f>FM!CM56</f>
        <v>0</v>
      </c>
      <c r="AA54" s="58">
        <f ca="1">FM!CN56</f>
        <v>-265900.69794766721</v>
      </c>
      <c r="AB54" s="58">
        <f ca="1">FM!CY56</f>
        <v>-17749.366642070585</v>
      </c>
      <c r="AC54" s="58">
        <f>FM!DV56</f>
        <v>2069511.5549230375</v>
      </c>
      <c r="AD54" s="58">
        <f ca="1">FM!DX56</f>
        <v>0</v>
      </c>
      <c r="AE54" s="58">
        <f ca="1">FM!DW56</f>
        <v>-868994.84527978126</v>
      </c>
      <c r="AF54" s="58">
        <f t="shared" ca="1" si="28"/>
        <v>-34407497.947138183</v>
      </c>
      <c r="AG54" s="58">
        <f t="shared" ca="1" si="41"/>
        <v>1</v>
      </c>
      <c r="AH54" s="2"/>
      <c r="AI54" s="418">
        <f t="shared" ref="AI54:AI117" ca="1" si="49">T54-AA54+AL54+AK54</f>
        <v>979087.44287313276</v>
      </c>
      <c r="AJ54" s="408">
        <f ca="1">AI54/Aux_Inflação!$T58</f>
        <v>979087.44287313276</v>
      </c>
      <c r="AK54" s="58">
        <f ca="1">FM!EP56</f>
        <v>38361.230272307366</v>
      </c>
      <c r="AL54" s="58">
        <f ca="1">FM!CN56</f>
        <v>-265900.69794766721</v>
      </c>
      <c r="AM54" s="58">
        <f t="shared" ca="1" si="44"/>
        <v>-33732376.987506658</v>
      </c>
      <c r="AN54" s="58">
        <f t="shared" ca="1" si="42"/>
        <v>1</v>
      </c>
      <c r="AO54" s="2"/>
      <c r="AP54" s="408">
        <f t="shared" ca="1" si="33"/>
        <v>0</v>
      </c>
      <c r="AQ54" s="408">
        <f ca="1">AP54/Aux_Inflação!$T58</f>
        <v>0</v>
      </c>
      <c r="AR54" s="58">
        <f ca="1">-(FM!EG56)</f>
        <v>0</v>
      </c>
      <c r="AS54" s="58">
        <f ca="1">-FM!FF56</f>
        <v>0</v>
      </c>
      <c r="AT54" s="58">
        <f>-FM!FG56</f>
        <v>0</v>
      </c>
      <c r="AU54" s="58">
        <f>-AT54*Controle!$D$109</f>
        <v>0</v>
      </c>
      <c r="AV54" s="58">
        <f t="shared" ca="1" si="34"/>
        <v>-59988296.208060354</v>
      </c>
      <c r="AW54" s="58">
        <f t="shared" ca="1" si="43"/>
        <v>1</v>
      </c>
      <c r="AX54" s="58"/>
    </row>
    <row r="55" spans="2:50">
      <c r="B55" s="32">
        <f t="shared" si="46"/>
        <v>2031</v>
      </c>
      <c r="C55" s="32">
        <f t="shared" si="47"/>
        <v>2031</v>
      </c>
      <c r="D55" s="407">
        <f>Aux_Inflação!C54</f>
        <v>47849</v>
      </c>
      <c r="E55" s="561">
        <f t="shared" si="45"/>
        <v>4.9999999999999991</v>
      </c>
      <c r="F55" s="161"/>
      <c r="G55" s="558">
        <f t="shared" ca="1" si="36"/>
        <v>-303832.68404022511</v>
      </c>
      <c r="H55" s="408">
        <f ca="1">G55/Aux_Inflação!$T59</f>
        <v>-303832.68404022511</v>
      </c>
      <c r="I55" s="409">
        <f t="shared" ca="1" si="37"/>
        <v>1934720.8918641028</v>
      </c>
      <c r="J55" s="58">
        <f ca="1">FM!CI57</f>
        <v>2075176.3243827121</v>
      </c>
      <c r="K55" s="58">
        <f>FM!CK57</f>
        <v>688760.06588425988</v>
      </c>
      <c r="L55" s="58">
        <f>FM!CL57</f>
        <v>0</v>
      </c>
      <c r="M55" s="58">
        <f>FM!CM57</f>
        <v>0</v>
      </c>
      <c r="N55" s="58">
        <f ca="1">FM!DD57</f>
        <v>-703559.95029012207</v>
      </c>
      <c r="O55" s="58">
        <f ca="1">FM!DJ57</f>
        <v>-125655.54811274735</v>
      </c>
      <c r="P55" s="409">
        <f>FM!DR57</f>
        <v>-2238553.5759043279</v>
      </c>
      <c r="Q55" s="58">
        <f t="shared" ca="1" si="39"/>
        <v>-208159527.51833662</v>
      </c>
      <c r="R55" s="58">
        <f t="shared" ca="1" si="40"/>
        <v>1</v>
      </c>
      <c r="S55" s="2"/>
      <c r="T55" s="558">
        <f t="shared" ca="1" si="48"/>
        <v>194088.12027089146</v>
      </c>
      <c r="U55" s="408">
        <f ca="1">T55/Aux_Inflação!$T59</f>
        <v>194088.12027089146</v>
      </c>
      <c r="V55" s="409">
        <f t="shared" ca="1" si="38"/>
        <v>2344848.3132534362</v>
      </c>
      <c r="W55" s="58">
        <f ca="1">FM!CI57</f>
        <v>2075176.3243827121</v>
      </c>
      <c r="X55" s="58">
        <f>FM!CK57</f>
        <v>688760.06588425988</v>
      </c>
      <c r="Y55" s="58">
        <f>FM!CL57</f>
        <v>0</v>
      </c>
      <c r="Z55" s="58">
        <f>FM!CM57</f>
        <v>0</v>
      </c>
      <c r="AA55" s="58">
        <f ca="1">FM!CN57</f>
        <v>-267079.37416777632</v>
      </c>
      <c r="AB55" s="58">
        <f ca="1">FM!CY57</f>
        <v>-152008.70284575966</v>
      </c>
      <c r="AC55" s="58">
        <f>FM!DV57</f>
        <v>1790842.8607234624</v>
      </c>
      <c r="AD55" s="58">
        <f ca="1">FM!DX57</f>
        <v>-758014.51425937505</v>
      </c>
      <c r="AE55" s="58">
        <f ca="1">FM!DW57</f>
        <v>-945034.96354230423</v>
      </c>
      <c r="AF55" s="58">
        <f t="shared" ca="1" si="28"/>
        <v>-34213409.82686729</v>
      </c>
      <c r="AG55" s="58">
        <f t="shared" ca="1" si="41"/>
        <v>1</v>
      </c>
      <c r="AH55" s="2"/>
      <c r="AI55" s="418">
        <f t="shared" ca="1" si="49"/>
        <v>233935.25665608223</v>
      </c>
      <c r="AJ55" s="408">
        <f ca="1">AI55/Aux_Inflação!$T59</f>
        <v>233935.25665608223</v>
      </c>
      <c r="AK55" s="58">
        <f ca="1">FM!EP57</f>
        <v>39847.136385190766</v>
      </c>
      <c r="AL55" s="58">
        <f ca="1">FM!CN57</f>
        <v>-267079.37416777632</v>
      </c>
      <c r="AM55" s="58">
        <f t="shared" ca="1" si="44"/>
        <v>-33498441.730850577</v>
      </c>
      <c r="AN55" s="58">
        <f t="shared" ca="1" si="42"/>
        <v>1</v>
      </c>
      <c r="AO55" s="2"/>
      <c r="AP55" s="408">
        <f t="shared" ca="1" si="33"/>
        <v>0</v>
      </c>
      <c r="AQ55" s="408">
        <f ca="1">AP55/Aux_Inflação!$T59</f>
        <v>0</v>
      </c>
      <c r="AR55" s="58">
        <f ca="1">-(FM!EG57)</f>
        <v>0</v>
      </c>
      <c r="AS55" s="58">
        <f ca="1">-FM!FF57</f>
        <v>0</v>
      </c>
      <c r="AT55" s="58">
        <f>-FM!FG57</f>
        <v>0</v>
      </c>
      <c r="AU55" s="58">
        <f>-AT55*Controle!$D$109</f>
        <v>0</v>
      </c>
      <c r="AV55" s="58">
        <f t="shared" ca="1" si="34"/>
        <v>-59988296.208060354</v>
      </c>
      <c r="AW55" s="58">
        <f t="shared" ca="1" si="43"/>
        <v>1</v>
      </c>
      <c r="AX55" s="58"/>
    </row>
    <row r="56" spans="2:50">
      <c r="B56" s="32">
        <f t="shared" si="46"/>
        <v>2031</v>
      </c>
      <c r="C56" s="32">
        <f t="shared" si="47"/>
        <v>2031</v>
      </c>
      <c r="D56" s="407">
        <f>Aux_Inflação!C55</f>
        <v>47880</v>
      </c>
      <c r="E56" s="561">
        <f t="shared" si="45"/>
        <v>5.0833333333333321</v>
      </c>
      <c r="F56" s="161"/>
      <c r="G56" s="558">
        <f t="shared" ca="1" si="36"/>
        <v>-178177.13592747785</v>
      </c>
      <c r="H56" s="408">
        <f ca="1">G56/Aux_Inflação!$T60</f>
        <v>-178177.13592747785</v>
      </c>
      <c r="I56" s="409">
        <f t="shared" ca="1" si="37"/>
        <v>2060376.4399768501</v>
      </c>
      <c r="J56" s="58">
        <f ca="1">FM!CI58</f>
        <v>2075176.3243827145</v>
      </c>
      <c r="K56" s="58">
        <f>FM!CK58</f>
        <v>688760.06588425778</v>
      </c>
      <c r="L56" s="58">
        <f>FM!CL58</f>
        <v>0</v>
      </c>
      <c r="M56" s="58">
        <f>FM!CM58</f>
        <v>0</v>
      </c>
      <c r="N56" s="58">
        <f ca="1">FM!DD58</f>
        <v>-703559.95029012288</v>
      </c>
      <c r="O56" s="58">
        <f ca="1">FM!DJ58</f>
        <v>9.3132257461547852E-10</v>
      </c>
      <c r="P56" s="409">
        <f>FM!DR58</f>
        <v>-2238553.5759043279</v>
      </c>
      <c r="Q56" s="58">
        <f t="shared" ca="1" si="39"/>
        <v>-208337704.65426409</v>
      </c>
      <c r="R56" s="58">
        <f t="shared" ca="1" si="40"/>
        <v>1</v>
      </c>
      <c r="S56" s="2"/>
      <c r="T56" s="558">
        <f t="shared" ca="1" si="48"/>
        <v>353200.30828627432</v>
      </c>
      <c r="U56" s="408">
        <f ca="1">T56/Aux_Inflação!$T60</f>
        <v>353200.30828627432</v>
      </c>
      <c r="V56" s="409">
        <f t="shared" ca="1" si="38"/>
        <v>2496857.0160991959</v>
      </c>
      <c r="W56" s="58">
        <f ca="1">FM!CI58</f>
        <v>2075176.3243827145</v>
      </c>
      <c r="X56" s="58">
        <f>FM!CK58</f>
        <v>688760.06588425778</v>
      </c>
      <c r="Y56" s="58">
        <f>FM!CL58</f>
        <v>0</v>
      </c>
      <c r="Z56" s="58">
        <f>FM!CM58</f>
        <v>0</v>
      </c>
      <c r="AA56" s="58">
        <f ca="1">FM!CN58</f>
        <v>-329221.6110214825</v>
      </c>
      <c r="AB56" s="58">
        <f ca="1">FM!CY58</f>
        <v>62142.236853706185</v>
      </c>
      <c r="AC56" s="58">
        <f>FM!DV58</f>
        <v>1790842.8607234624</v>
      </c>
      <c r="AD56" s="58">
        <f ca="1">FM!DX58</f>
        <v>-1012008.9064717278</v>
      </c>
      <c r="AE56" s="58">
        <f ca="1">FM!DW58</f>
        <v>-683937.08616032836</v>
      </c>
      <c r="AF56" s="58">
        <f t="shared" ca="1" si="28"/>
        <v>-33860209.518581018</v>
      </c>
      <c r="AG56" s="58">
        <f t="shared" ca="1" si="41"/>
        <v>1</v>
      </c>
      <c r="AH56" s="2"/>
      <c r="AI56" s="418">
        <f t="shared" ca="1" si="49"/>
        <v>393402.47509332828</v>
      </c>
      <c r="AJ56" s="408">
        <f ca="1">AI56/Aux_Inflação!$T60</f>
        <v>393402.47509332828</v>
      </c>
      <c r="AK56" s="58">
        <f ca="1">FM!EP58</f>
        <v>40202.166807053974</v>
      </c>
      <c r="AL56" s="58">
        <f ca="1">FM!CN58</f>
        <v>-329221.6110214825</v>
      </c>
      <c r="AM56" s="58">
        <f t="shared" ca="1" si="44"/>
        <v>-33105039.25575725</v>
      </c>
      <c r="AN56" s="58">
        <f t="shared" ca="1" si="42"/>
        <v>1</v>
      </c>
      <c r="AO56" s="2"/>
      <c r="AP56" s="408">
        <f t="shared" ca="1" si="33"/>
        <v>0</v>
      </c>
      <c r="AQ56" s="408">
        <f ca="1">AP56/Aux_Inflação!$T60</f>
        <v>0</v>
      </c>
      <c r="AR56" s="58">
        <f ca="1">-(FM!EG58)</f>
        <v>0</v>
      </c>
      <c r="AS56" s="58">
        <f ca="1">-FM!FF58</f>
        <v>0</v>
      </c>
      <c r="AT56" s="58">
        <f>-FM!FG58</f>
        <v>0</v>
      </c>
      <c r="AU56" s="58">
        <f>-AT56*Controle!$D$109</f>
        <v>0</v>
      </c>
      <c r="AV56" s="58">
        <f t="shared" ca="1" si="34"/>
        <v>-59988296.208060354</v>
      </c>
      <c r="AW56" s="58">
        <f t="shared" ca="1" si="43"/>
        <v>1</v>
      </c>
      <c r="AX56" s="58"/>
    </row>
    <row r="57" spans="2:50">
      <c r="B57" s="32">
        <f t="shared" si="46"/>
        <v>2031</v>
      </c>
      <c r="C57" s="32">
        <f t="shared" si="47"/>
        <v>2031</v>
      </c>
      <c r="D57" s="407">
        <f>Aux_Inflação!C56</f>
        <v>47908</v>
      </c>
      <c r="E57" s="561">
        <f t="shared" si="45"/>
        <v>5.1666666666666652</v>
      </c>
      <c r="F57" s="161"/>
      <c r="G57" s="558">
        <f t="shared" ca="1" si="36"/>
        <v>-178177.13592747878</v>
      </c>
      <c r="H57" s="408">
        <f ca="1">G57/Aux_Inflação!$T61</f>
        <v>-178177.13592747878</v>
      </c>
      <c r="I57" s="409">
        <f t="shared" ca="1" si="37"/>
        <v>2060376.4399768491</v>
      </c>
      <c r="J57" s="58">
        <f ca="1">FM!CI59</f>
        <v>2075176.3243827121</v>
      </c>
      <c r="K57" s="58">
        <f>FM!CK59</f>
        <v>688760.06588425988</v>
      </c>
      <c r="L57" s="58">
        <f>FM!CL59</f>
        <v>0</v>
      </c>
      <c r="M57" s="58">
        <f>FM!CM59</f>
        <v>0</v>
      </c>
      <c r="N57" s="58">
        <f ca="1">FM!DD59</f>
        <v>-703559.95029012207</v>
      </c>
      <c r="O57" s="58">
        <f ca="1">FM!DJ59</f>
        <v>-9.3132257461547852E-10</v>
      </c>
      <c r="P57" s="409">
        <f>FM!DR59</f>
        <v>-2238553.5759043279</v>
      </c>
      <c r="Q57" s="58">
        <f t="shared" ca="1" si="39"/>
        <v>-208515881.79019156</v>
      </c>
      <c r="R57" s="58">
        <f t="shared" ca="1" si="40"/>
        <v>1</v>
      </c>
      <c r="S57" s="2"/>
      <c r="T57" s="558">
        <f t="shared" ca="1" si="48"/>
        <v>90892.374499053927</v>
      </c>
      <c r="U57" s="408">
        <f ca="1">T57/Aux_Inflação!$T61</f>
        <v>90892.374499053927</v>
      </c>
      <c r="V57" s="409">
        <f t="shared" ca="1" si="38"/>
        <v>2434714.7792454897</v>
      </c>
      <c r="W57" s="58">
        <f ca="1">FM!CI59</f>
        <v>2075176.3243827121</v>
      </c>
      <c r="X57" s="58">
        <f>FM!CK59</f>
        <v>688760.06588425988</v>
      </c>
      <c r="Y57" s="58">
        <f>FM!CL59</f>
        <v>0</v>
      </c>
      <c r="Z57" s="58">
        <f>FM!CM59</f>
        <v>0</v>
      </c>
      <c r="AA57" s="58">
        <f ca="1">FM!CN59</f>
        <v>-281583.7593487167</v>
      </c>
      <c r="AB57" s="58">
        <f ca="1">FM!CY59</f>
        <v>-47637.851672765799</v>
      </c>
      <c r="AC57" s="58">
        <f>FM!DV59</f>
        <v>1790842.8607234624</v>
      </c>
      <c r="AD57" s="58">
        <f ca="1">FM!DX59</f>
        <v>-1012008.9064721053</v>
      </c>
      <c r="AE57" s="58">
        <f ca="1">FM!DW59</f>
        <v>-884102.78309346503</v>
      </c>
      <c r="AF57" s="58">
        <f t="shared" ref="AF57:AF120" ca="1" si="50">T57+AF56</f>
        <v>-33769317.144081965</v>
      </c>
      <c r="AG57" s="58">
        <f t="shared" ca="1" si="41"/>
        <v>1</v>
      </c>
      <c r="AH57" s="2"/>
      <c r="AI57" s="418">
        <f t="shared" ca="1" si="49"/>
        <v>131691.58618378424</v>
      </c>
      <c r="AJ57" s="408">
        <f ca="1">AI57/Aux_Inflação!$T61</f>
        <v>131691.58618378424</v>
      </c>
      <c r="AK57" s="58">
        <f ca="1">FM!EP59</f>
        <v>40799.211684730311</v>
      </c>
      <c r="AL57" s="58">
        <f ca="1">FM!CN59</f>
        <v>-281583.7593487167</v>
      </c>
      <c r="AM57" s="58">
        <f t="shared" ca="1" si="44"/>
        <v>-32973347.669573467</v>
      </c>
      <c r="AN57" s="58">
        <f t="shared" ca="1" si="42"/>
        <v>1</v>
      </c>
      <c r="AO57" s="2"/>
      <c r="AP57" s="408">
        <f t="shared" ca="1" si="33"/>
        <v>8286420.6096635778</v>
      </c>
      <c r="AQ57" s="408">
        <f ca="1">AP57/Aux_Inflação!$T61</f>
        <v>8286420.6096635778</v>
      </c>
      <c r="AR57" s="58">
        <f ca="1">-(FM!EG59)</f>
        <v>0</v>
      </c>
      <c r="AS57" s="58">
        <f ca="1">-FM!FF59</f>
        <v>8286420.6096635778</v>
      </c>
      <c r="AT57" s="58">
        <f>-FM!FG59</f>
        <v>0</v>
      </c>
      <c r="AU57" s="58">
        <f>-AT57*Controle!$D$109</f>
        <v>0</v>
      </c>
      <c r="AV57" s="58">
        <f t="shared" ca="1" si="34"/>
        <v>-51701875.598396778</v>
      </c>
      <c r="AW57" s="58">
        <f t="shared" ca="1" si="43"/>
        <v>1</v>
      </c>
      <c r="AX57" s="58"/>
    </row>
    <row r="58" spans="2:50">
      <c r="B58" s="32">
        <f t="shared" si="46"/>
        <v>2031</v>
      </c>
      <c r="C58" s="32">
        <f t="shared" si="47"/>
        <v>2031</v>
      </c>
      <c r="D58" s="407">
        <f>Aux_Inflação!C57</f>
        <v>47939</v>
      </c>
      <c r="E58" s="561">
        <f t="shared" si="45"/>
        <v>5.2499999999999982</v>
      </c>
      <c r="F58" s="161"/>
      <c r="G58" s="558">
        <f t="shared" ca="1" si="36"/>
        <v>-178177.13592747785</v>
      </c>
      <c r="H58" s="408">
        <f ca="1">G58/Aux_Inflação!$T62</f>
        <v>-178177.13592747785</v>
      </c>
      <c r="I58" s="409">
        <f t="shared" ca="1" si="37"/>
        <v>2060376.4399768501</v>
      </c>
      <c r="J58" s="58">
        <f ca="1">FM!CI60</f>
        <v>2075176.3243827131</v>
      </c>
      <c r="K58" s="58">
        <f>FM!CK60</f>
        <v>688760.06588425895</v>
      </c>
      <c r="L58" s="58">
        <f>FM!CL60</f>
        <v>0</v>
      </c>
      <c r="M58" s="58">
        <f>FM!CM60</f>
        <v>0</v>
      </c>
      <c r="N58" s="58">
        <f ca="1">FM!DD60</f>
        <v>-703559.95029012242</v>
      </c>
      <c r="O58" s="58">
        <f ca="1">FM!DJ60</f>
        <v>4.6566128730773926E-10</v>
      </c>
      <c r="P58" s="409">
        <f>FM!DR60</f>
        <v>-2238553.5759043279</v>
      </c>
      <c r="Q58" s="58">
        <f t="shared" ca="1" si="39"/>
        <v>-208694058.92611903</v>
      </c>
      <c r="R58" s="58">
        <f t="shared" ca="1" si="40"/>
        <v>1</v>
      </c>
      <c r="S58" s="2"/>
      <c r="T58" s="558">
        <f t="shared" ca="1" si="48"/>
        <v>196393.32736853685</v>
      </c>
      <c r="U58" s="408">
        <f ca="1">T58/Aux_Inflação!$T62</f>
        <v>196393.32736853685</v>
      </c>
      <c r="V58" s="409">
        <f t="shared" ca="1" si="38"/>
        <v>2482352.6309182555</v>
      </c>
      <c r="W58" s="58">
        <f ca="1">FM!CI60</f>
        <v>2075176.3243827131</v>
      </c>
      <c r="X58" s="58">
        <f>FM!CK60</f>
        <v>688760.06588425895</v>
      </c>
      <c r="Y58" s="58">
        <f>FM!CL60</f>
        <v>0</v>
      </c>
      <c r="Z58" s="58">
        <f>FM!CM60</f>
        <v>0</v>
      </c>
      <c r="AA58" s="58">
        <f ca="1">FM!CN60</f>
        <v>-295322.33905374276</v>
      </c>
      <c r="AB58" s="58">
        <f ca="1">FM!CY60</f>
        <v>13738.579705026117</v>
      </c>
      <c r="AC58" s="58">
        <f>FM!DV60</f>
        <v>1790842.8607234624</v>
      </c>
      <c r="AD58" s="58">
        <f ca="1">FM!DX60</f>
        <v>-1012008.9064719576</v>
      </c>
      <c r="AE58" s="58">
        <f ca="1">FM!DW60</f>
        <v>-826239.68189689564</v>
      </c>
      <c r="AF58" s="58">
        <f t="shared" ca="1" si="50"/>
        <v>-33572923.81671343</v>
      </c>
      <c r="AG58" s="58">
        <f t="shared" ca="1" si="41"/>
        <v>1</v>
      </c>
      <c r="AH58" s="2"/>
      <c r="AI58" s="418">
        <f t="shared" ca="1" si="49"/>
        <v>224816.56406441587</v>
      </c>
      <c r="AJ58" s="408">
        <f ca="1">AI58/Aux_Inflação!$T62</f>
        <v>224816.56406441587</v>
      </c>
      <c r="AK58" s="58">
        <f ca="1">FM!EP60</f>
        <v>28423.236695879008</v>
      </c>
      <c r="AL58" s="58">
        <f ca="1">FM!CN60</f>
        <v>-295322.33905374276</v>
      </c>
      <c r="AM58" s="58">
        <f t="shared" ca="1" si="44"/>
        <v>-32748531.10550905</v>
      </c>
      <c r="AN58" s="58">
        <f t="shared" ca="1" si="42"/>
        <v>1</v>
      </c>
      <c r="AO58" s="2"/>
      <c r="AP58" s="408">
        <f t="shared" ca="1" si="33"/>
        <v>0</v>
      </c>
      <c r="AQ58" s="408">
        <f ca="1">AP58/Aux_Inflação!$T62</f>
        <v>0</v>
      </c>
      <c r="AR58" s="58">
        <f ca="1">-(FM!EG60)</f>
        <v>0</v>
      </c>
      <c r="AS58" s="58">
        <f ca="1">-FM!FF60</f>
        <v>0</v>
      </c>
      <c r="AT58" s="58">
        <f>-FM!FG60</f>
        <v>0</v>
      </c>
      <c r="AU58" s="58">
        <f>-AT58*Controle!$D$109</f>
        <v>0</v>
      </c>
      <c r="AV58" s="58">
        <f t="shared" ca="1" si="34"/>
        <v>-51701875.598396778</v>
      </c>
      <c r="AW58" s="58">
        <f t="shared" ca="1" si="43"/>
        <v>1</v>
      </c>
      <c r="AX58" s="58"/>
    </row>
    <row r="59" spans="2:50">
      <c r="B59" s="32">
        <f t="shared" si="46"/>
        <v>2031</v>
      </c>
      <c r="C59" s="32">
        <f t="shared" si="47"/>
        <v>2031</v>
      </c>
      <c r="D59" s="407">
        <f>Aux_Inflação!C58</f>
        <v>47969</v>
      </c>
      <c r="E59" s="561">
        <f t="shared" si="45"/>
        <v>5.3333333333333313</v>
      </c>
      <c r="F59" s="161"/>
      <c r="G59" s="558">
        <f t="shared" ca="1" si="36"/>
        <v>-178177.13592747832</v>
      </c>
      <c r="H59" s="408">
        <f ca="1">G59/Aux_Inflação!$T63</f>
        <v>-178177.13592747832</v>
      </c>
      <c r="I59" s="409">
        <f t="shared" ca="1" si="37"/>
        <v>2060376.4399768496</v>
      </c>
      <c r="J59" s="58">
        <f ca="1">FM!CI61</f>
        <v>2075176.3243827131</v>
      </c>
      <c r="K59" s="58">
        <f>FM!CK61</f>
        <v>688760.06588425895</v>
      </c>
      <c r="L59" s="58">
        <f>FM!CL61</f>
        <v>0</v>
      </c>
      <c r="M59" s="58">
        <f>FM!CM61</f>
        <v>0</v>
      </c>
      <c r="N59" s="58">
        <f ca="1">FM!DD61</f>
        <v>-703559.95029012242</v>
      </c>
      <c r="O59" s="58">
        <f ca="1">FM!DJ61</f>
        <v>0</v>
      </c>
      <c r="P59" s="409">
        <f>FM!DR61</f>
        <v>-2238553.5759043279</v>
      </c>
      <c r="Q59" s="58">
        <f t="shared" ca="1" si="39"/>
        <v>-208872236.0620465</v>
      </c>
      <c r="R59" s="58">
        <f t="shared" ca="1" si="40"/>
        <v>1</v>
      </c>
      <c r="S59" s="2"/>
      <c r="T59" s="558">
        <f t="shared" ca="1" si="48"/>
        <v>120200.90580994904</v>
      </c>
      <c r="U59" s="408">
        <f ca="1">T59/Aux_Inflação!$T63</f>
        <v>120200.90580994904</v>
      </c>
      <c r="V59" s="409">
        <f t="shared" ca="1" si="38"/>
        <v>2468614.0512132291</v>
      </c>
      <c r="W59" s="58">
        <f ca="1">FM!CI61</f>
        <v>2075176.3243827131</v>
      </c>
      <c r="X59" s="58">
        <f>FM!CK61</f>
        <v>688760.06588425895</v>
      </c>
      <c r="Y59" s="58">
        <f>FM!CL61</f>
        <v>0</v>
      </c>
      <c r="Z59" s="58">
        <f>FM!CM61</f>
        <v>0</v>
      </c>
      <c r="AA59" s="58">
        <f ca="1">FM!CN61</f>
        <v>-280459.23000917851</v>
      </c>
      <c r="AB59" s="58">
        <f ca="1">FM!CY61</f>
        <v>-14863.109044564306</v>
      </c>
      <c r="AC59" s="58">
        <f>FM!DV61</f>
        <v>1790842.8607234624</v>
      </c>
      <c r="AD59" s="58">
        <f ca="1">FM!DX61</f>
        <v>-1012008.9064718086</v>
      </c>
      <c r="AE59" s="58">
        <f ca="1">FM!DW61</f>
        <v>-888693.52375060599</v>
      </c>
      <c r="AF59" s="58">
        <f t="shared" ca="1" si="50"/>
        <v>-33452722.91090348</v>
      </c>
      <c r="AG59" s="58">
        <f t="shared" ca="1" si="41"/>
        <v>1</v>
      </c>
      <c r="AH59" s="2"/>
      <c r="AI59" s="418">
        <f t="shared" ca="1" si="49"/>
        <v>148965.33399924613</v>
      </c>
      <c r="AJ59" s="408">
        <f ca="1">AI59/Aux_Inflação!$T63</f>
        <v>148965.33399924613</v>
      </c>
      <c r="AK59" s="58">
        <f ca="1">FM!EP61</f>
        <v>28764.428189297076</v>
      </c>
      <c r="AL59" s="58">
        <f ca="1">FM!CN61</f>
        <v>-280459.23000917851</v>
      </c>
      <c r="AM59" s="58">
        <f t="shared" ca="1" si="44"/>
        <v>-32599565.771509804</v>
      </c>
      <c r="AN59" s="58">
        <f t="shared" ca="1" si="42"/>
        <v>1</v>
      </c>
      <c r="AO59" s="2"/>
      <c r="AP59" s="408">
        <f t="shared" ca="1" si="33"/>
        <v>0</v>
      </c>
      <c r="AQ59" s="408">
        <f ca="1">AP59/Aux_Inflação!$T63</f>
        <v>0</v>
      </c>
      <c r="AR59" s="58">
        <f ca="1">-(FM!EG61)</f>
        <v>0</v>
      </c>
      <c r="AS59" s="58">
        <f ca="1">-FM!FF61</f>
        <v>0</v>
      </c>
      <c r="AT59" s="58">
        <f>-FM!FG61</f>
        <v>0</v>
      </c>
      <c r="AU59" s="58">
        <f>-AT59*Controle!$D$109</f>
        <v>0</v>
      </c>
      <c r="AV59" s="58">
        <f t="shared" ca="1" si="34"/>
        <v>-51701875.598396778</v>
      </c>
      <c r="AW59" s="58">
        <f t="shared" ca="1" si="43"/>
        <v>1</v>
      </c>
      <c r="AX59" s="58"/>
    </row>
    <row r="60" spans="2:50">
      <c r="B60" s="32">
        <f t="shared" si="46"/>
        <v>2031</v>
      </c>
      <c r="C60" s="32">
        <f t="shared" si="47"/>
        <v>2031</v>
      </c>
      <c r="D60" s="407">
        <f>Aux_Inflação!C59</f>
        <v>48000</v>
      </c>
      <c r="E60" s="561">
        <f t="shared" si="45"/>
        <v>5.4166666666666643</v>
      </c>
      <c r="F60" s="161"/>
      <c r="G60" s="558">
        <f t="shared" ca="1" si="36"/>
        <v>-178177.13592747832</v>
      </c>
      <c r="H60" s="408">
        <f ca="1">G60/Aux_Inflação!$T64</f>
        <v>-178177.13592747832</v>
      </c>
      <c r="I60" s="409">
        <f t="shared" ca="1" si="37"/>
        <v>2060376.4399768496</v>
      </c>
      <c r="J60" s="58">
        <f ca="1">FM!CI62</f>
        <v>2075176.3243827135</v>
      </c>
      <c r="K60" s="58">
        <f>FM!CK62</f>
        <v>688760.06588425871</v>
      </c>
      <c r="L60" s="58">
        <f>FM!CL62</f>
        <v>0</v>
      </c>
      <c r="M60" s="58">
        <f>FM!CM62</f>
        <v>0</v>
      </c>
      <c r="N60" s="58">
        <f ca="1">FM!DD62</f>
        <v>-703559.95029012254</v>
      </c>
      <c r="O60" s="58">
        <f ca="1">FM!DJ62</f>
        <v>0</v>
      </c>
      <c r="P60" s="409">
        <f>FM!DR62</f>
        <v>-2238553.5759043279</v>
      </c>
      <c r="Q60" s="58">
        <f t="shared" ca="1" si="39"/>
        <v>-209050413.19797397</v>
      </c>
      <c r="R60" s="58">
        <f t="shared" ca="1" si="40"/>
        <v>1</v>
      </c>
      <c r="S60" s="2"/>
      <c r="T60" s="558">
        <f t="shared" ca="1" si="48"/>
        <v>188541.39602787956</v>
      </c>
      <c r="U60" s="408">
        <f ca="1">T60/Aux_Inflação!$T64</f>
        <v>188541.39602787956</v>
      </c>
      <c r="V60" s="409">
        <f t="shared" ca="1" si="38"/>
        <v>2483477.1602577935</v>
      </c>
      <c r="W60" s="58">
        <f ca="1">FM!CI62</f>
        <v>2075176.3243827135</v>
      </c>
      <c r="X60" s="58">
        <f>FM!CK62</f>
        <v>688760.06588425871</v>
      </c>
      <c r="Y60" s="58">
        <f>FM!CL62</f>
        <v>0</v>
      </c>
      <c r="Z60" s="58">
        <f>FM!CM62</f>
        <v>0</v>
      </c>
      <c r="AA60" s="58">
        <f ca="1">FM!CN62</f>
        <v>-293187.44659888791</v>
      </c>
      <c r="AB60" s="58">
        <f ca="1">FM!CY62</f>
        <v>12728.216589709395</v>
      </c>
      <c r="AC60" s="58">
        <f>FM!DV62</f>
        <v>1790842.8607234624</v>
      </c>
      <c r="AD60" s="58">
        <f ca="1">FM!DX62</f>
        <v>-1012008.9064721926</v>
      </c>
      <c r="AE60" s="58">
        <f ca="1">FM!DW62</f>
        <v>-835216.14257685584</v>
      </c>
      <c r="AF60" s="58">
        <f t="shared" ca="1" si="50"/>
        <v>-33264181.514875602</v>
      </c>
      <c r="AG60" s="58">
        <f t="shared" ca="1" si="41"/>
        <v>1</v>
      </c>
      <c r="AH60" s="2"/>
      <c r="AI60" s="418">
        <f t="shared" ca="1" si="49"/>
        <v>217531.90055183746</v>
      </c>
      <c r="AJ60" s="408">
        <f ca="1">AI60/Aux_Inflação!$T64</f>
        <v>217531.90055183746</v>
      </c>
      <c r="AK60" s="58">
        <f ca="1">FM!EP62</f>
        <v>28990.504523957901</v>
      </c>
      <c r="AL60" s="58">
        <f ca="1">FM!CN62</f>
        <v>-293187.44659888791</v>
      </c>
      <c r="AM60" s="58">
        <f t="shared" ca="1" si="44"/>
        <v>-32382033.870957967</v>
      </c>
      <c r="AN60" s="58">
        <f t="shared" ca="1" si="42"/>
        <v>1</v>
      </c>
      <c r="AO60" s="2"/>
      <c r="AP60" s="408">
        <f t="shared" ca="1" si="33"/>
        <v>1319841.7274388121</v>
      </c>
      <c r="AQ60" s="408">
        <f ca="1">AP60/Aux_Inflação!$T64</f>
        <v>1319841.7274388121</v>
      </c>
      <c r="AR60" s="58">
        <f ca="1">-(FM!EG62)</f>
        <v>0</v>
      </c>
      <c r="AS60" s="58">
        <f ca="1">-FM!FF62</f>
        <v>1319841.7274388121</v>
      </c>
      <c r="AT60" s="58">
        <f>-FM!FG62</f>
        <v>0</v>
      </c>
      <c r="AU60" s="58">
        <f>-AT60*Controle!$D$109</f>
        <v>0</v>
      </c>
      <c r="AV60" s="58">
        <f t="shared" ca="1" si="34"/>
        <v>-50382033.870957963</v>
      </c>
      <c r="AW60" s="58">
        <f t="shared" ca="1" si="43"/>
        <v>1</v>
      </c>
      <c r="AX60" s="58"/>
    </row>
    <row r="61" spans="2:50">
      <c r="B61" s="32">
        <f t="shared" si="46"/>
        <v>2031</v>
      </c>
      <c r="C61" s="32">
        <f t="shared" si="47"/>
        <v>2031</v>
      </c>
      <c r="D61" s="407">
        <f>Aux_Inflação!C60</f>
        <v>48030</v>
      </c>
      <c r="E61" s="561">
        <f t="shared" si="45"/>
        <v>5.4999999999999973</v>
      </c>
      <c r="F61" s="161"/>
      <c r="G61" s="558">
        <f t="shared" ca="1" si="36"/>
        <v>-178177.13592747832</v>
      </c>
      <c r="H61" s="408">
        <f ca="1">G61/Aux_Inflação!$T65</f>
        <v>-178177.13592747832</v>
      </c>
      <c r="I61" s="409">
        <f t="shared" ca="1" si="37"/>
        <v>2060376.4399768496</v>
      </c>
      <c r="J61" s="58">
        <f ca="1">FM!CI63</f>
        <v>2075176.3243827121</v>
      </c>
      <c r="K61" s="58">
        <f>FM!CK63</f>
        <v>688760.06588426011</v>
      </c>
      <c r="L61" s="58">
        <f>FM!CL63</f>
        <v>0</v>
      </c>
      <c r="M61" s="58">
        <f>FM!CM63</f>
        <v>0</v>
      </c>
      <c r="N61" s="58">
        <f ca="1">FM!DD63</f>
        <v>-703559.95029012207</v>
      </c>
      <c r="O61" s="58">
        <f ca="1">FM!DJ63</f>
        <v>-4.6566128730773926E-10</v>
      </c>
      <c r="P61" s="409">
        <f>FM!DR63</f>
        <v>-2238553.5759043279</v>
      </c>
      <c r="Q61" s="58">
        <f t="shared" ca="1" si="39"/>
        <v>-209228590.33390144</v>
      </c>
      <c r="R61" s="58">
        <f t="shared" ca="1" si="40"/>
        <v>1</v>
      </c>
      <c r="S61" s="2"/>
      <c r="T61" s="558">
        <f t="shared" ca="1" si="48"/>
        <v>-19004.148961308296</v>
      </c>
      <c r="U61" s="408">
        <f ca="1">T61/Aux_Inflação!$T65</f>
        <v>-19004.148961308296</v>
      </c>
      <c r="V61" s="409">
        <f t="shared" ca="1" si="38"/>
        <v>2470748.9436680842</v>
      </c>
      <c r="W61" s="58">
        <f ca="1">FM!CI63</f>
        <v>2075176.3243827121</v>
      </c>
      <c r="X61" s="58">
        <f>FM!CK63</f>
        <v>688760.06588426011</v>
      </c>
      <c r="Y61" s="58">
        <f>FM!CL63</f>
        <v>0</v>
      </c>
      <c r="Z61" s="58">
        <f>FM!CM63</f>
        <v>0</v>
      </c>
      <c r="AA61" s="58">
        <f ca="1">FM!CN63</f>
        <v>-246816.48353462029</v>
      </c>
      <c r="AB61" s="58">
        <f ca="1">FM!CY63</f>
        <v>-46370.963064267533</v>
      </c>
      <c r="AC61" s="58">
        <f>FM!DV63</f>
        <v>1790842.8607234624</v>
      </c>
      <c r="AD61" s="58">
        <f ca="1">FM!DX63</f>
        <v>-1012008.906472043</v>
      </c>
      <c r="AE61" s="58">
        <f ca="1">FM!DW63</f>
        <v>-1030033.470976484</v>
      </c>
      <c r="AF61" s="58">
        <f t="shared" ca="1" si="50"/>
        <v>-33283185.663836911</v>
      </c>
      <c r="AG61" s="58">
        <f t="shared" ca="1" si="41"/>
        <v>1</v>
      </c>
      <c r="AH61" s="2"/>
      <c r="AI61" s="418">
        <f t="shared" ca="1" si="49"/>
        <v>8313.4417468454776</v>
      </c>
      <c r="AJ61" s="408">
        <f ca="1">AI61/Aux_Inflação!$T65</f>
        <v>8313.4417468454776</v>
      </c>
      <c r="AK61" s="58">
        <f ca="1">FM!EP63</f>
        <v>27317.590708153773</v>
      </c>
      <c r="AL61" s="58">
        <f ca="1">FM!CN63</f>
        <v>-246816.48353462029</v>
      </c>
      <c r="AM61" s="58">
        <f t="shared" ca="1" si="44"/>
        <v>-32373720.429211121</v>
      </c>
      <c r="AN61" s="58">
        <f t="shared" ca="1" si="42"/>
        <v>1</v>
      </c>
      <c r="AO61" s="2"/>
      <c r="AP61" s="408">
        <f t="shared" ca="1" si="33"/>
        <v>0</v>
      </c>
      <c r="AQ61" s="408">
        <f ca="1">AP61/Aux_Inflação!$T65</f>
        <v>0</v>
      </c>
      <c r="AR61" s="58">
        <f ca="1">-(FM!EG63)</f>
        <v>0</v>
      </c>
      <c r="AS61" s="58">
        <f ca="1">-FM!FF63</f>
        <v>0</v>
      </c>
      <c r="AT61" s="58">
        <f>-FM!FG63</f>
        <v>0</v>
      </c>
      <c r="AU61" s="58">
        <f>-AT61*Controle!$D$109</f>
        <v>0</v>
      </c>
      <c r="AV61" s="58">
        <f t="shared" ca="1" si="34"/>
        <v>-50382033.870957963</v>
      </c>
      <c r="AW61" s="58">
        <f t="shared" ca="1" si="43"/>
        <v>1</v>
      </c>
      <c r="AX61" s="58"/>
    </row>
    <row r="62" spans="2:50">
      <c r="B62" s="32">
        <f t="shared" si="46"/>
        <v>2031</v>
      </c>
      <c r="C62" s="32">
        <f t="shared" si="47"/>
        <v>2031</v>
      </c>
      <c r="D62" s="407">
        <f>Aux_Inflação!C61</f>
        <v>48061</v>
      </c>
      <c r="E62" s="561">
        <f t="shared" si="45"/>
        <v>5.5833333333333304</v>
      </c>
      <c r="F62" s="161"/>
      <c r="G62" s="558">
        <f t="shared" ca="1" si="36"/>
        <v>-178177.13592747785</v>
      </c>
      <c r="H62" s="408">
        <f ca="1">G62/Aux_Inflação!$T66</f>
        <v>-178177.13592747785</v>
      </c>
      <c r="I62" s="409">
        <f t="shared" ca="1" si="37"/>
        <v>2060376.4399768501</v>
      </c>
      <c r="J62" s="58">
        <f ca="1">FM!CI64</f>
        <v>2075176.3243827145</v>
      </c>
      <c r="K62" s="58">
        <f>FM!CK64</f>
        <v>688760.06588425778</v>
      </c>
      <c r="L62" s="58">
        <f>FM!CL64</f>
        <v>0</v>
      </c>
      <c r="M62" s="58">
        <f>FM!CM64</f>
        <v>0</v>
      </c>
      <c r="N62" s="58">
        <f ca="1">FM!DD64</f>
        <v>-703559.95029012288</v>
      </c>
      <c r="O62" s="58">
        <f ca="1">FM!DJ64</f>
        <v>9.3132257461547852E-10</v>
      </c>
      <c r="P62" s="409">
        <f>FM!DR64</f>
        <v>-2238553.5759043279</v>
      </c>
      <c r="Q62" s="58">
        <f t="shared" ca="1" si="39"/>
        <v>-209406767.4698289</v>
      </c>
      <c r="R62" s="58">
        <f t="shared" ca="1" si="40"/>
        <v>1</v>
      </c>
      <c r="S62" s="2"/>
      <c r="T62" s="558">
        <f t="shared" ca="1" si="48"/>
        <v>153210.85723999399</v>
      </c>
      <c r="U62" s="408">
        <f ca="1">T62/Aux_Inflação!$T66</f>
        <v>153210.85723999399</v>
      </c>
      <c r="V62" s="409">
        <f t="shared" ca="1" si="38"/>
        <v>2517119.9067323515</v>
      </c>
      <c r="W62" s="58">
        <f ca="1">FM!CI64</f>
        <v>2075176.3243827145</v>
      </c>
      <c r="X62" s="58">
        <f>FM!CK64</f>
        <v>688760.06588425778</v>
      </c>
      <c r="Y62" s="58">
        <f>FM!CL64</f>
        <v>0</v>
      </c>
      <c r="Z62" s="58">
        <f>FM!CM64</f>
        <v>0</v>
      </c>
      <c r="AA62" s="58">
        <f ca="1">FM!CN64</f>
        <v>-276767.39927870122</v>
      </c>
      <c r="AB62" s="58">
        <f ca="1">FM!CY64</f>
        <v>29950.915744080907</v>
      </c>
      <c r="AC62" s="58">
        <f>FM!DV64</f>
        <v>1790842.8607234624</v>
      </c>
      <c r="AD62" s="58">
        <f ca="1">FM!DX64</f>
        <v>-1012008.9064718918</v>
      </c>
      <c r="AE62" s="58">
        <f ca="1">FM!DW64</f>
        <v>-904189.42783960025</v>
      </c>
      <c r="AF62" s="58">
        <f t="shared" ca="1" si="50"/>
        <v>-33129974.806596916</v>
      </c>
      <c r="AG62" s="58">
        <f t="shared" ca="1" si="41"/>
        <v>1</v>
      </c>
      <c r="AH62" s="2"/>
      <c r="AI62" s="418">
        <f t="shared" ca="1" si="49"/>
        <v>180541.06479253757</v>
      </c>
      <c r="AJ62" s="408">
        <f ca="1">AI62/Aux_Inflação!$T66</f>
        <v>180541.06479253757</v>
      </c>
      <c r="AK62" s="58">
        <f ca="1">FM!EP64</f>
        <v>27330.207552543576</v>
      </c>
      <c r="AL62" s="58">
        <f ca="1">FM!CN64</f>
        <v>-276767.39927870122</v>
      </c>
      <c r="AM62" s="58">
        <f t="shared" ca="1" si="44"/>
        <v>-32193179.364418585</v>
      </c>
      <c r="AN62" s="58">
        <f t="shared" ca="1" si="42"/>
        <v>1</v>
      </c>
      <c r="AO62" s="2"/>
      <c r="AP62" s="408">
        <f t="shared" ca="1" si="33"/>
        <v>0</v>
      </c>
      <c r="AQ62" s="408">
        <f ca="1">AP62/Aux_Inflação!$T66</f>
        <v>0</v>
      </c>
      <c r="AR62" s="58">
        <f ca="1">-(FM!EG64)</f>
        <v>0</v>
      </c>
      <c r="AS62" s="58">
        <f ca="1">-FM!FF64</f>
        <v>0</v>
      </c>
      <c r="AT62" s="58">
        <f>-FM!FG64</f>
        <v>0</v>
      </c>
      <c r="AU62" s="58">
        <f>-AT62*Controle!$D$109</f>
        <v>0</v>
      </c>
      <c r="AV62" s="58">
        <f t="shared" ca="1" si="34"/>
        <v>-50382033.870957963</v>
      </c>
      <c r="AW62" s="58">
        <f t="shared" ca="1" si="43"/>
        <v>1</v>
      </c>
      <c r="AX62" s="58"/>
    </row>
    <row r="63" spans="2:50">
      <c r="B63" s="32">
        <f t="shared" si="46"/>
        <v>2031</v>
      </c>
      <c r="C63" s="32">
        <f t="shared" si="47"/>
        <v>2031</v>
      </c>
      <c r="D63" s="407">
        <f>Aux_Inflação!C62</f>
        <v>48092</v>
      </c>
      <c r="E63" s="561">
        <f t="shared" si="45"/>
        <v>5.6666666666666634</v>
      </c>
      <c r="F63" s="161"/>
      <c r="G63" s="558">
        <f t="shared" ca="1" si="36"/>
        <v>-178177.13592747878</v>
      </c>
      <c r="H63" s="408">
        <f ca="1">G63/Aux_Inflação!$T67</f>
        <v>-178177.13592747878</v>
      </c>
      <c r="I63" s="409">
        <f t="shared" ca="1" si="37"/>
        <v>2060376.4399768491</v>
      </c>
      <c r="J63" s="58">
        <f ca="1">FM!CI65</f>
        <v>2075176.3243827135</v>
      </c>
      <c r="K63" s="58">
        <f>FM!CK65</f>
        <v>688760.06588425871</v>
      </c>
      <c r="L63" s="58">
        <f>FM!CL65</f>
        <v>0</v>
      </c>
      <c r="M63" s="58">
        <f>FM!CM65</f>
        <v>0</v>
      </c>
      <c r="N63" s="58">
        <f ca="1">FM!DD65</f>
        <v>-703559.95029012254</v>
      </c>
      <c r="O63" s="58">
        <f ca="1">FM!DJ65</f>
        <v>-4.6566128730773926E-10</v>
      </c>
      <c r="P63" s="409">
        <f>FM!DR65</f>
        <v>-2238553.5759043279</v>
      </c>
      <c r="Q63" s="58">
        <f t="shared" ca="1" si="39"/>
        <v>-209584944.60575637</v>
      </c>
      <c r="R63" s="58">
        <f t="shared" ca="1" si="40"/>
        <v>1</v>
      </c>
      <c r="S63" s="2"/>
      <c r="T63" s="558">
        <f t="shared" ca="1" si="48"/>
        <v>45909.888683304307</v>
      </c>
      <c r="U63" s="408">
        <f ca="1">T63/Aux_Inflação!$T67</f>
        <v>45909.888683304307</v>
      </c>
      <c r="V63" s="409">
        <f t="shared" ca="1" si="38"/>
        <v>2487168.9909882708</v>
      </c>
      <c r="W63" s="58">
        <f ca="1">FM!CI65</f>
        <v>2075176.3243827135</v>
      </c>
      <c r="X63" s="58">
        <f>FM!CK65</f>
        <v>688760.06588425871</v>
      </c>
      <c r="Y63" s="58">
        <f>FM!CL65</f>
        <v>0</v>
      </c>
      <c r="Z63" s="58">
        <f>FM!CM65</f>
        <v>0</v>
      </c>
      <c r="AA63" s="58">
        <f ca="1">FM!CN65</f>
        <v>-258358.81373232364</v>
      </c>
      <c r="AB63" s="58">
        <f ca="1">FM!CY65</f>
        <v>-18408.585546377581</v>
      </c>
      <c r="AC63" s="58">
        <f>FM!DV65</f>
        <v>1790842.8607234624</v>
      </c>
      <c r="AD63" s="58">
        <f ca="1">FM!DX65</f>
        <v>-1012008.9064717392</v>
      </c>
      <c r="AE63" s="58">
        <f ca="1">FM!DW65</f>
        <v>-981539.48065236188</v>
      </c>
      <c r="AF63" s="58">
        <f t="shared" ca="1" si="50"/>
        <v>-33084064.917913612</v>
      </c>
      <c r="AG63" s="58">
        <f t="shared" ca="1" si="41"/>
        <v>1</v>
      </c>
      <c r="AH63" s="2"/>
      <c r="AI63" s="418">
        <f t="shared" ca="1" si="49"/>
        <v>73514.093286626594</v>
      </c>
      <c r="AJ63" s="408">
        <f ca="1">AI63/Aux_Inflação!$T67</f>
        <v>73514.093286626594</v>
      </c>
      <c r="AK63" s="58">
        <f ca="1">FM!EP65</f>
        <v>27604.204603322283</v>
      </c>
      <c r="AL63" s="58">
        <f ca="1">FM!CN65</f>
        <v>-258358.81373232364</v>
      </c>
      <c r="AM63" s="58">
        <f t="shared" ca="1" si="44"/>
        <v>-32119665.271131959</v>
      </c>
      <c r="AN63" s="58">
        <f t="shared" ca="1" si="42"/>
        <v>1</v>
      </c>
      <c r="AO63" s="2"/>
      <c r="AP63" s="408">
        <f t="shared" ca="1" si="33"/>
        <v>262368.59982600855</v>
      </c>
      <c r="AQ63" s="408">
        <f ca="1">AP63/Aux_Inflação!$T67</f>
        <v>262368.59982600855</v>
      </c>
      <c r="AR63" s="58">
        <f ca="1">-(FM!EG65)</f>
        <v>0</v>
      </c>
      <c r="AS63" s="58">
        <f ca="1">-FM!FF65</f>
        <v>262368.59982600855</v>
      </c>
      <c r="AT63" s="58">
        <f>-FM!FG65</f>
        <v>0</v>
      </c>
      <c r="AU63" s="58">
        <f>-AT63*Controle!$D$109</f>
        <v>0</v>
      </c>
      <c r="AV63" s="58">
        <f t="shared" ca="1" si="34"/>
        <v>-50119665.271131955</v>
      </c>
      <c r="AW63" s="58">
        <f t="shared" ca="1" si="43"/>
        <v>1</v>
      </c>
      <c r="AX63" s="58"/>
    </row>
    <row r="64" spans="2:50">
      <c r="B64" s="32">
        <f t="shared" si="46"/>
        <v>2031</v>
      </c>
      <c r="C64" s="32">
        <f t="shared" si="47"/>
        <v>2031</v>
      </c>
      <c r="D64" s="407">
        <f>Aux_Inflação!C63</f>
        <v>48122</v>
      </c>
      <c r="E64" s="561">
        <f t="shared" si="45"/>
        <v>5.7499999999999964</v>
      </c>
      <c r="F64" s="161"/>
      <c r="G64" s="558">
        <f t="shared" ca="1" si="36"/>
        <v>-178177.13592747832</v>
      </c>
      <c r="H64" s="408">
        <f ca="1">G64/Aux_Inflação!$T68</f>
        <v>-178177.13592747832</v>
      </c>
      <c r="I64" s="409">
        <f t="shared" ca="1" si="37"/>
        <v>2060376.4399768496</v>
      </c>
      <c r="J64" s="58">
        <f ca="1">FM!CI66</f>
        <v>2075176.3243827121</v>
      </c>
      <c r="K64" s="58">
        <f>FM!CK66</f>
        <v>688760.06588426011</v>
      </c>
      <c r="L64" s="58">
        <f>FM!CL66</f>
        <v>0</v>
      </c>
      <c r="M64" s="58">
        <f>FM!CM66</f>
        <v>0</v>
      </c>
      <c r="N64" s="58">
        <f ca="1">FM!DD66</f>
        <v>-703559.95029012207</v>
      </c>
      <c r="O64" s="58">
        <f ca="1">FM!DJ66</f>
        <v>-4.6566128730773926E-10</v>
      </c>
      <c r="P64" s="409">
        <f>FM!DR66</f>
        <v>-2238553.5759043279</v>
      </c>
      <c r="Q64" s="58">
        <f t="shared" ca="1" si="39"/>
        <v>-209763121.74168384</v>
      </c>
      <c r="R64" s="58">
        <f t="shared" ca="1" si="40"/>
        <v>1</v>
      </c>
      <c r="S64" s="2"/>
      <c r="T64" s="558">
        <f t="shared" ca="1" si="48"/>
        <v>7335.0645555818919</v>
      </c>
      <c r="U64" s="408">
        <f ca="1">T64/Aux_Inflação!$T68</f>
        <v>7335.0645555818919</v>
      </c>
      <c r="V64" s="409">
        <f t="shared" ca="1" si="38"/>
        <v>2505577.5765346484</v>
      </c>
      <c r="W64" s="58">
        <f ca="1">FM!CI66</f>
        <v>2075176.3243827121</v>
      </c>
      <c r="X64" s="58">
        <f>FM!CK66</f>
        <v>688760.06588426011</v>
      </c>
      <c r="Y64" s="58">
        <f>FM!CL66</f>
        <v>0</v>
      </c>
      <c r="Z64" s="58">
        <f>FM!CM66</f>
        <v>0</v>
      </c>
      <c r="AA64" s="58">
        <f ca="1">FM!CN66</f>
        <v>-244796.0017294189</v>
      </c>
      <c r="AB64" s="58">
        <f ca="1">FM!CY66</f>
        <v>-13562.81200290483</v>
      </c>
      <c r="AC64" s="58">
        <f>FM!DV66</f>
        <v>1790842.8607234624</v>
      </c>
      <c r="AD64" s="58">
        <f ca="1">FM!DX66</f>
        <v>-1012008.9064721313</v>
      </c>
      <c r="AE64" s="58">
        <f ca="1">FM!DW66</f>
        <v>-1038522.8903260698</v>
      </c>
      <c r="AF64" s="58">
        <f t="shared" ca="1" si="50"/>
        <v>-33076729.85335803</v>
      </c>
      <c r="AG64" s="58">
        <f t="shared" ca="1" si="41"/>
        <v>1</v>
      </c>
      <c r="AH64" s="2"/>
      <c r="AI64" s="418">
        <f t="shared" ca="1" si="49"/>
        <v>34652.655263735665</v>
      </c>
      <c r="AJ64" s="408">
        <f ca="1">AI64/Aux_Inflação!$T68</f>
        <v>34652.655263735665</v>
      </c>
      <c r="AK64" s="58">
        <f ca="1">FM!EP66</f>
        <v>27317.590708153773</v>
      </c>
      <c r="AL64" s="58">
        <f ca="1">FM!CN66</f>
        <v>-244796.0017294189</v>
      </c>
      <c r="AM64" s="58">
        <f t="shared" ca="1" si="44"/>
        <v>-32085012.615868222</v>
      </c>
      <c r="AN64" s="58">
        <f t="shared" ca="1" si="42"/>
        <v>1</v>
      </c>
      <c r="AO64" s="2"/>
      <c r="AP64" s="408">
        <f t="shared" ca="1" si="33"/>
        <v>0</v>
      </c>
      <c r="AQ64" s="408">
        <f ca="1">AP64/Aux_Inflação!$T68</f>
        <v>0</v>
      </c>
      <c r="AR64" s="58">
        <f ca="1">-(FM!EG66)</f>
        <v>0</v>
      </c>
      <c r="AS64" s="58">
        <f ca="1">-FM!FF66</f>
        <v>0</v>
      </c>
      <c r="AT64" s="58">
        <f>-FM!FG66</f>
        <v>0</v>
      </c>
      <c r="AU64" s="58">
        <f>-AT64*Controle!$D$109</f>
        <v>0</v>
      </c>
      <c r="AV64" s="58">
        <f t="shared" ca="1" si="34"/>
        <v>-50119665.271131955</v>
      </c>
      <c r="AW64" s="58">
        <f t="shared" ca="1" si="43"/>
        <v>1</v>
      </c>
      <c r="AX64" s="58"/>
    </row>
    <row r="65" spans="2:50">
      <c r="B65" s="32">
        <f t="shared" si="46"/>
        <v>2031</v>
      </c>
      <c r="C65" s="32">
        <f t="shared" si="47"/>
        <v>2031</v>
      </c>
      <c r="D65" s="407">
        <f>Aux_Inflação!C64</f>
        <v>48153</v>
      </c>
      <c r="E65" s="561">
        <f t="shared" si="45"/>
        <v>5.8333333333333295</v>
      </c>
      <c r="F65" s="161"/>
      <c r="G65" s="558">
        <f t="shared" ca="1" si="36"/>
        <v>-178177.13592747785</v>
      </c>
      <c r="H65" s="408">
        <f ca="1">G65/Aux_Inflação!$T69</f>
        <v>-178177.13592747785</v>
      </c>
      <c r="I65" s="409">
        <f t="shared" ca="1" si="37"/>
        <v>2060376.4399768501</v>
      </c>
      <c r="J65" s="58">
        <f ca="1">FM!CI67</f>
        <v>2075176.3243827135</v>
      </c>
      <c r="K65" s="58">
        <f>FM!CK67</f>
        <v>688760.06588425871</v>
      </c>
      <c r="L65" s="58">
        <f>FM!CL67</f>
        <v>0</v>
      </c>
      <c r="M65" s="58">
        <f>FM!CM67</f>
        <v>0</v>
      </c>
      <c r="N65" s="58">
        <f ca="1">FM!DD67</f>
        <v>-703559.95029012254</v>
      </c>
      <c r="O65" s="58">
        <f ca="1">FM!DJ67</f>
        <v>4.6566128730773926E-10</v>
      </c>
      <c r="P65" s="409">
        <f>FM!DR67</f>
        <v>-2238553.5759043279</v>
      </c>
      <c r="Q65" s="58">
        <f t="shared" ca="1" si="39"/>
        <v>-209941298.87761131</v>
      </c>
      <c r="R65" s="58">
        <f t="shared" ca="1" si="40"/>
        <v>1</v>
      </c>
      <c r="S65" s="2"/>
      <c r="T65" s="558">
        <f t="shared" ca="1" si="48"/>
        <v>214067.38395145233</v>
      </c>
      <c r="U65" s="408">
        <f ca="1">T65/Aux_Inflação!$T69</f>
        <v>214067.38395145233</v>
      </c>
      <c r="V65" s="409">
        <f t="shared" ca="1" si="38"/>
        <v>2519140.3885375531</v>
      </c>
      <c r="W65" s="58">
        <f ca="1">FM!CI67</f>
        <v>2075176.3243827135</v>
      </c>
      <c r="X65" s="58">
        <f>FM!CK67</f>
        <v>688760.06588425871</v>
      </c>
      <c r="Y65" s="58">
        <f>FM!CL67</f>
        <v>0</v>
      </c>
      <c r="Z65" s="58">
        <f>FM!CM67</f>
        <v>0</v>
      </c>
      <c r="AA65" s="58">
        <f ca="1">FM!CN67</f>
        <v>-290770.4840321173</v>
      </c>
      <c r="AB65" s="58">
        <f ca="1">FM!CY67</f>
        <v>45974.482302698423</v>
      </c>
      <c r="AC65" s="58">
        <f>FM!DV67</f>
        <v>1790842.8607234624</v>
      </c>
      <c r="AD65" s="58">
        <f ca="1">FM!DX67</f>
        <v>-1012008.9064719781</v>
      </c>
      <c r="AE65" s="58">
        <f ca="1">FM!DW67</f>
        <v>-845353.38293325726</v>
      </c>
      <c r="AF65" s="58">
        <f t="shared" ca="1" si="50"/>
        <v>-32862662.469406579</v>
      </c>
      <c r="AG65" s="58">
        <f t="shared" ca="1" si="41"/>
        <v>1</v>
      </c>
      <c r="AH65" s="2"/>
      <c r="AI65" s="418">
        <f t="shared" ca="1" si="49"/>
        <v>241437.56505146419</v>
      </c>
      <c r="AJ65" s="408">
        <f ca="1">AI65/Aux_Inflação!$T69</f>
        <v>241437.56505146419</v>
      </c>
      <c r="AK65" s="58">
        <f ca="1">FM!EP67</f>
        <v>27370.181100011861</v>
      </c>
      <c r="AL65" s="58">
        <f ca="1">FM!CN67</f>
        <v>-290770.4840321173</v>
      </c>
      <c r="AM65" s="58">
        <f t="shared" ca="1" si="44"/>
        <v>-31843575.050816759</v>
      </c>
      <c r="AN65" s="58">
        <f t="shared" ca="1" si="42"/>
        <v>1</v>
      </c>
      <c r="AO65" s="2"/>
      <c r="AP65" s="408">
        <f t="shared" ca="1" si="33"/>
        <v>0</v>
      </c>
      <c r="AQ65" s="408">
        <f ca="1">AP65/Aux_Inflação!$T69</f>
        <v>0</v>
      </c>
      <c r="AR65" s="58">
        <f ca="1">-(FM!EG67)</f>
        <v>0</v>
      </c>
      <c r="AS65" s="58">
        <f ca="1">-FM!FF67</f>
        <v>0</v>
      </c>
      <c r="AT65" s="58">
        <f>-FM!FG67</f>
        <v>0</v>
      </c>
      <c r="AU65" s="58">
        <f>-AT65*Controle!$D$109</f>
        <v>0</v>
      </c>
      <c r="AV65" s="58">
        <f t="shared" ca="1" si="34"/>
        <v>-50119665.271131955</v>
      </c>
      <c r="AW65" s="58">
        <f t="shared" ca="1" si="43"/>
        <v>1</v>
      </c>
      <c r="AX65" s="58"/>
    </row>
    <row r="66" spans="2:50">
      <c r="B66" s="32">
        <f t="shared" si="46"/>
        <v>2031</v>
      </c>
      <c r="C66" s="32">
        <f t="shared" si="47"/>
        <v>2031</v>
      </c>
      <c r="D66" s="407">
        <f>Aux_Inflação!C65</f>
        <v>48183</v>
      </c>
      <c r="E66" s="561">
        <f t="shared" si="45"/>
        <v>5.9166666666666625</v>
      </c>
      <c r="F66" s="161"/>
      <c r="G66" s="558">
        <f t="shared" ca="1" si="36"/>
        <v>-178177.13592747832</v>
      </c>
      <c r="H66" s="408">
        <f ca="1">G66/Aux_Inflação!$T70</f>
        <v>-178177.13592747832</v>
      </c>
      <c r="I66" s="409">
        <f t="shared" ca="1" si="37"/>
        <v>2060376.4399768496</v>
      </c>
      <c r="J66" s="58">
        <f ca="1">FM!CI68</f>
        <v>2075176.324382714</v>
      </c>
      <c r="K66" s="58">
        <f>FM!CK68</f>
        <v>688760.06588425802</v>
      </c>
      <c r="L66" s="58">
        <f>FM!CL68</f>
        <v>0</v>
      </c>
      <c r="M66" s="58">
        <f>FM!CM68</f>
        <v>0</v>
      </c>
      <c r="N66" s="58">
        <f ca="1">FM!DD68</f>
        <v>-703559.95029012277</v>
      </c>
      <c r="O66" s="58">
        <f ca="1">FM!DJ68</f>
        <v>2.3283064365386963E-10</v>
      </c>
      <c r="P66" s="409">
        <f>FM!DR68</f>
        <v>-2238553.5759043279</v>
      </c>
      <c r="Q66" s="58">
        <f t="shared" ca="1" si="39"/>
        <v>-210119476.01353878</v>
      </c>
      <c r="R66" s="58">
        <f t="shared" ca="1" si="40"/>
        <v>1</v>
      </c>
      <c r="S66" s="2"/>
      <c r="T66" s="558">
        <f t="shared" ca="1" si="48"/>
        <v>38986.394600510597</v>
      </c>
      <c r="U66" s="408">
        <f ca="1">T66/Aux_Inflação!$T70</f>
        <v>38986.394600510597</v>
      </c>
      <c r="V66" s="409">
        <f t="shared" ca="1" si="38"/>
        <v>2473165.9062348548</v>
      </c>
      <c r="W66" s="58">
        <f ca="1">FM!CI68</f>
        <v>2075176.324382714</v>
      </c>
      <c r="X66" s="58">
        <f>FM!CK68</f>
        <v>688760.06588425802</v>
      </c>
      <c r="Y66" s="58">
        <f>FM!CL68</f>
        <v>0</v>
      </c>
      <c r="Z66" s="58">
        <f>FM!CM68</f>
        <v>0</v>
      </c>
      <c r="AA66" s="58">
        <f ca="1">FM!CN68</f>
        <v>-260044.10760253295</v>
      </c>
      <c r="AB66" s="58">
        <f ca="1">FM!CY68</f>
        <v>-30726.376429584343</v>
      </c>
      <c r="AC66" s="58">
        <f>FM!DV68</f>
        <v>1790842.8607234624</v>
      </c>
      <c r="AD66" s="58">
        <f ca="1">FM!DX68</f>
        <v>-1012008.9064718231</v>
      </c>
      <c r="AE66" s="58">
        <f ca="1">FM!DW68</f>
        <v>-974459.88998165564</v>
      </c>
      <c r="AF66" s="58">
        <f t="shared" ca="1" si="50"/>
        <v>-32823676.074806068</v>
      </c>
      <c r="AG66" s="58">
        <f t="shared" ca="1" si="41"/>
        <v>1</v>
      </c>
      <c r="AH66" s="2"/>
      <c r="AI66" s="418">
        <f t="shared" ca="1" si="49"/>
        <v>66722.991955169622</v>
      </c>
      <c r="AJ66" s="408">
        <f ca="1">AI66/Aux_Inflação!$T70</f>
        <v>66722.991955169622</v>
      </c>
      <c r="AK66" s="58">
        <f ca="1">FM!EP68</f>
        <v>27736.597354659032</v>
      </c>
      <c r="AL66" s="58">
        <f ca="1">FM!CN68</f>
        <v>-260044.10760253295</v>
      </c>
      <c r="AM66" s="58">
        <f t="shared" ca="1" si="44"/>
        <v>-31776852.058861591</v>
      </c>
      <c r="AN66" s="58">
        <f t="shared" ca="1" si="42"/>
        <v>1</v>
      </c>
      <c r="AO66" s="2"/>
      <c r="AP66" s="408">
        <f t="shared" ca="1" si="33"/>
        <v>342813.21227036894</v>
      </c>
      <c r="AQ66" s="408">
        <f ca="1">AP66/Aux_Inflação!$T70</f>
        <v>342813.21227036894</v>
      </c>
      <c r="AR66" s="58">
        <f ca="1">-(FM!EG68)</f>
        <v>0</v>
      </c>
      <c r="AS66" s="58">
        <f ca="1">-FM!FF68</f>
        <v>342813.21227036894</v>
      </c>
      <c r="AT66" s="58">
        <f>-FM!FG68</f>
        <v>0</v>
      </c>
      <c r="AU66" s="58">
        <f>-AT66*Controle!$D$109</f>
        <v>0</v>
      </c>
      <c r="AV66" s="58">
        <f t="shared" ca="1" si="34"/>
        <v>-49776852.058861583</v>
      </c>
      <c r="AW66" s="58">
        <f t="shared" ca="1" si="43"/>
        <v>1</v>
      </c>
      <c r="AX66" s="58"/>
    </row>
    <row r="67" spans="2:50">
      <c r="B67" s="32">
        <f t="shared" si="46"/>
        <v>2032</v>
      </c>
      <c r="C67" s="32">
        <f t="shared" si="47"/>
        <v>2032</v>
      </c>
      <c r="D67" s="407">
        <f>Aux_Inflação!C66</f>
        <v>48214</v>
      </c>
      <c r="E67" s="561">
        <f t="shared" si="45"/>
        <v>5.9999999999999956</v>
      </c>
      <c r="F67" s="161"/>
      <c r="G67" s="558">
        <f t="shared" ca="1" si="36"/>
        <v>-844687.73832056462</v>
      </c>
      <c r="H67" s="408">
        <f ca="1">G67/Aux_Inflação!$T71</f>
        <v>-844687.73832056462</v>
      </c>
      <c r="I67" s="409">
        <f t="shared" ca="1" si="37"/>
        <v>2060376.4399768512</v>
      </c>
      <c r="J67" s="58">
        <f ca="1">FM!CI69</f>
        <v>2161138.0676744999</v>
      </c>
      <c r="K67" s="58">
        <f>FM!CK69</f>
        <v>785595.53849417379</v>
      </c>
      <c r="L67" s="58">
        <f>FM!CL69</f>
        <v>0</v>
      </c>
      <c r="M67" s="58">
        <f>FM!CM69</f>
        <v>0</v>
      </c>
      <c r="N67" s="58">
        <f ca="1">FM!DD69</f>
        <v>-732786.94300932996</v>
      </c>
      <c r="O67" s="58">
        <f ca="1">FM!DJ69</f>
        <v>-153570.22318249271</v>
      </c>
      <c r="P67" s="409">
        <f>FM!DR69</f>
        <v>-2905064.1782974158</v>
      </c>
      <c r="Q67" s="58">
        <f t="shared" ca="1" si="39"/>
        <v>-210964163.75185934</v>
      </c>
      <c r="R67" s="58">
        <f t="shared" ca="1" si="40"/>
        <v>1</v>
      </c>
      <c r="S67" s="2"/>
      <c r="T67" s="558">
        <f t="shared" ca="1" si="48"/>
        <v>-18329.200261452235</v>
      </c>
      <c r="U67" s="408">
        <f ca="1">T67/Aux_Inflação!$T71</f>
        <v>-18329.200261452235</v>
      </c>
      <c r="V67" s="409">
        <f t="shared" ca="1" si="38"/>
        <v>2503892.282664441</v>
      </c>
      <c r="W67" s="58">
        <f ca="1">FM!CI69</f>
        <v>2161138.0676744999</v>
      </c>
      <c r="X67" s="58">
        <f>FM!CK69</f>
        <v>785595.53849417379</v>
      </c>
      <c r="Y67" s="58">
        <f>FM!CL69</f>
        <v>0</v>
      </c>
      <c r="Z67" s="58">
        <f>FM!CM69</f>
        <v>0</v>
      </c>
      <c r="AA67" s="58">
        <f ca="1">FM!CN69</f>
        <v>-291273.80622145231</v>
      </c>
      <c r="AB67" s="58">
        <f ca="1">FM!CY69</f>
        <v>-151567.51728278067</v>
      </c>
      <c r="AC67" s="58">
        <f>FM!DV69</f>
        <v>2324051.3426379329</v>
      </c>
      <c r="AD67" s="58">
        <f ca="1">FM!DX69</f>
        <v>-1012008.9064722222</v>
      </c>
      <c r="AE67" s="58">
        <f ca="1">FM!DW69</f>
        <v>-929199.74079418811</v>
      </c>
      <c r="AF67" s="58">
        <f t="shared" ca="1" si="50"/>
        <v>-32842005.275067519</v>
      </c>
      <c r="AG67" s="58">
        <f t="shared" ca="1" si="41"/>
        <v>1</v>
      </c>
      <c r="AH67" s="2"/>
      <c r="AI67" s="418">
        <f t="shared" ca="1" si="49"/>
        <v>8988.3904467015382</v>
      </c>
      <c r="AJ67" s="408">
        <f ca="1">AI67/Aux_Inflação!$T71</f>
        <v>8988.3904467015382</v>
      </c>
      <c r="AK67" s="58">
        <f ca="1">FM!EP69</f>
        <v>27317.590708153773</v>
      </c>
      <c r="AL67" s="58">
        <f ca="1">FM!CN69</f>
        <v>-291273.80622145231</v>
      </c>
      <c r="AM67" s="58">
        <f t="shared" ca="1" si="44"/>
        <v>-31767863.668414891</v>
      </c>
      <c r="AN67" s="58">
        <f t="shared" ca="1" si="42"/>
        <v>1</v>
      </c>
      <c r="AO67" s="2"/>
      <c r="AP67" s="408">
        <f t="shared" ca="1" si="33"/>
        <v>0</v>
      </c>
      <c r="AQ67" s="408">
        <f ca="1">AP67/Aux_Inflação!$T71</f>
        <v>0</v>
      </c>
      <c r="AR67" s="58">
        <f ca="1">-(FM!EG69)</f>
        <v>0</v>
      </c>
      <c r="AS67" s="58">
        <f ca="1">-FM!FF69</f>
        <v>0</v>
      </c>
      <c r="AT67" s="58">
        <f>-FM!FG69</f>
        <v>0</v>
      </c>
      <c r="AU67" s="58">
        <f>-AT67*Controle!$D$109</f>
        <v>0</v>
      </c>
      <c r="AV67" s="58">
        <f t="shared" ca="1" si="34"/>
        <v>-49776852.058861583</v>
      </c>
      <c r="AW67" s="58">
        <f t="shared" ca="1" si="43"/>
        <v>1</v>
      </c>
      <c r="AX67" s="58"/>
    </row>
    <row r="68" spans="2:50">
      <c r="B68" s="32">
        <f t="shared" si="46"/>
        <v>2032</v>
      </c>
      <c r="C68" s="32">
        <f t="shared" si="47"/>
        <v>2032</v>
      </c>
      <c r="D68" s="407">
        <f>Aux_Inflação!C67</f>
        <v>48245</v>
      </c>
      <c r="E68" s="561">
        <f t="shared" si="45"/>
        <v>6.0833333333333286</v>
      </c>
      <c r="F68" s="161"/>
      <c r="G68" s="558">
        <f t="shared" ca="1" si="36"/>
        <v>-691117.51513807243</v>
      </c>
      <c r="H68" s="408">
        <f ca="1">G68/Aux_Inflação!$T72</f>
        <v>-691117.51513807243</v>
      </c>
      <c r="I68" s="409">
        <f t="shared" ca="1" si="37"/>
        <v>2213946.6631593434</v>
      </c>
      <c r="J68" s="58">
        <f ca="1">FM!CI70</f>
        <v>2161138.0676745009</v>
      </c>
      <c r="K68" s="58">
        <f>FM!CK70</f>
        <v>785595.53849417286</v>
      </c>
      <c r="L68" s="58">
        <f>FM!CL70</f>
        <v>0</v>
      </c>
      <c r="M68" s="58">
        <f>FM!CM70</f>
        <v>0</v>
      </c>
      <c r="N68" s="58">
        <f ca="1">FM!DD70</f>
        <v>-732786.94300933031</v>
      </c>
      <c r="O68" s="58">
        <f ca="1">FM!DJ70</f>
        <v>2.3283064365386963E-10</v>
      </c>
      <c r="P68" s="409">
        <f>FM!DR70</f>
        <v>-2905064.1782974158</v>
      </c>
      <c r="Q68" s="58">
        <f t="shared" ca="1" si="39"/>
        <v>-211655281.2669974</v>
      </c>
      <c r="R68" s="58">
        <f t="shared" ca="1" si="40"/>
        <v>1</v>
      </c>
      <c r="S68" s="2"/>
      <c r="T68" s="558">
        <f t="shared" ca="1" si="48"/>
        <v>313092.31950553169</v>
      </c>
      <c r="U68" s="408">
        <f ca="1">T68/Aux_Inflação!$T72</f>
        <v>313092.31950553169</v>
      </c>
      <c r="V68" s="409">
        <f t="shared" ca="1" si="38"/>
        <v>2655459.7999472218</v>
      </c>
      <c r="W68" s="58">
        <f ca="1">FM!CI70</f>
        <v>2161138.0676745009</v>
      </c>
      <c r="X68" s="58">
        <f>FM!CK70</f>
        <v>785595.53849417286</v>
      </c>
      <c r="Y68" s="58">
        <f>FM!CL70</f>
        <v>0</v>
      </c>
      <c r="Z68" s="58">
        <f>FM!CM70</f>
        <v>0</v>
      </c>
      <c r="AA68" s="58">
        <f ca="1">FM!CN70</f>
        <v>-334079.0950081172</v>
      </c>
      <c r="AB68" s="58">
        <f ca="1">FM!CY70</f>
        <v>42805.288786664954</v>
      </c>
      <c r="AC68" s="58">
        <f>FM!DV70</f>
        <v>2324051.3426379329</v>
      </c>
      <c r="AD68" s="58">
        <f ca="1">FM!DX70</f>
        <v>-1012008.9064720671</v>
      </c>
      <c r="AE68" s="58">
        <f ca="1">FM!DW70</f>
        <v>-749345.73831013998</v>
      </c>
      <c r="AF68" s="58">
        <f t="shared" ca="1" si="50"/>
        <v>-32528912.955561988</v>
      </c>
      <c r="AG68" s="58">
        <f t="shared" ca="1" si="41"/>
        <v>1</v>
      </c>
      <c r="AH68" s="2"/>
      <c r="AI68" s="418">
        <f t="shared" ca="1" si="49"/>
        <v>340423.55138987151</v>
      </c>
      <c r="AJ68" s="408">
        <f ca="1">AI68/Aux_Inflação!$T72</f>
        <v>340423.55138987151</v>
      </c>
      <c r="AK68" s="58">
        <f ca="1">FM!EP70</f>
        <v>27331.231884339773</v>
      </c>
      <c r="AL68" s="58">
        <f ca="1">FM!CN70</f>
        <v>-334079.0950081172</v>
      </c>
      <c r="AM68" s="58">
        <f t="shared" ca="1" si="44"/>
        <v>-31427440.117025018</v>
      </c>
      <c r="AN68" s="58">
        <f t="shared" ca="1" si="42"/>
        <v>1</v>
      </c>
      <c r="AO68" s="2"/>
      <c r="AP68" s="408">
        <f t="shared" ca="1" si="33"/>
        <v>0</v>
      </c>
      <c r="AQ68" s="408">
        <f ca="1">AP68/Aux_Inflação!$T72</f>
        <v>0</v>
      </c>
      <c r="AR68" s="58">
        <f ca="1">-(FM!EG70)</f>
        <v>0</v>
      </c>
      <c r="AS68" s="58">
        <f ca="1">-FM!FF70</f>
        <v>0</v>
      </c>
      <c r="AT68" s="58">
        <f>-FM!FG70</f>
        <v>0</v>
      </c>
      <c r="AU68" s="58">
        <f>-AT68*Controle!$D$109</f>
        <v>0</v>
      </c>
      <c r="AV68" s="58">
        <f t="shared" ca="1" si="34"/>
        <v>-49776852.058861583</v>
      </c>
      <c r="AW68" s="58">
        <f t="shared" ca="1" si="43"/>
        <v>1</v>
      </c>
      <c r="AX68" s="58"/>
    </row>
    <row r="69" spans="2:50">
      <c r="B69" s="32">
        <f t="shared" si="46"/>
        <v>2032</v>
      </c>
      <c r="C69" s="32">
        <f t="shared" si="47"/>
        <v>2032</v>
      </c>
      <c r="D69" s="407">
        <f>Aux_Inflação!C68</f>
        <v>48274</v>
      </c>
      <c r="E69" s="561">
        <f t="shared" si="45"/>
        <v>6.1666666666666616</v>
      </c>
      <c r="F69" s="161"/>
      <c r="G69" s="558">
        <f t="shared" ca="1" si="36"/>
        <v>-691117.51513807243</v>
      </c>
      <c r="H69" s="408">
        <f ca="1">G69/Aux_Inflação!$T73</f>
        <v>-691117.51513807243</v>
      </c>
      <c r="I69" s="409">
        <f t="shared" ca="1" si="37"/>
        <v>2213946.6631593434</v>
      </c>
      <c r="J69" s="58">
        <f ca="1">FM!CI71</f>
        <v>2161138.0676745013</v>
      </c>
      <c r="K69" s="58">
        <f>FM!CK71</f>
        <v>785595.53849417262</v>
      </c>
      <c r="L69" s="58">
        <f>FM!CL71</f>
        <v>0</v>
      </c>
      <c r="M69" s="58">
        <f>FM!CM71</f>
        <v>0</v>
      </c>
      <c r="N69" s="58">
        <f ca="1">FM!DD71</f>
        <v>-732786.94300933043</v>
      </c>
      <c r="O69" s="58">
        <f ca="1">FM!DJ71</f>
        <v>2.3283064365386963E-10</v>
      </c>
      <c r="P69" s="409">
        <f>FM!DR71</f>
        <v>-2905064.1782974158</v>
      </c>
      <c r="Q69" s="58">
        <f t="shared" ca="1" si="39"/>
        <v>-212346398.78213546</v>
      </c>
      <c r="R69" s="58">
        <f t="shared" ca="1" si="40"/>
        <v>1</v>
      </c>
      <c r="S69" s="2"/>
      <c r="T69" s="558">
        <f t="shared" ca="1" si="48"/>
        <v>50970.335532276193</v>
      </c>
      <c r="U69" s="408">
        <f ca="1">T69/Aux_Inflação!$T73</f>
        <v>50970.335532276193</v>
      </c>
      <c r="V69" s="409">
        <f t="shared" ca="1" si="38"/>
        <v>2612654.5111605562</v>
      </c>
      <c r="W69" s="58">
        <f ca="1">FM!CI71</f>
        <v>2161138.0676745013</v>
      </c>
      <c r="X69" s="58">
        <f>FM!CK71</f>
        <v>785595.53849417262</v>
      </c>
      <c r="Y69" s="58">
        <f>FM!CL71</f>
        <v>0</v>
      </c>
      <c r="Z69" s="58">
        <f>FM!CM71</f>
        <v>0</v>
      </c>
      <c r="AA69" s="58">
        <f ca="1">FM!CN71</f>
        <v>-281883.0924095058</v>
      </c>
      <c r="AB69" s="58">
        <f ca="1">FM!CY71</f>
        <v>-52196.002598611405</v>
      </c>
      <c r="AC69" s="58">
        <f>FM!DV71</f>
        <v>2324051.3426379329</v>
      </c>
      <c r="AD69" s="58">
        <f ca="1">FM!DX71</f>
        <v>-1012008.9064719101</v>
      </c>
      <c r="AE69" s="58">
        <f ca="1">FM!DW71</f>
        <v>-968662.4334968871</v>
      </c>
      <c r="AF69" s="58">
        <f t="shared" ca="1" si="50"/>
        <v>-32477942.62002971</v>
      </c>
      <c r="AG69" s="58">
        <f t="shared" ca="1" si="41"/>
        <v>1</v>
      </c>
      <c r="AH69" s="2"/>
      <c r="AI69" s="418">
        <f t="shared" ca="1" si="49"/>
        <v>78818.209152409559</v>
      </c>
      <c r="AJ69" s="408">
        <f ca="1">AI69/Aux_Inflação!$T73</f>
        <v>78818.209152409559</v>
      </c>
      <c r="AK69" s="58">
        <f ca="1">FM!EP71</f>
        <v>27847.873620133367</v>
      </c>
      <c r="AL69" s="58">
        <f ca="1">FM!CN71</f>
        <v>-281883.0924095058</v>
      </c>
      <c r="AM69" s="58">
        <f t="shared" ca="1" si="44"/>
        <v>-31348621.90787261</v>
      </c>
      <c r="AN69" s="58">
        <f t="shared" ca="1" si="42"/>
        <v>1</v>
      </c>
      <c r="AO69" s="2"/>
      <c r="AP69" s="408">
        <f t="shared" ca="1" si="33"/>
        <v>428230.15098897927</v>
      </c>
      <c r="AQ69" s="408">
        <f ca="1">AP69/Aux_Inflação!$T73</f>
        <v>428230.15098897927</v>
      </c>
      <c r="AR69" s="58">
        <f ca="1">-(FM!EG71)</f>
        <v>0</v>
      </c>
      <c r="AS69" s="58">
        <f ca="1">-FM!FF71</f>
        <v>428230.15098897927</v>
      </c>
      <c r="AT69" s="58">
        <f>-FM!FG71</f>
        <v>0</v>
      </c>
      <c r="AU69" s="58">
        <f>-AT69*Controle!$D$109</f>
        <v>0</v>
      </c>
      <c r="AV69" s="58">
        <f t="shared" ca="1" si="34"/>
        <v>-49348621.907872602</v>
      </c>
      <c r="AW69" s="58">
        <f t="shared" ca="1" si="43"/>
        <v>1</v>
      </c>
      <c r="AX69" s="58"/>
    </row>
    <row r="70" spans="2:50">
      <c r="B70" s="32">
        <f t="shared" si="46"/>
        <v>2032</v>
      </c>
      <c r="C70" s="32">
        <f t="shared" si="47"/>
        <v>2032</v>
      </c>
      <c r="D70" s="407">
        <f>Aux_Inflação!C69</f>
        <v>48305</v>
      </c>
      <c r="E70" s="561">
        <f t="shared" si="45"/>
        <v>6.2499999999999947</v>
      </c>
      <c r="F70" s="161"/>
      <c r="G70" s="558">
        <f t="shared" ca="1" si="36"/>
        <v>-691117.51513807243</v>
      </c>
      <c r="H70" s="408">
        <f ca="1">G70/Aux_Inflação!$T74</f>
        <v>-691117.51513807243</v>
      </c>
      <c r="I70" s="409">
        <f t="shared" ca="1" si="37"/>
        <v>2213946.6631593434</v>
      </c>
      <c r="J70" s="58">
        <f ca="1">FM!CI72</f>
        <v>2161138.0676744999</v>
      </c>
      <c r="K70" s="58">
        <f>FM!CK72</f>
        <v>785595.53849417379</v>
      </c>
      <c r="L70" s="58">
        <f>FM!CL72</f>
        <v>0</v>
      </c>
      <c r="M70" s="58">
        <f>FM!CM72</f>
        <v>0</v>
      </c>
      <c r="N70" s="58">
        <f ca="1">FM!DD72</f>
        <v>-732786.94300932996</v>
      </c>
      <c r="O70" s="58">
        <f ca="1">FM!DJ72</f>
        <v>-4.6566128730773926E-10</v>
      </c>
      <c r="P70" s="409">
        <f>FM!DR72</f>
        <v>-2905064.1782974158</v>
      </c>
      <c r="Q70" s="58">
        <f t="shared" ca="1" si="39"/>
        <v>-213037516.29727352</v>
      </c>
      <c r="R70" s="58">
        <f t="shared" ca="1" si="40"/>
        <v>1</v>
      </c>
      <c r="S70" s="2"/>
      <c r="T70" s="558">
        <f t="shared" ca="1" si="48"/>
        <v>112634.44658685231</v>
      </c>
      <c r="U70" s="408">
        <f ca="1">T70/Aux_Inflação!$T74</f>
        <v>112634.44658685231</v>
      </c>
      <c r="V70" s="409">
        <f t="shared" ca="1" si="38"/>
        <v>2664850.5137591679</v>
      </c>
      <c r="W70" s="58">
        <f ca="1">FM!CI72</f>
        <v>2161138.0676744999</v>
      </c>
      <c r="X70" s="58">
        <f>FM!CK72</f>
        <v>785595.53849417379</v>
      </c>
      <c r="Y70" s="58">
        <f>FM!CL72</f>
        <v>0</v>
      </c>
      <c r="Z70" s="58">
        <f>FM!CM72</f>
        <v>0</v>
      </c>
      <c r="AA70" s="58">
        <f ca="1">FM!CN72</f>
        <v>-284135.09517069167</v>
      </c>
      <c r="AB70" s="58">
        <f ca="1">FM!CY72</f>
        <v>2252.0027611858677</v>
      </c>
      <c r="AC70" s="58">
        <f>FM!DV72</f>
        <v>2324051.3426379329</v>
      </c>
      <c r="AD70" s="58">
        <f ca="1">FM!DX72</f>
        <v>-1012008.9064717513</v>
      </c>
      <c r="AE70" s="58">
        <f ca="1">FM!DW72</f>
        <v>-959194.32504108141</v>
      </c>
      <c r="AF70" s="58">
        <f t="shared" ca="1" si="50"/>
        <v>-32365308.173442859</v>
      </c>
      <c r="AG70" s="58">
        <f t="shared" ca="1" si="41"/>
        <v>1</v>
      </c>
      <c r="AH70" s="2"/>
      <c r="AI70" s="418">
        <f t="shared" ca="1" si="49"/>
        <v>139952.0372950061</v>
      </c>
      <c r="AJ70" s="408">
        <f ca="1">AI70/Aux_Inflação!$T74</f>
        <v>139952.0372950061</v>
      </c>
      <c r="AK70" s="58">
        <f ca="1">FM!EP72</f>
        <v>27317.590708153773</v>
      </c>
      <c r="AL70" s="58">
        <f ca="1">FM!CN72</f>
        <v>-284135.09517069167</v>
      </c>
      <c r="AM70" s="58">
        <f t="shared" ca="1" si="44"/>
        <v>-31208669.870577604</v>
      </c>
      <c r="AN70" s="58">
        <f t="shared" ca="1" si="42"/>
        <v>1</v>
      </c>
      <c r="AO70" s="2"/>
      <c r="AP70" s="408">
        <f t="shared" ca="1" si="33"/>
        <v>0</v>
      </c>
      <c r="AQ70" s="408">
        <f ca="1">AP70/Aux_Inflação!$T74</f>
        <v>0</v>
      </c>
      <c r="AR70" s="58">
        <f ca="1">-(FM!EG72)</f>
        <v>0</v>
      </c>
      <c r="AS70" s="58">
        <f ca="1">-FM!FF72</f>
        <v>0</v>
      </c>
      <c r="AT70" s="58">
        <f>-FM!FG72</f>
        <v>0</v>
      </c>
      <c r="AU70" s="58">
        <f>-AT70*Controle!$D$109</f>
        <v>0</v>
      </c>
      <c r="AV70" s="58">
        <f t="shared" ca="1" si="34"/>
        <v>-49348621.907872602</v>
      </c>
      <c r="AW70" s="58">
        <f t="shared" ca="1" si="43"/>
        <v>1</v>
      </c>
      <c r="AX70" s="58"/>
    </row>
    <row r="71" spans="2:50">
      <c r="B71" s="32">
        <f t="shared" si="46"/>
        <v>2032</v>
      </c>
      <c r="C71" s="32">
        <f t="shared" si="47"/>
        <v>2032</v>
      </c>
      <c r="D71" s="407">
        <f>Aux_Inflação!C70</f>
        <v>48335</v>
      </c>
      <c r="E71" s="561">
        <f t="shared" si="45"/>
        <v>6.3333333333333277</v>
      </c>
      <c r="F71" s="161"/>
      <c r="G71" s="558">
        <f t="shared" ca="1" si="36"/>
        <v>-691117.51513807196</v>
      </c>
      <c r="H71" s="408">
        <f ca="1">G71/Aux_Inflação!$T75</f>
        <v>-691117.51513807196</v>
      </c>
      <c r="I71" s="409">
        <f t="shared" ca="1" si="37"/>
        <v>2213946.6631593439</v>
      </c>
      <c r="J71" s="58">
        <f ca="1">FM!CI73</f>
        <v>2161138.0676745018</v>
      </c>
      <c r="K71" s="58">
        <f>FM!CK73</f>
        <v>785595.53849417192</v>
      </c>
      <c r="L71" s="58">
        <f>FM!CL73</f>
        <v>0</v>
      </c>
      <c r="M71" s="58">
        <f>FM!CM73</f>
        <v>0</v>
      </c>
      <c r="N71" s="58">
        <f ca="1">FM!DD73</f>
        <v>-732786.94300933066</v>
      </c>
      <c r="O71" s="58">
        <f ca="1">FM!DJ73</f>
        <v>4.6566128730773926E-10</v>
      </c>
      <c r="P71" s="409">
        <f>FM!DR73</f>
        <v>-2905064.1782974158</v>
      </c>
      <c r="Q71" s="58">
        <f t="shared" ca="1" si="39"/>
        <v>-213728633.81241158</v>
      </c>
      <c r="R71" s="58">
        <f t="shared" ca="1" si="40"/>
        <v>1</v>
      </c>
      <c r="S71" s="2"/>
      <c r="T71" s="558">
        <f t="shared" ca="1" si="48"/>
        <v>216891.92110517074</v>
      </c>
      <c r="U71" s="408">
        <f ca="1">T71/Aux_Inflação!$T75</f>
        <v>216891.92110517074</v>
      </c>
      <c r="V71" s="409">
        <f t="shared" ca="1" si="38"/>
        <v>2662598.5109979822</v>
      </c>
      <c r="W71" s="58">
        <f ca="1">FM!CI73</f>
        <v>2161138.0676745018</v>
      </c>
      <c r="X71" s="58">
        <f>FM!CK73</f>
        <v>785595.53849417192</v>
      </c>
      <c r="Y71" s="58">
        <f>FM!CL73</f>
        <v>0</v>
      </c>
      <c r="Z71" s="58">
        <f>FM!CM73</f>
        <v>0</v>
      </c>
      <c r="AA71" s="58">
        <f ca="1">FM!CN73</f>
        <v>-309484.91433791129</v>
      </c>
      <c r="AB71" s="58">
        <f ca="1">FM!CY73</f>
        <v>25349.819167219568</v>
      </c>
      <c r="AC71" s="58">
        <f>FM!DV73</f>
        <v>2324051.3426379329</v>
      </c>
      <c r="AD71" s="58">
        <f ca="1">FM!DX73</f>
        <v>-1012008.9064721591</v>
      </c>
      <c r="AE71" s="58">
        <f ca="1">FM!DW73</f>
        <v>-852684.84776116943</v>
      </c>
      <c r="AF71" s="58">
        <f t="shared" ca="1" si="50"/>
        <v>-32148416.252337687</v>
      </c>
      <c r="AG71" s="58">
        <f t="shared" ca="1" si="41"/>
        <v>1</v>
      </c>
      <c r="AH71" s="2"/>
      <c r="AI71" s="418">
        <f t="shared" ca="1" si="49"/>
        <v>244421.90917296879</v>
      </c>
      <c r="AJ71" s="408">
        <f ca="1">AI71/Aux_Inflação!$T75</f>
        <v>244421.90917296879</v>
      </c>
      <c r="AK71" s="58">
        <f ca="1">FM!EP73</f>
        <v>27529.988067798065</v>
      </c>
      <c r="AL71" s="58">
        <f ca="1">FM!CN73</f>
        <v>-309484.91433791129</v>
      </c>
      <c r="AM71" s="58">
        <f t="shared" ca="1" si="44"/>
        <v>-30964247.961404637</v>
      </c>
      <c r="AN71" s="58">
        <f t="shared" ca="1" si="42"/>
        <v>1</v>
      </c>
      <c r="AO71" s="2"/>
      <c r="AP71" s="408">
        <f t="shared" ref="AP71:AP134" ca="1" si="51">SUM(AR71:AU71)</f>
        <v>0</v>
      </c>
      <c r="AQ71" s="408">
        <f ca="1">AP71/Aux_Inflação!$T75</f>
        <v>0</v>
      </c>
      <c r="AR71" s="58">
        <f ca="1">-(FM!EG73)</f>
        <v>0</v>
      </c>
      <c r="AS71" s="58">
        <f ca="1">-FM!FF73</f>
        <v>0</v>
      </c>
      <c r="AT71" s="58">
        <f>-FM!FG73</f>
        <v>0</v>
      </c>
      <c r="AU71" s="58">
        <f>-AT71*Controle!$D$109</f>
        <v>0</v>
      </c>
      <c r="AV71" s="58">
        <f t="shared" ref="AV71:AV134" ca="1" si="52">AP71+AV70</f>
        <v>-49348621.907872602</v>
      </c>
      <c r="AW71" s="58">
        <f t="shared" ca="1" si="43"/>
        <v>1</v>
      </c>
      <c r="AX71" s="58"/>
    </row>
    <row r="72" spans="2:50">
      <c r="B72" s="32">
        <f t="shared" si="46"/>
        <v>2032</v>
      </c>
      <c r="C72" s="32">
        <f t="shared" si="47"/>
        <v>2032</v>
      </c>
      <c r="D72" s="407">
        <f>Aux_Inflação!C71</f>
        <v>48366</v>
      </c>
      <c r="E72" s="561">
        <f t="shared" si="45"/>
        <v>6.4166666666666607</v>
      </c>
      <c r="F72" s="161"/>
      <c r="G72" s="558">
        <f t="shared" ca="1" si="36"/>
        <v>-691117.51513807243</v>
      </c>
      <c r="H72" s="408">
        <f ca="1">G72/Aux_Inflação!$T76</f>
        <v>-691117.51513807243</v>
      </c>
      <c r="I72" s="409">
        <f t="shared" ca="1" si="37"/>
        <v>2213946.6631593434</v>
      </c>
      <c r="J72" s="58">
        <f ca="1">FM!CI74</f>
        <v>2161138.0676745013</v>
      </c>
      <c r="K72" s="58">
        <f>FM!CK74</f>
        <v>785595.53849417262</v>
      </c>
      <c r="L72" s="58">
        <f>FM!CL74</f>
        <v>0</v>
      </c>
      <c r="M72" s="58">
        <f>FM!CM74</f>
        <v>0</v>
      </c>
      <c r="N72" s="58">
        <f ca="1">FM!DD74</f>
        <v>-732786.94300933043</v>
      </c>
      <c r="O72" s="58">
        <f ca="1">FM!DJ74</f>
        <v>0</v>
      </c>
      <c r="P72" s="409">
        <f>FM!DR74</f>
        <v>-2905064.1782974158</v>
      </c>
      <c r="Q72" s="58">
        <f t="shared" ca="1" si="39"/>
        <v>-214419751.32754964</v>
      </c>
      <c r="R72" s="58">
        <f t="shared" ca="1" si="40"/>
        <v>1</v>
      </c>
      <c r="S72" s="2"/>
      <c r="T72" s="558">
        <f t="shared" ca="1" si="48"/>
        <v>20491.485004927497</v>
      </c>
      <c r="U72" s="408">
        <f ca="1">T72/Aux_Inflação!$T76</f>
        <v>20491.485004927497</v>
      </c>
      <c r="V72" s="409">
        <f t="shared" ca="1" si="38"/>
        <v>2637248.6918307627</v>
      </c>
      <c r="W72" s="58">
        <f ca="1">FM!CI74</f>
        <v>2161138.0676745013</v>
      </c>
      <c r="X72" s="58">
        <f>FM!CK74</f>
        <v>785595.53849417262</v>
      </c>
      <c r="Y72" s="58">
        <f>FM!CL74</f>
        <v>0</v>
      </c>
      <c r="Z72" s="58">
        <f>FM!CM74</f>
        <v>0</v>
      </c>
      <c r="AA72" s="58">
        <f ca="1">FM!CN74</f>
        <v>-268775.85177344055</v>
      </c>
      <c r="AB72" s="58">
        <f ca="1">FM!CY74</f>
        <v>-40709.062564470805</v>
      </c>
      <c r="AC72" s="58">
        <f>FM!DV74</f>
        <v>2324051.3426379329</v>
      </c>
      <c r="AD72" s="58">
        <f ca="1">FM!DX74</f>
        <v>-1012008.9064720001</v>
      </c>
      <c r="AE72" s="58">
        <f ca="1">FM!DW74</f>
        <v>-1023735.4646943521</v>
      </c>
      <c r="AF72" s="58">
        <f t="shared" ca="1" si="50"/>
        <v>-32127924.767332759</v>
      </c>
      <c r="AG72" s="58">
        <f t="shared" ca="1" si="41"/>
        <v>1</v>
      </c>
      <c r="AH72" s="2"/>
      <c r="AI72" s="418">
        <f t="shared" ca="1" si="49"/>
        <v>48392.418499108491</v>
      </c>
      <c r="AJ72" s="408">
        <f ca="1">AI72/Aux_Inflação!$T76</f>
        <v>48392.418499108491</v>
      </c>
      <c r="AK72" s="58">
        <f ca="1">FM!EP74</f>
        <v>27900.933494180994</v>
      </c>
      <c r="AL72" s="58">
        <f ca="1">FM!CN74</f>
        <v>-268775.85177344055</v>
      </c>
      <c r="AM72" s="58">
        <f t="shared" ca="1" si="44"/>
        <v>-30915855.542905528</v>
      </c>
      <c r="AN72" s="58">
        <f t="shared" ca="1" si="42"/>
        <v>1</v>
      </c>
      <c r="AO72" s="2"/>
      <c r="AP72" s="408">
        <f t="shared" ca="1" si="51"/>
        <v>432766.36496708181</v>
      </c>
      <c r="AQ72" s="408">
        <f ca="1">AP72/Aux_Inflação!$T76</f>
        <v>432766.36496708181</v>
      </c>
      <c r="AR72" s="58">
        <f ca="1">-(FM!EG74)</f>
        <v>0</v>
      </c>
      <c r="AS72" s="58">
        <f ca="1">-FM!FF74</f>
        <v>432766.36496708181</v>
      </c>
      <c r="AT72" s="58">
        <f>-FM!FG74</f>
        <v>0</v>
      </c>
      <c r="AU72" s="58">
        <f>-AT72*Controle!$D$109</f>
        <v>0</v>
      </c>
      <c r="AV72" s="58">
        <f t="shared" ca="1" si="52"/>
        <v>-48915855.542905517</v>
      </c>
      <c r="AW72" s="58">
        <f t="shared" ca="1" si="43"/>
        <v>1</v>
      </c>
      <c r="AX72" s="58"/>
    </row>
    <row r="73" spans="2:50">
      <c r="B73" s="32">
        <f t="shared" si="46"/>
        <v>2032</v>
      </c>
      <c r="C73" s="32">
        <f t="shared" si="47"/>
        <v>2032</v>
      </c>
      <c r="D73" s="407">
        <f>Aux_Inflação!C72</f>
        <v>48396</v>
      </c>
      <c r="E73" s="561">
        <f t="shared" si="45"/>
        <v>6.4999999999999938</v>
      </c>
      <c r="F73" s="161"/>
      <c r="G73" s="558">
        <f t="shared" ca="1" si="36"/>
        <v>-691117.51513807243</v>
      </c>
      <c r="H73" s="408">
        <f ca="1">G73/Aux_Inflação!$T77</f>
        <v>-691117.51513807243</v>
      </c>
      <c r="I73" s="409">
        <f t="shared" ca="1" si="37"/>
        <v>2213946.6631593434</v>
      </c>
      <c r="J73" s="58">
        <f ca="1">FM!CI75</f>
        <v>2161138.0676745009</v>
      </c>
      <c r="K73" s="58">
        <f>FM!CK75</f>
        <v>785595.53849417286</v>
      </c>
      <c r="L73" s="58">
        <f>FM!CL75</f>
        <v>0</v>
      </c>
      <c r="M73" s="58">
        <f>FM!CM75</f>
        <v>0</v>
      </c>
      <c r="N73" s="58">
        <f ca="1">FM!DD75</f>
        <v>-732786.94300933031</v>
      </c>
      <c r="O73" s="58">
        <f ca="1">FM!DJ75</f>
        <v>-2.3283064365386963E-10</v>
      </c>
      <c r="P73" s="409">
        <f>FM!DR75</f>
        <v>-2905064.1782974158</v>
      </c>
      <c r="Q73" s="58">
        <f t="shared" ca="1" si="39"/>
        <v>-215110868.8426877</v>
      </c>
      <c r="R73" s="58">
        <f t="shared" ca="1" si="40"/>
        <v>1</v>
      </c>
      <c r="S73" s="2"/>
      <c r="T73" s="558">
        <f t="shared" ca="1" si="48"/>
        <v>66985.497455073171</v>
      </c>
      <c r="U73" s="408">
        <f ca="1">T73/Aux_Inflação!$T77</f>
        <v>66985.497455073171</v>
      </c>
      <c r="V73" s="409">
        <f t="shared" ca="1" si="38"/>
        <v>2677957.7543952335</v>
      </c>
      <c r="W73" s="58">
        <f ca="1">FM!CI75</f>
        <v>2161138.0676745009</v>
      </c>
      <c r="X73" s="58">
        <f>FM!CK75</f>
        <v>785595.53849417286</v>
      </c>
      <c r="Y73" s="58">
        <f>FM!CL75</f>
        <v>0</v>
      </c>
      <c r="Z73" s="58">
        <f>FM!CM75</f>
        <v>0</v>
      </c>
      <c r="AA73" s="58">
        <f ca="1">FM!CN75</f>
        <v>-270151.12200596574</v>
      </c>
      <c r="AB73" s="58">
        <f ca="1">FM!CY75</f>
        <v>1375.2702325251885</v>
      </c>
      <c r="AC73" s="58">
        <f>FM!DV75</f>
        <v>2324051.3426379329</v>
      </c>
      <c r="AD73" s="58">
        <f ca="1">FM!DX75</f>
        <v>-1012008.9064718391</v>
      </c>
      <c r="AE73" s="58">
        <f ca="1">FM!DW75</f>
        <v>-1017950.5148088381</v>
      </c>
      <c r="AF73" s="58">
        <f t="shared" ca="1" si="50"/>
        <v>-32060939.269877687</v>
      </c>
      <c r="AG73" s="58">
        <f t="shared" ca="1" si="41"/>
        <v>1</v>
      </c>
      <c r="AH73" s="2"/>
      <c r="AI73" s="418">
        <f t="shared" ca="1" si="49"/>
        <v>94303.088163226945</v>
      </c>
      <c r="AJ73" s="408">
        <f ca="1">AI73/Aux_Inflação!$T77</f>
        <v>94303.088163226945</v>
      </c>
      <c r="AK73" s="58">
        <f ca="1">FM!EP75</f>
        <v>27317.590708153773</v>
      </c>
      <c r="AL73" s="58">
        <f ca="1">FM!CN75</f>
        <v>-270151.12200596574</v>
      </c>
      <c r="AM73" s="58">
        <f t="shared" ca="1" si="44"/>
        <v>-30821552.454742301</v>
      </c>
      <c r="AN73" s="58">
        <f t="shared" ca="1" si="42"/>
        <v>1</v>
      </c>
      <c r="AO73" s="2"/>
      <c r="AP73" s="408">
        <f t="shared" ca="1" si="51"/>
        <v>0</v>
      </c>
      <c r="AQ73" s="408">
        <f ca="1">AP73/Aux_Inflação!$T77</f>
        <v>0</v>
      </c>
      <c r="AR73" s="58">
        <f ca="1">-(FM!EG75)</f>
        <v>0</v>
      </c>
      <c r="AS73" s="58">
        <f ca="1">-FM!FF75</f>
        <v>0</v>
      </c>
      <c r="AT73" s="58">
        <f>-FM!FG75</f>
        <v>0</v>
      </c>
      <c r="AU73" s="58">
        <f>-AT73*Controle!$D$109</f>
        <v>0</v>
      </c>
      <c r="AV73" s="58">
        <f t="shared" ca="1" si="52"/>
        <v>-48915855.542905517</v>
      </c>
      <c r="AW73" s="58">
        <f t="shared" ca="1" si="43"/>
        <v>1</v>
      </c>
      <c r="AX73" s="58"/>
    </row>
    <row r="74" spans="2:50">
      <c r="B74" s="32">
        <f t="shared" si="46"/>
        <v>2032</v>
      </c>
      <c r="C74" s="32">
        <f t="shared" si="47"/>
        <v>2032</v>
      </c>
      <c r="D74" s="407">
        <f>Aux_Inflação!C73</f>
        <v>48427</v>
      </c>
      <c r="E74" s="561">
        <f t="shared" si="45"/>
        <v>6.5833333333333268</v>
      </c>
      <c r="F74" s="161"/>
      <c r="G74" s="558">
        <f t="shared" ca="1" si="36"/>
        <v>-691117.51513807243</v>
      </c>
      <c r="H74" s="408">
        <f ca="1">G74/Aux_Inflação!$T78</f>
        <v>-691117.51513807243</v>
      </c>
      <c r="I74" s="409">
        <f t="shared" ca="1" si="37"/>
        <v>2213946.6631593434</v>
      </c>
      <c r="J74" s="58">
        <f ca="1">FM!CI76</f>
        <v>2161138.0676744999</v>
      </c>
      <c r="K74" s="58">
        <f>FM!CK76</f>
        <v>785595.53849417379</v>
      </c>
      <c r="L74" s="58">
        <f>FM!CL76</f>
        <v>0</v>
      </c>
      <c r="M74" s="58">
        <f>FM!CM76</f>
        <v>0</v>
      </c>
      <c r="N74" s="58">
        <f ca="1">FM!DD76</f>
        <v>-732786.94300932996</v>
      </c>
      <c r="O74" s="58">
        <f ca="1">FM!DJ76</f>
        <v>-2.3283064365386963E-10</v>
      </c>
      <c r="P74" s="409">
        <f>FM!DR76</f>
        <v>-2905064.1782974158</v>
      </c>
      <c r="Q74" s="58">
        <f t="shared" ca="1" si="39"/>
        <v>-215801986.35782576</v>
      </c>
      <c r="R74" s="58">
        <f t="shared" ca="1" si="40"/>
        <v>1</v>
      </c>
      <c r="S74" s="2"/>
      <c r="T74" s="558">
        <f t="shared" ca="1" si="48"/>
        <v>60019.060954342131</v>
      </c>
      <c r="U74" s="408">
        <f ca="1">T74/Aux_Inflação!$T78</f>
        <v>60019.060954342131</v>
      </c>
      <c r="V74" s="409">
        <f t="shared" ca="1" si="38"/>
        <v>2676582.4841627078</v>
      </c>
      <c r="W74" s="58">
        <f ca="1">FM!CI76</f>
        <v>2161138.0676744999</v>
      </c>
      <c r="X74" s="58">
        <f>FM!CK76</f>
        <v>785595.53849417379</v>
      </c>
      <c r="Y74" s="58">
        <f>FM!CL76</f>
        <v>0</v>
      </c>
      <c r="Z74" s="58">
        <f>FM!CM76</f>
        <v>0</v>
      </c>
      <c r="AA74" s="58">
        <f ca="1">FM!CN76</f>
        <v>-268820.80418437289</v>
      </c>
      <c r="AB74" s="58">
        <f ca="1">FM!CY76</f>
        <v>-1330.317821592791</v>
      </c>
      <c r="AC74" s="58">
        <f>FM!DV76</f>
        <v>2324051.3426379329</v>
      </c>
      <c r="AD74" s="58">
        <f ca="1">FM!DX76</f>
        <v>-1012008.9064716762</v>
      </c>
      <c r="AE74" s="58">
        <f ca="1">FM!DW76</f>
        <v>-1023541.6810772065</v>
      </c>
      <c r="AF74" s="58">
        <f t="shared" ca="1" si="50"/>
        <v>-32000920.208923344</v>
      </c>
      <c r="AG74" s="58">
        <f t="shared" ca="1" si="41"/>
        <v>1</v>
      </c>
      <c r="AH74" s="2"/>
      <c r="AI74" s="418">
        <f t="shared" ca="1" si="49"/>
        <v>87479.770171660231</v>
      </c>
      <c r="AJ74" s="408">
        <f ca="1">AI74/Aux_Inflação!$T78</f>
        <v>87479.770171660231</v>
      </c>
      <c r="AK74" s="58">
        <f ca="1">FM!EP76</f>
        <v>27460.709217318108</v>
      </c>
      <c r="AL74" s="58">
        <f ca="1">FM!CN76</f>
        <v>-268820.80418437289</v>
      </c>
      <c r="AM74" s="58">
        <f t="shared" ca="1" si="44"/>
        <v>-30734072.68457064</v>
      </c>
      <c r="AN74" s="58">
        <f t="shared" ca="1" si="42"/>
        <v>1</v>
      </c>
      <c r="AO74" s="2"/>
      <c r="AP74" s="408">
        <f t="shared" ca="1" si="51"/>
        <v>0</v>
      </c>
      <c r="AQ74" s="408">
        <f ca="1">AP74/Aux_Inflação!$T78</f>
        <v>0</v>
      </c>
      <c r="AR74" s="58">
        <f ca="1">-(FM!EG76)</f>
        <v>0</v>
      </c>
      <c r="AS74" s="58">
        <f ca="1">-FM!FF76</f>
        <v>0</v>
      </c>
      <c r="AT74" s="58">
        <f>-FM!FG76</f>
        <v>0</v>
      </c>
      <c r="AU74" s="58">
        <f>-AT74*Controle!$D$109</f>
        <v>0</v>
      </c>
      <c r="AV74" s="58">
        <f t="shared" ca="1" si="52"/>
        <v>-48915855.542905517</v>
      </c>
      <c r="AW74" s="58">
        <f t="shared" ca="1" si="43"/>
        <v>1</v>
      </c>
      <c r="AX74" s="58"/>
    </row>
    <row r="75" spans="2:50">
      <c r="B75" s="32">
        <f t="shared" si="46"/>
        <v>2032</v>
      </c>
      <c r="C75" s="32">
        <f t="shared" si="47"/>
        <v>2032</v>
      </c>
      <c r="D75" s="407">
        <f>Aux_Inflação!C74</f>
        <v>48458</v>
      </c>
      <c r="E75" s="561">
        <f t="shared" si="45"/>
        <v>6.6666666666666599</v>
      </c>
      <c r="F75" s="161"/>
      <c r="G75" s="558">
        <f t="shared" ca="1" si="36"/>
        <v>-691117.51513807243</v>
      </c>
      <c r="H75" s="408">
        <f ca="1">G75/Aux_Inflação!$T79</f>
        <v>-691117.51513807243</v>
      </c>
      <c r="I75" s="409">
        <f t="shared" ca="1" si="37"/>
        <v>2213946.6631593434</v>
      </c>
      <c r="J75" s="58">
        <f ca="1">FM!CI77</f>
        <v>2161138.0676745009</v>
      </c>
      <c r="K75" s="58">
        <f>FM!CK77</f>
        <v>785595.53849417286</v>
      </c>
      <c r="L75" s="58">
        <f>FM!CL77</f>
        <v>0</v>
      </c>
      <c r="M75" s="58">
        <f>FM!CM77</f>
        <v>0</v>
      </c>
      <c r="N75" s="58">
        <f ca="1">FM!DD77</f>
        <v>-732786.94300933031</v>
      </c>
      <c r="O75" s="58">
        <f ca="1">FM!DJ77</f>
        <v>2.3283064365386963E-10</v>
      </c>
      <c r="P75" s="409">
        <f>FM!DR77</f>
        <v>-2905064.1782974158</v>
      </c>
      <c r="Q75" s="58">
        <f t="shared" ca="1" si="39"/>
        <v>-216493103.87296382</v>
      </c>
      <c r="R75" s="58">
        <f t="shared" ca="1" si="40"/>
        <v>1</v>
      </c>
      <c r="S75" s="2"/>
      <c r="T75" s="558">
        <f t="shared" ca="1" si="48"/>
        <v>88015.985293076839</v>
      </c>
      <c r="U75" s="408">
        <f ca="1">T75/Aux_Inflação!$T79</f>
        <v>88015.985293076839</v>
      </c>
      <c r="V75" s="409">
        <f t="shared" ca="1" si="38"/>
        <v>2677912.8019843008</v>
      </c>
      <c r="W75" s="58">
        <f ca="1">FM!CI77</f>
        <v>2161138.0676745009</v>
      </c>
      <c r="X75" s="58">
        <f>FM!CK77</f>
        <v>785595.53849417286</v>
      </c>
      <c r="Y75" s="58">
        <f>FM!CL77</f>
        <v>0</v>
      </c>
      <c r="Z75" s="58">
        <f>FM!CM77</f>
        <v>0</v>
      </c>
      <c r="AA75" s="58">
        <f ca="1">FM!CN77</f>
        <v>-275167.80880892684</v>
      </c>
      <c r="AB75" s="58">
        <f ca="1">FM!CY77</f>
        <v>6347.0046245539561</v>
      </c>
      <c r="AC75" s="58">
        <f>FM!DV77</f>
        <v>2324051.3426379329</v>
      </c>
      <c r="AD75" s="58">
        <f ca="1">FM!DX77</f>
        <v>-1012008.906472093</v>
      </c>
      <c r="AE75" s="58">
        <f ca="1">FM!DW77</f>
        <v>-996875.07455964806</v>
      </c>
      <c r="AF75" s="58">
        <f t="shared" ca="1" si="50"/>
        <v>-31912904.223630268</v>
      </c>
      <c r="AG75" s="58">
        <f t="shared" ca="1" si="41"/>
        <v>1</v>
      </c>
      <c r="AH75" s="2"/>
      <c r="AI75" s="418">
        <f t="shared" ca="1" si="49"/>
        <v>115609.45765243898</v>
      </c>
      <c r="AJ75" s="408">
        <f ca="1">AI75/Aux_Inflação!$T79</f>
        <v>115609.45765243898</v>
      </c>
      <c r="AK75" s="58">
        <f ca="1">FM!EP77</f>
        <v>27593.472359362149</v>
      </c>
      <c r="AL75" s="58">
        <f ca="1">FM!CN77</f>
        <v>-275167.80880892684</v>
      </c>
      <c r="AM75" s="58">
        <f t="shared" ca="1" si="44"/>
        <v>-30618463.226918202</v>
      </c>
      <c r="AN75" s="58">
        <f t="shared" ca="1" si="42"/>
        <v>1</v>
      </c>
      <c r="AO75" s="2"/>
      <c r="AP75" s="408">
        <f t="shared" ca="1" si="51"/>
        <v>297392.31598732679</v>
      </c>
      <c r="AQ75" s="408">
        <f ca="1">AP75/Aux_Inflação!$T79</f>
        <v>297392.31598732679</v>
      </c>
      <c r="AR75" s="58">
        <f ca="1">-(FM!EG77)</f>
        <v>0</v>
      </c>
      <c r="AS75" s="58">
        <f ca="1">-FM!FF77</f>
        <v>297392.31598732679</v>
      </c>
      <c r="AT75" s="58">
        <f>-FM!FG77</f>
        <v>0</v>
      </c>
      <c r="AU75" s="58">
        <f>-AT75*Controle!$D$109</f>
        <v>0</v>
      </c>
      <c r="AV75" s="58">
        <f t="shared" ca="1" si="52"/>
        <v>-48618463.226918191</v>
      </c>
      <c r="AW75" s="58">
        <f t="shared" ca="1" si="43"/>
        <v>1</v>
      </c>
      <c r="AX75" s="58"/>
    </row>
    <row r="76" spans="2:50">
      <c r="B76" s="32">
        <f t="shared" si="46"/>
        <v>2032</v>
      </c>
      <c r="C76" s="32">
        <f t="shared" si="47"/>
        <v>2032</v>
      </c>
      <c r="D76" s="407">
        <f>Aux_Inflação!C75</f>
        <v>48488</v>
      </c>
      <c r="E76" s="561">
        <f t="shared" si="45"/>
        <v>6.7499999999999929</v>
      </c>
      <c r="F76" s="161"/>
      <c r="G76" s="558">
        <f t="shared" ca="1" si="36"/>
        <v>-691117.51513807243</v>
      </c>
      <c r="H76" s="408">
        <f ca="1">G76/Aux_Inflação!$T80</f>
        <v>-691117.51513807243</v>
      </c>
      <c r="I76" s="409">
        <f t="shared" ca="1" si="37"/>
        <v>2213946.6631593434</v>
      </c>
      <c r="J76" s="58">
        <f ca="1">FM!CI78</f>
        <v>2161138.0676745023</v>
      </c>
      <c r="K76" s="58">
        <f>FM!CK78</f>
        <v>785595.53849417169</v>
      </c>
      <c r="L76" s="58">
        <f>FM!CL78</f>
        <v>0</v>
      </c>
      <c r="M76" s="58">
        <f>FM!CM78</f>
        <v>0</v>
      </c>
      <c r="N76" s="58">
        <f ca="1">FM!DD78</f>
        <v>-732786.94300933077</v>
      </c>
      <c r="O76" s="58">
        <f ca="1">FM!DJ78</f>
        <v>4.6566128730773926E-10</v>
      </c>
      <c r="P76" s="409">
        <f>FM!DR78</f>
        <v>-2905064.1782974158</v>
      </c>
      <c r="Q76" s="58">
        <f t="shared" ca="1" si="39"/>
        <v>-217184221.38810188</v>
      </c>
      <c r="R76" s="58">
        <f t="shared" ca="1" si="40"/>
        <v>1</v>
      </c>
      <c r="S76" s="2"/>
      <c r="T76" s="558">
        <f t="shared" ca="1" si="48"/>
        <v>177280.88441748498</v>
      </c>
      <c r="U76" s="408">
        <f ca="1">T76/Aux_Inflação!$T80</f>
        <v>177280.88441748498</v>
      </c>
      <c r="V76" s="409">
        <f t="shared" ca="1" si="38"/>
        <v>2671565.7973597469</v>
      </c>
      <c r="W76" s="58">
        <f ca="1">FM!CI78</f>
        <v>2161138.0676745023</v>
      </c>
      <c r="X76" s="58">
        <f>FM!CK78</f>
        <v>785595.53849417169</v>
      </c>
      <c r="Y76" s="58">
        <f>FM!CL78</f>
        <v>0</v>
      </c>
      <c r="Z76" s="58">
        <f>FM!CM78</f>
        <v>0</v>
      </c>
      <c r="AA76" s="58">
        <f ca="1">FM!CN78</f>
        <v>-297922.7098774875</v>
      </c>
      <c r="AB76" s="58">
        <f ca="1">FM!CY78</f>
        <v>22754.901068560663</v>
      </c>
      <c r="AC76" s="58">
        <f>FM!DV78</f>
        <v>2324051.3426379329</v>
      </c>
      <c r="AD76" s="58">
        <f ca="1">FM!DX78</f>
        <v>-1012008.9064719299</v>
      </c>
      <c r="AE76" s="58">
        <f ca="1">FM!DW78</f>
        <v>-901263.17081084894</v>
      </c>
      <c r="AF76" s="58">
        <f t="shared" ca="1" si="50"/>
        <v>-31735623.339212783</v>
      </c>
      <c r="AG76" s="58">
        <f t="shared" ca="1" si="41"/>
        <v>1</v>
      </c>
      <c r="AH76" s="2"/>
      <c r="AI76" s="418">
        <f t="shared" ca="1" si="49"/>
        <v>204598.47512563877</v>
      </c>
      <c r="AJ76" s="408">
        <f ca="1">AI76/Aux_Inflação!$T80</f>
        <v>204598.47512563877</v>
      </c>
      <c r="AK76" s="58">
        <f ca="1">FM!EP78</f>
        <v>27317.590708153773</v>
      </c>
      <c r="AL76" s="58">
        <f ca="1">FM!CN78</f>
        <v>-297922.7098774875</v>
      </c>
      <c r="AM76" s="58">
        <f t="shared" ca="1" si="44"/>
        <v>-30413864.751792565</v>
      </c>
      <c r="AN76" s="58">
        <f t="shared" ca="1" si="42"/>
        <v>1</v>
      </c>
      <c r="AO76" s="2"/>
      <c r="AP76" s="408">
        <f t="shared" ca="1" si="51"/>
        <v>0</v>
      </c>
      <c r="AQ76" s="408">
        <f ca="1">AP76/Aux_Inflação!$T80</f>
        <v>0</v>
      </c>
      <c r="AR76" s="58">
        <f ca="1">-(FM!EG78)</f>
        <v>0</v>
      </c>
      <c r="AS76" s="58">
        <f ca="1">-FM!FF78</f>
        <v>0</v>
      </c>
      <c r="AT76" s="58">
        <f>-FM!FG78</f>
        <v>0</v>
      </c>
      <c r="AU76" s="58">
        <f>-AT76*Controle!$D$109</f>
        <v>0</v>
      </c>
      <c r="AV76" s="58">
        <f t="shared" ca="1" si="52"/>
        <v>-48618463.226918191</v>
      </c>
      <c r="AW76" s="58">
        <f t="shared" ca="1" si="43"/>
        <v>1</v>
      </c>
      <c r="AX76" s="58"/>
    </row>
    <row r="77" spans="2:50">
      <c r="B77" s="32">
        <f t="shared" si="46"/>
        <v>2032</v>
      </c>
      <c r="C77" s="32">
        <f t="shared" si="47"/>
        <v>2032</v>
      </c>
      <c r="D77" s="407">
        <f>Aux_Inflação!C76</f>
        <v>48519</v>
      </c>
      <c r="E77" s="561">
        <f t="shared" si="45"/>
        <v>6.8333333333333259</v>
      </c>
      <c r="F77" s="161"/>
      <c r="G77" s="558">
        <f t="shared" ca="1" si="36"/>
        <v>-691117.51513807243</v>
      </c>
      <c r="H77" s="408">
        <f ca="1">G77/Aux_Inflação!$T81</f>
        <v>-691117.51513807243</v>
      </c>
      <c r="I77" s="409">
        <f t="shared" ca="1" si="37"/>
        <v>2213946.6631593434</v>
      </c>
      <c r="J77" s="58">
        <f ca="1">FM!CI79</f>
        <v>2161138.0676744999</v>
      </c>
      <c r="K77" s="58">
        <f>FM!CK79</f>
        <v>785595.53849417379</v>
      </c>
      <c r="L77" s="58">
        <f>FM!CL79</f>
        <v>0</v>
      </c>
      <c r="M77" s="58">
        <f>FM!CM79</f>
        <v>0</v>
      </c>
      <c r="N77" s="58">
        <f ca="1">FM!DD79</f>
        <v>-732786.94300932996</v>
      </c>
      <c r="O77" s="58">
        <f ca="1">FM!DJ79</f>
        <v>-6.9849193096160889E-10</v>
      </c>
      <c r="P77" s="409">
        <f>FM!DR79</f>
        <v>-2905064.1782974158</v>
      </c>
      <c r="Q77" s="58">
        <f t="shared" ca="1" si="39"/>
        <v>-217875338.90323994</v>
      </c>
      <c r="R77" s="58">
        <f t="shared" ca="1" si="40"/>
        <v>1</v>
      </c>
      <c r="S77" s="2"/>
      <c r="T77" s="558">
        <f t="shared" ca="1" si="48"/>
        <v>133674.38053716836</v>
      </c>
      <c r="U77" s="408">
        <f ca="1">T77/Aux_Inflação!$T81</f>
        <v>133674.38053716836</v>
      </c>
      <c r="V77" s="409">
        <f t="shared" ca="1" si="38"/>
        <v>2648810.8962911861</v>
      </c>
      <c r="W77" s="58">
        <f ca="1">FM!CI79</f>
        <v>2161138.0676744999</v>
      </c>
      <c r="X77" s="58">
        <f>FM!CK79</f>
        <v>785595.53849417379</v>
      </c>
      <c r="Y77" s="58">
        <f>FM!CL79</f>
        <v>0</v>
      </c>
      <c r="Z77" s="58">
        <f>FM!CM79</f>
        <v>0</v>
      </c>
      <c r="AA77" s="58">
        <f ca="1">FM!CN79</f>
        <v>-382221.16237270035</v>
      </c>
      <c r="AB77" s="58">
        <f ca="1">FM!CY79</f>
        <v>84298.452495212783</v>
      </c>
      <c r="AC77" s="58">
        <f>FM!DV79</f>
        <v>2324051.3426379329</v>
      </c>
      <c r="AD77" s="58">
        <f ca="1">FM!DX79</f>
        <v>-1012008.9064717647</v>
      </c>
      <c r="AE77" s="58">
        <f ca="1">FM!DW79</f>
        <v>-922114.7736227701</v>
      </c>
      <c r="AF77" s="58">
        <f t="shared" ca="1" si="50"/>
        <v>-31601948.958675615</v>
      </c>
      <c r="AG77" s="58">
        <f t="shared" ca="1" si="41"/>
        <v>1</v>
      </c>
      <c r="AH77" s="2"/>
      <c r="AI77" s="418">
        <f t="shared" ca="1" si="49"/>
        <v>161302.47887882183</v>
      </c>
      <c r="AJ77" s="408">
        <f ca="1">AI77/Aux_Inflação!$T81</f>
        <v>161302.47887882183</v>
      </c>
      <c r="AK77" s="58">
        <f ca="1">FM!EP79</f>
        <v>27628.098341653476</v>
      </c>
      <c r="AL77" s="58">
        <f ca="1">FM!CN79</f>
        <v>-382221.16237270035</v>
      </c>
      <c r="AM77" s="58">
        <f t="shared" ca="1" si="44"/>
        <v>-30252562.272913743</v>
      </c>
      <c r="AN77" s="58">
        <f t="shared" ca="1" si="42"/>
        <v>1</v>
      </c>
      <c r="AO77" s="2"/>
      <c r="AP77" s="408">
        <f t="shared" ca="1" si="51"/>
        <v>0</v>
      </c>
      <c r="AQ77" s="408">
        <f ca="1">AP77/Aux_Inflação!$T81</f>
        <v>0</v>
      </c>
      <c r="AR77" s="58">
        <f ca="1">-(FM!EG79)</f>
        <v>0</v>
      </c>
      <c r="AS77" s="58">
        <f ca="1">-FM!FF79</f>
        <v>0</v>
      </c>
      <c r="AT77" s="58">
        <f>-FM!FG79</f>
        <v>0</v>
      </c>
      <c r="AU77" s="58">
        <f>-AT77*Controle!$D$109</f>
        <v>0</v>
      </c>
      <c r="AV77" s="58">
        <f t="shared" ca="1" si="52"/>
        <v>-48618463.226918191</v>
      </c>
      <c r="AW77" s="58">
        <f t="shared" ca="1" si="43"/>
        <v>1</v>
      </c>
      <c r="AX77" s="58"/>
    </row>
    <row r="78" spans="2:50">
      <c r="B78" s="32">
        <f t="shared" si="46"/>
        <v>2032</v>
      </c>
      <c r="C78" s="32">
        <f t="shared" si="47"/>
        <v>2032</v>
      </c>
      <c r="D78" s="407">
        <f>Aux_Inflação!C77</f>
        <v>48549</v>
      </c>
      <c r="E78" s="561">
        <f t="shared" si="45"/>
        <v>6.916666666666659</v>
      </c>
      <c r="F78" s="161"/>
      <c r="G78" s="558">
        <f t="shared" ca="1" si="36"/>
        <v>-691117.51513807243</v>
      </c>
      <c r="H78" s="408">
        <f ca="1">G78/Aux_Inflação!$T82</f>
        <v>-691117.51513807243</v>
      </c>
      <c r="I78" s="409">
        <f t="shared" ca="1" si="37"/>
        <v>2213946.6631593434</v>
      </c>
      <c r="J78" s="58">
        <f ca="1">FM!CI80</f>
        <v>2161138.0676745009</v>
      </c>
      <c r="K78" s="58">
        <f>FM!CK80</f>
        <v>785595.53849417286</v>
      </c>
      <c r="L78" s="58">
        <f>FM!CL80</f>
        <v>0</v>
      </c>
      <c r="M78" s="58">
        <f>FM!CM80</f>
        <v>0</v>
      </c>
      <c r="N78" s="58">
        <f ca="1">FM!DD80</f>
        <v>-732786.94300933031</v>
      </c>
      <c r="O78" s="58">
        <f ca="1">FM!DJ80</f>
        <v>2.3283064365386963E-10</v>
      </c>
      <c r="P78" s="409">
        <f>FM!DR80</f>
        <v>-2905064.1782974158</v>
      </c>
      <c r="Q78" s="58">
        <f t="shared" ca="1" si="39"/>
        <v>-218566456.418378</v>
      </c>
      <c r="R78" s="58">
        <f t="shared" ca="1" si="40"/>
        <v>1</v>
      </c>
      <c r="S78" s="2"/>
      <c r="T78" s="558">
        <f t="shared" ca="1" si="48"/>
        <v>-117036.74727541325</v>
      </c>
      <c r="U78" s="408">
        <f ca="1">T78/Aux_Inflação!$T82</f>
        <v>-117036.74727541325</v>
      </c>
      <c r="V78" s="409">
        <f t="shared" ca="1" si="38"/>
        <v>2564512.4437959739</v>
      </c>
      <c r="W78" s="58">
        <f ca="1">FM!CI80</f>
        <v>2161138.0676745009</v>
      </c>
      <c r="X78" s="58">
        <f>FM!CK80</f>
        <v>785595.53849417286</v>
      </c>
      <c r="Y78" s="58">
        <f>FM!CL80</f>
        <v>0</v>
      </c>
      <c r="Z78" s="58">
        <f>FM!CM80</f>
        <v>0</v>
      </c>
      <c r="AA78" s="58">
        <f ca="1">FM!CN80</f>
        <v>-366482.68622363242</v>
      </c>
      <c r="AB78" s="58">
        <f ca="1">FM!CY80</f>
        <v>-15738.476149067865</v>
      </c>
      <c r="AC78" s="58">
        <f>FM!DV80</f>
        <v>2324051.3426379329</v>
      </c>
      <c r="AD78" s="58">
        <f ca="1">FM!DX80</f>
        <v>-1012008.9064721894</v>
      </c>
      <c r="AE78" s="58">
        <f ca="1">FM!DW80</f>
        <v>-1088527.4489397148</v>
      </c>
      <c r="AF78" s="58">
        <f t="shared" ca="1" si="50"/>
        <v>-31718985.705951028</v>
      </c>
      <c r="AG78" s="58">
        <f t="shared" ca="1" si="41"/>
        <v>1</v>
      </c>
      <c r="AH78" s="2"/>
      <c r="AI78" s="418">
        <f t="shared" ca="1" si="49"/>
        <v>-89163.849206080748</v>
      </c>
      <c r="AJ78" s="408">
        <f ca="1">AI78/Aux_Inflação!$T82</f>
        <v>-89163.849206080748</v>
      </c>
      <c r="AK78" s="58">
        <f ca="1">FM!EP80</f>
        <v>27872.898069332492</v>
      </c>
      <c r="AL78" s="58">
        <f ca="1">FM!CN80</f>
        <v>-366482.68622363242</v>
      </c>
      <c r="AM78" s="58">
        <f t="shared" ca="1" si="44"/>
        <v>-30341726.122119825</v>
      </c>
      <c r="AN78" s="58">
        <f t="shared" ca="1" si="42"/>
        <v>1</v>
      </c>
      <c r="AO78" s="2"/>
      <c r="AP78" s="408">
        <f t="shared" ca="1" si="51"/>
        <v>276737.1047983818</v>
      </c>
      <c r="AQ78" s="408">
        <f ca="1">AP78/Aux_Inflação!$T82</f>
        <v>276737.1047983818</v>
      </c>
      <c r="AR78" s="58">
        <f ca="1">-(FM!EG80)</f>
        <v>0</v>
      </c>
      <c r="AS78" s="58">
        <f ca="1">-FM!FF80</f>
        <v>276737.1047983818</v>
      </c>
      <c r="AT78" s="58">
        <f>-FM!FG80</f>
        <v>0</v>
      </c>
      <c r="AU78" s="58">
        <f>-AT78*Controle!$D$109</f>
        <v>0</v>
      </c>
      <c r="AV78" s="58">
        <f t="shared" ca="1" si="52"/>
        <v>-48341726.122119807</v>
      </c>
      <c r="AW78" s="58">
        <f t="shared" ca="1" si="43"/>
        <v>1</v>
      </c>
      <c r="AX78" s="58"/>
    </row>
    <row r="79" spans="2:50">
      <c r="B79" s="32">
        <f t="shared" si="46"/>
        <v>2033</v>
      </c>
      <c r="C79" s="32">
        <f t="shared" si="47"/>
        <v>2033</v>
      </c>
      <c r="D79" s="407">
        <f>Aux_Inflação!C78</f>
        <v>48580</v>
      </c>
      <c r="E79" s="561">
        <f t="shared" si="45"/>
        <v>6.999999999999992</v>
      </c>
      <c r="F79" s="161"/>
      <c r="G79" s="558">
        <f t="shared" ca="1" si="36"/>
        <v>-287825.85236259736</v>
      </c>
      <c r="H79" s="408">
        <f ca="1">G79/Aux_Inflação!$T83</f>
        <v>-287825.85236259736</v>
      </c>
      <c r="I79" s="409">
        <f t="shared" ca="1" si="37"/>
        <v>2213946.6631593397</v>
      </c>
      <c r="J79" s="58">
        <f ca="1">FM!CI81</f>
        <v>3087865.2846938623</v>
      </c>
      <c r="K79" s="58">
        <f>FM!CK81</f>
        <v>871863.5562707911</v>
      </c>
      <c r="L79" s="58">
        <f>FM!CL81</f>
        <v>0</v>
      </c>
      <c r="M79" s="58">
        <f>FM!CM81</f>
        <v>0</v>
      </c>
      <c r="N79" s="58">
        <f ca="1">FM!DD81</f>
        <v>-1047874.1967959132</v>
      </c>
      <c r="O79" s="58">
        <f ca="1">FM!DJ81</f>
        <v>-697907.98100940022</v>
      </c>
      <c r="P79" s="409">
        <f>FM!DR81</f>
        <v>-2501772.515521937</v>
      </c>
      <c r="Q79" s="58">
        <f t="shared" ca="1" si="39"/>
        <v>-218854282.2707406</v>
      </c>
      <c r="R79" s="58">
        <f t="shared" ca="1" si="40"/>
        <v>1</v>
      </c>
      <c r="S79" s="2"/>
      <c r="T79" s="558">
        <f t="shared" ca="1" si="48"/>
        <v>91764.716287713731</v>
      </c>
      <c r="U79" s="408">
        <f ca="1">T79/Aux_Inflação!$T83</f>
        <v>91764.716287713731</v>
      </c>
      <c r="V79" s="409">
        <f t="shared" ca="1" si="38"/>
        <v>2580250.9199450379</v>
      </c>
      <c r="W79" s="58">
        <f ca="1">FM!CI81</f>
        <v>3087865.2846938623</v>
      </c>
      <c r="X79" s="58">
        <f>FM!CK81</f>
        <v>871863.5562707911</v>
      </c>
      <c r="Y79" s="58">
        <f>FM!CL81</f>
        <v>0</v>
      </c>
      <c r="Z79" s="58">
        <f>FM!CM81</f>
        <v>0</v>
      </c>
      <c r="AA79" s="58">
        <f ca="1">FM!CN81</f>
        <v>-719711.91396329878</v>
      </c>
      <c r="AB79" s="58">
        <f ca="1">FM!CY81</f>
        <v>-659766.00705631671</v>
      </c>
      <c r="AC79" s="58">
        <f>FM!DV81</f>
        <v>2001418.0124175497</v>
      </c>
      <c r="AD79" s="58">
        <f ca="1">FM!DX81</f>
        <v>-1012008.9064720238</v>
      </c>
      <c r="AE79" s="58">
        <f ca="1">FM!DW81</f>
        <v>-976122.79408091307</v>
      </c>
      <c r="AF79" s="58">
        <f t="shared" ca="1" si="50"/>
        <v>-31627220.989663314</v>
      </c>
      <c r="AG79" s="58">
        <f t="shared" ca="1" si="41"/>
        <v>1</v>
      </c>
      <c r="AH79" s="2"/>
      <c r="AI79" s="418">
        <f t="shared" ca="1" si="49"/>
        <v>119082.3069958675</v>
      </c>
      <c r="AJ79" s="408">
        <f ca="1">AI79/Aux_Inflação!$T83</f>
        <v>119082.3069958675</v>
      </c>
      <c r="AK79" s="58">
        <f ca="1">FM!EP81</f>
        <v>27317.590708153773</v>
      </c>
      <c r="AL79" s="58">
        <f ca="1">FM!CN81</f>
        <v>-719711.91396329878</v>
      </c>
      <c r="AM79" s="58">
        <f t="shared" ca="1" si="44"/>
        <v>-30222643.815123957</v>
      </c>
      <c r="AN79" s="58">
        <f t="shared" ca="1" si="42"/>
        <v>1</v>
      </c>
      <c r="AO79" s="2"/>
      <c r="AP79" s="408">
        <f t="shared" ca="1" si="51"/>
        <v>0</v>
      </c>
      <c r="AQ79" s="408">
        <f ca="1">AP79/Aux_Inflação!$T83</f>
        <v>0</v>
      </c>
      <c r="AR79" s="58">
        <f ca="1">-(FM!EG81)</f>
        <v>0</v>
      </c>
      <c r="AS79" s="58">
        <f ca="1">-FM!FF81</f>
        <v>0</v>
      </c>
      <c r="AT79" s="58">
        <f>-FM!FG81</f>
        <v>0</v>
      </c>
      <c r="AU79" s="58">
        <f>-AT79*Controle!$D$109</f>
        <v>0</v>
      </c>
      <c r="AV79" s="58">
        <f t="shared" ca="1" si="52"/>
        <v>-48341726.122119807</v>
      </c>
      <c r="AW79" s="58">
        <f t="shared" ca="1" si="43"/>
        <v>1</v>
      </c>
      <c r="AX79" s="58"/>
    </row>
    <row r="80" spans="2:50">
      <c r="B80" s="32">
        <f t="shared" si="46"/>
        <v>2033</v>
      </c>
      <c r="C80" s="32">
        <f t="shared" si="47"/>
        <v>2033</v>
      </c>
      <c r="D80" s="407">
        <f>Aux_Inflação!C79</f>
        <v>48611</v>
      </c>
      <c r="E80" s="561">
        <f t="shared" si="45"/>
        <v>7.083333333333325</v>
      </c>
      <c r="F80" s="161"/>
      <c r="G80" s="558">
        <f t="shared" ca="1" si="36"/>
        <v>410082.12864680402</v>
      </c>
      <c r="H80" s="408">
        <f ca="1">G80/Aux_Inflação!$T84</f>
        <v>410082.12864680402</v>
      </c>
      <c r="I80" s="409">
        <f t="shared" ca="1" si="37"/>
        <v>2911854.6441687411</v>
      </c>
      <c r="J80" s="58">
        <f ca="1">FM!CI82</f>
        <v>3087865.2846938609</v>
      </c>
      <c r="K80" s="58">
        <f>FM!CK82</f>
        <v>871863.5562707925</v>
      </c>
      <c r="L80" s="58">
        <f>FM!CL82</f>
        <v>0</v>
      </c>
      <c r="M80" s="58">
        <f>FM!CM82</f>
        <v>0</v>
      </c>
      <c r="N80" s="58">
        <f ca="1">FM!DD82</f>
        <v>-1047874.1967959127</v>
      </c>
      <c r="O80" s="58">
        <f ca="1">FM!DJ82</f>
        <v>0</v>
      </c>
      <c r="P80" s="409">
        <f>FM!DR82</f>
        <v>-2501772.515521937</v>
      </c>
      <c r="Q80" s="58">
        <f t="shared" ca="1" si="39"/>
        <v>-218444200.14209381</v>
      </c>
      <c r="R80" s="58">
        <f t="shared" ca="1" si="40"/>
        <v>1</v>
      </c>
      <c r="S80" s="2"/>
      <c r="T80" s="558">
        <f t="shared" ca="1" si="48"/>
        <v>828513.94147495495</v>
      </c>
      <c r="U80" s="408">
        <f ca="1">T80/Aux_Inflação!$T84</f>
        <v>828513.94147495495</v>
      </c>
      <c r="V80" s="409">
        <f t="shared" ca="1" si="38"/>
        <v>3240016.9270013552</v>
      </c>
      <c r="W80" s="58">
        <f ca="1">FM!CI82</f>
        <v>3087865.2846938609</v>
      </c>
      <c r="X80" s="58">
        <f>FM!CK82</f>
        <v>871863.5562707925</v>
      </c>
      <c r="Y80" s="58">
        <f>FM!CL82</f>
        <v>0</v>
      </c>
      <c r="Z80" s="58">
        <f>FM!CM82</f>
        <v>0</v>
      </c>
      <c r="AA80" s="58">
        <f ca="1">FM!CN82</f>
        <v>-745910.81494606659</v>
      </c>
      <c r="AB80" s="58">
        <f ca="1">FM!CY82</f>
        <v>26198.900982768275</v>
      </c>
      <c r="AC80" s="58">
        <f>FM!DV82</f>
        <v>2001418.0124175497</v>
      </c>
      <c r="AD80" s="58">
        <f ca="1">FM!DX82</f>
        <v>-1012008.9064718563</v>
      </c>
      <c r="AE80" s="58">
        <f ca="1">FM!DW82</f>
        <v>-899139.57595015666</v>
      </c>
      <c r="AF80" s="58">
        <f t="shared" ca="1" si="50"/>
        <v>-30798707.048188359</v>
      </c>
      <c r="AG80" s="58">
        <f t="shared" ca="1" si="41"/>
        <v>1</v>
      </c>
      <c r="AH80" s="2"/>
      <c r="AI80" s="418">
        <f t="shared" ca="1" si="49"/>
        <v>856012.25672328088</v>
      </c>
      <c r="AJ80" s="408">
        <f ca="1">AI80/Aux_Inflação!$T84</f>
        <v>856012.25672328088</v>
      </c>
      <c r="AK80" s="58">
        <f ca="1">FM!EP82</f>
        <v>27498.315248325762</v>
      </c>
      <c r="AL80" s="58">
        <f ca="1">FM!CN82</f>
        <v>-745910.81494606659</v>
      </c>
      <c r="AM80" s="58">
        <f t="shared" ca="1" si="44"/>
        <v>-29366631.558400676</v>
      </c>
      <c r="AN80" s="58">
        <f t="shared" ca="1" si="42"/>
        <v>1</v>
      </c>
      <c r="AO80" s="2"/>
      <c r="AP80" s="408">
        <f t="shared" ca="1" si="51"/>
        <v>0</v>
      </c>
      <c r="AQ80" s="408">
        <f ca="1">AP80/Aux_Inflação!$T84</f>
        <v>0</v>
      </c>
      <c r="AR80" s="58">
        <f ca="1">-(FM!EG82)</f>
        <v>0</v>
      </c>
      <c r="AS80" s="58">
        <f ca="1">-FM!FF82</f>
        <v>0</v>
      </c>
      <c r="AT80" s="58">
        <f>-FM!FG82</f>
        <v>0</v>
      </c>
      <c r="AU80" s="58">
        <f>-AT80*Controle!$D$109</f>
        <v>0</v>
      </c>
      <c r="AV80" s="58">
        <f t="shared" ca="1" si="52"/>
        <v>-48341726.122119807</v>
      </c>
      <c r="AW80" s="58">
        <f t="shared" ca="1" si="43"/>
        <v>1</v>
      </c>
      <c r="AX80" s="58"/>
    </row>
    <row r="81" spans="2:50">
      <c r="B81" s="32">
        <f t="shared" si="46"/>
        <v>2033</v>
      </c>
      <c r="C81" s="32">
        <f t="shared" si="47"/>
        <v>2033</v>
      </c>
      <c r="D81" s="407">
        <f>Aux_Inflação!C80</f>
        <v>48639</v>
      </c>
      <c r="E81" s="561">
        <f t="shared" si="45"/>
        <v>7.1666666666666581</v>
      </c>
      <c r="F81" s="161"/>
      <c r="G81" s="558">
        <f t="shared" ca="1" si="36"/>
        <v>410082.12864680449</v>
      </c>
      <c r="H81" s="408">
        <f ca="1">G81/Aux_Inflação!$T85</f>
        <v>410082.12864680449</v>
      </c>
      <c r="I81" s="409">
        <f t="shared" ca="1" si="37"/>
        <v>2911854.6441687415</v>
      </c>
      <c r="J81" s="58">
        <f ca="1">FM!CI83</f>
        <v>3087865.2846938632</v>
      </c>
      <c r="K81" s="58">
        <f>FM!CK83</f>
        <v>871863.55627079017</v>
      </c>
      <c r="L81" s="58">
        <f>FM!CL83</f>
        <v>0</v>
      </c>
      <c r="M81" s="58">
        <f>FM!CM83</f>
        <v>0</v>
      </c>
      <c r="N81" s="58">
        <f ca="1">FM!DD83</f>
        <v>-1047874.1967959135</v>
      </c>
      <c r="O81" s="58">
        <f ca="1">FM!DJ83</f>
        <v>1.3969838619232178E-9</v>
      </c>
      <c r="P81" s="409">
        <f>FM!DR83</f>
        <v>-2501772.515521937</v>
      </c>
      <c r="Q81" s="58">
        <f t="shared" ca="1" si="39"/>
        <v>-218034118.01344702</v>
      </c>
      <c r="R81" s="58">
        <f t="shared" ca="1" si="40"/>
        <v>1</v>
      </c>
      <c r="S81" s="2"/>
      <c r="T81" s="558">
        <f t="shared" ca="1" si="48"/>
        <v>696680.69206235651</v>
      </c>
      <c r="U81" s="408">
        <f ca="1">T81/Aux_Inflação!$T85</f>
        <v>696680.69206235651</v>
      </c>
      <c r="V81" s="409">
        <f t="shared" ca="1" si="38"/>
        <v>3213818.0260185874</v>
      </c>
      <c r="W81" s="58">
        <f ca="1">FM!CI83</f>
        <v>3087865.2846938632</v>
      </c>
      <c r="X81" s="58">
        <f>FM!CK83</f>
        <v>871863.55627079017</v>
      </c>
      <c r="Y81" s="58">
        <f>FM!CL83</f>
        <v>0</v>
      </c>
      <c r="Z81" s="58">
        <f>FM!CM83</f>
        <v>0</v>
      </c>
      <c r="AA81" s="58">
        <f ca="1">FM!CN83</f>
        <v>-710172.02033948246</v>
      </c>
      <c r="AB81" s="58">
        <f ca="1">FM!CY83</f>
        <v>-35738.794606583659</v>
      </c>
      <c r="AC81" s="58">
        <f>FM!DV83</f>
        <v>2001418.0124175497</v>
      </c>
      <c r="AD81" s="58">
        <f ca="1">FM!DX83</f>
        <v>-1012008.9064716868</v>
      </c>
      <c r="AE81" s="58">
        <f ca="1">FM!DW83</f>
        <v>-1004773.9243801568</v>
      </c>
      <c r="AF81" s="58">
        <f t="shared" ca="1" si="50"/>
        <v>-30102026.356126003</v>
      </c>
      <c r="AG81" s="58">
        <f t="shared" ca="1" si="41"/>
        <v>1</v>
      </c>
      <c r="AH81" s="2"/>
      <c r="AI81" s="418">
        <f t="shared" ca="1" si="49"/>
        <v>725478.12911458954</v>
      </c>
      <c r="AJ81" s="408">
        <f ca="1">AI81/Aux_Inflação!$T85</f>
        <v>725478.12911458954</v>
      </c>
      <c r="AK81" s="58">
        <f ca="1">FM!EP83</f>
        <v>28797.437052232977</v>
      </c>
      <c r="AL81" s="58">
        <f ca="1">FM!CN83</f>
        <v>-710172.02033948246</v>
      </c>
      <c r="AM81" s="58">
        <f t="shared" ca="1" si="44"/>
        <v>-28641153.429286085</v>
      </c>
      <c r="AN81" s="58">
        <f t="shared" ca="1" si="42"/>
        <v>1</v>
      </c>
      <c r="AO81" s="2"/>
      <c r="AP81" s="408">
        <f t="shared" ca="1" si="51"/>
        <v>1700572.6928337393</v>
      </c>
      <c r="AQ81" s="408">
        <f ca="1">AP81/Aux_Inflação!$T85</f>
        <v>1700572.6928337393</v>
      </c>
      <c r="AR81" s="58">
        <f ca="1">-(FM!EG83)</f>
        <v>0</v>
      </c>
      <c r="AS81" s="58">
        <f ca="1">-FM!FF83</f>
        <v>1700572.6928337393</v>
      </c>
      <c r="AT81" s="58">
        <f>-FM!FG83</f>
        <v>0</v>
      </c>
      <c r="AU81" s="58">
        <f>-AT81*Controle!$D$109</f>
        <v>0</v>
      </c>
      <c r="AV81" s="58">
        <f t="shared" ca="1" si="52"/>
        <v>-46641153.42928607</v>
      </c>
      <c r="AW81" s="58">
        <f t="shared" ca="1" si="43"/>
        <v>1</v>
      </c>
      <c r="AX81" s="58"/>
    </row>
    <row r="82" spans="2:50">
      <c r="B82" s="32">
        <f t="shared" si="46"/>
        <v>2033</v>
      </c>
      <c r="C82" s="32">
        <f t="shared" si="47"/>
        <v>2033</v>
      </c>
      <c r="D82" s="407">
        <f>Aux_Inflação!C81</f>
        <v>48670</v>
      </c>
      <c r="E82" s="561">
        <f t="shared" si="45"/>
        <v>7.2499999999999911</v>
      </c>
      <c r="F82" s="161"/>
      <c r="G82" s="558">
        <f t="shared" ca="1" si="36"/>
        <v>410082.12864680309</v>
      </c>
      <c r="H82" s="408">
        <f ca="1">G82/Aux_Inflação!$T86</f>
        <v>410082.12864680309</v>
      </c>
      <c r="I82" s="409">
        <f t="shared" ca="1" si="37"/>
        <v>2911854.6441687401</v>
      </c>
      <c r="J82" s="58">
        <f ca="1">FM!CI84</f>
        <v>3087865.2846938623</v>
      </c>
      <c r="K82" s="58">
        <f>FM!CK84</f>
        <v>871863.55627079133</v>
      </c>
      <c r="L82" s="58">
        <f>FM!CL84</f>
        <v>0</v>
      </c>
      <c r="M82" s="58">
        <f>FM!CM84</f>
        <v>0</v>
      </c>
      <c r="N82" s="58">
        <f ca="1">FM!DD84</f>
        <v>-1047874.1967959132</v>
      </c>
      <c r="O82" s="58">
        <f ca="1">FM!DJ84</f>
        <v>0</v>
      </c>
      <c r="P82" s="409">
        <f>FM!DR84</f>
        <v>-2501772.515521937</v>
      </c>
      <c r="Q82" s="58">
        <f t="shared" ca="1" si="39"/>
        <v>-217624035.88480023</v>
      </c>
      <c r="R82" s="58">
        <f t="shared" ca="1" si="40"/>
        <v>1</v>
      </c>
      <c r="S82" s="2"/>
      <c r="T82" s="558">
        <f t="shared" ca="1" si="48"/>
        <v>845360.00335614057</v>
      </c>
      <c r="U82" s="408">
        <f ca="1">T82/Aux_Inflação!$T86</f>
        <v>845360.00335614057</v>
      </c>
      <c r="V82" s="409">
        <f t="shared" ca="1" si="38"/>
        <v>3249556.8206251715</v>
      </c>
      <c r="W82" s="58">
        <f ca="1">FM!CI84</f>
        <v>3087865.2846938623</v>
      </c>
      <c r="X82" s="58">
        <f>FM!CK84</f>
        <v>871863.55627079133</v>
      </c>
      <c r="Y82" s="58">
        <f>FM!CL84</f>
        <v>0</v>
      </c>
      <c r="Z82" s="58">
        <f>FM!CM84</f>
        <v>0</v>
      </c>
      <c r="AA82" s="58">
        <f ca="1">FM!CN84</f>
        <v>-748370.30533535162</v>
      </c>
      <c r="AB82" s="58">
        <f ca="1">FM!CY84</f>
        <v>38198.284995869733</v>
      </c>
      <c r="AC82" s="58">
        <f>FM!DV84</f>
        <v>2001418.0124175497</v>
      </c>
      <c r="AD82" s="58">
        <f ca="1">FM!DX84</f>
        <v>-1012008.9064721212</v>
      </c>
      <c r="AE82" s="58">
        <f ca="1">FM!DW84</f>
        <v>-891833.40769252239</v>
      </c>
      <c r="AF82" s="58">
        <f t="shared" ca="1" si="50"/>
        <v>-29256666.352769863</v>
      </c>
      <c r="AG82" s="58">
        <f t="shared" ca="1" si="41"/>
        <v>1</v>
      </c>
      <c r="AH82" s="2"/>
      <c r="AI82" s="418">
        <f t="shared" ca="1" si="49"/>
        <v>872677.59406429448</v>
      </c>
      <c r="AJ82" s="408">
        <f ca="1">AI82/Aux_Inflação!$T86</f>
        <v>872677.59406429448</v>
      </c>
      <c r="AK82" s="58">
        <f ca="1">FM!EP84</f>
        <v>27317.590708153773</v>
      </c>
      <c r="AL82" s="58">
        <f ca="1">FM!CN84</f>
        <v>-748370.30533535162</v>
      </c>
      <c r="AM82" s="58">
        <f t="shared" ca="1" si="44"/>
        <v>-27768475.83522179</v>
      </c>
      <c r="AN82" s="58">
        <f t="shared" ca="1" si="42"/>
        <v>1</v>
      </c>
      <c r="AO82" s="2"/>
      <c r="AP82" s="408">
        <f t="shared" ca="1" si="51"/>
        <v>0</v>
      </c>
      <c r="AQ82" s="408">
        <f ca="1">AP82/Aux_Inflação!$T86</f>
        <v>0</v>
      </c>
      <c r="AR82" s="58">
        <f ca="1">-(FM!EG84)</f>
        <v>0</v>
      </c>
      <c r="AS82" s="58">
        <f ca="1">-FM!FF84</f>
        <v>0</v>
      </c>
      <c r="AT82" s="58">
        <f>-FM!FG84</f>
        <v>0</v>
      </c>
      <c r="AU82" s="58">
        <f>-AT82*Controle!$D$109</f>
        <v>0</v>
      </c>
      <c r="AV82" s="58">
        <f t="shared" ca="1" si="52"/>
        <v>-46641153.42928607</v>
      </c>
      <c r="AW82" s="58">
        <f t="shared" ca="1" si="43"/>
        <v>1</v>
      </c>
      <c r="AX82" s="58"/>
    </row>
    <row r="83" spans="2:50">
      <c r="B83" s="32">
        <f t="shared" si="46"/>
        <v>2033</v>
      </c>
      <c r="C83" s="32">
        <f t="shared" si="47"/>
        <v>2033</v>
      </c>
      <c r="D83" s="407">
        <f>Aux_Inflação!C82</f>
        <v>48700</v>
      </c>
      <c r="E83" s="561">
        <f t="shared" si="45"/>
        <v>7.3333333333333242</v>
      </c>
      <c r="F83" s="161"/>
      <c r="G83" s="558">
        <f t="shared" ca="1" si="36"/>
        <v>410082.12864680355</v>
      </c>
      <c r="H83" s="408">
        <f ca="1">G83/Aux_Inflação!$T87</f>
        <v>410082.12864680355</v>
      </c>
      <c r="I83" s="409">
        <f t="shared" ca="1" si="37"/>
        <v>2911854.6441687406</v>
      </c>
      <c r="J83" s="58">
        <f ca="1">FM!CI85</f>
        <v>3087865.2846938623</v>
      </c>
      <c r="K83" s="58">
        <f>FM!CK85</f>
        <v>871863.5562707911</v>
      </c>
      <c r="L83" s="58">
        <f>FM!CL85</f>
        <v>0</v>
      </c>
      <c r="M83" s="58">
        <f>FM!CM85</f>
        <v>0</v>
      </c>
      <c r="N83" s="58">
        <f ca="1">FM!DD85</f>
        <v>-1047874.1967959132</v>
      </c>
      <c r="O83" s="58">
        <f ca="1">FM!DJ85</f>
        <v>4.6566128730773926E-10</v>
      </c>
      <c r="P83" s="409">
        <f>FM!DR85</f>
        <v>-2501772.515521937</v>
      </c>
      <c r="Q83" s="58">
        <f t="shared" ca="1" si="39"/>
        <v>-217213953.75615343</v>
      </c>
      <c r="R83" s="58">
        <f t="shared" ca="1" si="40"/>
        <v>1</v>
      </c>
      <c r="S83" s="2"/>
      <c r="T83" s="558">
        <f t="shared" ca="1" si="48"/>
        <v>630974.46292464691</v>
      </c>
      <c r="U83" s="408">
        <f ca="1">T83/Aux_Inflação!$T87</f>
        <v>630974.46292464691</v>
      </c>
      <c r="V83" s="409">
        <f t="shared" ca="1" si="38"/>
        <v>3211358.5356293023</v>
      </c>
      <c r="W83" s="58">
        <f ca="1">FM!CI85</f>
        <v>3087865.2846938623</v>
      </c>
      <c r="X83" s="58">
        <f>FM!CK85</f>
        <v>871863.5562707911</v>
      </c>
      <c r="Y83" s="58">
        <f>FM!CL85</f>
        <v>0</v>
      </c>
      <c r="Z83" s="58">
        <f>FM!CM85</f>
        <v>0</v>
      </c>
      <c r="AA83" s="58">
        <f ca="1">FM!CN85</f>
        <v>-688646.96602317784</v>
      </c>
      <c r="AB83" s="58">
        <f ca="1">FM!CY85</f>
        <v>-59723.339312173426</v>
      </c>
      <c r="AC83" s="58">
        <f>FM!DV85</f>
        <v>2001418.0124175497</v>
      </c>
      <c r="AD83" s="58">
        <f ca="1">FM!DX85</f>
        <v>-1012008.9064719512</v>
      </c>
      <c r="AE83" s="58">
        <f ca="1">FM!DW85</f>
        <v>-1068020.6631283169</v>
      </c>
      <c r="AF83" s="58">
        <f t="shared" ca="1" si="50"/>
        <v>-28625691.889845215</v>
      </c>
      <c r="AG83" s="58">
        <f t="shared" ca="1" si="41"/>
        <v>1</v>
      </c>
      <c r="AH83" s="2"/>
      <c r="AI83" s="418">
        <f t="shared" ca="1" si="49"/>
        <v>659616.46748473542</v>
      </c>
      <c r="AJ83" s="408">
        <f ca="1">AI83/Aux_Inflação!$T87</f>
        <v>659616.46748473542</v>
      </c>
      <c r="AK83" s="58">
        <f ca="1">FM!EP85</f>
        <v>28642.004560088488</v>
      </c>
      <c r="AL83" s="58">
        <f ca="1">FM!CN85</f>
        <v>-688646.96602317784</v>
      </c>
      <c r="AM83" s="58">
        <f t="shared" ca="1" si="44"/>
        <v>-27108859.367737055</v>
      </c>
      <c r="AN83" s="58">
        <f t="shared" ca="1" si="42"/>
        <v>1</v>
      </c>
      <c r="AO83" s="2"/>
      <c r="AP83" s="408">
        <f t="shared" ca="1" si="51"/>
        <v>0</v>
      </c>
      <c r="AQ83" s="408">
        <f ca="1">AP83/Aux_Inflação!$T87</f>
        <v>0</v>
      </c>
      <c r="AR83" s="58">
        <f ca="1">-(FM!EG85)</f>
        <v>0</v>
      </c>
      <c r="AS83" s="58">
        <f ca="1">-FM!FF85</f>
        <v>0</v>
      </c>
      <c r="AT83" s="58">
        <f>-FM!FG85</f>
        <v>0</v>
      </c>
      <c r="AU83" s="58">
        <f>-AT83*Controle!$D$109</f>
        <v>0</v>
      </c>
      <c r="AV83" s="58">
        <f t="shared" ca="1" si="52"/>
        <v>-46641153.42928607</v>
      </c>
      <c r="AW83" s="58">
        <f t="shared" ca="1" si="43"/>
        <v>1</v>
      </c>
      <c r="AX83" s="58"/>
    </row>
    <row r="84" spans="2:50">
      <c r="B84" s="32">
        <f t="shared" si="46"/>
        <v>2033</v>
      </c>
      <c r="C84" s="32">
        <f t="shared" si="47"/>
        <v>2033</v>
      </c>
      <c r="D84" s="407">
        <f>Aux_Inflação!C83</f>
        <v>48731</v>
      </c>
      <c r="E84" s="561">
        <f t="shared" si="45"/>
        <v>7.4166666666666572</v>
      </c>
      <c r="F84" s="161"/>
      <c r="G84" s="558">
        <f t="shared" ca="1" si="36"/>
        <v>410082.12864680402</v>
      </c>
      <c r="H84" s="408">
        <f ca="1">G84/Aux_Inflação!$T88</f>
        <v>410082.12864680402</v>
      </c>
      <c r="I84" s="409">
        <f t="shared" ca="1" si="37"/>
        <v>2911854.6441687411</v>
      </c>
      <c r="J84" s="58">
        <f ca="1">FM!CI86</f>
        <v>3087865.2846938614</v>
      </c>
      <c r="K84" s="58">
        <f>FM!CK86</f>
        <v>871863.55627079227</v>
      </c>
      <c r="L84" s="58">
        <f>FM!CL86</f>
        <v>0</v>
      </c>
      <c r="M84" s="58">
        <f>FM!CM86</f>
        <v>0</v>
      </c>
      <c r="N84" s="58">
        <f ca="1">FM!DD86</f>
        <v>-1047874.1967959129</v>
      </c>
      <c r="O84" s="58">
        <f ca="1">FM!DJ86</f>
        <v>2.3283064365386963E-10</v>
      </c>
      <c r="P84" s="409">
        <f>FM!DR86</f>
        <v>-2501772.515521937</v>
      </c>
      <c r="Q84" s="58">
        <f t="shared" ca="1" si="39"/>
        <v>-216803871.62750664</v>
      </c>
      <c r="R84" s="58">
        <f t="shared" ca="1" si="40"/>
        <v>1</v>
      </c>
      <c r="S84" s="2"/>
      <c r="T84" s="558">
        <f t="shared" ca="1" si="48"/>
        <v>743243.36920580093</v>
      </c>
      <c r="U84" s="408">
        <f ca="1">T84/Aux_Inflação!$T88</f>
        <v>743243.36920580093</v>
      </c>
      <c r="V84" s="409">
        <f t="shared" ca="1" si="38"/>
        <v>3271081.8749414762</v>
      </c>
      <c r="W84" s="58">
        <f ca="1">FM!CI86</f>
        <v>3087865.2846938614</v>
      </c>
      <c r="X84" s="58">
        <f>FM!CK86</f>
        <v>871863.55627079227</v>
      </c>
      <c r="Y84" s="58">
        <f>FM!CL86</f>
        <v>0</v>
      </c>
      <c r="Z84" s="58">
        <f>FM!CM86</f>
        <v>0</v>
      </c>
      <c r="AA84" s="58">
        <f ca="1">FM!CN86</f>
        <v>-706648.7600028856</v>
      </c>
      <c r="AB84" s="58">
        <f ca="1">FM!CY86</f>
        <v>18001.793979708105</v>
      </c>
      <c r="AC84" s="58">
        <f>FM!DV86</f>
        <v>2001418.0124175497</v>
      </c>
      <c r="AD84" s="58">
        <f ca="1">FM!DX86</f>
        <v>-1012008.9064717792</v>
      </c>
      <c r="AE84" s="58">
        <f ca="1">FM!DW86</f>
        <v>-1015475.0961595087</v>
      </c>
      <c r="AF84" s="58">
        <f t="shared" ca="1" si="50"/>
        <v>-27882448.520639412</v>
      </c>
      <c r="AG84" s="58">
        <f t="shared" ca="1" si="41"/>
        <v>1</v>
      </c>
      <c r="AH84" s="2"/>
      <c r="AI84" s="418">
        <f t="shared" ca="1" si="49"/>
        <v>772886.43669272866</v>
      </c>
      <c r="AJ84" s="408">
        <f ca="1">AI84/Aux_Inflação!$T88</f>
        <v>772886.43669272866</v>
      </c>
      <c r="AK84" s="58">
        <f ca="1">FM!EP86</f>
        <v>29643.067486927725</v>
      </c>
      <c r="AL84" s="58">
        <f ca="1">FM!CN86</f>
        <v>-706648.7600028856</v>
      </c>
      <c r="AM84" s="58">
        <f t="shared" ca="1" si="44"/>
        <v>-26335972.931044325</v>
      </c>
      <c r="AN84" s="58">
        <f t="shared" ca="1" si="42"/>
        <v>1</v>
      </c>
      <c r="AO84" s="2"/>
      <c r="AP84" s="408">
        <f t="shared" ca="1" si="51"/>
        <v>2305180.4982417589</v>
      </c>
      <c r="AQ84" s="408">
        <f ca="1">AP84/Aux_Inflação!$T88</f>
        <v>2305180.4982417589</v>
      </c>
      <c r="AR84" s="58">
        <f ca="1">-(FM!EG86)</f>
        <v>0</v>
      </c>
      <c r="AS84" s="58">
        <f ca="1">-FM!FF86</f>
        <v>2305180.4982417589</v>
      </c>
      <c r="AT84" s="58">
        <f>-FM!FG86</f>
        <v>0</v>
      </c>
      <c r="AU84" s="58">
        <f>-AT84*Controle!$D$109</f>
        <v>0</v>
      </c>
      <c r="AV84" s="58">
        <f t="shared" ca="1" si="52"/>
        <v>-44335972.93104431</v>
      </c>
      <c r="AW84" s="58">
        <f t="shared" ca="1" si="43"/>
        <v>1</v>
      </c>
      <c r="AX84" s="58"/>
    </row>
    <row r="85" spans="2:50">
      <c r="B85" s="32">
        <f t="shared" si="46"/>
        <v>2033</v>
      </c>
      <c r="C85" s="32">
        <f t="shared" si="47"/>
        <v>2033</v>
      </c>
      <c r="D85" s="407">
        <f>Aux_Inflação!C84</f>
        <v>48761</v>
      </c>
      <c r="E85" s="561">
        <f t="shared" si="45"/>
        <v>7.4999999999999902</v>
      </c>
      <c r="F85" s="161"/>
      <c r="G85" s="558">
        <f t="shared" ca="1" si="36"/>
        <v>410082.12864680402</v>
      </c>
      <c r="H85" s="408">
        <f ca="1">G85/Aux_Inflação!$T89</f>
        <v>410082.12864680402</v>
      </c>
      <c r="I85" s="409">
        <f t="shared" ca="1" si="37"/>
        <v>2911854.6441687411</v>
      </c>
      <c r="J85" s="58">
        <f ca="1">FM!CI87</f>
        <v>3087865.2846938632</v>
      </c>
      <c r="K85" s="58">
        <f>FM!CK87</f>
        <v>871863.5562707904</v>
      </c>
      <c r="L85" s="58">
        <f>FM!CL87</f>
        <v>0</v>
      </c>
      <c r="M85" s="58">
        <f>FM!CM87</f>
        <v>0</v>
      </c>
      <c r="N85" s="58">
        <f ca="1">FM!DD87</f>
        <v>-1047874.1967959135</v>
      </c>
      <c r="O85" s="58">
        <f ca="1">FM!DJ87</f>
        <v>1.1641532182693481E-9</v>
      </c>
      <c r="P85" s="409">
        <f>FM!DR87</f>
        <v>-2501772.515521937</v>
      </c>
      <c r="Q85" s="58">
        <f t="shared" ca="1" si="39"/>
        <v>-216393789.49885985</v>
      </c>
      <c r="R85" s="58">
        <f t="shared" ca="1" si="40"/>
        <v>1</v>
      </c>
      <c r="S85" s="2"/>
      <c r="T85" s="558">
        <f t="shared" ca="1" si="48"/>
        <v>720763.0798513646</v>
      </c>
      <c r="U85" s="408">
        <f ca="1">T85/Aux_Inflação!$T89</f>
        <v>720763.0798513646</v>
      </c>
      <c r="V85" s="409">
        <f t="shared" ca="1" si="38"/>
        <v>3253080.0809617685</v>
      </c>
      <c r="W85" s="58">
        <f ca="1">FM!CI87</f>
        <v>3087865.2846938632</v>
      </c>
      <c r="X85" s="58">
        <f>FM!CK87</f>
        <v>871863.5562707904</v>
      </c>
      <c r="Y85" s="58">
        <f>FM!CL87</f>
        <v>0</v>
      </c>
      <c r="Z85" s="58">
        <f>FM!CM87</f>
        <v>0</v>
      </c>
      <c r="AA85" s="58">
        <f ca="1">FM!CN87</f>
        <v>-704809.44282931951</v>
      </c>
      <c r="AB85" s="58">
        <f ca="1">FM!CY87</f>
        <v>-1839.3171735655051</v>
      </c>
      <c r="AC85" s="58">
        <f>FM!DV87</f>
        <v>2001418.0124175497</v>
      </c>
      <c r="AD85" s="58">
        <f ca="1">FM!DX87</f>
        <v>-1012008.9064722223</v>
      </c>
      <c r="AE85" s="58">
        <f ca="1">FM!DW87</f>
        <v>-1019953.5915337943</v>
      </c>
      <c r="AF85" s="58">
        <f t="shared" ca="1" si="50"/>
        <v>-27161685.440788049</v>
      </c>
      <c r="AG85" s="58">
        <f t="shared" ca="1" si="41"/>
        <v>1</v>
      </c>
      <c r="AH85" s="2"/>
      <c r="AI85" s="418">
        <f t="shared" ca="1" si="49"/>
        <v>748080.67055951827</v>
      </c>
      <c r="AJ85" s="408">
        <f ca="1">AI85/Aux_Inflação!$T89</f>
        <v>748080.67055951827</v>
      </c>
      <c r="AK85" s="58">
        <f ca="1">FM!EP87</f>
        <v>27317.590708153773</v>
      </c>
      <c r="AL85" s="58">
        <f ca="1">FM!CN87</f>
        <v>-704809.44282931951</v>
      </c>
      <c r="AM85" s="58">
        <f t="shared" ca="1" si="44"/>
        <v>-25587892.260484807</v>
      </c>
      <c r="AN85" s="58">
        <f t="shared" ca="1" si="42"/>
        <v>1</v>
      </c>
      <c r="AO85" s="2"/>
      <c r="AP85" s="408">
        <f t="shared" ca="1" si="51"/>
        <v>0</v>
      </c>
      <c r="AQ85" s="408">
        <f ca="1">AP85/Aux_Inflação!$T89</f>
        <v>0</v>
      </c>
      <c r="AR85" s="58">
        <f ca="1">-(FM!EG87)</f>
        <v>0</v>
      </c>
      <c r="AS85" s="58">
        <f ca="1">-FM!FF87</f>
        <v>0</v>
      </c>
      <c r="AT85" s="58">
        <f>-FM!FG87</f>
        <v>0</v>
      </c>
      <c r="AU85" s="58">
        <f>-AT85*Controle!$D$109</f>
        <v>0</v>
      </c>
      <c r="AV85" s="58">
        <f t="shared" ca="1" si="52"/>
        <v>-44335972.93104431</v>
      </c>
      <c r="AW85" s="58">
        <f t="shared" ca="1" si="43"/>
        <v>1</v>
      </c>
      <c r="AX85" s="58"/>
    </row>
    <row r="86" spans="2:50">
      <c r="B86" s="32">
        <f t="shared" si="46"/>
        <v>2033</v>
      </c>
      <c r="C86" s="32">
        <f t="shared" si="47"/>
        <v>2033</v>
      </c>
      <c r="D86" s="407">
        <f>Aux_Inflação!C85</f>
        <v>48792</v>
      </c>
      <c r="E86" s="561">
        <f t="shared" si="45"/>
        <v>7.5833333333333233</v>
      </c>
      <c r="F86" s="161"/>
      <c r="G86" s="558">
        <f t="shared" ca="1" si="36"/>
        <v>410082.12864680309</v>
      </c>
      <c r="H86" s="408">
        <f ca="1">G86/Aux_Inflação!$T90</f>
        <v>410082.12864680309</v>
      </c>
      <c r="I86" s="409">
        <f t="shared" ca="1" si="37"/>
        <v>2911854.6441687401</v>
      </c>
      <c r="J86" s="58">
        <f ca="1">FM!CI88</f>
        <v>3087865.2846938623</v>
      </c>
      <c r="K86" s="58">
        <f>FM!CK88</f>
        <v>871863.5562707911</v>
      </c>
      <c r="L86" s="58">
        <f>FM!CL88</f>
        <v>0</v>
      </c>
      <c r="M86" s="58">
        <f>FM!CM88</f>
        <v>0</v>
      </c>
      <c r="N86" s="58">
        <f ca="1">FM!DD88</f>
        <v>-1047874.1967959132</v>
      </c>
      <c r="O86" s="58">
        <f ca="1">FM!DJ88</f>
        <v>0</v>
      </c>
      <c r="P86" s="409">
        <f>FM!DR88</f>
        <v>-2501772.515521937</v>
      </c>
      <c r="Q86" s="58">
        <f t="shared" ca="1" si="39"/>
        <v>-215983707.37021306</v>
      </c>
      <c r="R86" s="58">
        <f t="shared" ca="1" si="40"/>
        <v>1</v>
      </c>
      <c r="S86" s="2"/>
      <c r="T86" s="558">
        <f t="shared" ca="1" si="48"/>
        <v>584363.69613525318</v>
      </c>
      <c r="U86" s="408">
        <f ca="1">T86/Aux_Inflação!$T90</f>
        <v>584363.69613525318</v>
      </c>
      <c r="V86" s="409">
        <f t="shared" ca="1" si="38"/>
        <v>3254919.3981353343</v>
      </c>
      <c r="W86" s="58">
        <f ca="1">FM!CI88</f>
        <v>3087865.2846938623</v>
      </c>
      <c r="X86" s="58">
        <f>FM!CK88</f>
        <v>871863.5562707911</v>
      </c>
      <c r="Y86" s="58">
        <f>FM!CL88</f>
        <v>0</v>
      </c>
      <c r="Z86" s="58">
        <f>FM!CM88</f>
        <v>0</v>
      </c>
      <c r="AA86" s="58">
        <f ca="1">FM!CN88</f>
        <v>-657962.86572029011</v>
      </c>
      <c r="AB86" s="58">
        <f ca="1">FM!CY88</f>
        <v>-46846.577109028818</v>
      </c>
      <c r="AC86" s="58">
        <f>FM!DV88</f>
        <v>2001418.0124175497</v>
      </c>
      <c r="AD86" s="58">
        <f ca="1">FM!DX88</f>
        <v>-1012008.9064720497</v>
      </c>
      <c r="AE86" s="58">
        <f ca="1">FM!DW88</f>
        <v>-1158192.2924236441</v>
      </c>
      <c r="AF86" s="58">
        <f t="shared" ca="1" si="50"/>
        <v>-26577321.744652797</v>
      </c>
      <c r="AG86" s="58">
        <f t="shared" ca="1" si="41"/>
        <v>1</v>
      </c>
      <c r="AH86" s="2"/>
      <c r="AI86" s="418">
        <f t="shared" ca="1" si="49"/>
        <v>612816.60693090851</v>
      </c>
      <c r="AJ86" s="408">
        <f ca="1">AI86/Aux_Inflação!$T90</f>
        <v>612816.60693090851</v>
      </c>
      <c r="AK86" s="58">
        <f ca="1">FM!EP88</f>
        <v>28452.910795655225</v>
      </c>
      <c r="AL86" s="58">
        <f ca="1">FM!CN88</f>
        <v>-657962.86572029011</v>
      </c>
      <c r="AM86" s="58">
        <f t="shared" ca="1" si="44"/>
        <v>-24975075.653553899</v>
      </c>
      <c r="AN86" s="58">
        <f t="shared" ca="1" si="42"/>
        <v>1</v>
      </c>
      <c r="AO86" s="2"/>
      <c r="AP86" s="408">
        <f t="shared" ca="1" si="51"/>
        <v>0</v>
      </c>
      <c r="AQ86" s="408">
        <f ca="1">AP86/Aux_Inflação!$T90</f>
        <v>0</v>
      </c>
      <c r="AR86" s="58">
        <f ca="1">-(FM!EG88)</f>
        <v>0</v>
      </c>
      <c r="AS86" s="58">
        <f ca="1">-FM!FF88</f>
        <v>0</v>
      </c>
      <c r="AT86" s="58">
        <f>-FM!FG88</f>
        <v>0</v>
      </c>
      <c r="AU86" s="58">
        <f>-AT86*Controle!$D$109</f>
        <v>0</v>
      </c>
      <c r="AV86" s="58">
        <f t="shared" ca="1" si="52"/>
        <v>-44335972.93104431</v>
      </c>
      <c r="AW86" s="58">
        <f t="shared" ca="1" si="43"/>
        <v>1</v>
      </c>
      <c r="AX86" s="58"/>
    </row>
    <row r="87" spans="2:50">
      <c r="B87" s="32">
        <f t="shared" si="46"/>
        <v>2033</v>
      </c>
      <c r="C87" s="32">
        <f t="shared" si="47"/>
        <v>2033</v>
      </c>
      <c r="D87" s="407">
        <f>Aux_Inflação!C86</f>
        <v>48823</v>
      </c>
      <c r="E87" s="561">
        <f t="shared" si="45"/>
        <v>7.6666666666666563</v>
      </c>
      <c r="F87" s="161"/>
      <c r="G87" s="558">
        <f t="shared" ca="1" si="36"/>
        <v>410082.12864680402</v>
      </c>
      <c r="H87" s="408">
        <f ca="1">G87/Aux_Inflação!$T91</f>
        <v>410082.12864680402</v>
      </c>
      <c r="I87" s="409">
        <f t="shared" ca="1" si="37"/>
        <v>2911854.6441687411</v>
      </c>
      <c r="J87" s="58">
        <f ca="1">FM!CI89</f>
        <v>3087865.2846938609</v>
      </c>
      <c r="K87" s="58">
        <f>FM!CK89</f>
        <v>871863.5562707925</v>
      </c>
      <c r="L87" s="58">
        <f>FM!CL89</f>
        <v>0</v>
      </c>
      <c r="M87" s="58">
        <f>FM!CM89</f>
        <v>0</v>
      </c>
      <c r="N87" s="58">
        <f ca="1">FM!DD89</f>
        <v>-1047874.1967959127</v>
      </c>
      <c r="O87" s="58">
        <f ca="1">FM!DJ89</f>
        <v>0</v>
      </c>
      <c r="P87" s="409">
        <f>FM!DR89</f>
        <v>-2501772.515521937</v>
      </c>
      <c r="Q87" s="58">
        <f t="shared" ca="1" si="39"/>
        <v>-215573625.24156627</v>
      </c>
      <c r="R87" s="58">
        <f t="shared" ca="1" si="40"/>
        <v>1</v>
      </c>
      <c r="S87" s="2"/>
      <c r="T87" s="558">
        <f t="shared" ca="1" si="48"/>
        <v>715550.63862567453</v>
      </c>
      <c r="U87" s="408">
        <f ca="1">T87/Aux_Inflação!$T91</f>
        <v>715550.63862567453</v>
      </c>
      <c r="V87" s="409">
        <f t="shared" ca="1" si="38"/>
        <v>3301765.9752443638</v>
      </c>
      <c r="W87" s="58">
        <f ca="1">FM!CI89</f>
        <v>3087865.2846938609</v>
      </c>
      <c r="X87" s="58">
        <f>FM!CK89</f>
        <v>871863.5562707925</v>
      </c>
      <c r="Y87" s="58">
        <f>FM!CL89</f>
        <v>0</v>
      </c>
      <c r="Z87" s="58">
        <f>FM!CM89</f>
        <v>0</v>
      </c>
      <c r="AA87" s="58">
        <f ca="1">FM!CN89</f>
        <v>-686765.22057442868</v>
      </c>
      <c r="AB87" s="58">
        <f ca="1">FM!CY89</f>
        <v>28802.354854139034</v>
      </c>
      <c r="AC87" s="58">
        <f>FM!DV89</f>
        <v>2001418.0124175497</v>
      </c>
      <c r="AD87" s="58">
        <f ca="1">FM!DX89</f>
        <v>-1012008.9064718749</v>
      </c>
      <c r="AE87" s="58">
        <f ca="1">FM!DW89</f>
        <v>-1073851.927042427</v>
      </c>
      <c r="AF87" s="58">
        <f t="shared" ca="1" si="50"/>
        <v>-25861771.106027123</v>
      </c>
      <c r="AG87" s="58">
        <f t="shared" ca="1" si="41"/>
        <v>1</v>
      </c>
      <c r="AH87" s="2"/>
      <c r="AI87" s="418">
        <f t="shared" ca="1" si="49"/>
        <v>744933.58682395739</v>
      </c>
      <c r="AJ87" s="408">
        <f ca="1">AI87/Aux_Inflação!$T91</f>
        <v>744933.58682395739</v>
      </c>
      <c r="AK87" s="58">
        <f ca="1">FM!EP89</f>
        <v>29382.948198282898</v>
      </c>
      <c r="AL87" s="58">
        <f ca="1">FM!CN89</f>
        <v>-686765.22057442868</v>
      </c>
      <c r="AM87" s="58">
        <f t="shared" ca="1" si="44"/>
        <v>-24230142.06672994</v>
      </c>
      <c r="AN87" s="58">
        <f t="shared" ca="1" si="42"/>
        <v>1</v>
      </c>
      <c r="AO87" s="2"/>
      <c r="AP87" s="408">
        <f t="shared" ca="1" si="51"/>
        <v>2105830.8643143829</v>
      </c>
      <c r="AQ87" s="408">
        <f ca="1">AP87/Aux_Inflação!$T91</f>
        <v>2105830.8643143829</v>
      </c>
      <c r="AR87" s="58">
        <f ca="1">-(FM!EG89)</f>
        <v>0</v>
      </c>
      <c r="AS87" s="58">
        <f ca="1">-FM!FF89</f>
        <v>2105830.8643143829</v>
      </c>
      <c r="AT87" s="58">
        <f>-FM!FG89</f>
        <v>0</v>
      </c>
      <c r="AU87" s="58">
        <f>-AT87*Controle!$D$109</f>
        <v>0</v>
      </c>
      <c r="AV87" s="58">
        <f t="shared" ca="1" si="52"/>
        <v>-42230142.066729926</v>
      </c>
      <c r="AW87" s="58">
        <f t="shared" ca="1" si="43"/>
        <v>1</v>
      </c>
      <c r="AX87" s="58"/>
    </row>
    <row r="88" spans="2:50">
      <c r="B88" s="32">
        <f t="shared" si="46"/>
        <v>2033</v>
      </c>
      <c r="C88" s="32">
        <f t="shared" si="47"/>
        <v>2033</v>
      </c>
      <c r="D88" s="407">
        <f>Aux_Inflação!C87</f>
        <v>48853</v>
      </c>
      <c r="E88" s="561">
        <f t="shared" si="45"/>
        <v>7.7499999999999893</v>
      </c>
      <c r="F88" s="161"/>
      <c r="G88" s="558">
        <f t="shared" ca="1" si="36"/>
        <v>410082.12864680402</v>
      </c>
      <c r="H88" s="408">
        <f ca="1">G88/Aux_Inflação!$T92</f>
        <v>410082.12864680402</v>
      </c>
      <c r="I88" s="409">
        <f t="shared" ca="1" si="37"/>
        <v>2911854.6441687411</v>
      </c>
      <c r="J88" s="58">
        <f ca="1">FM!CI90</f>
        <v>3087865.2846938623</v>
      </c>
      <c r="K88" s="58">
        <f>FM!CK90</f>
        <v>871863.5562707911</v>
      </c>
      <c r="L88" s="58">
        <f>FM!CL90</f>
        <v>0</v>
      </c>
      <c r="M88" s="58">
        <f>FM!CM90</f>
        <v>0</v>
      </c>
      <c r="N88" s="58">
        <f ca="1">FM!DD90</f>
        <v>-1047874.1967959132</v>
      </c>
      <c r="O88" s="58">
        <f ca="1">FM!DJ90</f>
        <v>9.3132257461547852E-10</v>
      </c>
      <c r="P88" s="409">
        <f>FM!DR90</f>
        <v>-2501772.515521937</v>
      </c>
      <c r="Q88" s="58">
        <f t="shared" ca="1" si="39"/>
        <v>-215163543.11291948</v>
      </c>
      <c r="R88" s="58">
        <f t="shared" ca="1" si="40"/>
        <v>1</v>
      </c>
      <c r="S88" s="2"/>
      <c r="T88" s="558">
        <f t="shared" ca="1" si="48"/>
        <v>828762.96737753914</v>
      </c>
      <c r="U88" s="408">
        <f ca="1">T88/Aux_Inflação!$T92</f>
        <v>828762.96737753914</v>
      </c>
      <c r="V88" s="409">
        <f t="shared" ca="1" si="38"/>
        <v>3272963.6203902252</v>
      </c>
      <c r="W88" s="58">
        <f ca="1">FM!CI90</f>
        <v>3087865.2846938623</v>
      </c>
      <c r="X88" s="58">
        <f>FM!CK90</f>
        <v>871863.5562707911</v>
      </c>
      <c r="Y88" s="58">
        <f>FM!CL90</f>
        <v>0</v>
      </c>
      <c r="Z88" s="58">
        <f>FM!CM90</f>
        <v>0</v>
      </c>
      <c r="AA88" s="58">
        <f ca="1">FM!CN90</f>
        <v>-734769.001182365</v>
      </c>
      <c r="AB88" s="58">
        <f ca="1">FM!CY90</f>
        <v>48003.780607936671</v>
      </c>
      <c r="AC88" s="58">
        <f>FM!DV90</f>
        <v>2001418.0124175497</v>
      </c>
      <c r="AD88" s="58">
        <f ca="1">FM!DX90</f>
        <v>-1012008.9064716982</v>
      </c>
      <c r="AE88" s="58">
        <f ca="1">FM!DW90</f>
        <v>-931837.24343660055</v>
      </c>
      <c r="AF88" s="58">
        <f t="shared" ca="1" si="50"/>
        <v>-25033008.138649583</v>
      </c>
      <c r="AG88" s="58">
        <f t="shared" ca="1" si="41"/>
        <v>1</v>
      </c>
      <c r="AH88" s="2"/>
      <c r="AI88" s="418">
        <f t="shared" ca="1" si="49"/>
        <v>856080.55808569281</v>
      </c>
      <c r="AJ88" s="408">
        <f ca="1">AI88/Aux_Inflação!$T92</f>
        <v>856080.55808569281</v>
      </c>
      <c r="AK88" s="58">
        <f ca="1">FM!EP90</f>
        <v>27317.590708153773</v>
      </c>
      <c r="AL88" s="58">
        <f ca="1">FM!CN90</f>
        <v>-734769.001182365</v>
      </c>
      <c r="AM88" s="58">
        <f t="shared" ca="1" si="44"/>
        <v>-23374061.508644249</v>
      </c>
      <c r="AN88" s="58">
        <f t="shared" ca="1" si="42"/>
        <v>1</v>
      </c>
      <c r="AO88" s="2"/>
      <c r="AP88" s="408">
        <f t="shared" ca="1" si="51"/>
        <v>0</v>
      </c>
      <c r="AQ88" s="408">
        <f ca="1">AP88/Aux_Inflação!$T92</f>
        <v>0</v>
      </c>
      <c r="AR88" s="58">
        <f ca="1">-(FM!EG90)</f>
        <v>0</v>
      </c>
      <c r="AS88" s="58">
        <f ca="1">-FM!FF90</f>
        <v>0</v>
      </c>
      <c r="AT88" s="58">
        <f>-FM!FG90</f>
        <v>0</v>
      </c>
      <c r="AU88" s="58">
        <f>-AT88*Controle!$D$109</f>
        <v>0</v>
      </c>
      <c r="AV88" s="58">
        <f t="shared" ca="1" si="52"/>
        <v>-42230142.066729926</v>
      </c>
      <c r="AW88" s="58">
        <f t="shared" ca="1" si="43"/>
        <v>1</v>
      </c>
      <c r="AX88" s="58"/>
    </row>
    <row r="89" spans="2:50">
      <c r="B89" s="32">
        <f t="shared" si="46"/>
        <v>2033</v>
      </c>
      <c r="C89" s="32">
        <f t="shared" si="47"/>
        <v>2033</v>
      </c>
      <c r="D89" s="407">
        <f>Aux_Inflação!C88</f>
        <v>48884</v>
      </c>
      <c r="E89" s="561">
        <f t="shared" si="45"/>
        <v>7.8333333333333224</v>
      </c>
      <c r="F89" s="161"/>
      <c r="G89" s="558">
        <f t="shared" ca="1" si="36"/>
        <v>410082.12864680355</v>
      </c>
      <c r="H89" s="408">
        <f ca="1">G89/Aux_Inflação!$T93</f>
        <v>410082.12864680355</v>
      </c>
      <c r="I89" s="409">
        <f t="shared" ca="1" si="37"/>
        <v>2911854.6441687406</v>
      </c>
      <c r="J89" s="58">
        <f ca="1">FM!CI91</f>
        <v>3087865.2846938623</v>
      </c>
      <c r="K89" s="58">
        <f>FM!CK91</f>
        <v>871863.55627079133</v>
      </c>
      <c r="L89" s="58">
        <f>FM!CL91</f>
        <v>0</v>
      </c>
      <c r="M89" s="58">
        <f>FM!CM91</f>
        <v>0</v>
      </c>
      <c r="N89" s="58">
        <f ca="1">FM!DD91</f>
        <v>-1047874.1967959132</v>
      </c>
      <c r="O89" s="58">
        <f ca="1">FM!DJ91</f>
        <v>4.6566128730773926E-10</v>
      </c>
      <c r="P89" s="409">
        <f>FM!DR91</f>
        <v>-2501772.515521937</v>
      </c>
      <c r="Q89" s="58">
        <f t="shared" ca="1" si="39"/>
        <v>-214753460.98427269</v>
      </c>
      <c r="R89" s="58">
        <f t="shared" ca="1" si="40"/>
        <v>1</v>
      </c>
      <c r="S89" s="2"/>
      <c r="T89" s="558">
        <f t="shared" ca="1" si="48"/>
        <v>705805.75797694421</v>
      </c>
      <c r="U89" s="408">
        <f ca="1">T89/Aux_Inflação!$T93</f>
        <v>705805.75797694421</v>
      </c>
      <c r="V89" s="409">
        <f t="shared" ca="1" si="38"/>
        <v>3224959.8397822892</v>
      </c>
      <c r="W89" s="58">
        <f ca="1">FM!CI91</f>
        <v>3087865.2846938623</v>
      </c>
      <c r="X89" s="58">
        <f>FM!CK91</f>
        <v>871863.55627079133</v>
      </c>
      <c r="Y89" s="58">
        <f>FM!CL91</f>
        <v>0</v>
      </c>
      <c r="Z89" s="58">
        <f>FM!CM91</f>
        <v>0</v>
      </c>
      <c r="AA89" s="58">
        <f ca="1">FM!CN91</f>
        <v>-709461.73336622328</v>
      </c>
      <c r="AB89" s="58">
        <f ca="1">FM!CY91</f>
        <v>-25307.267816141248</v>
      </c>
      <c r="AC89" s="58">
        <f>FM!DV91</f>
        <v>2001418.0124175497</v>
      </c>
      <c r="AD89" s="58">
        <f ca="1">FM!DX91</f>
        <v>-1012008.906472152</v>
      </c>
      <c r="AE89" s="58">
        <f ca="1">FM!DW91</f>
        <v>-1006790.6722288057</v>
      </c>
      <c r="AF89" s="58">
        <f t="shared" ca="1" si="50"/>
        <v>-24327202.380672637</v>
      </c>
      <c r="AG89" s="58">
        <f t="shared" ca="1" si="41"/>
        <v>1</v>
      </c>
      <c r="AH89" s="2"/>
      <c r="AI89" s="418">
        <f t="shared" ca="1" si="49"/>
        <v>734422.57414615329</v>
      </c>
      <c r="AJ89" s="408">
        <f ca="1">AI89/Aux_Inflação!$T93</f>
        <v>734422.57414615329</v>
      </c>
      <c r="AK89" s="58">
        <f ca="1">FM!EP91</f>
        <v>28616.816169208931</v>
      </c>
      <c r="AL89" s="58">
        <f ca="1">FM!CN91</f>
        <v>-709461.73336622328</v>
      </c>
      <c r="AM89" s="58">
        <f t="shared" ca="1" si="44"/>
        <v>-22639638.934498098</v>
      </c>
      <c r="AN89" s="58">
        <f t="shared" ca="1" si="42"/>
        <v>1</v>
      </c>
      <c r="AO89" s="2"/>
      <c r="AP89" s="408">
        <f t="shared" ca="1" si="51"/>
        <v>0</v>
      </c>
      <c r="AQ89" s="408">
        <f ca="1">AP89/Aux_Inflação!$T93</f>
        <v>0</v>
      </c>
      <c r="AR89" s="58">
        <f ca="1">-(FM!EG91)</f>
        <v>0</v>
      </c>
      <c r="AS89" s="58">
        <f ca="1">-FM!FF91</f>
        <v>0</v>
      </c>
      <c r="AT89" s="58">
        <f>-FM!FG91</f>
        <v>0</v>
      </c>
      <c r="AU89" s="58">
        <f>-AT89*Controle!$D$109</f>
        <v>0</v>
      </c>
      <c r="AV89" s="58">
        <f t="shared" ca="1" si="52"/>
        <v>-42230142.066729926</v>
      </c>
      <c r="AW89" s="58">
        <f t="shared" ca="1" si="43"/>
        <v>1</v>
      </c>
      <c r="AX89" s="58"/>
    </row>
    <row r="90" spans="2:50">
      <c r="B90" s="32">
        <f t="shared" si="46"/>
        <v>2033</v>
      </c>
      <c r="C90" s="32">
        <f t="shared" si="47"/>
        <v>2033</v>
      </c>
      <c r="D90" s="407">
        <f>Aux_Inflação!C89</f>
        <v>48914</v>
      </c>
      <c r="E90" s="561">
        <f t="shared" si="45"/>
        <v>7.9166666666666554</v>
      </c>
      <c r="F90" s="161"/>
      <c r="G90" s="558">
        <f t="shared" ca="1" si="36"/>
        <v>410082.12864680355</v>
      </c>
      <c r="H90" s="408">
        <f ca="1">G90/Aux_Inflação!$T94</f>
        <v>410082.12864680355</v>
      </c>
      <c r="I90" s="409">
        <f t="shared" ca="1" si="37"/>
        <v>2911854.6441687406</v>
      </c>
      <c r="J90" s="58">
        <f ca="1">FM!CI92</f>
        <v>3087865.2846938623</v>
      </c>
      <c r="K90" s="58">
        <f>FM!CK92</f>
        <v>871863.55627079133</v>
      </c>
      <c r="L90" s="58">
        <f>FM!CL92</f>
        <v>0</v>
      </c>
      <c r="M90" s="58">
        <f>FM!CM92</f>
        <v>0</v>
      </c>
      <c r="N90" s="58">
        <f ca="1">FM!DD92</f>
        <v>-1047874.1967959132</v>
      </c>
      <c r="O90" s="58">
        <f ca="1">FM!DJ92</f>
        <v>4.6566128730773926E-10</v>
      </c>
      <c r="P90" s="409">
        <f>FM!DR92</f>
        <v>-2501772.515521937</v>
      </c>
      <c r="Q90" s="58">
        <f t="shared" ca="1" si="39"/>
        <v>-214343378.8556259</v>
      </c>
      <c r="R90" s="58">
        <f t="shared" ca="1" si="40"/>
        <v>1</v>
      </c>
      <c r="S90" s="2"/>
      <c r="T90" s="558">
        <f t="shared" ca="1" si="48"/>
        <v>665488.91574734298</v>
      </c>
      <c r="U90" s="408">
        <f ca="1">T90/Aux_Inflação!$T94</f>
        <v>665488.91574734298</v>
      </c>
      <c r="V90" s="409">
        <f t="shared" ca="1" si="38"/>
        <v>3250267.1075984305</v>
      </c>
      <c r="W90" s="58">
        <f ca="1">FM!CI92</f>
        <v>3087865.2846938623</v>
      </c>
      <c r="X90" s="58">
        <f>FM!CK92</f>
        <v>871863.55627079133</v>
      </c>
      <c r="Y90" s="58">
        <f>FM!CL92</f>
        <v>0</v>
      </c>
      <c r="Z90" s="58">
        <f>FM!CM92</f>
        <v>0</v>
      </c>
      <c r="AA90" s="58">
        <f ca="1">FM!CN92</f>
        <v>-687301.29487518559</v>
      </c>
      <c r="AB90" s="58">
        <f ca="1">FM!CY92</f>
        <v>-22160.438491037348</v>
      </c>
      <c r="AC90" s="58">
        <f>FM!DV92</f>
        <v>2001418.0124175497</v>
      </c>
      <c r="AD90" s="58">
        <f ca="1">FM!DX92</f>
        <v>-1012008.9064719746</v>
      </c>
      <c r="AE90" s="58">
        <f ca="1">FM!DW92</f>
        <v>-1072414.7822747256</v>
      </c>
      <c r="AF90" s="58">
        <f t="shared" ca="1" si="50"/>
        <v>-23661713.464925293</v>
      </c>
      <c r="AG90" s="58">
        <f t="shared" ca="1" si="41"/>
        <v>1</v>
      </c>
      <c r="AH90" s="2"/>
      <c r="AI90" s="418">
        <f t="shared" ca="1" si="49"/>
        <v>695220.32387696044</v>
      </c>
      <c r="AJ90" s="408">
        <f ca="1">AI90/Aux_Inflação!$T94</f>
        <v>695220.32387696044</v>
      </c>
      <c r="AK90" s="58">
        <f ca="1">FM!EP92</f>
        <v>29731.408129617452</v>
      </c>
      <c r="AL90" s="58">
        <f ca="1">FM!CN92</f>
        <v>-687301.29487518559</v>
      </c>
      <c r="AM90" s="58">
        <f t="shared" ca="1" si="44"/>
        <v>-21944418.610621136</v>
      </c>
      <c r="AN90" s="58">
        <f t="shared" ca="1" si="42"/>
        <v>1</v>
      </c>
      <c r="AO90" s="2"/>
      <c r="AP90" s="408">
        <f t="shared" ca="1" si="51"/>
        <v>2285723.4561088071</v>
      </c>
      <c r="AQ90" s="408">
        <f ca="1">AP90/Aux_Inflação!$T94</f>
        <v>2285723.4561088071</v>
      </c>
      <c r="AR90" s="58">
        <f ca="1">-(FM!EG92)</f>
        <v>0</v>
      </c>
      <c r="AS90" s="58">
        <f ca="1">-FM!FF92</f>
        <v>2285723.4561088071</v>
      </c>
      <c r="AT90" s="58">
        <f>-FM!FG92</f>
        <v>0</v>
      </c>
      <c r="AU90" s="58">
        <f>-AT90*Controle!$D$109</f>
        <v>0</v>
      </c>
      <c r="AV90" s="58">
        <f t="shared" ca="1" si="52"/>
        <v>-39944418.610621117</v>
      </c>
      <c r="AW90" s="58">
        <f t="shared" ca="1" si="43"/>
        <v>1</v>
      </c>
      <c r="AX90" s="58"/>
    </row>
    <row r="91" spans="2:50">
      <c r="B91" s="32">
        <f t="shared" si="46"/>
        <v>2034</v>
      </c>
      <c r="C91" s="32">
        <f t="shared" si="47"/>
        <v>2034</v>
      </c>
      <c r="D91" s="407">
        <f>Aux_Inflação!C90</f>
        <v>48945</v>
      </c>
      <c r="E91" s="561">
        <f t="shared" si="45"/>
        <v>7.9999999999999885</v>
      </c>
      <c r="F91" s="161"/>
      <c r="G91" s="558">
        <f t="shared" ca="1" si="36"/>
        <v>1839352.4771963463</v>
      </c>
      <c r="H91" s="408">
        <f ca="1">G91/Aux_Inflação!$T95</f>
        <v>1839352.4771963463</v>
      </c>
      <c r="I91" s="409">
        <f t="shared" ca="1" si="37"/>
        <v>2911854.6441687411</v>
      </c>
      <c r="J91" s="58">
        <f ca="1">FM!CI93</f>
        <v>3064761.9163497253</v>
      </c>
      <c r="K91" s="58">
        <f>FM!CK93</f>
        <v>910167.20509123395</v>
      </c>
      <c r="L91" s="58">
        <f>FM!CL93</f>
        <v>0</v>
      </c>
      <c r="M91" s="58">
        <f>FM!CM93</f>
        <v>0</v>
      </c>
      <c r="N91" s="58">
        <f ca="1">FM!DD93</f>
        <v>-1040019.0515589067</v>
      </c>
      <c r="O91" s="58">
        <f ca="1">FM!DJ93</f>
        <v>-23055.425713311255</v>
      </c>
      <c r="P91" s="409">
        <f>FM!DR93</f>
        <v>-1072502.1669723948</v>
      </c>
      <c r="Q91" s="58">
        <f t="shared" ca="1" si="39"/>
        <v>-212504026.37842956</v>
      </c>
      <c r="R91" s="58">
        <f t="shared" ca="1" si="40"/>
        <v>1</v>
      </c>
      <c r="S91" s="2"/>
      <c r="T91" s="558">
        <f t="shared" ca="1" si="48"/>
        <v>112058.31809236994</v>
      </c>
      <c r="U91" s="408">
        <f ca="1">T91/Aux_Inflação!$T95</f>
        <v>112058.31809236994</v>
      </c>
      <c r="V91" s="409">
        <f t="shared" ca="1" si="38"/>
        <v>3272427.546089469</v>
      </c>
      <c r="W91" s="58">
        <f ca="1">FM!CI93</f>
        <v>3064761.9163497253</v>
      </c>
      <c r="X91" s="58">
        <f>FM!CK93</f>
        <v>910167.20509123395</v>
      </c>
      <c r="Y91" s="58">
        <f>FM!CL93</f>
        <v>0</v>
      </c>
      <c r="Z91" s="58">
        <f>FM!CM93</f>
        <v>0</v>
      </c>
      <c r="AA91" s="58">
        <f ca="1">FM!CN93</f>
        <v>-677946.74616581341</v>
      </c>
      <c r="AB91" s="58">
        <f ca="1">FM!CY93</f>
        <v>-24554.829185676834</v>
      </c>
      <c r="AC91" s="58">
        <f>FM!DV93</f>
        <v>0</v>
      </c>
      <c r="AD91" s="58">
        <f ca="1">FM!DX93</f>
        <v>-1012008.9064717948</v>
      </c>
      <c r="AE91" s="58">
        <f ca="1">FM!DW93</f>
        <v>-1075858.1545529095</v>
      </c>
      <c r="AF91" s="58">
        <f t="shared" ca="1" si="50"/>
        <v>-23549655.146832924</v>
      </c>
      <c r="AG91" s="58">
        <f t="shared" ca="1" si="41"/>
        <v>1</v>
      </c>
      <c r="AH91" s="2"/>
      <c r="AI91" s="418">
        <f t="shared" ca="1" si="49"/>
        <v>139375.90880052373</v>
      </c>
      <c r="AJ91" s="408">
        <f ca="1">AI91/Aux_Inflação!$T95</f>
        <v>139375.90880052373</v>
      </c>
      <c r="AK91" s="58">
        <f ca="1">FM!EP93</f>
        <v>27317.590708153773</v>
      </c>
      <c r="AL91" s="58">
        <f ca="1">FM!CN93</f>
        <v>-677946.74616581341</v>
      </c>
      <c r="AM91" s="58">
        <f t="shared" ca="1" si="44"/>
        <v>-21805042.701820612</v>
      </c>
      <c r="AN91" s="58">
        <f t="shared" ca="1" si="42"/>
        <v>1</v>
      </c>
      <c r="AO91" s="2"/>
      <c r="AP91" s="408">
        <f t="shared" ca="1" si="51"/>
        <v>0</v>
      </c>
      <c r="AQ91" s="408">
        <f ca="1">AP91/Aux_Inflação!$T95</f>
        <v>0</v>
      </c>
      <c r="AR91" s="58">
        <f ca="1">-(FM!EG93)</f>
        <v>0</v>
      </c>
      <c r="AS91" s="58">
        <f ca="1">-FM!FF93</f>
        <v>0</v>
      </c>
      <c r="AT91" s="58">
        <f>-FM!FG93</f>
        <v>0</v>
      </c>
      <c r="AU91" s="58">
        <f>-AT91*Controle!$D$109</f>
        <v>0</v>
      </c>
      <c r="AV91" s="58">
        <f t="shared" ca="1" si="52"/>
        <v>-39944418.610621117</v>
      </c>
      <c r="AW91" s="58">
        <f t="shared" ca="1" si="43"/>
        <v>1</v>
      </c>
      <c r="AX91" s="58"/>
    </row>
    <row r="92" spans="2:50">
      <c r="B92" s="32">
        <f t="shared" si="46"/>
        <v>2034</v>
      </c>
      <c r="C92" s="32">
        <f t="shared" si="47"/>
        <v>2034</v>
      </c>
      <c r="D92" s="407">
        <f>Aux_Inflação!C91</f>
        <v>48976</v>
      </c>
      <c r="E92" s="561">
        <f t="shared" si="45"/>
        <v>8.0833333333333215</v>
      </c>
      <c r="F92" s="161"/>
      <c r="G92" s="558">
        <f t="shared" ref="G92:G155" ca="1" si="53">I92+P92</f>
        <v>1862407.9029096582</v>
      </c>
      <c r="H92" s="408">
        <f ca="1">G92/Aux_Inflação!$T96</f>
        <v>1862407.9029096582</v>
      </c>
      <c r="I92" s="409">
        <f t="shared" ref="I92:I155" ca="1" si="54">SUM(J92:O92)</f>
        <v>2934910.069882053</v>
      </c>
      <c r="J92" s="58">
        <f ca="1">FM!CI94</f>
        <v>3064761.9163497249</v>
      </c>
      <c r="K92" s="58">
        <f>FM!CK94</f>
        <v>910167.20509123418</v>
      </c>
      <c r="L92" s="58">
        <f>FM!CL94</f>
        <v>0</v>
      </c>
      <c r="M92" s="58">
        <f>FM!CM94</f>
        <v>0</v>
      </c>
      <c r="N92" s="58">
        <f ca="1">FM!DD94</f>
        <v>-1040019.0515589064</v>
      </c>
      <c r="O92" s="58">
        <f ca="1">FM!DJ94</f>
        <v>0</v>
      </c>
      <c r="P92" s="409">
        <f>FM!DR94</f>
        <v>-1072502.1669723948</v>
      </c>
      <c r="Q92" s="58">
        <f t="shared" ca="1" si="39"/>
        <v>-210641618.4755199</v>
      </c>
      <c r="R92" s="58">
        <f t="shared" ca="1" si="40"/>
        <v>1</v>
      </c>
      <c r="S92" s="2"/>
      <c r="T92" s="558">
        <f t="shared" ca="1" si="48"/>
        <v>306583.63718275749</v>
      </c>
      <c r="U92" s="408">
        <f ca="1">T92/Aux_Inflação!$T96</f>
        <v>306583.63718275749</v>
      </c>
      <c r="V92" s="409">
        <f t="shared" ref="V92:V155" ca="1" si="55">SUM(W92:AB92)</f>
        <v>3296982.3752751458</v>
      </c>
      <c r="W92" s="58">
        <f ca="1">FM!CI94</f>
        <v>3064761.9163497249</v>
      </c>
      <c r="X92" s="58">
        <f>FM!CK94</f>
        <v>910167.20509123418</v>
      </c>
      <c r="Y92" s="58">
        <f>FM!CL94</f>
        <v>0</v>
      </c>
      <c r="Z92" s="58">
        <f>FM!CM94</f>
        <v>0</v>
      </c>
      <c r="AA92" s="58">
        <f ca="1">FM!CN94</f>
        <v>-735765.51296218159</v>
      </c>
      <c r="AB92" s="58">
        <f ca="1">FM!CY94</f>
        <v>57818.766796368174</v>
      </c>
      <c r="AC92" s="58">
        <f>FM!DV94</f>
        <v>0</v>
      </c>
      <c r="AD92" s="58">
        <f ca="1">FM!DX94</f>
        <v>-1012008.906472258</v>
      </c>
      <c r="AE92" s="58">
        <f ca="1">FM!DW94</f>
        <v>-905887.66464773566</v>
      </c>
      <c r="AF92" s="58">
        <f t="shared" ca="1" si="50"/>
        <v>-23243071.509650167</v>
      </c>
      <c r="AG92" s="58">
        <f t="shared" ca="1" si="41"/>
        <v>1</v>
      </c>
      <c r="AH92" s="2"/>
      <c r="AI92" s="418">
        <f t="shared" ca="1" si="49"/>
        <v>334112.75089264405</v>
      </c>
      <c r="AJ92" s="408">
        <f ca="1">AI92/Aux_Inflação!$T96</f>
        <v>334112.75089264405</v>
      </c>
      <c r="AK92" s="58">
        <f ca="1">FM!EP94</f>
        <v>27529.11370988654</v>
      </c>
      <c r="AL92" s="58">
        <f ca="1">FM!CN94</f>
        <v>-735765.51296218159</v>
      </c>
      <c r="AM92" s="58">
        <f t="shared" ca="1" si="44"/>
        <v>-21470929.950927969</v>
      </c>
      <c r="AN92" s="58">
        <f t="shared" ca="1" si="42"/>
        <v>1</v>
      </c>
      <c r="AO92" s="2"/>
      <c r="AP92" s="408">
        <f t="shared" ca="1" si="51"/>
        <v>0</v>
      </c>
      <c r="AQ92" s="408">
        <f ca="1">AP92/Aux_Inflação!$T96</f>
        <v>0</v>
      </c>
      <c r="AR92" s="58">
        <f ca="1">-(FM!EG94)</f>
        <v>0</v>
      </c>
      <c r="AS92" s="58">
        <f ca="1">-FM!FF94</f>
        <v>0</v>
      </c>
      <c r="AT92" s="58">
        <f>-FM!FG94</f>
        <v>0</v>
      </c>
      <c r="AU92" s="58">
        <f>-AT92*Controle!$D$109</f>
        <v>0</v>
      </c>
      <c r="AV92" s="58">
        <f t="shared" ca="1" si="52"/>
        <v>-39944418.610621117</v>
      </c>
      <c r="AW92" s="58">
        <f t="shared" ca="1" si="43"/>
        <v>1</v>
      </c>
      <c r="AX92" s="58"/>
    </row>
    <row r="93" spans="2:50">
      <c r="B93" s="32">
        <f t="shared" si="46"/>
        <v>2034</v>
      </c>
      <c r="C93" s="32">
        <f t="shared" si="47"/>
        <v>2034</v>
      </c>
      <c r="D93" s="407">
        <f>Aux_Inflação!C92</f>
        <v>49004</v>
      </c>
      <c r="E93" s="561">
        <f t="shared" si="45"/>
        <v>8.1666666666666554</v>
      </c>
      <c r="F93" s="161"/>
      <c r="G93" s="558">
        <f t="shared" ca="1" si="53"/>
        <v>1862407.9029096582</v>
      </c>
      <c r="H93" s="408">
        <f ca="1">G93/Aux_Inflação!$T97</f>
        <v>1862407.9029096582</v>
      </c>
      <c r="I93" s="409">
        <f t="shared" ca="1" si="54"/>
        <v>2934910.069882053</v>
      </c>
      <c r="J93" s="58">
        <f ca="1">FM!CI95</f>
        <v>3064761.9163497239</v>
      </c>
      <c r="K93" s="58">
        <f>FM!CK95</f>
        <v>910167.20509123511</v>
      </c>
      <c r="L93" s="58">
        <f>FM!CL95</f>
        <v>0</v>
      </c>
      <c r="M93" s="58">
        <f>FM!CM95</f>
        <v>0</v>
      </c>
      <c r="N93" s="58">
        <f ca="1">FM!DD95</f>
        <v>-1040019.0515589062</v>
      </c>
      <c r="O93" s="58">
        <f ca="1">FM!DJ95</f>
        <v>-2.3283064365386963E-10</v>
      </c>
      <c r="P93" s="409">
        <f>FM!DR95</f>
        <v>-1072502.1669723948</v>
      </c>
      <c r="Q93" s="58">
        <f t="shared" ref="Q93:Q156" ca="1" si="56">Q92+G93</f>
        <v>-208779210.57261023</v>
      </c>
      <c r="R93" s="58">
        <f t="shared" ref="R93:R156" ca="1" si="57">IF(Q93&gt;0,0,1)</f>
        <v>1</v>
      </c>
      <c r="S93" s="2"/>
      <c r="T93" s="558">
        <f t="shared" ca="1" si="48"/>
        <v>60286.270100629888</v>
      </c>
      <c r="U93" s="408">
        <f ca="1">T93/Aux_Inflação!$T97</f>
        <v>60286.270100629888</v>
      </c>
      <c r="V93" s="409">
        <f t="shared" ca="1" si="55"/>
        <v>3239163.6084787776</v>
      </c>
      <c r="W93" s="58">
        <f ca="1">FM!CI95</f>
        <v>3064761.9163497239</v>
      </c>
      <c r="X93" s="58">
        <f>FM!CK95</f>
        <v>910167.20509123511</v>
      </c>
      <c r="Y93" s="58">
        <f>FM!CL95</f>
        <v>0</v>
      </c>
      <c r="Z93" s="58">
        <f>FM!CM95</f>
        <v>0</v>
      </c>
      <c r="AA93" s="58">
        <f ca="1">FM!CN95</f>
        <v>-671751.82894290518</v>
      </c>
      <c r="AB93" s="58">
        <f ca="1">FM!CY95</f>
        <v>-64013.684019276407</v>
      </c>
      <c r="AC93" s="58">
        <f>FM!DV95</f>
        <v>0</v>
      </c>
      <c r="AD93" s="58">
        <f ca="1">FM!DX95</f>
        <v>-1012008.9064720781</v>
      </c>
      <c r="AE93" s="58">
        <f ca="1">FM!DW95</f>
        <v>-1094366.2649336751</v>
      </c>
      <c r="AF93" s="58">
        <f t="shared" ca="1" si="50"/>
        <v>-23182785.239549536</v>
      </c>
      <c r="AG93" s="58">
        <f t="shared" ref="AG93:AG156" ca="1" si="58">IF(AF93&gt;0,0,1)</f>
        <v>1</v>
      </c>
      <c r="AH93" s="2"/>
      <c r="AI93" s="418">
        <f t="shared" ca="1" si="49"/>
        <v>88322.447998253119</v>
      </c>
      <c r="AJ93" s="408">
        <f ca="1">AI93/Aux_Inflação!$T97</f>
        <v>88322.447998253119</v>
      </c>
      <c r="AK93" s="58">
        <f ca="1">FM!EP95</f>
        <v>28036.177897623234</v>
      </c>
      <c r="AL93" s="58">
        <f ca="1">FM!CN95</f>
        <v>-671751.82894290518</v>
      </c>
      <c r="AM93" s="58">
        <f t="shared" ca="1" si="44"/>
        <v>-21382607.502929717</v>
      </c>
      <c r="AN93" s="58">
        <f t="shared" ref="AN93:AN156" ca="1" si="59">IF(AM93&gt;0,0,1)</f>
        <v>1</v>
      </c>
      <c r="AO93" s="2"/>
      <c r="AP93" s="408">
        <f t="shared" ca="1" si="51"/>
        <v>561811.10769141978</v>
      </c>
      <c r="AQ93" s="408">
        <f ca="1">AP93/Aux_Inflação!$T97</f>
        <v>561811.10769141978</v>
      </c>
      <c r="AR93" s="58">
        <f ca="1">-(FM!EG95)</f>
        <v>0</v>
      </c>
      <c r="AS93" s="58">
        <f ca="1">-FM!FF95</f>
        <v>561811.10769141978</v>
      </c>
      <c r="AT93" s="58">
        <f>-FM!FG95</f>
        <v>0</v>
      </c>
      <c r="AU93" s="58">
        <f>-AT93*Controle!$D$109</f>
        <v>0</v>
      </c>
      <c r="AV93" s="58">
        <f t="shared" ca="1" si="52"/>
        <v>-39382607.502929695</v>
      </c>
      <c r="AW93" s="58">
        <f t="shared" ref="AW93:AW156" ca="1" si="60">IF(AV93&gt;0,0,1)</f>
        <v>1</v>
      </c>
      <c r="AX93" s="58"/>
    </row>
    <row r="94" spans="2:50">
      <c r="B94" s="32">
        <f t="shared" si="46"/>
        <v>2034</v>
      </c>
      <c r="C94" s="32">
        <f t="shared" si="47"/>
        <v>2034</v>
      </c>
      <c r="D94" s="407">
        <f>Aux_Inflação!C93</f>
        <v>49035</v>
      </c>
      <c r="E94" s="561">
        <f t="shared" si="45"/>
        <v>8.2499999999999893</v>
      </c>
      <c r="F94" s="161"/>
      <c r="G94" s="558">
        <f t="shared" ca="1" si="53"/>
        <v>1862407.9029096582</v>
      </c>
      <c r="H94" s="408">
        <f ca="1">G94/Aux_Inflação!$T98</f>
        <v>1862407.9029096582</v>
      </c>
      <c r="I94" s="409">
        <f t="shared" ca="1" si="54"/>
        <v>2934910.069882053</v>
      </c>
      <c r="J94" s="58">
        <f ca="1">FM!CI96</f>
        <v>3064761.9163497249</v>
      </c>
      <c r="K94" s="58">
        <f>FM!CK96</f>
        <v>910167.20509123418</v>
      </c>
      <c r="L94" s="58">
        <f>FM!CL96</f>
        <v>0</v>
      </c>
      <c r="M94" s="58">
        <f>FM!CM96</f>
        <v>0</v>
      </c>
      <c r="N94" s="58">
        <f ca="1">FM!DD96</f>
        <v>-1040019.0515589064</v>
      </c>
      <c r="O94" s="58">
        <f ca="1">FM!DJ96</f>
        <v>2.3283064365386963E-10</v>
      </c>
      <c r="P94" s="409">
        <f>FM!DR96</f>
        <v>-1072502.1669723948</v>
      </c>
      <c r="Q94" s="58">
        <f t="shared" ca="1" si="56"/>
        <v>-206916802.66970056</v>
      </c>
      <c r="R94" s="58">
        <f t="shared" ca="1" si="57"/>
        <v>1</v>
      </c>
      <c r="S94" s="2"/>
      <c r="T94" s="558">
        <f t="shared" ca="1" si="48"/>
        <v>345072.75056358473</v>
      </c>
      <c r="U94" s="408">
        <f ca="1">T94/Aux_Inflação!$T98</f>
        <v>345072.75056358473</v>
      </c>
      <c r="V94" s="409">
        <f t="shared" ca="1" si="55"/>
        <v>3303177.292498054</v>
      </c>
      <c r="W94" s="58">
        <f ca="1">FM!CI96</f>
        <v>3064761.9163497249</v>
      </c>
      <c r="X94" s="58">
        <f>FM!CK96</f>
        <v>910167.20509123418</v>
      </c>
      <c r="Y94" s="58">
        <f>FM!CL96</f>
        <v>0</v>
      </c>
      <c r="Z94" s="58">
        <f>FM!CM96</f>
        <v>0</v>
      </c>
      <c r="AA94" s="58">
        <f ca="1">FM!CN96</f>
        <v>-746716.73942714173</v>
      </c>
      <c r="AB94" s="58">
        <f ca="1">FM!CY96</f>
        <v>74964.910484236665</v>
      </c>
      <c r="AC94" s="58">
        <f>FM!DV96</f>
        <v>0</v>
      </c>
      <c r="AD94" s="58">
        <f ca="1">FM!DX96</f>
        <v>-1012008.9064718954</v>
      </c>
      <c r="AE94" s="58">
        <f ca="1">FM!DW96</f>
        <v>-873593.46849017893</v>
      </c>
      <c r="AF94" s="58">
        <f t="shared" ca="1" si="50"/>
        <v>-22837712.488985952</v>
      </c>
      <c r="AG94" s="58">
        <f t="shared" ca="1" si="58"/>
        <v>1</v>
      </c>
      <c r="AH94" s="2"/>
      <c r="AI94" s="418">
        <f t="shared" ca="1" si="49"/>
        <v>372390.34127173864</v>
      </c>
      <c r="AJ94" s="408">
        <f ca="1">AI94/Aux_Inflação!$T98</f>
        <v>372390.34127173864</v>
      </c>
      <c r="AK94" s="58">
        <f ca="1">FM!EP96</f>
        <v>27317.590708153773</v>
      </c>
      <c r="AL94" s="58">
        <f ca="1">FM!CN96</f>
        <v>-746716.73942714173</v>
      </c>
      <c r="AM94" s="58">
        <f t="shared" ref="AM94:AM157" ca="1" si="61">AM93+AI94</f>
        <v>-21010217.161657978</v>
      </c>
      <c r="AN94" s="58">
        <f t="shared" ca="1" si="59"/>
        <v>1</v>
      </c>
      <c r="AO94" s="2"/>
      <c r="AP94" s="408">
        <f t="shared" ca="1" si="51"/>
        <v>0</v>
      </c>
      <c r="AQ94" s="408">
        <f ca="1">AP94/Aux_Inflação!$T98</f>
        <v>0</v>
      </c>
      <c r="AR94" s="58">
        <f ca="1">-(FM!EG96)</f>
        <v>0</v>
      </c>
      <c r="AS94" s="58">
        <f ca="1">-FM!FF96</f>
        <v>0</v>
      </c>
      <c r="AT94" s="58">
        <f>-FM!FG96</f>
        <v>0</v>
      </c>
      <c r="AU94" s="58">
        <f>-AT94*Controle!$D$109</f>
        <v>0</v>
      </c>
      <c r="AV94" s="58">
        <f t="shared" ca="1" si="52"/>
        <v>-39382607.502929695</v>
      </c>
      <c r="AW94" s="58">
        <f t="shared" ca="1" si="60"/>
        <v>1</v>
      </c>
      <c r="AX94" s="58"/>
    </row>
    <row r="95" spans="2:50">
      <c r="B95" s="32">
        <f t="shared" si="46"/>
        <v>2034</v>
      </c>
      <c r="C95" s="32">
        <f t="shared" si="47"/>
        <v>2034</v>
      </c>
      <c r="D95" s="407">
        <f>Aux_Inflação!C94</f>
        <v>49065</v>
      </c>
      <c r="E95" s="561">
        <f t="shared" ref="E95:E158" si="62">E94+(1/12)</f>
        <v>8.3333333333333233</v>
      </c>
      <c r="F95" s="161"/>
      <c r="G95" s="558">
        <f t="shared" ca="1" si="53"/>
        <v>1862407.9029096577</v>
      </c>
      <c r="H95" s="408">
        <f ca="1">G95/Aux_Inflação!$T99</f>
        <v>1862407.9029096577</v>
      </c>
      <c r="I95" s="409">
        <f t="shared" ca="1" si="54"/>
        <v>2934910.0698820525</v>
      </c>
      <c r="J95" s="58">
        <f ca="1">FM!CI97</f>
        <v>3064761.9163497263</v>
      </c>
      <c r="K95" s="58">
        <f>FM!CK97</f>
        <v>910167.20509123302</v>
      </c>
      <c r="L95" s="58">
        <f>FM!CL97</f>
        <v>0</v>
      </c>
      <c r="M95" s="58">
        <f>FM!CM97</f>
        <v>0</v>
      </c>
      <c r="N95" s="58">
        <f ca="1">FM!DD97</f>
        <v>-1040019.0515589069</v>
      </c>
      <c r="O95" s="58">
        <f ca="1">FM!DJ97</f>
        <v>4.6566128730773926E-10</v>
      </c>
      <c r="P95" s="409">
        <f>FM!DR97</f>
        <v>-1072502.1669723948</v>
      </c>
      <c r="Q95" s="58">
        <f t="shared" ca="1" si="56"/>
        <v>-205054394.7667909</v>
      </c>
      <c r="R95" s="58">
        <f t="shared" ca="1" si="57"/>
        <v>1</v>
      </c>
      <c r="S95" s="2"/>
      <c r="T95" s="558">
        <f t="shared" ca="1" si="48"/>
        <v>87557.152356463252</v>
      </c>
      <c r="U95" s="408">
        <f ca="1">T95/Aux_Inflação!$T99</f>
        <v>87557.152356463252</v>
      </c>
      <c r="V95" s="409">
        <f t="shared" ca="1" si="55"/>
        <v>3228212.3820138173</v>
      </c>
      <c r="W95" s="58">
        <f ca="1">FM!CI97</f>
        <v>3064761.9163497263</v>
      </c>
      <c r="X95" s="58">
        <f>FM!CK97</f>
        <v>910167.20509123302</v>
      </c>
      <c r="Y95" s="58">
        <f>FM!CL97</f>
        <v>0</v>
      </c>
      <c r="Z95" s="58">
        <f>FM!CM97</f>
        <v>0</v>
      </c>
      <c r="AA95" s="58">
        <f ca="1">FM!CN97</f>
        <v>-684726.45524814073</v>
      </c>
      <c r="AB95" s="58">
        <f ca="1">FM!CY97</f>
        <v>-61990.284179001115</v>
      </c>
      <c r="AC95" s="58">
        <f>FM!DV97</f>
        <v>0</v>
      </c>
      <c r="AD95" s="58">
        <f ca="1">FM!DX97</f>
        <v>-1012008.9064717104</v>
      </c>
      <c r="AE95" s="58">
        <f ca="1">FM!DW97</f>
        <v>-1056144.1562132486</v>
      </c>
      <c r="AF95" s="58">
        <f t="shared" ca="1" si="50"/>
        <v>-22750155.336629488</v>
      </c>
      <c r="AG95" s="58">
        <f t="shared" ca="1" si="58"/>
        <v>1</v>
      </c>
      <c r="AH95" s="2"/>
      <c r="AI95" s="418">
        <f t="shared" ca="1" si="49"/>
        <v>115439.89900497986</v>
      </c>
      <c r="AJ95" s="408">
        <f ca="1">AI95/Aux_Inflação!$T99</f>
        <v>115439.89900497986</v>
      </c>
      <c r="AK95" s="58">
        <f ca="1">FM!EP97</f>
        <v>27882.746648516611</v>
      </c>
      <c r="AL95" s="58">
        <f ca="1">FM!CN97</f>
        <v>-684726.45524814073</v>
      </c>
      <c r="AM95" s="58">
        <f t="shared" ca="1" si="61"/>
        <v>-20894777.262652997</v>
      </c>
      <c r="AN95" s="58">
        <f t="shared" ca="1" si="59"/>
        <v>1</v>
      </c>
      <c r="AO95" s="2"/>
      <c r="AP95" s="408">
        <f t="shared" ca="1" si="51"/>
        <v>0</v>
      </c>
      <c r="AQ95" s="408">
        <f ca="1">AP95/Aux_Inflação!$T99</f>
        <v>0</v>
      </c>
      <c r="AR95" s="58">
        <f ca="1">-(FM!EG97)</f>
        <v>0</v>
      </c>
      <c r="AS95" s="58">
        <f ca="1">-FM!FF97</f>
        <v>0</v>
      </c>
      <c r="AT95" s="58">
        <f>-FM!FG97</f>
        <v>0</v>
      </c>
      <c r="AU95" s="58">
        <f>-AT95*Controle!$D$109</f>
        <v>0</v>
      </c>
      <c r="AV95" s="58">
        <f t="shared" ca="1" si="52"/>
        <v>-39382607.502929695</v>
      </c>
      <c r="AW95" s="58">
        <f t="shared" ca="1" si="60"/>
        <v>1</v>
      </c>
      <c r="AX95" s="58"/>
    </row>
    <row r="96" spans="2:50">
      <c r="B96" s="32">
        <f t="shared" si="46"/>
        <v>2034</v>
      </c>
      <c r="C96" s="32">
        <f t="shared" si="47"/>
        <v>2034</v>
      </c>
      <c r="D96" s="407">
        <f>Aux_Inflação!C95</f>
        <v>49096</v>
      </c>
      <c r="E96" s="561">
        <f t="shared" si="62"/>
        <v>8.4166666666666572</v>
      </c>
      <c r="F96" s="161"/>
      <c r="G96" s="558">
        <f t="shared" ca="1" si="53"/>
        <v>1862407.9029096577</v>
      </c>
      <c r="H96" s="408">
        <f ca="1">G96/Aux_Inflação!$T100</f>
        <v>1862407.9029096577</v>
      </c>
      <c r="I96" s="409">
        <f t="shared" ca="1" si="54"/>
        <v>2934910.0698820525</v>
      </c>
      <c r="J96" s="58">
        <f ca="1">FM!CI98</f>
        <v>3064761.9163497249</v>
      </c>
      <c r="K96" s="58">
        <f>FM!CK98</f>
        <v>910167.20509123418</v>
      </c>
      <c r="L96" s="58">
        <f>FM!CL98</f>
        <v>0</v>
      </c>
      <c r="M96" s="58">
        <f>FM!CM98</f>
        <v>0</v>
      </c>
      <c r="N96" s="58">
        <f ca="1">FM!DD98</f>
        <v>-1040019.0515589064</v>
      </c>
      <c r="O96" s="58">
        <f ca="1">FM!DJ98</f>
        <v>-4.6566128730773926E-10</v>
      </c>
      <c r="P96" s="409">
        <f>FM!DR98</f>
        <v>-1072502.1669723948</v>
      </c>
      <c r="Q96" s="58">
        <f t="shared" ca="1" si="56"/>
        <v>-203191986.86388123</v>
      </c>
      <c r="R96" s="58">
        <f t="shared" ca="1" si="57"/>
        <v>1</v>
      </c>
      <c r="S96" s="2"/>
      <c r="T96" s="558">
        <f t="shared" ca="1" si="48"/>
        <v>181770.98840871546</v>
      </c>
      <c r="U96" s="408">
        <f ca="1">T96/Aux_Inflação!$T100</f>
        <v>181770.98840871546</v>
      </c>
      <c r="V96" s="409">
        <f t="shared" ca="1" si="55"/>
        <v>3290202.6661928184</v>
      </c>
      <c r="W96" s="58">
        <f ca="1">FM!CI98</f>
        <v>3064761.9163497249</v>
      </c>
      <c r="X96" s="58">
        <f>FM!CK98</f>
        <v>910167.20509123418</v>
      </c>
      <c r="Y96" s="58">
        <f>FM!CL98</f>
        <v>0</v>
      </c>
      <c r="Z96" s="58">
        <f>FM!CM98</f>
        <v>0</v>
      </c>
      <c r="AA96" s="58">
        <f ca="1">FM!CN98</f>
        <v>-695706.31704702449</v>
      </c>
      <c r="AB96" s="58">
        <f ca="1">FM!CY98</f>
        <v>10979.861798883881</v>
      </c>
      <c r="AC96" s="58">
        <f>FM!DV98</f>
        <v>0</v>
      </c>
      <c r="AD96" s="58">
        <f ca="1">FM!DX98</f>
        <v>-1012008.9064721854</v>
      </c>
      <c r="AE96" s="58">
        <f ca="1">FM!DW98</f>
        <v>-1023920.6043395227</v>
      </c>
      <c r="AF96" s="58">
        <f t="shared" ca="1" si="50"/>
        <v>-22568384.348220773</v>
      </c>
      <c r="AG96" s="58">
        <f t="shared" ca="1" si="58"/>
        <v>1</v>
      </c>
      <c r="AH96" s="2"/>
      <c r="AI96" s="418">
        <f t="shared" ca="1" si="49"/>
        <v>209828.93171903255</v>
      </c>
      <c r="AJ96" s="408">
        <f ca="1">AI96/Aux_Inflação!$T100</f>
        <v>209828.93171903255</v>
      </c>
      <c r="AK96" s="58">
        <f ca="1">FM!EP98</f>
        <v>28057.943310317096</v>
      </c>
      <c r="AL96" s="58">
        <f ca="1">FM!CN98</f>
        <v>-695706.31704702449</v>
      </c>
      <c r="AM96" s="58">
        <f t="shared" ca="1" si="61"/>
        <v>-20684948.330933966</v>
      </c>
      <c r="AN96" s="58">
        <f t="shared" ca="1" si="59"/>
        <v>1</v>
      </c>
      <c r="AO96" s="2"/>
      <c r="AP96" s="408">
        <f t="shared" ca="1" si="51"/>
        <v>697659.17199575296</v>
      </c>
      <c r="AQ96" s="408">
        <f ca="1">AP96/Aux_Inflação!$T100</f>
        <v>697659.17199575296</v>
      </c>
      <c r="AR96" s="58">
        <f ca="1">-(FM!EG98)</f>
        <v>0</v>
      </c>
      <c r="AS96" s="58">
        <f ca="1">-FM!FF98</f>
        <v>697659.17199575296</v>
      </c>
      <c r="AT96" s="58">
        <f>-FM!FG98</f>
        <v>0</v>
      </c>
      <c r="AU96" s="58">
        <f>-AT96*Controle!$D$109</f>
        <v>0</v>
      </c>
      <c r="AV96" s="58">
        <f t="shared" ca="1" si="52"/>
        <v>-38684948.330933943</v>
      </c>
      <c r="AW96" s="58">
        <f t="shared" ca="1" si="60"/>
        <v>1</v>
      </c>
      <c r="AX96" s="58"/>
    </row>
    <row r="97" spans="2:50">
      <c r="B97" s="32">
        <f t="shared" si="46"/>
        <v>2034</v>
      </c>
      <c r="C97" s="32">
        <f t="shared" si="47"/>
        <v>2034</v>
      </c>
      <c r="D97" s="407">
        <f>Aux_Inflação!C96</f>
        <v>49126</v>
      </c>
      <c r="E97" s="561">
        <f t="shared" si="62"/>
        <v>8.4999999999999911</v>
      </c>
      <c r="F97" s="161"/>
      <c r="G97" s="558">
        <f t="shared" ca="1" si="53"/>
        <v>1862407.9029096582</v>
      </c>
      <c r="H97" s="408">
        <f ca="1">G97/Aux_Inflação!$T101</f>
        <v>1862407.9029096582</v>
      </c>
      <c r="I97" s="409">
        <f t="shared" ca="1" si="54"/>
        <v>2934910.069882053</v>
      </c>
      <c r="J97" s="58">
        <f ca="1">FM!CI99</f>
        <v>3064761.9163497249</v>
      </c>
      <c r="K97" s="58">
        <f>FM!CK99</f>
        <v>910167.20509123418</v>
      </c>
      <c r="L97" s="58">
        <f>FM!CL99</f>
        <v>0</v>
      </c>
      <c r="M97" s="58">
        <f>FM!CM99</f>
        <v>0</v>
      </c>
      <c r="N97" s="58">
        <f ca="1">FM!DD99</f>
        <v>-1040019.0515589064</v>
      </c>
      <c r="O97" s="58">
        <f ca="1">FM!DJ99</f>
        <v>0</v>
      </c>
      <c r="P97" s="409">
        <f>FM!DR99</f>
        <v>-1072502.1669723948</v>
      </c>
      <c r="Q97" s="58">
        <f t="shared" ca="1" si="56"/>
        <v>-201329578.96097156</v>
      </c>
      <c r="R97" s="58">
        <f t="shared" ca="1" si="57"/>
        <v>1</v>
      </c>
      <c r="S97" s="2"/>
      <c r="T97" s="558">
        <f t="shared" ca="1" si="48"/>
        <v>200580.72848756495</v>
      </c>
      <c r="U97" s="408">
        <f ca="1">T97/Aux_Inflação!$T101</f>
        <v>200580.72848756495</v>
      </c>
      <c r="V97" s="409">
        <f t="shared" ca="1" si="55"/>
        <v>3279222.8043939346</v>
      </c>
      <c r="W97" s="58">
        <f ca="1">FM!CI99</f>
        <v>3064761.9163497249</v>
      </c>
      <c r="X97" s="58">
        <f>FM!CK99</f>
        <v>910167.20509123418</v>
      </c>
      <c r="Y97" s="58">
        <f>FM!CL99</f>
        <v>0</v>
      </c>
      <c r="Z97" s="58">
        <f>FM!CM99</f>
        <v>0</v>
      </c>
      <c r="AA97" s="58">
        <f ca="1">FM!CN99</f>
        <v>-705733.97787673096</v>
      </c>
      <c r="AB97" s="58">
        <f ca="1">FM!CY99</f>
        <v>10027.660829706583</v>
      </c>
      <c r="AC97" s="58">
        <f>FM!DV99</f>
        <v>0</v>
      </c>
      <c r="AD97" s="58">
        <f ca="1">FM!DX99</f>
        <v>-1012008.9064720001</v>
      </c>
      <c r="AE97" s="58">
        <f ca="1">FM!DW99</f>
        <v>-994131.00246197497</v>
      </c>
      <c r="AF97" s="58">
        <f t="shared" ca="1" si="50"/>
        <v>-22367803.619733207</v>
      </c>
      <c r="AG97" s="58">
        <f t="shared" ca="1" si="58"/>
        <v>1</v>
      </c>
      <c r="AH97" s="2"/>
      <c r="AI97" s="418">
        <f t="shared" ca="1" si="49"/>
        <v>227898.31919571874</v>
      </c>
      <c r="AJ97" s="408">
        <f ca="1">AI97/Aux_Inflação!$T101</f>
        <v>227898.31919571874</v>
      </c>
      <c r="AK97" s="58">
        <f ca="1">FM!EP99</f>
        <v>27317.590708153773</v>
      </c>
      <c r="AL97" s="58">
        <f ca="1">FM!CN99</f>
        <v>-705733.97787673096</v>
      </c>
      <c r="AM97" s="58">
        <f t="shared" ca="1" si="61"/>
        <v>-20457050.011738248</v>
      </c>
      <c r="AN97" s="58">
        <f t="shared" ca="1" si="59"/>
        <v>1</v>
      </c>
      <c r="AO97" s="2"/>
      <c r="AP97" s="408">
        <f t="shared" ca="1" si="51"/>
        <v>0</v>
      </c>
      <c r="AQ97" s="408">
        <f ca="1">AP97/Aux_Inflação!$T101</f>
        <v>0</v>
      </c>
      <c r="AR97" s="58">
        <f ca="1">-(FM!EG99)</f>
        <v>0</v>
      </c>
      <c r="AS97" s="58">
        <f ca="1">-FM!FF99</f>
        <v>0</v>
      </c>
      <c r="AT97" s="58">
        <f>-FM!FG99</f>
        <v>0</v>
      </c>
      <c r="AU97" s="58">
        <f>-AT97*Controle!$D$109</f>
        <v>0</v>
      </c>
      <c r="AV97" s="58">
        <f t="shared" ca="1" si="52"/>
        <v>-38684948.330933943</v>
      </c>
      <c r="AW97" s="58">
        <f t="shared" ca="1" si="60"/>
        <v>1</v>
      </c>
      <c r="AX97" s="58"/>
    </row>
    <row r="98" spans="2:50">
      <c r="B98" s="32">
        <f t="shared" ref="B98:B161" si="63">YEAR(D98)</f>
        <v>2034</v>
      </c>
      <c r="C98" s="32">
        <f t="shared" ref="C98:C161" si="64">YEAR(D98)</f>
        <v>2034</v>
      </c>
      <c r="D98" s="407">
        <f>Aux_Inflação!C97</f>
        <v>49157</v>
      </c>
      <c r="E98" s="561">
        <f t="shared" si="62"/>
        <v>8.583333333333325</v>
      </c>
      <c r="F98" s="161"/>
      <c r="G98" s="558">
        <f t="shared" ca="1" si="53"/>
        <v>1862407.9029096577</v>
      </c>
      <c r="H98" s="408">
        <f ca="1">G98/Aux_Inflação!$T102</f>
        <v>1862407.9029096577</v>
      </c>
      <c r="I98" s="409">
        <f t="shared" ca="1" si="54"/>
        <v>2934910.0698820525</v>
      </c>
      <c r="J98" s="58">
        <f ca="1">FM!CI100</f>
        <v>3064761.9163497253</v>
      </c>
      <c r="K98" s="58">
        <f>FM!CK100</f>
        <v>910167.20509123395</v>
      </c>
      <c r="L98" s="58">
        <f>FM!CL100</f>
        <v>0</v>
      </c>
      <c r="M98" s="58">
        <f>FM!CM100</f>
        <v>0</v>
      </c>
      <c r="N98" s="58">
        <f ca="1">FM!DD100</f>
        <v>-1040019.0515589067</v>
      </c>
      <c r="O98" s="58">
        <f ca="1">FM!DJ100</f>
        <v>0</v>
      </c>
      <c r="P98" s="409">
        <f>FM!DR100</f>
        <v>-1072502.1669723948</v>
      </c>
      <c r="Q98" s="58">
        <f t="shared" ca="1" si="56"/>
        <v>-199467171.0580619</v>
      </c>
      <c r="R98" s="58">
        <f t="shared" ca="1" si="57"/>
        <v>1</v>
      </c>
      <c r="S98" s="2"/>
      <c r="T98" s="558">
        <f t="shared" ca="1" si="48"/>
        <v>15846.945866086055</v>
      </c>
      <c r="U98" s="408">
        <f ca="1">T98/Aux_Inflação!$T102</f>
        <v>15846.945866086055</v>
      </c>
      <c r="V98" s="409">
        <f t="shared" ca="1" si="55"/>
        <v>3269195.143564228</v>
      </c>
      <c r="W98" s="58">
        <f ca="1">FM!CI100</f>
        <v>3064761.9163497253</v>
      </c>
      <c r="X98" s="58">
        <f>FM!CK100</f>
        <v>910167.20509123395</v>
      </c>
      <c r="Y98" s="58">
        <f>FM!CL100</f>
        <v>0</v>
      </c>
      <c r="Z98" s="58">
        <f>FM!CM100</f>
        <v>0</v>
      </c>
      <c r="AA98" s="58">
        <f ca="1">FM!CN100</f>
        <v>-646380.98870707059</v>
      </c>
      <c r="AB98" s="58">
        <f ca="1">FM!CY100</f>
        <v>-59352.98916966049</v>
      </c>
      <c r="AC98" s="58">
        <f>FM!DV100</f>
        <v>0</v>
      </c>
      <c r="AD98" s="58">
        <f ca="1">FM!DX100</f>
        <v>-1012008.906471812</v>
      </c>
      <c r="AE98" s="58">
        <f ca="1">FM!DW100</f>
        <v>-1168837.1242539347</v>
      </c>
      <c r="AF98" s="58">
        <f t="shared" ca="1" si="50"/>
        <v>-22351956.673867121</v>
      </c>
      <c r="AG98" s="58">
        <f t="shared" ca="1" si="58"/>
        <v>1</v>
      </c>
      <c r="AH98" s="2"/>
      <c r="AI98" s="418">
        <f t="shared" ca="1" si="49"/>
        <v>43510.405074621201</v>
      </c>
      <c r="AJ98" s="408">
        <f ca="1">AI98/Aux_Inflação!$T102</f>
        <v>43510.405074621201</v>
      </c>
      <c r="AK98" s="58">
        <f ca="1">FM!EP100</f>
        <v>27663.459208535151</v>
      </c>
      <c r="AL98" s="58">
        <f ca="1">FM!CN100</f>
        <v>-646380.98870707059</v>
      </c>
      <c r="AM98" s="58">
        <f t="shared" ca="1" si="61"/>
        <v>-20413539.606663626</v>
      </c>
      <c r="AN98" s="58">
        <f t="shared" ca="1" si="59"/>
        <v>1</v>
      </c>
      <c r="AO98" s="2"/>
      <c r="AP98" s="408">
        <f t="shared" ca="1" si="51"/>
        <v>0</v>
      </c>
      <c r="AQ98" s="408">
        <f ca="1">AP98/Aux_Inflação!$T102</f>
        <v>0</v>
      </c>
      <c r="AR98" s="58">
        <f ca="1">-(FM!EG100)</f>
        <v>0</v>
      </c>
      <c r="AS98" s="58">
        <f ca="1">-FM!FF100</f>
        <v>0</v>
      </c>
      <c r="AT98" s="58">
        <f>-FM!FG100</f>
        <v>0</v>
      </c>
      <c r="AU98" s="58">
        <f>-AT98*Controle!$D$109</f>
        <v>0</v>
      </c>
      <c r="AV98" s="58">
        <f t="shared" ca="1" si="52"/>
        <v>-38684948.330933943</v>
      </c>
      <c r="AW98" s="58">
        <f t="shared" ca="1" si="60"/>
        <v>1</v>
      </c>
      <c r="AX98" s="58"/>
    </row>
    <row r="99" spans="2:50">
      <c r="B99" s="32">
        <f t="shared" si="63"/>
        <v>2034</v>
      </c>
      <c r="C99" s="32">
        <f t="shared" si="64"/>
        <v>2034</v>
      </c>
      <c r="D99" s="407">
        <f>Aux_Inflação!C98</f>
        <v>49188</v>
      </c>
      <c r="E99" s="561">
        <f t="shared" si="62"/>
        <v>8.666666666666659</v>
      </c>
      <c r="F99" s="161"/>
      <c r="G99" s="558">
        <f t="shared" ca="1" si="53"/>
        <v>1862407.9029096582</v>
      </c>
      <c r="H99" s="408">
        <f ca="1">G99/Aux_Inflação!$T103</f>
        <v>1862407.9029096582</v>
      </c>
      <c r="I99" s="409">
        <f t="shared" ca="1" si="54"/>
        <v>2934910.069882053</v>
      </c>
      <c r="J99" s="58">
        <f ca="1">FM!CI101</f>
        <v>3064761.9163497249</v>
      </c>
      <c r="K99" s="58">
        <f>FM!CK101</f>
        <v>910167.20509123418</v>
      </c>
      <c r="L99" s="58">
        <f>FM!CL101</f>
        <v>0</v>
      </c>
      <c r="M99" s="58">
        <f>FM!CM101</f>
        <v>0</v>
      </c>
      <c r="N99" s="58">
        <f ca="1">FM!DD101</f>
        <v>-1040019.0515589064</v>
      </c>
      <c r="O99" s="58">
        <f ca="1">FM!DJ101</f>
        <v>0</v>
      </c>
      <c r="P99" s="409">
        <f>FM!DR101</f>
        <v>-1072502.1669723948</v>
      </c>
      <c r="Q99" s="58">
        <f t="shared" ca="1" si="56"/>
        <v>-197604763.15515223</v>
      </c>
      <c r="R99" s="58">
        <f t="shared" ca="1" si="57"/>
        <v>1</v>
      </c>
      <c r="S99" s="2"/>
      <c r="T99" s="558">
        <f t="shared" ca="1" si="48"/>
        <v>285301.97452429286</v>
      </c>
      <c r="U99" s="408">
        <f ca="1">T99/Aux_Inflação!$T103</f>
        <v>285301.97452429286</v>
      </c>
      <c r="V99" s="409">
        <f t="shared" ca="1" si="55"/>
        <v>3328548.1327338885</v>
      </c>
      <c r="W99" s="58">
        <f ca="1">FM!CI101</f>
        <v>3064761.9163497249</v>
      </c>
      <c r="X99" s="58">
        <f>FM!CK101</f>
        <v>910167.20509123418</v>
      </c>
      <c r="Y99" s="58">
        <f>FM!CL101</f>
        <v>0</v>
      </c>
      <c r="Z99" s="58">
        <f>FM!CM101</f>
        <v>0</v>
      </c>
      <c r="AA99" s="58">
        <f ca="1">FM!CN101</f>
        <v>-717824.6729954764</v>
      </c>
      <c r="AB99" s="58">
        <f ca="1">FM!CY101</f>
        <v>71443.684288405813</v>
      </c>
      <c r="AC99" s="58">
        <f>FM!DV101</f>
        <v>0</v>
      </c>
      <c r="AD99" s="58">
        <f ca="1">FM!DX101</f>
        <v>-1012008.9064716216</v>
      </c>
      <c r="AE99" s="58">
        <f ca="1">FM!DW101</f>
        <v>-958735.08476557944</v>
      </c>
      <c r="AF99" s="58">
        <f t="shared" ca="1" si="50"/>
        <v>-22066654.699342828</v>
      </c>
      <c r="AG99" s="58">
        <f t="shared" ca="1" si="58"/>
        <v>1</v>
      </c>
      <c r="AH99" s="2"/>
      <c r="AI99" s="418">
        <f t="shared" ca="1" si="49"/>
        <v>313031.4670349044</v>
      </c>
      <c r="AJ99" s="408">
        <f ca="1">AI99/Aux_Inflação!$T103</f>
        <v>313031.4670349044</v>
      </c>
      <c r="AK99" s="58">
        <f ca="1">FM!EP101</f>
        <v>27729.492510611519</v>
      </c>
      <c r="AL99" s="58">
        <f ca="1">FM!CN101</f>
        <v>-717824.6729954764</v>
      </c>
      <c r="AM99" s="58">
        <f t="shared" ca="1" si="61"/>
        <v>-20100508.13962872</v>
      </c>
      <c r="AN99" s="58">
        <f t="shared" ca="1" si="59"/>
        <v>1</v>
      </c>
      <c r="AO99" s="2"/>
      <c r="AP99" s="408">
        <f t="shared" ca="1" si="51"/>
        <v>584440.19130524446</v>
      </c>
      <c r="AQ99" s="408">
        <f ca="1">AP99/Aux_Inflação!$T103</f>
        <v>584440.19130524446</v>
      </c>
      <c r="AR99" s="58">
        <f ca="1">-(FM!EG101)</f>
        <v>0</v>
      </c>
      <c r="AS99" s="58">
        <f ca="1">-FM!FF101</f>
        <v>584440.19130524446</v>
      </c>
      <c r="AT99" s="58">
        <f>-FM!FG101</f>
        <v>0</v>
      </c>
      <c r="AU99" s="58">
        <f>-AT99*Controle!$D$109</f>
        <v>0</v>
      </c>
      <c r="AV99" s="58">
        <f t="shared" ca="1" si="52"/>
        <v>-38100508.139628701</v>
      </c>
      <c r="AW99" s="58">
        <f t="shared" ca="1" si="60"/>
        <v>1</v>
      </c>
      <c r="AX99" s="58"/>
    </row>
    <row r="100" spans="2:50">
      <c r="B100" s="32">
        <f t="shared" si="63"/>
        <v>2034</v>
      </c>
      <c r="C100" s="32">
        <f t="shared" si="64"/>
        <v>2034</v>
      </c>
      <c r="D100" s="407">
        <f>Aux_Inflação!C99</f>
        <v>49218</v>
      </c>
      <c r="E100" s="561">
        <f t="shared" si="62"/>
        <v>8.7499999999999929</v>
      </c>
      <c r="F100" s="161"/>
      <c r="G100" s="558">
        <f t="shared" ca="1" si="53"/>
        <v>1862407.9029096582</v>
      </c>
      <c r="H100" s="408">
        <f ca="1">G100/Aux_Inflação!$T104</f>
        <v>1862407.9029096582</v>
      </c>
      <c r="I100" s="409">
        <f t="shared" ca="1" si="54"/>
        <v>2934910.069882053</v>
      </c>
      <c r="J100" s="58">
        <f ca="1">FM!CI102</f>
        <v>3064761.916349723</v>
      </c>
      <c r="K100" s="58">
        <f>FM!CK102</f>
        <v>910167.20509123604</v>
      </c>
      <c r="L100" s="58">
        <f>FM!CL102</f>
        <v>0</v>
      </c>
      <c r="M100" s="58">
        <f>FM!CM102</f>
        <v>0</v>
      </c>
      <c r="N100" s="58">
        <f ca="1">FM!DD102</f>
        <v>-1040019.0515589057</v>
      </c>
      <c r="O100" s="58">
        <f ca="1">FM!DJ102</f>
        <v>-6.9849193096160889E-10</v>
      </c>
      <c r="P100" s="409">
        <f>FM!DR102</f>
        <v>-1072502.1669723948</v>
      </c>
      <c r="Q100" s="58">
        <f t="shared" ca="1" si="56"/>
        <v>-195742355.25224257</v>
      </c>
      <c r="R100" s="58">
        <f t="shared" ca="1" si="57"/>
        <v>1</v>
      </c>
      <c r="S100" s="2"/>
      <c r="T100" s="558">
        <f t="shared" ca="1" si="48"/>
        <v>141778.50596591341</v>
      </c>
      <c r="U100" s="408">
        <f ca="1">T100/Aux_Inflação!$T104</f>
        <v>141778.50596591341</v>
      </c>
      <c r="V100" s="409">
        <f t="shared" ca="1" si="55"/>
        <v>3257104.4484454831</v>
      </c>
      <c r="W100" s="58">
        <f ca="1">FM!CI102</f>
        <v>3064761.916349723</v>
      </c>
      <c r="X100" s="58">
        <f>FM!CK102</f>
        <v>910167.20509123604</v>
      </c>
      <c r="Y100" s="58">
        <f>FM!CL102</f>
        <v>0</v>
      </c>
      <c r="Z100" s="58">
        <f>FM!CM102</f>
        <v>0</v>
      </c>
      <c r="AA100" s="58">
        <f ca="1">FM!CN102</f>
        <v>-693261.46324187948</v>
      </c>
      <c r="AB100" s="58">
        <f ca="1">FM!CY102</f>
        <v>-24563.209753596922</v>
      </c>
      <c r="AC100" s="58">
        <f>FM!DV102</f>
        <v>0</v>
      </c>
      <c r="AD100" s="58">
        <f ca="1">FM!DX102</f>
        <v>-1012008.9064721088</v>
      </c>
      <c r="AE100" s="58">
        <f ca="1">FM!DW102</f>
        <v>-1030814.8690350659</v>
      </c>
      <c r="AF100" s="58">
        <f t="shared" ca="1" si="50"/>
        <v>-21924876.193376914</v>
      </c>
      <c r="AG100" s="58">
        <f t="shared" ca="1" si="58"/>
        <v>1</v>
      </c>
      <c r="AH100" s="2"/>
      <c r="AI100" s="418">
        <f t="shared" ca="1" si="49"/>
        <v>169096.0966740672</v>
      </c>
      <c r="AJ100" s="408">
        <f ca="1">AI100/Aux_Inflação!$T104</f>
        <v>169096.0966740672</v>
      </c>
      <c r="AK100" s="58">
        <f ca="1">FM!EP102</f>
        <v>27317.590708153773</v>
      </c>
      <c r="AL100" s="58">
        <f ca="1">FM!CN102</f>
        <v>-693261.46324187948</v>
      </c>
      <c r="AM100" s="58">
        <f t="shared" ca="1" si="61"/>
        <v>-19931412.042954654</v>
      </c>
      <c r="AN100" s="58">
        <f t="shared" ca="1" si="59"/>
        <v>1</v>
      </c>
      <c r="AO100" s="2"/>
      <c r="AP100" s="408">
        <f t="shared" ca="1" si="51"/>
        <v>0</v>
      </c>
      <c r="AQ100" s="408">
        <f ca="1">AP100/Aux_Inflação!$T104</f>
        <v>0</v>
      </c>
      <c r="AR100" s="58">
        <f ca="1">-(FM!EG102)</f>
        <v>0</v>
      </c>
      <c r="AS100" s="58">
        <f ca="1">-FM!FF102</f>
        <v>0</v>
      </c>
      <c r="AT100" s="58">
        <f>-FM!FG102</f>
        <v>0</v>
      </c>
      <c r="AU100" s="58">
        <f>-AT100*Controle!$D$109</f>
        <v>0</v>
      </c>
      <c r="AV100" s="58">
        <f t="shared" ca="1" si="52"/>
        <v>-38100508.139628701</v>
      </c>
      <c r="AW100" s="58">
        <f t="shared" ca="1" si="60"/>
        <v>1</v>
      </c>
      <c r="AX100" s="58"/>
    </row>
    <row r="101" spans="2:50">
      <c r="B101" s="32">
        <f t="shared" si="63"/>
        <v>2034</v>
      </c>
      <c r="C101" s="32">
        <f t="shared" si="64"/>
        <v>2034</v>
      </c>
      <c r="D101" s="407">
        <f>Aux_Inflação!C100</f>
        <v>49249</v>
      </c>
      <c r="E101" s="561">
        <f t="shared" si="62"/>
        <v>8.8333333333333268</v>
      </c>
      <c r="F101" s="161"/>
      <c r="G101" s="558">
        <f t="shared" ca="1" si="53"/>
        <v>1862407.9029096591</v>
      </c>
      <c r="H101" s="408">
        <f ca="1">G101/Aux_Inflação!$T105</f>
        <v>1862407.9029096591</v>
      </c>
      <c r="I101" s="409">
        <f t="shared" ca="1" si="54"/>
        <v>2934910.0698820539</v>
      </c>
      <c r="J101" s="58">
        <f ca="1">FM!CI103</f>
        <v>3064761.9163497249</v>
      </c>
      <c r="K101" s="58">
        <f>FM!CK103</f>
        <v>910167.20509123418</v>
      </c>
      <c r="L101" s="58">
        <f>FM!CL103</f>
        <v>0</v>
      </c>
      <c r="M101" s="58">
        <f>FM!CM103</f>
        <v>0</v>
      </c>
      <c r="N101" s="58">
        <f ca="1">FM!DD103</f>
        <v>-1040019.0515589064</v>
      </c>
      <c r="O101" s="58">
        <f ca="1">FM!DJ103</f>
        <v>6.9849193096160889E-10</v>
      </c>
      <c r="P101" s="409">
        <f>FM!DR103</f>
        <v>-1072502.1669723948</v>
      </c>
      <c r="Q101" s="58">
        <f t="shared" ca="1" si="56"/>
        <v>-193879947.3493329</v>
      </c>
      <c r="R101" s="58">
        <f t="shared" ca="1" si="57"/>
        <v>1</v>
      </c>
      <c r="S101" s="2"/>
      <c r="T101" s="558">
        <f t="shared" ca="1" si="48"/>
        <v>196444.41644550697</v>
      </c>
      <c r="U101" s="408">
        <f ca="1">T101/Aux_Inflação!$T105</f>
        <v>196444.41644550697</v>
      </c>
      <c r="V101" s="409">
        <f t="shared" ca="1" si="55"/>
        <v>3281667.6581990793</v>
      </c>
      <c r="W101" s="58">
        <f ca="1">FM!CI103</f>
        <v>3064761.9163497249</v>
      </c>
      <c r="X101" s="58">
        <f>FM!CK103</f>
        <v>910167.20509123418</v>
      </c>
      <c r="Y101" s="58">
        <f>FM!CL103</f>
        <v>0</v>
      </c>
      <c r="Z101" s="58">
        <f>FM!CM103</f>
        <v>0</v>
      </c>
      <c r="AA101" s="58">
        <f ca="1">FM!CN103</f>
        <v>-703531.32300963206</v>
      </c>
      <c r="AB101" s="58">
        <f ca="1">FM!CY103</f>
        <v>10269.859767752467</v>
      </c>
      <c r="AC101" s="58">
        <f>FM!DV103</f>
        <v>0</v>
      </c>
      <c r="AD101" s="58">
        <f ca="1">FM!DX103</f>
        <v>-1012008.9064719179</v>
      </c>
      <c r="AE101" s="58">
        <f ca="1">FM!DW103</f>
        <v>-1000712.1683092595</v>
      </c>
      <c r="AF101" s="58">
        <f t="shared" ca="1" si="50"/>
        <v>-21728431.776931405</v>
      </c>
      <c r="AG101" s="58">
        <f t="shared" ca="1" si="58"/>
        <v>1</v>
      </c>
      <c r="AH101" s="2"/>
      <c r="AI101" s="418">
        <f t="shared" ca="1" si="49"/>
        <v>224018.63481806568</v>
      </c>
      <c r="AJ101" s="408">
        <f ca="1">AI101/Aux_Inflação!$T105</f>
        <v>224018.63481806568</v>
      </c>
      <c r="AK101" s="58">
        <f ca="1">FM!EP103</f>
        <v>27574.218372558695</v>
      </c>
      <c r="AL101" s="58">
        <f ca="1">FM!CN103</f>
        <v>-703531.32300963206</v>
      </c>
      <c r="AM101" s="58">
        <f t="shared" ca="1" si="61"/>
        <v>-19707393.408136588</v>
      </c>
      <c r="AN101" s="58">
        <f t="shared" ca="1" si="59"/>
        <v>1</v>
      </c>
      <c r="AO101" s="2"/>
      <c r="AP101" s="408">
        <f t="shared" ca="1" si="51"/>
        <v>0</v>
      </c>
      <c r="AQ101" s="408">
        <f ca="1">AP101/Aux_Inflação!$T105</f>
        <v>0</v>
      </c>
      <c r="AR101" s="58">
        <f ca="1">-(FM!EG103)</f>
        <v>0</v>
      </c>
      <c r="AS101" s="58">
        <f ca="1">-FM!FF103</f>
        <v>0</v>
      </c>
      <c r="AT101" s="58">
        <f>-FM!FG103</f>
        <v>0</v>
      </c>
      <c r="AU101" s="58">
        <f>-AT101*Controle!$D$109</f>
        <v>0</v>
      </c>
      <c r="AV101" s="58">
        <f t="shared" ca="1" si="52"/>
        <v>-38100508.139628701</v>
      </c>
      <c r="AW101" s="58">
        <f t="shared" ca="1" si="60"/>
        <v>1</v>
      </c>
      <c r="AX101" s="58"/>
    </row>
    <row r="102" spans="2:50">
      <c r="B102" s="32">
        <f t="shared" si="63"/>
        <v>2034</v>
      </c>
      <c r="C102" s="32">
        <f t="shared" si="64"/>
        <v>2034</v>
      </c>
      <c r="D102" s="407">
        <f>Aux_Inflação!C101</f>
        <v>49279</v>
      </c>
      <c r="E102" s="561">
        <f t="shared" si="62"/>
        <v>8.9166666666666607</v>
      </c>
      <c r="F102" s="161"/>
      <c r="G102" s="558">
        <f t="shared" ca="1" si="53"/>
        <v>1862407.9029096577</v>
      </c>
      <c r="H102" s="408">
        <f ca="1">G102/Aux_Inflação!$T106</f>
        <v>1862407.9029096577</v>
      </c>
      <c r="I102" s="409">
        <f t="shared" ca="1" si="54"/>
        <v>2934910.0698820525</v>
      </c>
      <c r="J102" s="58">
        <f ca="1">FM!CI104</f>
        <v>3064761.9163497272</v>
      </c>
      <c r="K102" s="58">
        <f>FM!CK104</f>
        <v>910167.20509123208</v>
      </c>
      <c r="L102" s="58">
        <f>FM!CL104</f>
        <v>0</v>
      </c>
      <c r="M102" s="58">
        <f>FM!CM104</f>
        <v>0</v>
      </c>
      <c r="N102" s="58">
        <f ca="1">FM!DD104</f>
        <v>-1040019.0515589073</v>
      </c>
      <c r="O102" s="58">
        <f ca="1">FM!DJ104</f>
        <v>4.6566128730773926E-10</v>
      </c>
      <c r="P102" s="409">
        <f>FM!DR104</f>
        <v>-1072502.1669723948</v>
      </c>
      <c r="Q102" s="58">
        <f t="shared" ca="1" si="56"/>
        <v>-192017539.44642323</v>
      </c>
      <c r="R102" s="58">
        <f t="shared" ca="1" si="57"/>
        <v>1</v>
      </c>
      <c r="S102" s="2"/>
      <c r="T102" s="558">
        <f t="shared" ca="1" si="48"/>
        <v>266060.05944374343</v>
      </c>
      <c r="U102" s="408">
        <f ca="1">T102/Aux_Inflação!$T106</f>
        <v>266060.05944374343</v>
      </c>
      <c r="V102" s="409">
        <f t="shared" ca="1" si="55"/>
        <v>3271397.7984313271</v>
      </c>
      <c r="W102" s="58">
        <f ca="1">FM!CI104</f>
        <v>3064761.9163497272</v>
      </c>
      <c r="X102" s="58">
        <f>FM!CK104</f>
        <v>910167.20509123208</v>
      </c>
      <c r="Y102" s="58">
        <f>FM!CL104</f>
        <v>0</v>
      </c>
      <c r="Z102" s="58">
        <f>FM!CM104</f>
        <v>0</v>
      </c>
      <c r="AA102" s="58">
        <f ca="1">FM!CN104</f>
        <v>-730738.68450301921</v>
      </c>
      <c r="AB102" s="58">
        <f ca="1">FM!CY104</f>
        <v>27207.36149338726</v>
      </c>
      <c r="AC102" s="58">
        <f>FM!DV104</f>
        <v>0</v>
      </c>
      <c r="AD102" s="58">
        <f ca="1">FM!DX104</f>
        <v>-1012008.9064717242</v>
      </c>
      <c r="AE102" s="58">
        <f ca="1">FM!DW104</f>
        <v>-920826.66554346494</v>
      </c>
      <c r="AF102" s="58">
        <f t="shared" ca="1" si="50"/>
        <v>-21462371.717487663</v>
      </c>
      <c r="AG102" s="58">
        <f t="shared" ca="1" si="58"/>
        <v>1</v>
      </c>
      <c r="AH102" s="2"/>
      <c r="AI102" s="418">
        <f t="shared" ca="1" si="49"/>
        <v>293974.25833724433</v>
      </c>
      <c r="AJ102" s="408">
        <f ca="1">AI102/Aux_Inflação!$T106</f>
        <v>293974.25833724433</v>
      </c>
      <c r="AK102" s="58">
        <f ca="1">FM!EP104</f>
        <v>27914.198893500881</v>
      </c>
      <c r="AL102" s="58">
        <f ca="1">FM!CN104</f>
        <v>-730738.68450301921</v>
      </c>
      <c r="AM102" s="58">
        <f t="shared" ca="1" si="61"/>
        <v>-19413419.149799343</v>
      </c>
      <c r="AN102" s="58">
        <f t="shared" ca="1" si="59"/>
        <v>1</v>
      </c>
      <c r="AO102" s="2"/>
      <c r="AP102" s="408">
        <f t="shared" ca="1" si="51"/>
        <v>687088.98982937634</v>
      </c>
      <c r="AQ102" s="408">
        <f ca="1">AP102/Aux_Inflação!$T106</f>
        <v>687088.98982937634</v>
      </c>
      <c r="AR102" s="58">
        <f ca="1">-(FM!EG104)</f>
        <v>0</v>
      </c>
      <c r="AS102" s="58">
        <f ca="1">-FM!FF104</f>
        <v>687088.98982937634</v>
      </c>
      <c r="AT102" s="58">
        <f>-FM!FG104</f>
        <v>0</v>
      </c>
      <c r="AU102" s="58">
        <f>-AT102*Controle!$D$109</f>
        <v>0</v>
      </c>
      <c r="AV102" s="58">
        <f t="shared" ca="1" si="52"/>
        <v>-37413419.149799325</v>
      </c>
      <c r="AW102" s="58">
        <f t="shared" ca="1" si="60"/>
        <v>1</v>
      </c>
      <c r="AX102" s="58"/>
    </row>
    <row r="103" spans="2:50">
      <c r="B103" s="32">
        <f t="shared" si="63"/>
        <v>2035</v>
      </c>
      <c r="C103" s="32">
        <f t="shared" si="64"/>
        <v>2035</v>
      </c>
      <c r="D103" s="407">
        <f>Aux_Inflação!C102</f>
        <v>49310</v>
      </c>
      <c r="E103" s="561">
        <f t="shared" si="62"/>
        <v>8.9999999999999947</v>
      </c>
      <c r="F103" s="161"/>
      <c r="G103" s="558">
        <f t="shared" ca="1" si="53"/>
        <v>2188640.5705841826</v>
      </c>
      <c r="H103" s="408">
        <f ca="1">G103/Aux_Inflação!$T107</f>
        <v>2188640.5705841826</v>
      </c>
      <c r="I103" s="409">
        <f t="shared" ca="1" si="54"/>
        <v>2934910.0698820539</v>
      </c>
      <c r="J103" s="58">
        <f ca="1">FM!CI105</f>
        <v>3048944.8037197366</v>
      </c>
      <c r="K103" s="58">
        <f>FM!CK105</f>
        <v>937806.81617634255</v>
      </c>
      <c r="L103" s="58">
        <f>FM!CL105</f>
        <v>0</v>
      </c>
      <c r="M103" s="58">
        <f>FM!CM105</f>
        <v>0</v>
      </c>
      <c r="N103" s="58">
        <f ca="1">FM!DD105</f>
        <v>-1034641.2332647105</v>
      </c>
      <c r="O103" s="58">
        <f ca="1">FM!DJ105</f>
        <v>-17200.316749314705</v>
      </c>
      <c r="P103" s="409">
        <f>FM!DR105</f>
        <v>-746269.49929787125</v>
      </c>
      <c r="Q103" s="58">
        <f t="shared" ca="1" si="56"/>
        <v>-189828898.87583905</v>
      </c>
      <c r="R103" s="58">
        <f t="shared" ca="1" si="57"/>
        <v>1</v>
      </c>
      <c r="S103" s="2"/>
      <c r="T103" s="558">
        <f t="shared" ca="1" si="48"/>
        <v>36500.11591141019</v>
      </c>
      <c r="U103" s="408">
        <f ca="1">T103/Aux_Inflação!$T107</f>
        <v>36500.11591141019</v>
      </c>
      <c r="V103" s="409">
        <f t="shared" ca="1" si="55"/>
        <v>3244190.4369379417</v>
      </c>
      <c r="W103" s="58">
        <f ca="1">FM!CI105</f>
        <v>3048944.8037197366</v>
      </c>
      <c r="X103" s="58">
        <f>FM!CK105</f>
        <v>937806.81617634255</v>
      </c>
      <c r="Y103" s="58">
        <f>FM!CL105</f>
        <v>0</v>
      </c>
      <c r="Z103" s="58">
        <f>FM!CM105</f>
        <v>0</v>
      </c>
      <c r="AA103" s="58">
        <f ca="1">FM!CN105</f>
        <v>-675532.28381763631</v>
      </c>
      <c r="AB103" s="58">
        <f ca="1">FM!CY105</f>
        <v>-67028.899140501322</v>
      </c>
      <c r="AC103" s="58">
        <f>FM!DV105</f>
        <v>0</v>
      </c>
      <c r="AD103" s="58">
        <f ca="1">FM!DX105</f>
        <v>-1394278.4199581598</v>
      </c>
      <c r="AE103" s="58">
        <f ca="1">FM!DW105</f>
        <v>-1067142.4017705005</v>
      </c>
      <c r="AF103" s="58">
        <f t="shared" ca="1" si="50"/>
        <v>-21425871.601576254</v>
      </c>
      <c r="AG103" s="58">
        <f t="shared" ca="1" si="58"/>
        <v>1</v>
      </c>
      <c r="AH103" s="2"/>
      <c r="AI103" s="418">
        <f t="shared" ca="1" si="49"/>
        <v>63817.706619563964</v>
      </c>
      <c r="AJ103" s="408">
        <f ca="1">AI103/Aux_Inflação!$T107</f>
        <v>63817.706619563964</v>
      </c>
      <c r="AK103" s="58">
        <f ca="1">FM!EP105</f>
        <v>27317.590708153773</v>
      </c>
      <c r="AL103" s="58">
        <f ca="1">FM!CN105</f>
        <v>-675532.28381763631</v>
      </c>
      <c r="AM103" s="58">
        <f t="shared" ca="1" si="61"/>
        <v>-19349601.443179779</v>
      </c>
      <c r="AN103" s="58">
        <f t="shared" ca="1" si="59"/>
        <v>1</v>
      </c>
      <c r="AO103" s="2"/>
      <c r="AP103" s="408">
        <f t="shared" ca="1" si="51"/>
        <v>0</v>
      </c>
      <c r="AQ103" s="408">
        <f ca="1">AP103/Aux_Inflação!$T107</f>
        <v>0</v>
      </c>
      <c r="AR103" s="58">
        <f ca="1">-(FM!EG105)</f>
        <v>0</v>
      </c>
      <c r="AS103" s="58">
        <f ca="1">-FM!FF105</f>
        <v>0</v>
      </c>
      <c r="AT103" s="58">
        <f>-FM!FG105</f>
        <v>0</v>
      </c>
      <c r="AU103" s="58">
        <f>-AT103*Controle!$D$109</f>
        <v>0</v>
      </c>
      <c r="AV103" s="58">
        <f t="shared" ca="1" si="52"/>
        <v>-37413419.149799325</v>
      </c>
      <c r="AW103" s="58">
        <f t="shared" ca="1" si="60"/>
        <v>1</v>
      </c>
      <c r="AX103" s="58"/>
    </row>
    <row r="104" spans="2:50">
      <c r="B104" s="32">
        <f t="shared" si="63"/>
        <v>2035</v>
      </c>
      <c r="C104" s="32">
        <f t="shared" si="64"/>
        <v>2035</v>
      </c>
      <c r="D104" s="407">
        <f>Aux_Inflação!C103</f>
        <v>49341</v>
      </c>
      <c r="E104" s="561">
        <f t="shared" si="62"/>
        <v>9.0833333333333286</v>
      </c>
      <c r="F104" s="161"/>
      <c r="G104" s="558">
        <f t="shared" ca="1" si="53"/>
        <v>2205840.8873334974</v>
      </c>
      <c r="H104" s="408">
        <f ca="1">G104/Aux_Inflação!$T108</f>
        <v>2205840.8873334974</v>
      </c>
      <c r="I104" s="409">
        <f t="shared" ca="1" si="54"/>
        <v>2952110.3866313687</v>
      </c>
      <c r="J104" s="58">
        <f ca="1">FM!CI106</f>
        <v>3048944.8037197394</v>
      </c>
      <c r="K104" s="58">
        <f>FM!CK106</f>
        <v>937806.81617634022</v>
      </c>
      <c r="L104" s="58">
        <f>FM!CL106</f>
        <v>0</v>
      </c>
      <c r="M104" s="58">
        <f>FM!CM106</f>
        <v>0</v>
      </c>
      <c r="N104" s="58">
        <f ca="1">FM!DD106</f>
        <v>-1034641.2332647115</v>
      </c>
      <c r="O104" s="58">
        <f ca="1">FM!DJ106</f>
        <v>1.1641532182693481E-9</v>
      </c>
      <c r="P104" s="409">
        <f>FM!DR106</f>
        <v>-746269.49929787125</v>
      </c>
      <c r="Q104" s="58">
        <f t="shared" ca="1" si="56"/>
        <v>-187623057.98850554</v>
      </c>
      <c r="R104" s="58">
        <f t="shared" ca="1" si="57"/>
        <v>1</v>
      </c>
      <c r="S104" s="2"/>
      <c r="T104" s="558">
        <f t="shared" ca="1" si="48"/>
        <v>334192.0857474762</v>
      </c>
      <c r="U104" s="408">
        <f ca="1">T104/Aux_Inflação!$T108</f>
        <v>334192.0857474762</v>
      </c>
      <c r="V104" s="409">
        <f t="shared" ca="1" si="55"/>
        <v>3311219.3360784436</v>
      </c>
      <c r="W104" s="58">
        <f ca="1">FM!CI106</f>
        <v>3048944.8037197394</v>
      </c>
      <c r="X104" s="58">
        <f>FM!CK106</f>
        <v>937806.81617634022</v>
      </c>
      <c r="Y104" s="58">
        <f>FM!CL106</f>
        <v>0</v>
      </c>
      <c r="Z104" s="58">
        <f>FM!CM106</f>
        <v>0</v>
      </c>
      <c r="AA104" s="58">
        <f ca="1">FM!CN106</f>
        <v>-753970.91495775327</v>
      </c>
      <c r="AB104" s="58">
        <f ca="1">FM!CY106</f>
        <v>78438.631140117534</v>
      </c>
      <c r="AC104" s="58">
        <f>FM!DV106</f>
        <v>0</v>
      </c>
      <c r="AD104" s="58">
        <f ca="1">FM!DX106</f>
        <v>-1394278.4199584154</v>
      </c>
      <c r="AE104" s="58">
        <f ca="1">FM!DW106</f>
        <v>-836479.33107468067</v>
      </c>
      <c r="AF104" s="58">
        <f t="shared" ca="1" si="50"/>
        <v>-21091679.515828777</v>
      </c>
      <c r="AG104" s="58">
        <f t="shared" ca="1" si="58"/>
        <v>1</v>
      </c>
      <c r="AH104" s="2"/>
      <c r="AI104" s="418">
        <f t="shared" ca="1" si="49"/>
        <v>361606.52901059488</v>
      </c>
      <c r="AJ104" s="408">
        <f ca="1">AI104/Aux_Inflação!$T108</f>
        <v>361606.52901059488</v>
      </c>
      <c r="AK104" s="58">
        <f ca="1">FM!EP106</f>
        <v>27414.443263118574</v>
      </c>
      <c r="AL104" s="58">
        <f ca="1">FM!CN106</f>
        <v>-753970.91495775327</v>
      </c>
      <c r="AM104" s="58">
        <f t="shared" ca="1" si="61"/>
        <v>-18987994.914169185</v>
      </c>
      <c r="AN104" s="58">
        <f t="shared" ca="1" si="59"/>
        <v>1</v>
      </c>
      <c r="AO104" s="2"/>
      <c r="AP104" s="408">
        <f t="shared" ca="1" si="51"/>
        <v>0</v>
      </c>
      <c r="AQ104" s="408">
        <f ca="1">AP104/Aux_Inflação!$T108</f>
        <v>0</v>
      </c>
      <c r="AR104" s="58">
        <f ca="1">-(FM!EG106)</f>
        <v>0</v>
      </c>
      <c r="AS104" s="58">
        <f ca="1">-FM!FF106</f>
        <v>0</v>
      </c>
      <c r="AT104" s="58">
        <f>-FM!FG106</f>
        <v>0</v>
      </c>
      <c r="AU104" s="58">
        <f>-AT104*Controle!$D$109</f>
        <v>0</v>
      </c>
      <c r="AV104" s="58">
        <f t="shared" ca="1" si="52"/>
        <v>-37413419.149799325</v>
      </c>
      <c r="AW104" s="58">
        <f t="shared" ca="1" si="60"/>
        <v>1</v>
      </c>
      <c r="AX104" s="58"/>
    </row>
    <row r="105" spans="2:50">
      <c r="B105" s="32">
        <f t="shared" si="63"/>
        <v>2035</v>
      </c>
      <c r="C105" s="32">
        <f t="shared" si="64"/>
        <v>2035</v>
      </c>
      <c r="D105" s="407">
        <f>Aux_Inflação!C104</f>
        <v>49369</v>
      </c>
      <c r="E105" s="561">
        <f t="shared" si="62"/>
        <v>9.1666666666666625</v>
      </c>
      <c r="F105" s="161"/>
      <c r="G105" s="558">
        <f t="shared" ca="1" si="53"/>
        <v>2205840.8873334969</v>
      </c>
      <c r="H105" s="408">
        <f ca="1">G105/Aux_Inflação!$T109</f>
        <v>2205840.8873334969</v>
      </c>
      <c r="I105" s="409">
        <f t="shared" ca="1" si="54"/>
        <v>2952110.3866313682</v>
      </c>
      <c r="J105" s="58">
        <f ca="1">FM!CI107</f>
        <v>3048944.8037197394</v>
      </c>
      <c r="K105" s="58">
        <f>FM!CK107</f>
        <v>937806.81617634022</v>
      </c>
      <c r="L105" s="58">
        <f>FM!CL107</f>
        <v>0</v>
      </c>
      <c r="M105" s="58">
        <f>FM!CM107</f>
        <v>0</v>
      </c>
      <c r="N105" s="58">
        <f ca="1">FM!DD107</f>
        <v>-1034641.2332647115</v>
      </c>
      <c r="O105" s="58">
        <f ca="1">FM!DJ107</f>
        <v>4.6566128730773926E-10</v>
      </c>
      <c r="P105" s="409">
        <f>FM!DR107</f>
        <v>-746269.49929787125</v>
      </c>
      <c r="Q105" s="58">
        <f t="shared" ca="1" si="56"/>
        <v>-185417217.10117206</v>
      </c>
      <c r="R105" s="58">
        <f t="shared" ca="1" si="57"/>
        <v>1</v>
      </c>
      <c r="S105" s="2"/>
      <c r="T105" s="558">
        <f t="shared" ca="1" si="48"/>
        <v>187813.01305498602</v>
      </c>
      <c r="U105" s="408">
        <f ca="1">T105/Aux_Inflação!$T109</f>
        <v>187813.01305498602</v>
      </c>
      <c r="V105" s="409">
        <f t="shared" ca="1" si="55"/>
        <v>3232780.7049383265</v>
      </c>
      <c r="W105" s="58">
        <f ca="1">FM!CI107</f>
        <v>3048944.8037197394</v>
      </c>
      <c r="X105" s="58">
        <f>FM!CK107</f>
        <v>937806.81617634022</v>
      </c>
      <c r="Y105" s="58">
        <f>FM!CL107</f>
        <v>0</v>
      </c>
      <c r="Z105" s="58">
        <f>FM!CM107</f>
        <v>0</v>
      </c>
      <c r="AA105" s="58">
        <f ca="1">FM!CN107</f>
        <v>-730945.88614139135</v>
      </c>
      <c r="AB105" s="58">
        <f ca="1">FM!CY107</f>
        <v>-23025.028816361446</v>
      </c>
      <c r="AC105" s="58">
        <f>FM!DV107</f>
        <v>0</v>
      </c>
      <c r="AD105" s="58">
        <f ca="1">FM!DX107</f>
        <v>-1394278.4199581468</v>
      </c>
      <c r="AE105" s="58">
        <f ca="1">FM!DW107</f>
        <v>-904419.77262732235</v>
      </c>
      <c r="AF105" s="58">
        <f t="shared" ca="1" si="50"/>
        <v>-20903866.502773792</v>
      </c>
      <c r="AG105" s="58">
        <f t="shared" ca="1" si="58"/>
        <v>1</v>
      </c>
      <c r="AH105" s="2"/>
      <c r="AI105" s="418">
        <f t="shared" ca="1" si="49"/>
        <v>215776.24627126611</v>
      </c>
      <c r="AJ105" s="408">
        <f ca="1">AI105/Aux_Inflação!$T109</f>
        <v>215776.24627126611</v>
      </c>
      <c r="AK105" s="58">
        <f ca="1">FM!EP107</f>
        <v>27963.233216280096</v>
      </c>
      <c r="AL105" s="58">
        <f ca="1">FM!CN107</f>
        <v>-730945.88614139135</v>
      </c>
      <c r="AM105" s="58">
        <f t="shared" ca="1" si="61"/>
        <v>-18772218.667897917</v>
      </c>
      <c r="AN105" s="58">
        <f t="shared" ca="1" si="59"/>
        <v>1</v>
      </c>
      <c r="AO105" s="2"/>
      <c r="AP105" s="408">
        <f t="shared" ca="1" si="51"/>
        <v>641200.48190142494</v>
      </c>
      <c r="AQ105" s="408">
        <f ca="1">AP105/Aux_Inflação!$T109</f>
        <v>641200.48190142494</v>
      </c>
      <c r="AR105" s="58">
        <f ca="1">-(FM!EG107)</f>
        <v>0</v>
      </c>
      <c r="AS105" s="58">
        <f ca="1">-FM!FF107</f>
        <v>641200.48190142494</v>
      </c>
      <c r="AT105" s="58">
        <f>-FM!FG107</f>
        <v>0</v>
      </c>
      <c r="AU105" s="58">
        <f>-AT105*Controle!$D$109</f>
        <v>0</v>
      </c>
      <c r="AV105" s="58">
        <f t="shared" ca="1" si="52"/>
        <v>-36772218.667897902</v>
      </c>
      <c r="AW105" s="58">
        <f t="shared" ca="1" si="60"/>
        <v>1</v>
      </c>
      <c r="AX105" s="58"/>
    </row>
    <row r="106" spans="2:50">
      <c r="B106" s="32">
        <f t="shared" si="63"/>
        <v>2035</v>
      </c>
      <c r="C106" s="32">
        <f t="shared" si="64"/>
        <v>2035</v>
      </c>
      <c r="D106" s="407">
        <f>Aux_Inflação!C105</f>
        <v>49400</v>
      </c>
      <c r="E106" s="561">
        <f t="shared" si="62"/>
        <v>9.2499999999999964</v>
      </c>
      <c r="F106" s="161"/>
      <c r="G106" s="558">
        <f t="shared" ca="1" si="53"/>
        <v>2205840.8873334974</v>
      </c>
      <c r="H106" s="408">
        <f ca="1">G106/Aux_Inflação!$T110</f>
        <v>2205840.8873334974</v>
      </c>
      <c r="I106" s="409">
        <f t="shared" ca="1" si="54"/>
        <v>2952110.3866313687</v>
      </c>
      <c r="J106" s="58">
        <f ca="1">FM!CI108</f>
        <v>3048944.8037197413</v>
      </c>
      <c r="K106" s="58">
        <f>FM!CK108</f>
        <v>937806.81617633835</v>
      </c>
      <c r="L106" s="58">
        <f>FM!CL108</f>
        <v>0</v>
      </c>
      <c r="M106" s="58">
        <f>FM!CM108</f>
        <v>0</v>
      </c>
      <c r="N106" s="58">
        <f ca="1">FM!DD108</f>
        <v>-1034641.233264712</v>
      </c>
      <c r="O106" s="58">
        <f ca="1">FM!DJ108</f>
        <v>1.1641532182693481E-9</v>
      </c>
      <c r="P106" s="409">
        <f>FM!DR108</f>
        <v>-746269.49929787125</v>
      </c>
      <c r="Q106" s="58">
        <f t="shared" ca="1" si="56"/>
        <v>-183211376.21383858</v>
      </c>
      <c r="R106" s="58">
        <f t="shared" ca="1" si="57"/>
        <v>1</v>
      </c>
      <c r="S106" s="2"/>
      <c r="T106" s="558">
        <f t="shared" ca="1" si="48"/>
        <v>117512.67275167443</v>
      </c>
      <c r="U106" s="408">
        <f ca="1">T106/Aux_Inflação!$T110</f>
        <v>117512.67275167443</v>
      </c>
      <c r="V106" s="409">
        <f t="shared" ca="1" si="55"/>
        <v>3255805.7337546884</v>
      </c>
      <c r="W106" s="58">
        <f ca="1">FM!CI108</f>
        <v>3048944.8037197413</v>
      </c>
      <c r="X106" s="58">
        <f>FM!CK108</f>
        <v>937806.81617633835</v>
      </c>
      <c r="Y106" s="58">
        <f>FM!CL108</f>
        <v>0</v>
      </c>
      <c r="Z106" s="58">
        <f>FM!CM108</f>
        <v>0</v>
      </c>
      <c r="AA106" s="58">
        <f ca="1">FM!CN108</f>
        <v>-699127.35222553695</v>
      </c>
      <c r="AB106" s="58">
        <f ca="1">FM!CY108</f>
        <v>-31818.533915854059</v>
      </c>
      <c r="AC106" s="58">
        <f>FM!DV108</f>
        <v>0</v>
      </c>
      <c r="AD106" s="58">
        <f ca="1">FM!DX108</f>
        <v>-1394278.4199578746</v>
      </c>
      <c r="AE106" s="58">
        <f ca="1">FM!DW108</f>
        <v>-997745.14174726815</v>
      </c>
      <c r="AF106" s="58">
        <f t="shared" ca="1" si="50"/>
        <v>-20786353.830022119</v>
      </c>
      <c r="AG106" s="58">
        <f t="shared" ca="1" si="58"/>
        <v>1</v>
      </c>
      <c r="AH106" s="2"/>
      <c r="AI106" s="418">
        <f t="shared" ca="1" si="49"/>
        <v>144830.26345982822</v>
      </c>
      <c r="AJ106" s="408">
        <f ca="1">AI106/Aux_Inflação!$T110</f>
        <v>144830.26345982822</v>
      </c>
      <c r="AK106" s="58">
        <f ca="1">FM!EP108</f>
        <v>27317.590708153773</v>
      </c>
      <c r="AL106" s="58">
        <f ca="1">FM!CN108</f>
        <v>-699127.35222553695</v>
      </c>
      <c r="AM106" s="58">
        <f t="shared" ca="1" si="61"/>
        <v>-18627388.40443809</v>
      </c>
      <c r="AN106" s="58">
        <f t="shared" ca="1" si="59"/>
        <v>1</v>
      </c>
      <c r="AO106" s="2"/>
      <c r="AP106" s="408">
        <f t="shared" ca="1" si="51"/>
        <v>0</v>
      </c>
      <c r="AQ106" s="408">
        <f ca="1">AP106/Aux_Inflação!$T110</f>
        <v>0</v>
      </c>
      <c r="AR106" s="58">
        <f ca="1">-(FM!EG108)</f>
        <v>0</v>
      </c>
      <c r="AS106" s="58">
        <f ca="1">-FM!FF108</f>
        <v>0</v>
      </c>
      <c r="AT106" s="58">
        <f>-FM!FG108</f>
        <v>0</v>
      </c>
      <c r="AU106" s="58">
        <f>-AT106*Controle!$D$109</f>
        <v>0</v>
      </c>
      <c r="AV106" s="58">
        <f t="shared" ca="1" si="52"/>
        <v>-36772218.667897902</v>
      </c>
      <c r="AW106" s="58">
        <f t="shared" ca="1" si="60"/>
        <v>1</v>
      </c>
      <c r="AX106" s="58"/>
    </row>
    <row r="107" spans="2:50">
      <c r="B107" s="32">
        <f t="shared" si="63"/>
        <v>2035</v>
      </c>
      <c r="C107" s="32">
        <f t="shared" si="64"/>
        <v>2035</v>
      </c>
      <c r="D107" s="407">
        <f>Aux_Inflação!C106</f>
        <v>49430</v>
      </c>
      <c r="E107" s="561">
        <f t="shared" si="62"/>
        <v>9.3333333333333304</v>
      </c>
      <c r="F107" s="161"/>
      <c r="G107" s="558">
        <f t="shared" ca="1" si="53"/>
        <v>2205840.8873334965</v>
      </c>
      <c r="H107" s="408">
        <f ca="1">G107/Aux_Inflação!$T111</f>
        <v>2205840.8873334965</v>
      </c>
      <c r="I107" s="409">
        <f t="shared" ca="1" si="54"/>
        <v>2952110.3866313677</v>
      </c>
      <c r="J107" s="58">
        <f ca="1">FM!CI109</f>
        <v>3048944.8037197366</v>
      </c>
      <c r="K107" s="58">
        <f>FM!CK109</f>
        <v>937806.81617634278</v>
      </c>
      <c r="L107" s="58">
        <f>FM!CL109</f>
        <v>0</v>
      </c>
      <c r="M107" s="58">
        <f>FM!CM109</f>
        <v>0</v>
      </c>
      <c r="N107" s="58">
        <f ca="1">FM!DD109</f>
        <v>-1034641.2332647105</v>
      </c>
      <c r="O107" s="58">
        <f ca="1">FM!DJ109</f>
        <v>-9.3132257461547852E-10</v>
      </c>
      <c r="P107" s="409">
        <f>FM!DR109</f>
        <v>-746269.49929787125</v>
      </c>
      <c r="Q107" s="58">
        <f t="shared" ca="1" si="56"/>
        <v>-181005535.32650509</v>
      </c>
      <c r="R107" s="58">
        <f t="shared" ca="1" si="57"/>
        <v>1</v>
      </c>
      <c r="S107" s="2"/>
      <c r="T107" s="558">
        <f t="shared" ca="1" si="48"/>
        <v>205149.35273126606</v>
      </c>
      <c r="U107" s="408">
        <f ca="1">T107/Aux_Inflação!$T111</f>
        <v>205149.35273126606</v>
      </c>
      <c r="V107" s="409">
        <f t="shared" ca="1" si="55"/>
        <v>3287624.2676705429</v>
      </c>
      <c r="W107" s="58">
        <f ca="1">FM!CI109</f>
        <v>3048944.8037197366</v>
      </c>
      <c r="X107" s="58">
        <f>FM!CK109</f>
        <v>937806.81617634278</v>
      </c>
      <c r="Y107" s="58">
        <f>FM!CL109</f>
        <v>0</v>
      </c>
      <c r="Z107" s="58">
        <f>FM!CM109</f>
        <v>0</v>
      </c>
      <c r="AA107" s="58">
        <f ca="1">FM!CN109</f>
        <v>-718135.44918779808</v>
      </c>
      <c r="AB107" s="58">
        <f ca="1">FM!CY109</f>
        <v>19008.096962261479</v>
      </c>
      <c r="AC107" s="58">
        <f>FM!DV109</f>
        <v>0</v>
      </c>
      <c r="AD107" s="58">
        <f ca="1">FM!DX109</f>
        <v>-1394278.419958313</v>
      </c>
      <c r="AE107" s="58">
        <f ca="1">FM!DW109</f>
        <v>-941926.99568309262</v>
      </c>
      <c r="AF107" s="58">
        <f t="shared" ca="1" si="50"/>
        <v>-20581204.477290854</v>
      </c>
      <c r="AG107" s="58">
        <f t="shared" ca="1" si="58"/>
        <v>1</v>
      </c>
      <c r="AH107" s="2"/>
      <c r="AI107" s="418">
        <f t="shared" ca="1" si="49"/>
        <v>232686.7442093837</v>
      </c>
      <c r="AJ107" s="408">
        <f ca="1">AI107/Aux_Inflação!$T111</f>
        <v>232686.7442093837</v>
      </c>
      <c r="AK107" s="58">
        <f ca="1">FM!EP109</f>
        <v>27537.391478117646</v>
      </c>
      <c r="AL107" s="58">
        <f ca="1">FM!CN109</f>
        <v>-718135.44918779808</v>
      </c>
      <c r="AM107" s="58">
        <f t="shared" ca="1" si="61"/>
        <v>-18394701.660228707</v>
      </c>
      <c r="AN107" s="58">
        <f t="shared" ca="1" si="59"/>
        <v>1</v>
      </c>
      <c r="AO107" s="2"/>
      <c r="AP107" s="408">
        <f t="shared" ca="1" si="51"/>
        <v>0</v>
      </c>
      <c r="AQ107" s="408">
        <f ca="1">AP107/Aux_Inflação!$T111</f>
        <v>0</v>
      </c>
      <c r="AR107" s="58">
        <f ca="1">-(FM!EG109)</f>
        <v>0</v>
      </c>
      <c r="AS107" s="58">
        <f ca="1">-FM!FF109</f>
        <v>0</v>
      </c>
      <c r="AT107" s="58">
        <f>-FM!FG109</f>
        <v>0</v>
      </c>
      <c r="AU107" s="58">
        <f>-AT107*Controle!$D$109</f>
        <v>0</v>
      </c>
      <c r="AV107" s="58">
        <f t="shared" ca="1" si="52"/>
        <v>-36772218.667897902</v>
      </c>
      <c r="AW107" s="58">
        <f t="shared" ca="1" si="60"/>
        <v>1</v>
      </c>
      <c r="AX107" s="58"/>
    </row>
    <row r="108" spans="2:50">
      <c r="B108" s="32">
        <f t="shared" si="63"/>
        <v>2035</v>
      </c>
      <c r="C108" s="32">
        <f t="shared" si="64"/>
        <v>2035</v>
      </c>
      <c r="D108" s="407">
        <f>Aux_Inflação!C107</f>
        <v>49461</v>
      </c>
      <c r="E108" s="561">
        <f t="shared" si="62"/>
        <v>9.4166666666666643</v>
      </c>
      <c r="F108" s="161"/>
      <c r="G108" s="558">
        <f t="shared" ca="1" si="53"/>
        <v>2205840.8873334974</v>
      </c>
      <c r="H108" s="408">
        <f ca="1">G108/Aux_Inflação!$T112</f>
        <v>2205840.8873334974</v>
      </c>
      <c r="I108" s="409">
        <f t="shared" ca="1" si="54"/>
        <v>2952110.3866313687</v>
      </c>
      <c r="J108" s="58">
        <f ca="1">FM!CI110</f>
        <v>3048944.8037197394</v>
      </c>
      <c r="K108" s="58">
        <f>FM!CK110</f>
        <v>937806.81617633998</v>
      </c>
      <c r="L108" s="58">
        <f>FM!CL110</f>
        <v>0</v>
      </c>
      <c r="M108" s="58">
        <f>FM!CM110</f>
        <v>0</v>
      </c>
      <c r="N108" s="58">
        <f ca="1">FM!DD110</f>
        <v>-1034641.2332647115</v>
      </c>
      <c r="O108" s="58">
        <f ca="1">FM!DJ110</f>
        <v>1.1641532182693481E-9</v>
      </c>
      <c r="P108" s="409">
        <f>FM!DR110</f>
        <v>-746269.49929787125</v>
      </c>
      <c r="Q108" s="58">
        <f t="shared" ca="1" si="56"/>
        <v>-178799694.43917161</v>
      </c>
      <c r="R108" s="58">
        <f t="shared" ca="1" si="57"/>
        <v>1</v>
      </c>
      <c r="S108" s="2"/>
      <c r="T108" s="558">
        <f t="shared" ca="1" si="48"/>
        <v>192321.06963271974</v>
      </c>
      <c r="U108" s="408">
        <f ca="1">T108/Aux_Inflação!$T112</f>
        <v>192321.06963271974</v>
      </c>
      <c r="V108" s="409">
        <f t="shared" ca="1" si="55"/>
        <v>3268616.1707082819</v>
      </c>
      <c r="W108" s="58">
        <f ca="1">FM!CI110</f>
        <v>3048944.8037197394</v>
      </c>
      <c r="X108" s="58">
        <f>FM!CK110</f>
        <v>937806.81617633998</v>
      </c>
      <c r="Y108" s="58">
        <f>FM!CL110</f>
        <v>0</v>
      </c>
      <c r="Z108" s="58">
        <f>FM!CM110</f>
        <v>0</v>
      </c>
      <c r="AA108" s="58">
        <f ca="1">FM!CN110</f>
        <v>-720284.66760706122</v>
      </c>
      <c r="AB108" s="58">
        <f ca="1">FM!CY110</f>
        <v>2149.218419263605</v>
      </c>
      <c r="AC108" s="58">
        <f>FM!DV110</f>
        <v>0</v>
      </c>
      <c r="AD108" s="58">
        <f ca="1">FM!DX110</f>
        <v>-1394278.4199580387</v>
      </c>
      <c r="AE108" s="58">
        <f ca="1">FM!DW110</f>
        <v>-935747.18181965221</v>
      </c>
      <c r="AF108" s="58">
        <f t="shared" ca="1" si="50"/>
        <v>-20388883.407658134</v>
      </c>
      <c r="AG108" s="58">
        <f t="shared" ca="1" si="58"/>
        <v>1</v>
      </c>
      <c r="AH108" s="2"/>
      <c r="AI108" s="418">
        <f t="shared" ca="1" si="49"/>
        <v>220211.59673536653</v>
      </c>
      <c r="AJ108" s="408">
        <f ca="1">AI108/Aux_Inflação!$T112</f>
        <v>220211.59673536653</v>
      </c>
      <c r="AK108" s="58">
        <f ca="1">FM!EP110</f>
        <v>27890.527102646804</v>
      </c>
      <c r="AL108" s="58">
        <f ca="1">FM!CN110</f>
        <v>-720284.66760706122</v>
      </c>
      <c r="AM108" s="58">
        <f t="shared" ca="1" si="61"/>
        <v>-18174490.063493341</v>
      </c>
      <c r="AN108" s="58">
        <f t="shared" ca="1" si="59"/>
        <v>1</v>
      </c>
      <c r="AO108" s="2"/>
      <c r="AP108" s="408">
        <f t="shared" ca="1" si="51"/>
        <v>597728.60440457694</v>
      </c>
      <c r="AQ108" s="408">
        <f ca="1">AP108/Aux_Inflação!$T112</f>
        <v>597728.60440457694</v>
      </c>
      <c r="AR108" s="58">
        <f ca="1">-(FM!EG110)</f>
        <v>0</v>
      </c>
      <c r="AS108" s="58">
        <f ca="1">-FM!FF110</f>
        <v>597728.60440457694</v>
      </c>
      <c r="AT108" s="58">
        <f>-FM!FG110</f>
        <v>0</v>
      </c>
      <c r="AU108" s="58">
        <f>-AT108*Controle!$D$109</f>
        <v>0</v>
      </c>
      <c r="AV108" s="58">
        <f t="shared" ca="1" si="52"/>
        <v>-36174490.063493326</v>
      </c>
      <c r="AW108" s="58">
        <f t="shared" ca="1" si="60"/>
        <v>1</v>
      </c>
      <c r="AX108" s="58"/>
    </row>
    <row r="109" spans="2:50">
      <c r="B109" s="32">
        <f t="shared" si="63"/>
        <v>2035</v>
      </c>
      <c r="C109" s="32">
        <f t="shared" si="64"/>
        <v>2035</v>
      </c>
      <c r="D109" s="407">
        <f>Aux_Inflação!C108</f>
        <v>49491</v>
      </c>
      <c r="E109" s="561">
        <f t="shared" si="62"/>
        <v>9.4999999999999982</v>
      </c>
      <c r="F109" s="161"/>
      <c r="G109" s="558">
        <f t="shared" ca="1" si="53"/>
        <v>2205840.8873334974</v>
      </c>
      <c r="H109" s="408">
        <f ca="1">G109/Aux_Inflação!$T113</f>
        <v>2205840.8873334974</v>
      </c>
      <c r="I109" s="409">
        <f t="shared" ca="1" si="54"/>
        <v>2952110.3866313687</v>
      </c>
      <c r="J109" s="58">
        <f ca="1">FM!CI111</f>
        <v>3048944.803719739</v>
      </c>
      <c r="K109" s="58">
        <f>FM!CK111</f>
        <v>937806.81617634045</v>
      </c>
      <c r="L109" s="58">
        <f>FM!CL111</f>
        <v>0</v>
      </c>
      <c r="M109" s="58">
        <f>FM!CM111</f>
        <v>0</v>
      </c>
      <c r="N109" s="58">
        <f ca="1">FM!DD111</f>
        <v>-1034641.2332647112</v>
      </c>
      <c r="O109" s="58">
        <f ca="1">FM!DJ111</f>
        <v>2.3283064365386963E-10</v>
      </c>
      <c r="P109" s="409">
        <f>FM!DR111</f>
        <v>-746269.49929787125</v>
      </c>
      <c r="Q109" s="58">
        <f t="shared" ca="1" si="56"/>
        <v>-176593853.5518381</v>
      </c>
      <c r="R109" s="58">
        <f t="shared" ca="1" si="57"/>
        <v>1</v>
      </c>
      <c r="S109" s="2"/>
      <c r="T109" s="558">
        <f t="shared" ca="1" si="48"/>
        <v>123946.96818447765</v>
      </c>
      <c r="U109" s="408">
        <f ca="1">T109/Aux_Inflação!$T113</f>
        <v>123946.96818447765</v>
      </c>
      <c r="V109" s="409">
        <f t="shared" ca="1" si="55"/>
        <v>3266466.9522890188</v>
      </c>
      <c r="W109" s="58">
        <f ca="1">FM!CI111</f>
        <v>3048944.803719739</v>
      </c>
      <c r="X109" s="58">
        <f>FM!CK111</f>
        <v>937806.81617634045</v>
      </c>
      <c r="Y109" s="58">
        <f>FM!CL111</f>
        <v>0</v>
      </c>
      <c r="Z109" s="58">
        <f>FM!CM111</f>
        <v>0</v>
      </c>
      <c r="AA109" s="58">
        <f ca="1">FM!CN111</f>
        <v>-697690.19837097812</v>
      </c>
      <c r="AB109" s="58">
        <f ca="1">FM!CY111</f>
        <v>-22594.469236082397</v>
      </c>
      <c r="AC109" s="58">
        <f>FM!DV111</f>
        <v>0</v>
      </c>
      <c r="AD109" s="58">
        <f ca="1">FM!DX111</f>
        <v>-1394278.4199577607</v>
      </c>
      <c r="AE109" s="58">
        <f ca="1">FM!DW111</f>
        <v>-1001972.0648489094</v>
      </c>
      <c r="AF109" s="58">
        <f t="shared" ca="1" si="50"/>
        <v>-20264936.439473655</v>
      </c>
      <c r="AG109" s="58">
        <f t="shared" ca="1" si="58"/>
        <v>1</v>
      </c>
      <c r="AH109" s="2"/>
      <c r="AI109" s="418">
        <f t="shared" ca="1" si="49"/>
        <v>151264.55889263144</v>
      </c>
      <c r="AJ109" s="408">
        <f ca="1">AI109/Aux_Inflação!$T113</f>
        <v>151264.55889263144</v>
      </c>
      <c r="AK109" s="58">
        <f ca="1">FM!EP111</f>
        <v>27317.590708153773</v>
      </c>
      <c r="AL109" s="58">
        <f ca="1">FM!CN111</f>
        <v>-697690.19837097812</v>
      </c>
      <c r="AM109" s="58">
        <f t="shared" ca="1" si="61"/>
        <v>-18023225.504600711</v>
      </c>
      <c r="AN109" s="58">
        <f t="shared" ca="1" si="59"/>
        <v>1</v>
      </c>
      <c r="AO109" s="2"/>
      <c r="AP109" s="408">
        <f t="shared" ca="1" si="51"/>
        <v>0</v>
      </c>
      <c r="AQ109" s="408">
        <f ca="1">AP109/Aux_Inflação!$T113</f>
        <v>0</v>
      </c>
      <c r="AR109" s="58">
        <f ca="1">-(FM!EG111)</f>
        <v>0</v>
      </c>
      <c r="AS109" s="58">
        <f ca="1">-FM!FF111</f>
        <v>0</v>
      </c>
      <c r="AT109" s="58">
        <f>-FM!FG111</f>
        <v>0</v>
      </c>
      <c r="AU109" s="58">
        <f>-AT109*Controle!$D$109</f>
        <v>0</v>
      </c>
      <c r="AV109" s="58">
        <f t="shared" ca="1" si="52"/>
        <v>-36174490.063493326</v>
      </c>
      <c r="AW109" s="58">
        <f t="shared" ca="1" si="60"/>
        <v>1</v>
      </c>
      <c r="AX109" s="58"/>
    </row>
    <row r="110" spans="2:50">
      <c r="B110" s="32">
        <f t="shared" si="63"/>
        <v>2035</v>
      </c>
      <c r="C110" s="32">
        <f t="shared" si="64"/>
        <v>2035</v>
      </c>
      <c r="D110" s="407">
        <f>Aux_Inflação!C109</f>
        <v>49522</v>
      </c>
      <c r="E110" s="561">
        <f t="shared" si="62"/>
        <v>9.5833333333333321</v>
      </c>
      <c r="F110" s="161"/>
      <c r="G110" s="558">
        <f t="shared" ca="1" si="53"/>
        <v>2205840.8873334974</v>
      </c>
      <c r="H110" s="408">
        <f ca="1">G110/Aux_Inflação!$T114</f>
        <v>2205840.8873334974</v>
      </c>
      <c r="I110" s="409">
        <f t="shared" ca="1" si="54"/>
        <v>2952110.3866313687</v>
      </c>
      <c r="J110" s="58">
        <f ca="1">FM!CI112</f>
        <v>3048944.803719739</v>
      </c>
      <c r="K110" s="58">
        <f>FM!CK112</f>
        <v>937806.81617634045</v>
      </c>
      <c r="L110" s="58">
        <f>FM!CL112</f>
        <v>0</v>
      </c>
      <c r="M110" s="58">
        <f>FM!CM112</f>
        <v>0</v>
      </c>
      <c r="N110" s="58">
        <f ca="1">FM!DD112</f>
        <v>-1034641.2332647112</v>
      </c>
      <c r="O110" s="58">
        <f ca="1">FM!DJ112</f>
        <v>4.6566128730773926E-10</v>
      </c>
      <c r="P110" s="409">
        <f>FM!DR112</f>
        <v>-746269.49929787125</v>
      </c>
      <c r="Q110" s="58">
        <f t="shared" ca="1" si="56"/>
        <v>-174388012.66450459</v>
      </c>
      <c r="R110" s="58">
        <f t="shared" ca="1" si="57"/>
        <v>1</v>
      </c>
      <c r="S110" s="2"/>
      <c r="T110" s="558">
        <f t="shared" ca="1" si="48"/>
        <v>56943.603120536543</v>
      </c>
      <c r="U110" s="408">
        <f ca="1">T110/Aux_Inflação!$T114</f>
        <v>56943.603120536543</v>
      </c>
      <c r="V110" s="409">
        <f t="shared" ca="1" si="55"/>
        <v>3289061.4215251012</v>
      </c>
      <c r="W110" s="58">
        <f ca="1">FM!CI112</f>
        <v>3048944.803719739</v>
      </c>
      <c r="X110" s="58">
        <f>FM!CK112</f>
        <v>937806.81617634045</v>
      </c>
      <c r="Y110" s="58">
        <f>FM!CL112</f>
        <v>0</v>
      </c>
      <c r="Z110" s="58">
        <f>FM!CM112</f>
        <v>0</v>
      </c>
      <c r="AA110" s="58">
        <f ca="1">FM!CN112</f>
        <v>-667258.19157348364</v>
      </c>
      <c r="AB110" s="58">
        <f ca="1">FM!CY112</f>
        <v>-30432.006797494134</v>
      </c>
      <c r="AC110" s="58">
        <f>FM!DV112</f>
        <v>0</v>
      </c>
      <c r="AD110" s="58">
        <f ca="1">FM!DX112</f>
        <v>-1394278.4199582087</v>
      </c>
      <c r="AE110" s="58">
        <f ca="1">FM!DW112</f>
        <v>-1091569.8991484847</v>
      </c>
      <c r="AF110" s="58">
        <f t="shared" ca="1" si="50"/>
        <v>-20207992.836353119</v>
      </c>
      <c r="AG110" s="58">
        <f t="shared" ca="1" si="58"/>
        <v>1</v>
      </c>
      <c r="AH110" s="2"/>
      <c r="AI110" s="418">
        <f t="shared" ca="1" si="49"/>
        <v>84490.759568050227</v>
      </c>
      <c r="AJ110" s="408">
        <f ca="1">AI110/Aux_Inflação!$T114</f>
        <v>84490.759568050227</v>
      </c>
      <c r="AK110" s="58">
        <f ca="1">FM!EP112</f>
        <v>27547.15644751368</v>
      </c>
      <c r="AL110" s="58">
        <f ca="1">FM!CN112</f>
        <v>-667258.19157348364</v>
      </c>
      <c r="AM110" s="58">
        <f t="shared" ca="1" si="61"/>
        <v>-17938734.745032661</v>
      </c>
      <c r="AN110" s="58">
        <f t="shared" ca="1" si="59"/>
        <v>1</v>
      </c>
      <c r="AO110" s="2"/>
      <c r="AP110" s="408">
        <f t="shared" ca="1" si="51"/>
        <v>0</v>
      </c>
      <c r="AQ110" s="408">
        <f ca="1">AP110/Aux_Inflação!$T114</f>
        <v>0</v>
      </c>
      <c r="AR110" s="58">
        <f ca="1">-(FM!EG112)</f>
        <v>0</v>
      </c>
      <c r="AS110" s="58">
        <f ca="1">-FM!FF112</f>
        <v>0</v>
      </c>
      <c r="AT110" s="58">
        <f>-FM!FG112</f>
        <v>0</v>
      </c>
      <c r="AU110" s="58">
        <f>-AT110*Controle!$D$109</f>
        <v>0</v>
      </c>
      <c r="AV110" s="58">
        <f t="shared" ca="1" si="52"/>
        <v>-36174490.063493326</v>
      </c>
      <c r="AW110" s="58">
        <f t="shared" ca="1" si="60"/>
        <v>1</v>
      </c>
      <c r="AX110" s="58"/>
    </row>
    <row r="111" spans="2:50">
      <c r="B111" s="32">
        <f t="shared" si="63"/>
        <v>2035</v>
      </c>
      <c r="C111" s="32">
        <f t="shared" si="64"/>
        <v>2035</v>
      </c>
      <c r="D111" s="407">
        <f>Aux_Inflação!C110</f>
        <v>49553</v>
      </c>
      <c r="E111" s="561">
        <f t="shared" si="62"/>
        <v>9.6666666666666661</v>
      </c>
      <c r="F111" s="161"/>
      <c r="G111" s="558">
        <f t="shared" ca="1" si="53"/>
        <v>2205840.8873334974</v>
      </c>
      <c r="H111" s="408">
        <f ca="1">G111/Aux_Inflação!$T115</f>
        <v>2205840.8873334974</v>
      </c>
      <c r="I111" s="409">
        <f t="shared" ca="1" si="54"/>
        <v>2952110.3866313687</v>
      </c>
      <c r="J111" s="58">
        <f ca="1">FM!CI113</f>
        <v>3048944.803719739</v>
      </c>
      <c r="K111" s="58">
        <f>FM!CK113</f>
        <v>937806.81617634045</v>
      </c>
      <c r="L111" s="58">
        <f>FM!CL113</f>
        <v>0</v>
      </c>
      <c r="M111" s="58">
        <f>FM!CM113</f>
        <v>0</v>
      </c>
      <c r="N111" s="58">
        <f ca="1">FM!DD113</f>
        <v>-1034641.2332647112</v>
      </c>
      <c r="O111" s="58">
        <f ca="1">FM!DJ113</f>
        <v>4.6566128730773926E-10</v>
      </c>
      <c r="P111" s="409">
        <f>FM!DR113</f>
        <v>-746269.49929787125</v>
      </c>
      <c r="Q111" s="58">
        <f t="shared" ca="1" si="56"/>
        <v>-172182171.77717108</v>
      </c>
      <c r="R111" s="58">
        <f t="shared" ca="1" si="57"/>
        <v>1</v>
      </c>
      <c r="S111" s="2"/>
      <c r="T111" s="558">
        <f t="shared" ca="1" si="48"/>
        <v>332107.31920087151</v>
      </c>
      <c r="U111" s="408">
        <f ca="1">T111/Aux_Inflação!$T115</f>
        <v>332107.31920087151</v>
      </c>
      <c r="V111" s="409">
        <f t="shared" ca="1" si="55"/>
        <v>3319493.4283225965</v>
      </c>
      <c r="W111" s="58">
        <f ca="1">FM!CI113</f>
        <v>3048944.803719739</v>
      </c>
      <c r="X111" s="58">
        <f>FM!CK113</f>
        <v>937806.81617634045</v>
      </c>
      <c r="Y111" s="58">
        <f>FM!CL113</f>
        <v>0</v>
      </c>
      <c r="Z111" s="58">
        <f>FM!CM113</f>
        <v>0</v>
      </c>
      <c r="AA111" s="58">
        <f ca="1">FM!CN113</f>
        <v>-750484.43165224441</v>
      </c>
      <c r="AB111" s="58">
        <f ca="1">FM!CY113</f>
        <v>83226.240078761242</v>
      </c>
      <c r="AC111" s="58">
        <f>FM!DV113</f>
        <v>0</v>
      </c>
      <c r="AD111" s="58">
        <f ca="1">FM!DX113</f>
        <v>-1394278.4199584718</v>
      </c>
      <c r="AE111" s="58">
        <f ca="1">FM!DW113</f>
        <v>-846838.18986538216</v>
      </c>
      <c r="AF111" s="58">
        <f t="shared" ca="1" si="50"/>
        <v>-19875885.51715225</v>
      </c>
      <c r="AG111" s="58">
        <f t="shared" ca="1" si="58"/>
        <v>1</v>
      </c>
      <c r="AH111" s="2"/>
      <c r="AI111" s="418">
        <f t="shared" ca="1" si="49"/>
        <v>359782.70253663528</v>
      </c>
      <c r="AJ111" s="408">
        <f ca="1">AI111/Aux_Inflação!$T115</f>
        <v>359782.70253663528</v>
      </c>
      <c r="AK111" s="58">
        <f ca="1">FM!EP113</f>
        <v>27675.383335763741</v>
      </c>
      <c r="AL111" s="58">
        <f ca="1">FM!CN113</f>
        <v>-750484.43165224441</v>
      </c>
      <c r="AM111" s="58">
        <f t="shared" ca="1" si="61"/>
        <v>-17578952.042496026</v>
      </c>
      <c r="AN111" s="58">
        <f t="shared" ca="1" si="59"/>
        <v>1</v>
      </c>
      <c r="AO111" s="2"/>
      <c r="AP111" s="408">
        <f t="shared" ca="1" si="51"/>
        <v>595538.02099731588</v>
      </c>
      <c r="AQ111" s="408">
        <f ca="1">AP111/Aux_Inflação!$T115</f>
        <v>595538.02099731588</v>
      </c>
      <c r="AR111" s="58">
        <f ca="1">-(FM!EG113)</f>
        <v>0</v>
      </c>
      <c r="AS111" s="58">
        <f ca="1">-FM!FF113</f>
        <v>595538.02099731588</v>
      </c>
      <c r="AT111" s="58">
        <f>-FM!FG113</f>
        <v>0</v>
      </c>
      <c r="AU111" s="58">
        <f>-AT111*Controle!$D$109</f>
        <v>0</v>
      </c>
      <c r="AV111" s="58">
        <f t="shared" ca="1" si="52"/>
        <v>-35578952.042496011</v>
      </c>
      <c r="AW111" s="58">
        <f t="shared" ca="1" si="60"/>
        <v>1</v>
      </c>
      <c r="AX111" s="58"/>
    </row>
    <row r="112" spans="2:50">
      <c r="B112" s="32">
        <f t="shared" si="63"/>
        <v>2035</v>
      </c>
      <c r="C112" s="32">
        <f t="shared" si="64"/>
        <v>2035</v>
      </c>
      <c r="D112" s="407">
        <f>Aux_Inflação!C111</f>
        <v>49583</v>
      </c>
      <c r="E112" s="561">
        <f t="shared" si="62"/>
        <v>9.75</v>
      </c>
      <c r="F112" s="161"/>
      <c r="G112" s="558">
        <f t="shared" ca="1" si="53"/>
        <v>2205840.8873334974</v>
      </c>
      <c r="H112" s="408">
        <f ca="1">G112/Aux_Inflação!$T116</f>
        <v>2205840.8873334974</v>
      </c>
      <c r="I112" s="409">
        <f t="shared" ca="1" si="54"/>
        <v>2952110.3866313687</v>
      </c>
      <c r="J112" s="58">
        <f ca="1">FM!CI114</f>
        <v>3048944.803719739</v>
      </c>
      <c r="K112" s="58">
        <f>FM!CK114</f>
        <v>937806.81617634045</v>
      </c>
      <c r="L112" s="58">
        <f>FM!CL114</f>
        <v>0</v>
      </c>
      <c r="M112" s="58">
        <f>FM!CM114</f>
        <v>0</v>
      </c>
      <c r="N112" s="58">
        <f ca="1">FM!DD114</f>
        <v>-1034641.2332647112</v>
      </c>
      <c r="O112" s="58">
        <f ca="1">FM!DJ114</f>
        <v>4.6566128730773926E-10</v>
      </c>
      <c r="P112" s="409">
        <f>FM!DR114</f>
        <v>-746269.49929787125</v>
      </c>
      <c r="Q112" s="58">
        <f t="shared" ca="1" si="56"/>
        <v>-169976330.88983756</v>
      </c>
      <c r="R112" s="58">
        <f t="shared" ca="1" si="57"/>
        <v>1</v>
      </c>
      <c r="S112" s="2"/>
      <c r="T112" s="558">
        <f t="shared" ca="1" si="48"/>
        <v>113723.65647601243</v>
      </c>
      <c r="U112" s="408">
        <f ca="1">T112/Aux_Inflação!$T116</f>
        <v>113723.65647601243</v>
      </c>
      <c r="V112" s="409">
        <f t="shared" ca="1" si="55"/>
        <v>3236267.1882438352</v>
      </c>
      <c r="W112" s="58">
        <f ca="1">FM!CI114</f>
        <v>3048944.803719739</v>
      </c>
      <c r="X112" s="58">
        <f>FM!CK114</f>
        <v>937806.81617634045</v>
      </c>
      <c r="Y112" s="58">
        <f>FM!CL114</f>
        <v>0</v>
      </c>
      <c r="Z112" s="58">
        <f>FM!CM114</f>
        <v>0</v>
      </c>
      <c r="AA112" s="58">
        <f ca="1">FM!CN114</f>
        <v>-704482.19216560852</v>
      </c>
      <c r="AB112" s="58">
        <f ca="1">FM!CY114</f>
        <v>-46002.23948663543</v>
      </c>
      <c r="AC112" s="58">
        <f>FM!DV114</f>
        <v>0</v>
      </c>
      <c r="AD112" s="58">
        <f ca="1">FM!DX114</f>
        <v>-1394278.4199581905</v>
      </c>
      <c r="AE112" s="58">
        <f ca="1">FM!DW114</f>
        <v>-981995.61251176102</v>
      </c>
      <c r="AF112" s="58">
        <f t="shared" ca="1" si="50"/>
        <v>-19762161.860676236</v>
      </c>
      <c r="AG112" s="58">
        <f t="shared" ca="1" si="58"/>
        <v>1</v>
      </c>
      <c r="AH112" s="2"/>
      <c r="AI112" s="418">
        <f t="shared" ca="1" si="49"/>
        <v>141041.24718416622</v>
      </c>
      <c r="AJ112" s="408">
        <f ca="1">AI112/Aux_Inflação!$T116</f>
        <v>141041.24718416622</v>
      </c>
      <c r="AK112" s="58">
        <f ca="1">FM!EP114</f>
        <v>27317.590708153773</v>
      </c>
      <c r="AL112" s="58">
        <f ca="1">FM!CN114</f>
        <v>-704482.19216560852</v>
      </c>
      <c r="AM112" s="58">
        <f t="shared" ca="1" si="61"/>
        <v>-17437910.795311861</v>
      </c>
      <c r="AN112" s="58">
        <f t="shared" ca="1" si="59"/>
        <v>1</v>
      </c>
      <c r="AO112" s="2"/>
      <c r="AP112" s="408">
        <f t="shared" ca="1" si="51"/>
        <v>0</v>
      </c>
      <c r="AQ112" s="408">
        <f ca="1">AP112/Aux_Inflação!$T116</f>
        <v>0</v>
      </c>
      <c r="AR112" s="58">
        <f ca="1">-(FM!EG114)</f>
        <v>0</v>
      </c>
      <c r="AS112" s="58">
        <f ca="1">-FM!FF114</f>
        <v>0</v>
      </c>
      <c r="AT112" s="58">
        <f>-FM!FG114</f>
        <v>0</v>
      </c>
      <c r="AU112" s="58">
        <f>-AT112*Controle!$D$109</f>
        <v>0</v>
      </c>
      <c r="AV112" s="58">
        <f t="shared" ca="1" si="52"/>
        <v>-35578952.042496011</v>
      </c>
      <c r="AW112" s="58">
        <f t="shared" ca="1" si="60"/>
        <v>1</v>
      </c>
      <c r="AX112" s="58"/>
    </row>
    <row r="113" spans="2:50">
      <c r="B113" s="32">
        <f t="shared" si="63"/>
        <v>2035</v>
      </c>
      <c r="C113" s="32">
        <f t="shared" si="64"/>
        <v>2035</v>
      </c>
      <c r="D113" s="407">
        <f>Aux_Inflação!C112</f>
        <v>49614</v>
      </c>
      <c r="E113" s="561">
        <f t="shared" si="62"/>
        <v>9.8333333333333339</v>
      </c>
      <c r="F113" s="161"/>
      <c r="G113" s="558">
        <f t="shared" ca="1" si="53"/>
        <v>2205840.8873334974</v>
      </c>
      <c r="H113" s="408">
        <f ca="1">G113/Aux_Inflação!$T117</f>
        <v>2205840.8873334974</v>
      </c>
      <c r="I113" s="409">
        <f t="shared" ca="1" si="54"/>
        <v>2952110.3866313687</v>
      </c>
      <c r="J113" s="58">
        <f ca="1">FM!CI115</f>
        <v>3048944.8037197394</v>
      </c>
      <c r="K113" s="58">
        <f>FM!CK115</f>
        <v>937806.81617633998</v>
      </c>
      <c r="L113" s="58">
        <f>FM!CL115</f>
        <v>0</v>
      </c>
      <c r="M113" s="58">
        <f>FM!CM115</f>
        <v>0</v>
      </c>
      <c r="N113" s="58">
        <f ca="1">FM!DD115</f>
        <v>-1034641.2332647115</v>
      </c>
      <c r="O113" s="58">
        <f ca="1">FM!DJ115</f>
        <v>6.9849193096160889E-10</v>
      </c>
      <c r="P113" s="409">
        <f>FM!DR115</f>
        <v>-746269.49929787125</v>
      </c>
      <c r="Q113" s="58">
        <f t="shared" ca="1" si="56"/>
        <v>-167770490.00250405</v>
      </c>
      <c r="R113" s="58">
        <f t="shared" ca="1" si="57"/>
        <v>1</v>
      </c>
      <c r="S113" s="2"/>
      <c r="T113" s="558">
        <f t="shared" ca="1" si="48"/>
        <v>259554.44540286437</v>
      </c>
      <c r="U113" s="408">
        <f ca="1">T113/Aux_Inflação!$T117</f>
        <v>259554.44540286437</v>
      </c>
      <c r="V113" s="409">
        <f t="shared" ca="1" si="55"/>
        <v>3282269.4277304718</v>
      </c>
      <c r="W113" s="58">
        <f ca="1">FM!CI115</f>
        <v>3048944.8037197394</v>
      </c>
      <c r="X113" s="58">
        <f>FM!CK115</f>
        <v>937806.81617633998</v>
      </c>
      <c r="Y113" s="58">
        <f>FM!CL115</f>
        <v>0</v>
      </c>
      <c r="Z113" s="58">
        <f>FM!CM115</f>
        <v>0</v>
      </c>
      <c r="AA113" s="58">
        <f ca="1">FM!CN115</f>
        <v>-738453.04332442884</v>
      </c>
      <c r="AB113" s="58">
        <f ca="1">FM!CY115</f>
        <v>33970.851158820791</v>
      </c>
      <c r="AC113" s="58">
        <f>FM!DV115</f>
        <v>0</v>
      </c>
      <c r="AD113" s="58">
        <f ca="1">FM!DX115</f>
        <v>-1394278.4199579055</v>
      </c>
      <c r="AE113" s="58">
        <f ca="1">FM!DW115</f>
        <v>-882167.06307183043</v>
      </c>
      <c r="AF113" s="58">
        <f t="shared" ca="1" si="50"/>
        <v>-19502607.415273372</v>
      </c>
      <c r="AG113" s="58">
        <f t="shared" ca="1" si="58"/>
        <v>1</v>
      </c>
      <c r="AH113" s="2"/>
      <c r="AI113" s="418">
        <f t="shared" ca="1" si="49"/>
        <v>287086.08650343731</v>
      </c>
      <c r="AJ113" s="408">
        <f ca="1">AI113/Aux_Inflação!$T117</f>
        <v>287086.08650343731</v>
      </c>
      <c r="AK113" s="58">
        <f ca="1">FM!EP115</f>
        <v>27531.641100572921</v>
      </c>
      <c r="AL113" s="58">
        <f ca="1">FM!CN115</f>
        <v>-738453.04332442884</v>
      </c>
      <c r="AM113" s="58">
        <f t="shared" ca="1" si="61"/>
        <v>-17150824.708808422</v>
      </c>
      <c r="AN113" s="58">
        <f t="shared" ca="1" si="59"/>
        <v>1</v>
      </c>
      <c r="AO113" s="2"/>
      <c r="AP113" s="408">
        <f t="shared" ca="1" si="51"/>
        <v>0</v>
      </c>
      <c r="AQ113" s="408">
        <f ca="1">AP113/Aux_Inflação!$T117</f>
        <v>0</v>
      </c>
      <c r="AR113" s="58">
        <f ca="1">-(FM!EG115)</f>
        <v>0</v>
      </c>
      <c r="AS113" s="58">
        <f ca="1">-FM!FF115</f>
        <v>0</v>
      </c>
      <c r="AT113" s="58">
        <f>-FM!FG115</f>
        <v>0</v>
      </c>
      <c r="AU113" s="58">
        <f>-AT113*Controle!$D$109</f>
        <v>0</v>
      </c>
      <c r="AV113" s="58">
        <f t="shared" ca="1" si="52"/>
        <v>-35578952.042496011</v>
      </c>
      <c r="AW113" s="58">
        <f t="shared" ca="1" si="60"/>
        <v>1</v>
      </c>
      <c r="AX113" s="58"/>
    </row>
    <row r="114" spans="2:50">
      <c r="B114" s="32">
        <f t="shared" si="63"/>
        <v>2035</v>
      </c>
      <c r="C114" s="32">
        <f t="shared" si="64"/>
        <v>2035</v>
      </c>
      <c r="D114" s="407">
        <f>Aux_Inflação!C113</f>
        <v>49644</v>
      </c>
      <c r="E114" s="561">
        <f t="shared" si="62"/>
        <v>9.9166666666666679</v>
      </c>
      <c r="F114" s="161"/>
      <c r="G114" s="558">
        <f t="shared" ca="1" si="53"/>
        <v>2205840.8873334974</v>
      </c>
      <c r="H114" s="408">
        <f ca="1">G114/Aux_Inflação!$T118</f>
        <v>2205840.8873334974</v>
      </c>
      <c r="I114" s="409">
        <f t="shared" ca="1" si="54"/>
        <v>2952110.3866313687</v>
      </c>
      <c r="J114" s="58">
        <f ca="1">FM!CI116</f>
        <v>3048944.803719739</v>
      </c>
      <c r="K114" s="58">
        <f>FM!CK116</f>
        <v>937806.81617634045</v>
      </c>
      <c r="L114" s="58">
        <f>FM!CL116</f>
        <v>0</v>
      </c>
      <c r="M114" s="58">
        <f>FM!CM116</f>
        <v>0</v>
      </c>
      <c r="N114" s="58">
        <f ca="1">FM!DD116</f>
        <v>-1034641.2332647112</v>
      </c>
      <c r="O114" s="58">
        <f ca="1">FM!DJ116</f>
        <v>2.3283064365386963E-10</v>
      </c>
      <c r="P114" s="409">
        <f>FM!DR116</f>
        <v>-746269.49929787125</v>
      </c>
      <c r="Q114" s="58">
        <f t="shared" ca="1" si="56"/>
        <v>-165564649.11517054</v>
      </c>
      <c r="R114" s="58">
        <f t="shared" ca="1" si="57"/>
        <v>1</v>
      </c>
      <c r="S114" s="2"/>
      <c r="T114" s="558">
        <f t="shared" ca="1" si="48"/>
        <v>255311.67043250753</v>
      </c>
      <c r="U114" s="408">
        <f ca="1">T114/Aux_Inflação!$T118</f>
        <v>255311.67043250753</v>
      </c>
      <c r="V114" s="409">
        <f t="shared" ca="1" si="55"/>
        <v>3248298.5765716508</v>
      </c>
      <c r="W114" s="58">
        <f ca="1">FM!CI116</f>
        <v>3048944.803719739</v>
      </c>
      <c r="X114" s="58">
        <f>FM!CK116</f>
        <v>937806.81617634045</v>
      </c>
      <c r="Y114" s="58">
        <f>FM!CL116</f>
        <v>0</v>
      </c>
      <c r="Z114" s="58">
        <f>FM!CM116</f>
        <v>0</v>
      </c>
      <c r="AA114" s="58">
        <f ca="1">FM!CN116</f>
        <v>-748619.91185474035</v>
      </c>
      <c r="AB114" s="58">
        <f ca="1">FM!CY116</f>
        <v>10166.868530311855</v>
      </c>
      <c r="AC114" s="58">
        <f>FM!DV116</f>
        <v>0</v>
      </c>
      <c r="AD114" s="58">
        <f ca="1">FM!DX116</f>
        <v>-1394278.4199583682</v>
      </c>
      <c r="AE114" s="58">
        <f ca="1">FM!DW116</f>
        <v>-852438.98688290373</v>
      </c>
      <c r="AF114" s="58">
        <f t="shared" ca="1" si="50"/>
        <v>-19247295.744840864</v>
      </c>
      <c r="AG114" s="58">
        <f t="shared" ca="1" si="58"/>
        <v>1</v>
      </c>
      <c r="AH114" s="2"/>
      <c r="AI114" s="418">
        <f t="shared" ca="1" si="49"/>
        <v>283279.00598914194</v>
      </c>
      <c r="AJ114" s="408">
        <f ca="1">AI114/Aux_Inflação!$T118</f>
        <v>283279.00598914194</v>
      </c>
      <c r="AK114" s="58">
        <f ca="1">FM!EP116</f>
        <v>27967.335556634393</v>
      </c>
      <c r="AL114" s="58">
        <f ca="1">FM!CN116</f>
        <v>-748619.91185474035</v>
      </c>
      <c r="AM114" s="58">
        <f t="shared" ca="1" si="61"/>
        <v>-16867545.70281928</v>
      </c>
      <c r="AN114" s="58">
        <f t="shared" ca="1" si="59"/>
        <v>1</v>
      </c>
      <c r="AO114" s="2"/>
      <c r="AP114" s="408">
        <f t="shared" ca="1" si="51"/>
        <v>711406.33967674547</v>
      </c>
      <c r="AQ114" s="408">
        <f ca="1">AP114/Aux_Inflação!$T118</f>
        <v>711406.33967674547</v>
      </c>
      <c r="AR114" s="58">
        <f ca="1">-(FM!EG116)</f>
        <v>0</v>
      </c>
      <c r="AS114" s="58">
        <f ca="1">-FM!FF116</f>
        <v>711406.33967674547</v>
      </c>
      <c r="AT114" s="58">
        <f>-FM!FG116</f>
        <v>0</v>
      </c>
      <c r="AU114" s="58">
        <f>-AT114*Controle!$D$109</f>
        <v>0</v>
      </c>
      <c r="AV114" s="58">
        <f t="shared" ca="1" si="52"/>
        <v>-34867545.702819265</v>
      </c>
      <c r="AW114" s="58">
        <f t="shared" ca="1" si="60"/>
        <v>1</v>
      </c>
      <c r="AX114" s="58"/>
    </row>
    <row r="115" spans="2:50">
      <c r="B115" s="32">
        <f t="shared" si="63"/>
        <v>2036</v>
      </c>
      <c r="C115" s="32">
        <f t="shared" si="64"/>
        <v>2036</v>
      </c>
      <c r="D115" s="407">
        <f>Aux_Inflação!C114</f>
        <v>49675</v>
      </c>
      <c r="E115" s="561">
        <f t="shared" si="62"/>
        <v>10.000000000000002</v>
      </c>
      <c r="F115" s="161"/>
      <c r="G115" s="558">
        <f t="shared" ca="1" si="53"/>
        <v>2300428.2170674079</v>
      </c>
      <c r="H115" s="408">
        <f ca="1">G115/Aux_Inflação!$T119</f>
        <v>2300428.2170674079</v>
      </c>
      <c r="I115" s="409">
        <f t="shared" ca="1" si="54"/>
        <v>2952110.3866313682</v>
      </c>
      <c r="J115" s="58">
        <f ca="1">FM!CI117</f>
        <v>3034065.7272020872</v>
      </c>
      <c r="K115" s="58">
        <f>FM!CK117</f>
        <v>962871.51500572579</v>
      </c>
      <c r="L115" s="58">
        <f>FM!CL117</f>
        <v>0</v>
      </c>
      <c r="M115" s="58">
        <f>FM!CM117</f>
        <v>0</v>
      </c>
      <c r="N115" s="58">
        <f ca="1">FM!DD117</f>
        <v>-1029582.3472487096</v>
      </c>
      <c r="O115" s="58">
        <f ca="1">FM!DJ117</f>
        <v>-15244.508327735122</v>
      </c>
      <c r="P115" s="409">
        <f>FM!DR117</f>
        <v>-651682.16956396028</v>
      </c>
      <c r="Q115" s="58">
        <f t="shared" ca="1" si="56"/>
        <v>-163264220.89810312</v>
      </c>
      <c r="R115" s="58">
        <f t="shared" ca="1" si="57"/>
        <v>1</v>
      </c>
      <c r="S115" s="2"/>
      <c r="T115" s="558">
        <f t="shared" ca="1" si="48"/>
        <v>206510.61561416928</v>
      </c>
      <c r="U115" s="408">
        <f ca="1">T115/Aux_Inflação!$T119</f>
        <v>206510.61561416928</v>
      </c>
      <c r="V115" s="409">
        <f t="shared" ca="1" si="55"/>
        <v>3238131.7080413392</v>
      </c>
      <c r="W115" s="58">
        <f ca="1">FM!CI117</f>
        <v>3034065.7272020872</v>
      </c>
      <c r="X115" s="58">
        <f>FM!CK117</f>
        <v>962871.51500572579</v>
      </c>
      <c r="Y115" s="58">
        <f>FM!CL117</f>
        <v>0</v>
      </c>
      <c r="Z115" s="58">
        <f>FM!CM117</f>
        <v>0</v>
      </c>
      <c r="AA115" s="58">
        <f ca="1">FM!CN117</f>
        <v>-698177.24341586186</v>
      </c>
      <c r="AB115" s="58">
        <f ca="1">FM!CY117</f>
        <v>-60628.290750612039</v>
      </c>
      <c r="AC115" s="58">
        <f>FM!DV117</f>
        <v>0</v>
      </c>
      <c r="AD115" s="58">
        <f ca="1">FM!DX117</f>
        <v>-1394278.4199580806</v>
      </c>
      <c r="AE115" s="58">
        <f ca="1">FM!DW117</f>
        <v>-985660.50290512887</v>
      </c>
      <c r="AF115" s="58">
        <f t="shared" ca="1" si="50"/>
        <v>-19040785.129226696</v>
      </c>
      <c r="AG115" s="58">
        <f t="shared" ca="1" si="58"/>
        <v>1</v>
      </c>
      <c r="AH115" s="2"/>
      <c r="AI115" s="418">
        <f t="shared" ca="1" si="49"/>
        <v>233828.20632232307</v>
      </c>
      <c r="AJ115" s="408">
        <f ca="1">AI115/Aux_Inflação!$T119</f>
        <v>233828.20632232307</v>
      </c>
      <c r="AK115" s="58">
        <f ca="1">FM!EP117</f>
        <v>27317.590708153773</v>
      </c>
      <c r="AL115" s="58">
        <f ca="1">FM!CN117</f>
        <v>-698177.24341586186</v>
      </c>
      <c r="AM115" s="58">
        <f t="shared" ca="1" si="61"/>
        <v>-16633717.496496957</v>
      </c>
      <c r="AN115" s="58">
        <f t="shared" ca="1" si="59"/>
        <v>1</v>
      </c>
      <c r="AO115" s="2"/>
      <c r="AP115" s="408">
        <f t="shared" ca="1" si="51"/>
        <v>0</v>
      </c>
      <c r="AQ115" s="408">
        <f ca="1">AP115/Aux_Inflação!$T119</f>
        <v>0</v>
      </c>
      <c r="AR115" s="58">
        <f ca="1">-(FM!EG117)</f>
        <v>0</v>
      </c>
      <c r="AS115" s="58">
        <f ca="1">-FM!FF117</f>
        <v>0</v>
      </c>
      <c r="AT115" s="58">
        <f>-FM!FG117</f>
        <v>0</v>
      </c>
      <c r="AU115" s="58">
        <f>-AT115*Controle!$D$109</f>
        <v>0</v>
      </c>
      <c r="AV115" s="58">
        <f t="shared" ca="1" si="52"/>
        <v>-34867545.702819265</v>
      </c>
      <c r="AW115" s="58">
        <f t="shared" ca="1" si="60"/>
        <v>1</v>
      </c>
      <c r="AX115" s="58"/>
    </row>
    <row r="116" spans="2:50">
      <c r="B116" s="32">
        <f t="shared" si="63"/>
        <v>2036</v>
      </c>
      <c r="C116" s="32">
        <f t="shared" si="64"/>
        <v>2036</v>
      </c>
      <c r="D116" s="407">
        <f>Aux_Inflação!C115</f>
        <v>49706</v>
      </c>
      <c r="E116" s="561">
        <f t="shared" si="62"/>
        <v>10.083333333333336</v>
      </c>
      <c r="F116" s="161"/>
      <c r="G116" s="558">
        <f t="shared" ca="1" si="53"/>
        <v>2315672.7253951421</v>
      </c>
      <c r="H116" s="408">
        <f ca="1">G116/Aux_Inflação!$T120</f>
        <v>2315672.7253951421</v>
      </c>
      <c r="I116" s="409">
        <f t="shared" ca="1" si="54"/>
        <v>2967354.8949591024</v>
      </c>
      <c r="J116" s="58">
        <f ca="1">FM!CI118</f>
        <v>3034065.7272020895</v>
      </c>
      <c r="K116" s="58">
        <f>FM!CK118</f>
        <v>962871.51500572346</v>
      </c>
      <c r="L116" s="58">
        <f>FM!CL118</f>
        <v>0</v>
      </c>
      <c r="M116" s="58">
        <f>FM!CM118</f>
        <v>0</v>
      </c>
      <c r="N116" s="58">
        <f ca="1">FM!DD118</f>
        <v>-1029582.3472487105</v>
      </c>
      <c r="O116" s="58">
        <f ca="1">FM!DJ118</f>
        <v>0</v>
      </c>
      <c r="P116" s="409">
        <f>FM!DR118</f>
        <v>-651682.16956396028</v>
      </c>
      <c r="Q116" s="58">
        <f t="shared" ca="1" si="56"/>
        <v>-160948548.17270797</v>
      </c>
      <c r="R116" s="58">
        <f t="shared" ca="1" si="57"/>
        <v>1</v>
      </c>
      <c r="S116" s="2"/>
      <c r="T116" s="558">
        <f t="shared" ca="1" si="48"/>
        <v>457543.43775811512</v>
      </c>
      <c r="U116" s="408">
        <f ca="1">T116/Aux_Inflação!$T120</f>
        <v>457543.43775811512</v>
      </c>
      <c r="V116" s="409">
        <f t="shared" ca="1" si="55"/>
        <v>3298759.9987919508</v>
      </c>
      <c r="W116" s="58">
        <f ca="1">FM!CI118</f>
        <v>3034065.7272020895</v>
      </c>
      <c r="X116" s="58">
        <f>FM!CK118</f>
        <v>962871.51500572346</v>
      </c>
      <c r="Y116" s="58">
        <f>FM!CL118</f>
        <v>0</v>
      </c>
      <c r="Z116" s="58">
        <f>FM!CM118</f>
        <v>0</v>
      </c>
      <c r="AA116" s="58">
        <f ca="1">FM!CN118</f>
        <v>-762963.1016635698</v>
      </c>
      <c r="AB116" s="58">
        <f ca="1">FM!CY118</f>
        <v>64785.858247707365</v>
      </c>
      <c r="AC116" s="58">
        <f>FM!DV118</f>
        <v>0</v>
      </c>
      <c r="AD116" s="58">
        <f ca="1">FM!DX118</f>
        <v>-1394278.4199577891</v>
      </c>
      <c r="AE116" s="58">
        <f ca="1">FM!DW118</f>
        <v>-795255.97151208599</v>
      </c>
      <c r="AF116" s="58">
        <f t="shared" ca="1" si="50"/>
        <v>-18583241.691468582</v>
      </c>
      <c r="AG116" s="58">
        <f t="shared" ca="1" si="58"/>
        <v>1</v>
      </c>
      <c r="AH116" s="2"/>
      <c r="AI116" s="418">
        <f t="shared" ca="1" si="49"/>
        <v>485215.89642384317</v>
      </c>
      <c r="AJ116" s="408">
        <f ca="1">AI116/Aux_Inflação!$T120</f>
        <v>485215.89642384317</v>
      </c>
      <c r="AK116" s="58">
        <f ca="1">FM!EP118</f>
        <v>27672.45866572794</v>
      </c>
      <c r="AL116" s="58">
        <f ca="1">FM!CN118</f>
        <v>-762963.1016635698</v>
      </c>
      <c r="AM116" s="58">
        <f t="shared" ca="1" si="61"/>
        <v>-16148501.600073114</v>
      </c>
      <c r="AN116" s="58">
        <f t="shared" ca="1" si="59"/>
        <v>1</v>
      </c>
      <c r="AO116" s="2"/>
      <c r="AP116" s="408">
        <f t="shared" ca="1" si="51"/>
        <v>0</v>
      </c>
      <c r="AQ116" s="408">
        <f ca="1">AP116/Aux_Inflação!$T120</f>
        <v>0</v>
      </c>
      <c r="AR116" s="58">
        <f ca="1">-(FM!EG118)</f>
        <v>0</v>
      </c>
      <c r="AS116" s="58">
        <f ca="1">-FM!FF118</f>
        <v>0</v>
      </c>
      <c r="AT116" s="58">
        <f>-FM!FG118</f>
        <v>0</v>
      </c>
      <c r="AU116" s="58">
        <f>-AT116*Controle!$D$109</f>
        <v>0</v>
      </c>
      <c r="AV116" s="58">
        <f t="shared" ca="1" si="52"/>
        <v>-34867545.702819265</v>
      </c>
      <c r="AW116" s="58">
        <f t="shared" ca="1" si="60"/>
        <v>1</v>
      </c>
      <c r="AX116" s="58"/>
    </row>
    <row r="117" spans="2:50">
      <c r="B117" s="32">
        <f t="shared" si="63"/>
        <v>2036</v>
      </c>
      <c r="C117" s="32">
        <f t="shared" si="64"/>
        <v>2036</v>
      </c>
      <c r="D117" s="407">
        <f>Aux_Inflação!C116</f>
        <v>49735</v>
      </c>
      <c r="E117" s="561">
        <f t="shared" si="62"/>
        <v>10.16666666666667</v>
      </c>
      <c r="F117" s="161"/>
      <c r="G117" s="558">
        <f t="shared" ca="1" si="53"/>
        <v>2315672.7253951421</v>
      </c>
      <c r="H117" s="408">
        <f ca="1">G117/Aux_Inflação!$T121</f>
        <v>2315672.7253951421</v>
      </c>
      <c r="I117" s="409">
        <f t="shared" ca="1" si="54"/>
        <v>2967354.8949591024</v>
      </c>
      <c r="J117" s="58">
        <f ca="1">FM!CI119</f>
        <v>3034065.7272020918</v>
      </c>
      <c r="K117" s="58">
        <f>FM!CK119</f>
        <v>962871.51500572113</v>
      </c>
      <c r="L117" s="58">
        <f>FM!CL119</f>
        <v>0</v>
      </c>
      <c r="M117" s="58">
        <f>FM!CM119</f>
        <v>0</v>
      </c>
      <c r="N117" s="58">
        <f ca="1">FM!DD119</f>
        <v>-1029582.3472487112</v>
      </c>
      <c r="O117" s="58">
        <f ca="1">FM!DJ119</f>
        <v>4.6566128730773926E-10</v>
      </c>
      <c r="P117" s="409">
        <f>FM!DR119</f>
        <v>-651682.16956396028</v>
      </c>
      <c r="Q117" s="58">
        <f t="shared" ca="1" si="56"/>
        <v>-158632875.44731283</v>
      </c>
      <c r="R117" s="58">
        <f t="shared" ca="1" si="57"/>
        <v>1</v>
      </c>
      <c r="S117" s="2"/>
      <c r="T117" s="558">
        <f t="shared" ca="1" si="48"/>
        <v>307884.69397155428</v>
      </c>
      <c r="U117" s="408">
        <f ca="1">T117/Aux_Inflação!$T121</f>
        <v>307884.69397155428</v>
      </c>
      <c r="V117" s="409">
        <f t="shared" ca="1" si="55"/>
        <v>3233974.1405442422</v>
      </c>
      <c r="W117" s="58">
        <f ca="1">FM!CI119</f>
        <v>3034065.7272020918</v>
      </c>
      <c r="X117" s="58">
        <f>FM!CK119</f>
        <v>962871.51500572113</v>
      </c>
      <c r="Y117" s="58">
        <f>FM!CL119</f>
        <v>0</v>
      </c>
      <c r="Z117" s="58">
        <f>FM!CM119</f>
        <v>0</v>
      </c>
      <c r="AA117" s="58">
        <f ca="1">FM!CN119</f>
        <v>-734206.58416884276</v>
      </c>
      <c r="AB117" s="58">
        <f ca="1">FM!CY119</f>
        <v>-28756.517494727625</v>
      </c>
      <c r="AC117" s="58">
        <f>FM!DV119</f>
        <v>0</v>
      </c>
      <c r="AD117" s="58">
        <f ca="1">FM!DX119</f>
        <v>-1394278.4199582627</v>
      </c>
      <c r="AE117" s="58">
        <f ca="1">FM!DW119</f>
        <v>-880128.85705046495</v>
      </c>
      <c r="AF117" s="58">
        <f t="shared" ca="1" si="50"/>
        <v>-18275356.997497026</v>
      </c>
      <c r="AG117" s="58">
        <f t="shared" ca="1" si="58"/>
        <v>1</v>
      </c>
      <c r="AH117" s="2"/>
      <c r="AI117" s="418">
        <f t="shared" ca="1" si="49"/>
        <v>336293.53759637091</v>
      </c>
      <c r="AJ117" s="408">
        <f ca="1">AI117/Aux_Inflação!$T121</f>
        <v>336293.53759637091</v>
      </c>
      <c r="AK117" s="58">
        <f ca="1">FM!EP119</f>
        <v>28408.843624816633</v>
      </c>
      <c r="AL117" s="58">
        <f ca="1">FM!CN119</f>
        <v>-734206.58416884276</v>
      </c>
      <c r="AM117" s="58">
        <f t="shared" ca="1" si="61"/>
        <v>-15812208.062476743</v>
      </c>
      <c r="AN117" s="58">
        <f t="shared" ca="1" si="59"/>
        <v>1</v>
      </c>
      <c r="AO117" s="2"/>
      <c r="AP117" s="408">
        <f t="shared" ca="1" si="51"/>
        <v>1055337.6403425378</v>
      </c>
      <c r="AQ117" s="408">
        <f ca="1">AP117/Aux_Inflação!$T121</f>
        <v>1055337.6403425378</v>
      </c>
      <c r="AR117" s="58">
        <f ca="1">-(FM!EG119)</f>
        <v>0</v>
      </c>
      <c r="AS117" s="58">
        <f ca="1">-FM!FF119</f>
        <v>1055337.6403425378</v>
      </c>
      <c r="AT117" s="58">
        <f>-FM!FG119</f>
        <v>0</v>
      </c>
      <c r="AU117" s="58">
        <f>-AT117*Controle!$D$109</f>
        <v>0</v>
      </c>
      <c r="AV117" s="58">
        <f t="shared" ca="1" si="52"/>
        <v>-33812208.062476724</v>
      </c>
      <c r="AW117" s="58">
        <f t="shared" ca="1" si="60"/>
        <v>1</v>
      </c>
      <c r="AX117" s="58"/>
    </row>
    <row r="118" spans="2:50">
      <c r="B118" s="32">
        <f t="shared" si="63"/>
        <v>2036</v>
      </c>
      <c r="C118" s="32">
        <f t="shared" si="64"/>
        <v>2036</v>
      </c>
      <c r="D118" s="407">
        <f>Aux_Inflação!C117</f>
        <v>49766</v>
      </c>
      <c r="E118" s="561">
        <f t="shared" si="62"/>
        <v>10.250000000000004</v>
      </c>
      <c r="F118" s="161"/>
      <c r="G118" s="558">
        <f t="shared" ca="1" si="53"/>
        <v>2315672.7253951407</v>
      </c>
      <c r="H118" s="408">
        <f ca="1">G118/Aux_Inflação!$T122</f>
        <v>2315672.7253951407</v>
      </c>
      <c r="I118" s="409">
        <f t="shared" ca="1" si="54"/>
        <v>2967354.894959101</v>
      </c>
      <c r="J118" s="58">
        <f ca="1">FM!CI120</f>
        <v>3034065.7272020895</v>
      </c>
      <c r="K118" s="58">
        <f>FM!CK120</f>
        <v>962871.51500572346</v>
      </c>
      <c r="L118" s="58">
        <f>FM!CL120</f>
        <v>0</v>
      </c>
      <c r="M118" s="58">
        <f>FM!CM120</f>
        <v>0</v>
      </c>
      <c r="N118" s="58">
        <f ca="1">FM!DD120</f>
        <v>-1029582.3472487105</v>
      </c>
      <c r="O118" s="58">
        <f ca="1">FM!DJ120</f>
        <v>-1.3969838619232178E-9</v>
      </c>
      <c r="P118" s="409">
        <f>FM!DR120</f>
        <v>-651682.16956396028</v>
      </c>
      <c r="Q118" s="58">
        <f t="shared" ca="1" si="56"/>
        <v>-156317202.72191769</v>
      </c>
      <c r="R118" s="58">
        <f t="shared" ca="1" si="57"/>
        <v>1</v>
      </c>
      <c r="S118" s="2"/>
      <c r="T118" s="558">
        <f t="shared" ref="T118:T181" ca="1" si="65">V118+P118+SUM(AC118:AE118)</f>
        <v>364420.61013631942</v>
      </c>
      <c r="U118" s="408">
        <f ca="1">T118/Aux_Inflação!$T122</f>
        <v>364420.61013631942</v>
      </c>
      <c r="V118" s="409">
        <f t="shared" ca="1" si="55"/>
        <v>3262730.6580389696</v>
      </c>
      <c r="W118" s="58">
        <f ca="1">FM!CI120</f>
        <v>3034065.7272020895</v>
      </c>
      <c r="X118" s="58">
        <f>FM!CK120</f>
        <v>962871.51500572346</v>
      </c>
      <c r="Y118" s="58">
        <f>FM!CL120</f>
        <v>0</v>
      </c>
      <c r="Z118" s="58">
        <f>FM!CM120</f>
        <v>0</v>
      </c>
      <c r="AA118" s="58">
        <f ca="1">FM!CN120</f>
        <v>-743502.99855435337</v>
      </c>
      <c r="AB118" s="58">
        <f ca="1">FM!CY120</f>
        <v>9296.4143855101429</v>
      </c>
      <c r="AC118" s="58">
        <f>FM!DV120</f>
        <v>0</v>
      </c>
      <c r="AD118" s="58">
        <f ca="1">FM!DX120</f>
        <v>-1394278.4199585337</v>
      </c>
      <c r="AE118" s="58">
        <f ca="1">FM!DW120</f>
        <v>-852349.45838015643</v>
      </c>
      <c r="AF118" s="58">
        <f t="shared" ca="1" si="50"/>
        <v>-17910936.387360707</v>
      </c>
      <c r="AG118" s="58">
        <f t="shared" ca="1" si="58"/>
        <v>1</v>
      </c>
      <c r="AH118" s="2"/>
      <c r="AI118" s="418">
        <f t="shared" ref="AI118:AI181" ca="1" si="66">T118-AA118+AL118+AK118</f>
        <v>391738.20084447321</v>
      </c>
      <c r="AJ118" s="408">
        <f ca="1">AI118/Aux_Inflação!$T122</f>
        <v>391738.20084447321</v>
      </c>
      <c r="AK118" s="58">
        <f ca="1">FM!EP120</f>
        <v>27317.590708153773</v>
      </c>
      <c r="AL118" s="58">
        <f ca="1">FM!CN120</f>
        <v>-743502.99855435337</v>
      </c>
      <c r="AM118" s="58">
        <f t="shared" ca="1" si="61"/>
        <v>-15420469.861632269</v>
      </c>
      <c r="AN118" s="58">
        <f t="shared" ca="1" si="59"/>
        <v>1</v>
      </c>
      <c r="AO118" s="2"/>
      <c r="AP118" s="408">
        <f t="shared" ca="1" si="51"/>
        <v>0</v>
      </c>
      <c r="AQ118" s="408">
        <f ca="1">AP118/Aux_Inflação!$T122</f>
        <v>0</v>
      </c>
      <c r="AR118" s="58">
        <f ca="1">-(FM!EG120)</f>
        <v>0</v>
      </c>
      <c r="AS118" s="58">
        <f ca="1">-FM!FF120</f>
        <v>0</v>
      </c>
      <c r="AT118" s="58">
        <f>-FM!FG120</f>
        <v>0</v>
      </c>
      <c r="AU118" s="58">
        <f>-AT118*Controle!$D$109</f>
        <v>0</v>
      </c>
      <c r="AV118" s="58">
        <f t="shared" ca="1" si="52"/>
        <v>-33812208.062476724</v>
      </c>
      <c r="AW118" s="58">
        <f t="shared" ca="1" si="60"/>
        <v>1</v>
      </c>
      <c r="AX118" s="58"/>
    </row>
    <row r="119" spans="2:50">
      <c r="B119" s="32">
        <f t="shared" si="63"/>
        <v>2036</v>
      </c>
      <c r="C119" s="32">
        <f t="shared" si="64"/>
        <v>2036</v>
      </c>
      <c r="D119" s="407">
        <f>Aux_Inflação!C118</f>
        <v>49796</v>
      </c>
      <c r="E119" s="561">
        <f t="shared" si="62"/>
        <v>10.333333333333337</v>
      </c>
      <c r="F119" s="161"/>
      <c r="G119" s="558">
        <f t="shared" ca="1" si="53"/>
        <v>2315672.7253951416</v>
      </c>
      <c r="H119" s="408">
        <f ca="1">G119/Aux_Inflação!$T123</f>
        <v>2315672.7253951416</v>
      </c>
      <c r="I119" s="409">
        <f t="shared" ca="1" si="54"/>
        <v>2967354.8949591019</v>
      </c>
      <c r="J119" s="58">
        <f ca="1">FM!CI121</f>
        <v>3034065.7272020895</v>
      </c>
      <c r="K119" s="58">
        <f>FM!CK121</f>
        <v>962871.51500572346</v>
      </c>
      <c r="L119" s="58">
        <f>FM!CL121</f>
        <v>0</v>
      </c>
      <c r="M119" s="58">
        <f>FM!CM121</f>
        <v>0</v>
      </c>
      <c r="N119" s="58">
        <f ca="1">FM!DD121</f>
        <v>-1029582.3472487105</v>
      </c>
      <c r="O119" s="58">
        <f ca="1">FM!DJ121</f>
        <v>-4.6566128730773926E-10</v>
      </c>
      <c r="P119" s="409">
        <f>FM!DR121</f>
        <v>-651682.16956396028</v>
      </c>
      <c r="Q119" s="58">
        <f t="shared" ca="1" si="56"/>
        <v>-154001529.99652255</v>
      </c>
      <c r="R119" s="58">
        <f t="shared" ca="1" si="57"/>
        <v>1</v>
      </c>
      <c r="S119" s="2"/>
      <c r="T119" s="558">
        <f t="shared" ca="1" si="65"/>
        <v>339704.42480725795</v>
      </c>
      <c r="U119" s="408">
        <f ca="1">T119/Aux_Inflação!$T123</f>
        <v>339704.42480725795</v>
      </c>
      <c r="V119" s="409">
        <f t="shared" ca="1" si="55"/>
        <v>3253434.2436534595</v>
      </c>
      <c r="W119" s="58">
        <f ca="1">FM!CI121</f>
        <v>3034065.7272020895</v>
      </c>
      <c r="X119" s="58">
        <f>FM!CK121</f>
        <v>962871.51500572346</v>
      </c>
      <c r="Y119" s="58">
        <f>FM!CL121</f>
        <v>0</v>
      </c>
      <c r="Z119" s="58">
        <f>FM!CM121</f>
        <v>0</v>
      </c>
      <c r="AA119" s="58">
        <f ca="1">FM!CN121</f>
        <v>-738341.22406518785</v>
      </c>
      <c r="AB119" s="58">
        <f ca="1">FM!CY121</f>
        <v>-5161.7744891657494</v>
      </c>
      <c r="AC119" s="58">
        <f>FM!DV121</f>
        <v>0</v>
      </c>
      <c r="AD119" s="58">
        <f ca="1">FM!DX121</f>
        <v>-1394278.4199582387</v>
      </c>
      <c r="AE119" s="58">
        <f ca="1">FM!DW121</f>
        <v>-867769.22932400228</v>
      </c>
      <c r="AF119" s="58">
        <f t="shared" ca="1" si="50"/>
        <v>-17571231.962553449</v>
      </c>
      <c r="AG119" s="58">
        <f t="shared" ca="1" si="58"/>
        <v>1</v>
      </c>
      <c r="AH119" s="2"/>
      <c r="AI119" s="418">
        <f t="shared" ca="1" si="66"/>
        <v>367616.53461737937</v>
      </c>
      <c r="AJ119" s="408">
        <f ca="1">AI119/Aux_Inflação!$T123</f>
        <v>367616.53461737937</v>
      </c>
      <c r="AK119" s="58">
        <f ca="1">FM!EP121</f>
        <v>27912.109810121437</v>
      </c>
      <c r="AL119" s="58">
        <f ca="1">FM!CN121</f>
        <v>-738341.22406518785</v>
      </c>
      <c r="AM119" s="58">
        <f t="shared" ca="1" si="61"/>
        <v>-15052853.32701489</v>
      </c>
      <c r="AN119" s="58">
        <f t="shared" ca="1" si="59"/>
        <v>1</v>
      </c>
      <c r="AO119" s="2"/>
      <c r="AP119" s="408">
        <f t="shared" ca="1" si="51"/>
        <v>0</v>
      </c>
      <c r="AQ119" s="408">
        <f ca="1">AP119/Aux_Inflação!$T123</f>
        <v>0</v>
      </c>
      <c r="AR119" s="58">
        <f ca="1">-(FM!EG121)</f>
        <v>0</v>
      </c>
      <c r="AS119" s="58">
        <f ca="1">-FM!FF121</f>
        <v>0</v>
      </c>
      <c r="AT119" s="58">
        <f>-FM!FG121</f>
        <v>0</v>
      </c>
      <c r="AU119" s="58">
        <f>-AT119*Controle!$D$109</f>
        <v>0</v>
      </c>
      <c r="AV119" s="58">
        <f t="shared" ca="1" si="52"/>
        <v>-33812208.062476724</v>
      </c>
      <c r="AW119" s="58">
        <f t="shared" ca="1" si="60"/>
        <v>1</v>
      </c>
      <c r="AX119" s="58"/>
    </row>
    <row r="120" spans="2:50">
      <c r="B120" s="32">
        <f t="shared" si="63"/>
        <v>2036</v>
      </c>
      <c r="C120" s="32">
        <f t="shared" si="64"/>
        <v>2036</v>
      </c>
      <c r="D120" s="407">
        <f>Aux_Inflação!C119</f>
        <v>49827</v>
      </c>
      <c r="E120" s="561">
        <f t="shared" si="62"/>
        <v>10.416666666666671</v>
      </c>
      <c r="F120" s="161"/>
      <c r="G120" s="558">
        <f t="shared" ca="1" si="53"/>
        <v>2315672.7253951421</v>
      </c>
      <c r="H120" s="408">
        <f ca="1">G120/Aux_Inflação!$T124</f>
        <v>2315672.7253951421</v>
      </c>
      <c r="I120" s="409">
        <f t="shared" ca="1" si="54"/>
        <v>2967354.8949591024</v>
      </c>
      <c r="J120" s="58">
        <f ca="1">FM!CI122</f>
        <v>3034065.72720209</v>
      </c>
      <c r="K120" s="58">
        <f>FM!CK122</f>
        <v>962871.51500572299</v>
      </c>
      <c r="L120" s="58">
        <f>FM!CL122</f>
        <v>0</v>
      </c>
      <c r="M120" s="58">
        <f>FM!CM122</f>
        <v>0</v>
      </c>
      <c r="N120" s="58">
        <f ca="1">FM!DD122</f>
        <v>-1029582.3472487106</v>
      </c>
      <c r="O120" s="58">
        <f ca="1">FM!DJ122</f>
        <v>-2.3283064365386963E-10</v>
      </c>
      <c r="P120" s="409">
        <f>FM!DR122</f>
        <v>-651682.16956396028</v>
      </c>
      <c r="Q120" s="58">
        <f t="shared" ca="1" si="56"/>
        <v>-151685857.2711274</v>
      </c>
      <c r="R120" s="58">
        <f t="shared" ca="1" si="57"/>
        <v>1</v>
      </c>
      <c r="S120" s="2"/>
      <c r="T120" s="558">
        <f t="shared" ca="1" si="65"/>
        <v>372213.01211775374</v>
      </c>
      <c r="U120" s="408">
        <f ca="1">T120/Aux_Inflação!$T124</f>
        <v>372213.01211775374</v>
      </c>
      <c r="V120" s="409">
        <f t="shared" ca="1" si="55"/>
        <v>3258596.0181426248</v>
      </c>
      <c r="W120" s="58">
        <f ca="1">FM!CI122</f>
        <v>3034065.72720209</v>
      </c>
      <c r="X120" s="58">
        <f>FM!CK122</f>
        <v>962871.51500572299</v>
      </c>
      <c r="Y120" s="58">
        <f>FM!CL122</f>
        <v>0</v>
      </c>
      <c r="Z120" s="58">
        <f>FM!CM122</f>
        <v>0</v>
      </c>
      <c r="AA120" s="58">
        <f ca="1">FM!CN122</f>
        <v>-747715.10362578894</v>
      </c>
      <c r="AB120" s="58">
        <f ca="1">FM!CY122</f>
        <v>9373.8795606005006</v>
      </c>
      <c r="AC120" s="58">
        <f>FM!DV122</f>
        <v>0</v>
      </c>
      <c r="AD120" s="58">
        <f ca="1">FM!DX122</f>
        <v>-1394278.4199579393</v>
      </c>
      <c r="AE120" s="58">
        <f ca="1">FM!DW122</f>
        <v>-840422.4165029712</v>
      </c>
      <c r="AF120" s="58">
        <f t="shared" ca="1" si="50"/>
        <v>-17199018.950435694</v>
      </c>
      <c r="AG120" s="58">
        <f t="shared" ca="1" si="58"/>
        <v>1</v>
      </c>
      <c r="AH120" s="2"/>
      <c r="AI120" s="418">
        <f t="shared" ca="1" si="66"/>
        <v>400683.03292955435</v>
      </c>
      <c r="AJ120" s="408">
        <f ca="1">AI120/Aux_Inflação!$T124</f>
        <v>400683.03292955435</v>
      </c>
      <c r="AK120" s="58">
        <f ca="1">FM!EP122</f>
        <v>28470.020811800736</v>
      </c>
      <c r="AL120" s="58">
        <f ca="1">FM!CN122</f>
        <v>-747715.10362578894</v>
      </c>
      <c r="AM120" s="58">
        <f t="shared" ca="1" si="61"/>
        <v>-14652170.294085335</v>
      </c>
      <c r="AN120" s="58">
        <f t="shared" ca="1" si="59"/>
        <v>1</v>
      </c>
      <c r="AO120" s="2"/>
      <c r="AP120" s="408">
        <f t="shared" ca="1" si="51"/>
        <v>1160037.768391408</v>
      </c>
      <c r="AQ120" s="408">
        <f ca="1">AP120/Aux_Inflação!$T124</f>
        <v>1160037.768391408</v>
      </c>
      <c r="AR120" s="58">
        <f ca="1">-(FM!EG122)</f>
        <v>0</v>
      </c>
      <c r="AS120" s="58">
        <f ca="1">-FM!FF122</f>
        <v>1160037.768391408</v>
      </c>
      <c r="AT120" s="58">
        <f>-FM!FG122</f>
        <v>0</v>
      </c>
      <c r="AU120" s="58">
        <f>-AT120*Controle!$D$109</f>
        <v>0</v>
      </c>
      <c r="AV120" s="58">
        <f t="shared" ca="1" si="52"/>
        <v>-32652170.294085316</v>
      </c>
      <c r="AW120" s="58">
        <f t="shared" ca="1" si="60"/>
        <v>1</v>
      </c>
      <c r="AX120" s="58"/>
    </row>
    <row r="121" spans="2:50">
      <c r="B121" s="32">
        <f t="shared" si="63"/>
        <v>2036</v>
      </c>
      <c r="C121" s="32">
        <f t="shared" si="64"/>
        <v>2036</v>
      </c>
      <c r="D121" s="407">
        <f>Aux_Inflação!C120</f>
        <v>49857</v>
      </c>
      <c r="E121" s="561">
        <f t="shared" si="62"/>
        <v>10.500000000000005</v>
      </c>
      <c r="F121" s="161"/>
      <c r="G121" s="558">
        <f t="shared" ca="1" si="53"/>
        <v>2315672.7253951421</v>
      </c>
      <c r="H121" s="408">
        <f ca="1">G121/Aux_Inflação!$T125</f>
        <v>2315672.7253951421</v>
      </c>
      <c r="I121" s="409">
        <f t="shared" ca="1" si="54"/>
        <v>2967354.8949591024</v>
      </c>
      <c r="J121" s="58">
        <f ca="1">FM!CI123</f>
        <v>3034065.7272020872</v>
      </c>
      <c r="K121" s="58">
        <f>FM!CK123</f>
        <v>962871.51500572579</v>
      </c>
      <c r="L121" s="58">
        <f>FM!CL123</f>
        <v>0</v>
      </c>
      <c r="M121" s="58">
        <f>FM!CM123</f>
        <v>0</v>
      </c>
      <c r="N121" s="58">
        <f ca="1">FM!DD123</f>
        <v>-1029582.3472487096</v>
      </c>
      <c r="O121" s="58">
        <f ca="1">FM!DJ123</f>
        <v>-1.1641532182693481E-9</v>
      </c>
      <c r="P121" s="409">
        <f>FM!DR123</f>
        <v>-651682.16956396028</v>
      </c>
      <c r="Q121" s="58">
        <f t="shared" ca="1" si="56"/>
        <v>-149370184.54573226</v>
      </c>
      <c r="R121" s="58">
        <f t="shared" ca="1" si="57"/>
        <v>1</v>
      </c>
      <c r="S121" s="2"/>
      <c r="T121" s="558">
        <f t="shared" ca="1" si="65"/>
        <v>237369.13882532902</v>
      </c>
      <c r="U121" s="408">
        <f ca="1">T121/Aux_Inflação!$T125</f>
        <v>237369.13882532902</v>
      </c>
      <c r="V121" s="409">
        <f t="shared" ca="1" si="55"/>
        <v>3249222.1385820238</v>
      </c>
      <c r="W121" s="58">
        <f ca="1">FM!CI123</f>
        <v>3034065.7272020872</v>
      </c>
      <c r="X121" s="58">
        <f>FM!CK123</f>
        <v>962871.51500572579</v>
      </c>
      <c r="Y121" s="58">
        <f>FM!CL123</f>
        <v>0</v>
      </c>
      <c r="Z121" s="58">
        <f>FM!CM123</f>
        <v>0</v>
      </c>
      <c r="AA121" s="58">
        <f ca="1">FM!CN123</f>
        <v>-704898.3949239417</v>
      </c>
      <c r="AB121" s="58">
        <f ca="1">FM!CY123</f>
        <v>-42816.708701847587</v>
      </c>
      <c r="AC121" s="58">
        <f>FM!DV123</f>
        <v>0</v>
      </c>
      <c r="AD121" s="58">
        <f ca="1">FM!DX123</f>
        <v>-1394278.4199584292</v>
      </c>
      <c r="AE121" s="58">
        <f ca="1">FM!DW123</f>
        <v>-965892.41023430554</v>
      </c>
      <c r="AF121" s="58">
        <f t="shared" ref="AF121:AF184" ca="1" si="67">T121+AF120</f>
        <v>-16961649.811610363</v>
      </c>
      <c r="AG121" s="58">
        <f t="shared" ca="1" si="58"/>
        <v>1</v>
      </c>
      <c r="AH121" s="2"/>
      <c r="AI121" s="418">
        <f t="shared" ca="1" si="66"/>
        <v>264686.72953348281</v>
      </c>
      <c r="AJ121" s="408">
        <f ca="1">AI121/Aux_Inflação!$T125</f>
        <v>264686.72953348281</v>
      </c>
      <c r="AK121" s="58">
        <f ca="1">FM!EP123</f>
        <v>27317.590708153773</v>
      </c>
      <c r="AL121" s="58">
        <f ca="1">FM!CN123</f>
        <v>-704898.3949239417</v>
      </c>
      <c r="AM121" s="58">
        <f t="shared" ca="1" si="61"/>
        <v>-14387483.564551853</v>
      </c>
      <c r="AN121" s="58">
        <f t="shared" ca="1" si="59"/>
        <v>1</v>
      </c>
      <c r="AO121" s="2"/>
      <c r="AP121" s="408">
        <f t="shared" ca="1" si="51"/>
        <v>0</v>
      </c>
      <c r="AQ121" s="408">
        <f ca="1">AP121/Aux_Inflação!$T125</f>
        <v>0</v>
      </c>
      <c r="AR121" s="58">
        <f ca="1">-(FM!EG123)</f>
        <v>0</v>
      </c>
      <c r="AS121" s="58">
        <f ca="1">-FM!FF123</f>
        <v>0</v>
      </c>
      <c r="AT121" s="58">
        <f>-FM!FG123</f>
        <v>0</v>
      </c>
      <c r="AU121" s="58">
        <f>-AT121*Controle!$D$109</f>
        <v>0</v>
      </c>
      <c r="AV121" s="58">
        <f t="shared" ca="1" si="52"/>
        <v>-32652170.294085316</v>
      </c>
      <c r="AW121" s="58">
        <f t="shared" ca="1" si="60"/>
        <v>1</v>
      </c>
      <c r="AX121" s="58"/>
    </row>
    <row r="122" spans="2:50">
      <c r="B122" s="32">
        <f t="shared" si="63"/>
        <v>2036</v>
      </c>
      <c r="C122" s="32">
        <f t="shared" si="64"/>
        <v>2036</v>
      </c>
      <c r="D122" s="407">
        <f>Aux_Inflação!C121</f>
        <v>49888</v>
      </c>
      <c r="E122" s="561">
        <f t="shared" si="62"/>
        <v>10.583333333333339</v>
      </c>
      <c r="F122" s="161"/>
      <c r="G122" s="558">
        <f t="shared" ca="1" si="53"/>
        <v>2315672.7253951421</v>
      </c>
      <c r="H122" s="408">
        <f ca="1">G122/Aux_Inflação!$T126</f>
        <v>2315672.7253951421</v>
      </c>
      <c r="I122" s="409">
        <f t="shared" ca="1" si="54"/>
        <v>2967354.8949591024</v>
      </c>
      <c r="J122" s="58">
        <f ca="1">FM!CI124</f>
        <v>3034065.7272020895</v>
      </c>
      <c r="K122" s="58">
        <f>FM!CK124</f>
        <v>962871.51500572346</v>
      </c>
      <c r="L122" s="58">
        <f>FM!CL124</f>
        <v>0</v>
      </c>
      <c r="M122" s="58">
        <f>FM!CM124</f>
        <v>0</v>
      </c>
      <c r="N122" s="58">
        <f ca="1">FM!DD124</f>
        <v>-1029582.3472487105</v>
      </c>
      <c r="O122" s="58">
        <f ca="1">FM!DJ124</f>
        <v>0</v>
      </c>
      <c r="P122" s="409">
        <f>FM!DR124</f>
        <v>-651682.16956396028</v>
      </c>
      <c r="Q122" s="58">
        <f t="shared" ca="1" si="56"/>
        <v>-147054511.82033712</v>
      </c>
      <c r="R122" s="58">
        <f t="shared" ca="1" si="57"/>
        <v>1</v>
      </c>
      <c r="S122" s="2"/>
      <c r="T122" s="558">
        <f t="shared" ca="1" si="65"/>
        <v>351412.32467948645</v>
      </c>
      <c r="U122" s="408">
        <f ca="1">T122/Aux_Inflação!$T126</f>
        <v>351412.32467948645</v>
      </c>
      <c r="V122" s="409">
        <f t="shared" ca="1" si="55"/>
        <v>3292038.8472838709</v>
      </c>
      <c r="W122" s="58">
        <f ca="1">FM!CI124</f>
        <v>3034065.7272020895</v>
      </c>
      <c r="X122" s="58">
        <f>FM!CK124</f>
        <v>962871.51500572346</v>
      </c>
      <c r="Y122" s="58">
        <f>FM!CL124</f>
        <v>0</v>
      </c>
      <c r="Z122" s="58">
        <f>FM!CM124</f>
        <v>0</v>
      </c>
      <c r="AA122" s="58">
        <f ca="1">FM!CN124</f>
        <v>-729170.09124433866</v>
      </c>
      <c r="AB122" s="58">
        <f ca="1">FM!CY124</f>
        <v>24271.696320396382</v>
      </c>
      <c r="AC122" s="58">
        <f>FM!DV124</f>
        <v>0</v>
      </c>
      <c r="AD122" s="58">
        <f ca="1">FM!DX124</f>
        <v>-1394278.4199581272</v>
      </c>
      <c r="AE122" s="58">
        <f ca="1">FM!DW124</f>
        <v>-894665.9330822971</v>
      </c>
      <c r="AF122" s="58">
        <f t="shared" ca="1" si="67"/>
        <v>-16610237.486930877</v>
      </c>
      <c r="AG122" s="58">
        <f t="shared" ca="1" si="58"/>
        <v>1</v>
      </c>
      <c r="AH122" s="2"/>
      <c r="AI122" s="418">
        <f t="shared" ca="1" si="66"/>
        <v>379131.61559559987</v>
      </c>
      <c r="AJ122" s="408">
        <f ca="1">AI122/Aux_Inflação!$T126</f>
        <v>379131.61559559987</v>
      </c>
      <c r="AK122" s="58">
        <f ca="1">FM!EP124</f>
        <v>27719.290916113525</v>
      </c>
      <c r="AL122" s="58">
        <f ca="1">FM!CN124</f>
        <v>-729170.09124433866</v>
      </c>
      <c r="AM122" s="58">
        <f t="shared" ca="1" si="61"/>
        <v>-14008351.948956253</v>
      </c>
      <c r="AN122" s="58">
        <f t="shared" ca="1" si="59"/>
        <v>1</v>
      </c>
      <c r="AO122" s="2"/>
      <c r="AP122" s="408">
        <f t="shared" ca="1" si="51"/>
        <v>0</v>
      </c>
      <c r="AQ122" s="408">
        <f ca="1">AP122/Aux_Inflação!$T126</f>
        <v>0</v>
      </c>
      <c r="AR122" s="58">
        <f ca="1">-(FM!EG124)</f>
        <v>0</v>
      </c>
      <c r="AS122" s="58">
        <f ca="1">-FM!FF124</f>
        <v>0</v>
      </c>
      <c r="AT122" s="58">
        <f>-FM!FG124</f>
        <v>0</v>
      </c>
      <c r="AU122" s="58">
        <f>-AT122*Controle!$D$109</f>
        <v>0</v>
      </c>
      <c r="AV122" s="58">
        <f t="shared" ca="1" si="52"/>
        <v>-32652170.294085316</v>
      </c>
      <c r="AW122" s="58">
        <f t="shared" ca="1" si="60"/>
        <v>1</v>
      </c>
      <c r="AX122" s="58"/>
    </row>
    <row r="123" spans="2:50">
      <c r="B123" s="32">
        <f t="shared" si="63"/>
        <v>2036</v>
      </c>
      <c r="C123" s="32">
        <f t="shared" si="64"/>
        <v>2036</v>
      </c>
      <c r="D123" s="407">
        <f>Aux_Inflação!C122</f>
        <v>49919</v>
      </c>
      <c r="E123" s="561">
        <f t="shared" si="62"/>
        <v>10.666666666666673</v>
      </c>
      <c r="F123" s="161"/>
      <c r="G123" s="558">
        <f t="shared" ca="1" si="53"/>
        <v>2315672.7253951416</v>
      </c>
      <c r="H123" s="408">
        <f ca="1">G123/Aux_Inflação!$T127</f>
        <v>2315672.7253951416</v>
      </c>
      <c r="I123" s="409">
        <f t="shared" ca="1" si="54"/>
        <v>2967354.8949591019</v>
      </c>
      <c r="J123" s="58">
        <f ca="1">FM!CI125</f>
        <v>3034065.7272020895</v>
      </c>
      <c r="K123" s="58">
        <f>FM!CK125</f>
        <v>962871.51500572346</v>
      </c>
      <c r="L123" s="58">
        <f>FM!CL125</f>
        <v>0</v>
      </c>
      <c r="M123" s="58">
        <f>FM!CM125</f>
        <v>0</v>
      </c>
      <c r="N123" s="58">
        <f ca="1">FM!DD125</f>
        <v>-1029582.3472487105</v>
      </c>
      <c r="O123" s="58">
        <f ca="1">FM!DJ125</f>
        <v>-4.6566128730773926E-10</v>
      </c>
      <c r="P123" s="409">
        <f>FM!DR125</f>
        <v>-651682.16956396028</v>
      </c>
      <c r="Q123" s="58">
        <f t="shared" ca="1" si="56"/>
        <v>-144738839.09494197</v>
      </c>
      <c r="R123" s="58">
        <f t="shared" ca="1" si="57"/>
        <v>1</v>
      </c>
      <c r="S123" s="2"/>
      <c r="T123" s="558">
        <f t="shared" ca="1" si="65"/>
        <v>290467.32444697432</v>
      </c>
      <c r="U123" s="408">
        <f ca="1">T123/Aux_Inflação!$T127</f>
        <v>290467.32444697432</v>
      </c>
      <c r="V123" s="409">
        <f t="shared" ca="1" si="55"/>
        <v>3267767.1509634741</v>
      </c>
      <c r="W123" s="58">
        <f ca="1">FM!CI125</f>
        <v>3034065.7272020895</v>
      </c>
      <c r="X123" s="58">
        <f>FM!CK125</f>
        <v>962871.51500572346</v>
      </c>
      <c r="Y123" s="58">
        <f>FM!CL125</f>
        <v>0</v>
      </c>
      <c r="Z123" s="58">
        <f>FM!CM125</f>
        <v>0</v>
      </c>
      <c r="AA123" s="58">
        <f ca="1">FM!CN125</f>
        <v>-716779.5105580925</v>
      </c>
      <c r="AB123" s="58">
        <f ca="1">FM!CY125</f>
        <v>-12390.580686246511</v>
      </c>
      <c r="AC123" s="58">
        <f>FM!DV125</f>
        <v>0</v>
      </c>
      <c r="AD123" s="58">
        <f ca="1">FM!DX125</f>
        <v>-1394278.4199578208</v>
      </c>
      <c r="AE123" s="58">
        <f ca="1">FM!DW125</f>
        <v>-931339.2369947189</v>
      </c>
      <c r="AF123" s="58">
        <f t="shared" ca="1" si="67"/>
        <v>-16319770.162483903</v>
      </c>
      <c r="AG123" s="58">
        <f t="shared" ca="1" si="58"/>
        <v>1</v>
      </c>
      <c r="AH123" s="2"/>
      <c r="AI123" s="418">
        <f t="shared" ca="1" si="66"/>
        <v>318762.00215749681</v>
      </c>
      <c r="AJ123" s="408">
        <f ca="1">AI123/Aux_Inflação!$T127</f>
        <v>318762.00215749681</v>
      </c>
      <c r="AK123" s="58">
        <f ca="1">FM!EP125</f>
        <v>28294.677710522505</v>
      </c>
      <c r="AL123" s="58">
        <f ca="1">FM!CN125</f>
        <v>-716779.5105580925</v>
      </c>
      <c r="AM123" s="58">
        <f t="shared" ca="1" si="61"/>
        <v>-13689589.946798757</v>
      </c>
      <c r="AN123" s="58">
        <f t="shared" ca="1" si="59"/>
        <v>1</v>
      </c>
      <c r="AO123" s="2"/>
      <c r="AP123" s="408">
        <f t="shared" ca="1" si="51"/>
        <v>962580.3472865806</v>
      </c>
      <c r="AQ123" s="408">
        <f ca="1">AP123/Aux_Inflação!$T127</f>
        <v>962580.3472865806</v>
      </c>
      <c r="AR123" s="58">
        <f ca="1">-(FM!EG125)</f>
        <v>0</v>
      </c>
      <c r="AS123" s="58">
        <f ca="1">-FM!FF125</f>
        <v>962580.3472865806</v>
      </c>
      <c r="AT123" s="58">
        <f>-FM!FG125</f>
        <v>0</v>
      </c>
      <c r="AU123" s="58">
        <f>-AT123*Controle!$D$109</f>
        <v>0</v>
      </c>
      <c r="AV123" s="58">
        <f t="shared" ca="1" si="52"/>
        <v>-31689589.946798734</v>
      </c>
      <c r="AW123" s="58">
        <f t="shared" ca="1" si="60"/>
        <v>1</v>
      </c>
      <c r="AX123" s="58"/>
    </row>
    <row r="124" spans="2:50">
      <c r="B124" s="32">
        <f t="shared" si="63"/>
        <v>2036</v>
      </c>
      <c r="C124" s="32">
        <f t="shared" si="64"/>
        <v>2036</v>
      </c>
      <c r="D124" s="407">
        <f>Aux_Inflação!C123</f>
        <v>49949</v>
      </c>
      <c r="E124" s="561">
        <f t="shared" si="62"/>
        <v>10.750000000000007</v>
      </c>
      <c r="F124" s="161"/>
      <c r="G124" s="558">
        <f t="shared" ca="1" si="53"/>
        <v>2315672.7253951421</v>
      </c>
      <c r="H124" s="408">
        <f ca="1">G124/Aux_Inflação!$T128</f>
        <v>2315672.7253951421</v>
      </c>
      <c r="I124" s="409">
        <f t="shared" ca="1" si="54"/>
        <v>2967354.8949591024</v>
      </c>
      <c r="J124" s="58">
        <f ca="1">FM!CI126</f>
        <v>3034065.72720209</v>
      </c>
      <c r="K124" s="58">
        <f>FM!CK126</f>
        <v>962871.51500572299</v>
      </c>
      <c r="L124" s="58">
        <f>FM!CL126</f>
        <v>0</v>
      </c>
      <c r="M124" s="58">
        <f>FM!CM126</f>
        <v>0</v>
      </c>
      <c r="N124" s="58">
        <f ca="1">FM!DD126</f>
        <v>-1029582.3472487106</v>
      </c>
      <c r="O124" s="58">
        <f ca="1">FM!DJ126</f>
        <v>-2.3283064365386963E-10</v>
      </c>
      <c r="P124" s="409">
        <f>FM!DR126</f>
        <v>-651682.16956396028</v>
      </c>
      <c r="Q124" s="58">
        <f t="shared" ca="1" si="56"/>
        <v>-142423166.36954683</v>
      </c>
      <c r="R124" s="58">
        <f t="shared" ca="1" si="57"/>
        <v>1</v>
      </c>
      <c r="S124" s="2"/>
      <c r="T124" s="558">
        <f t="shared" ca="1" si="65"/>
        <v>289324.6641067015</v>
      </c>
      <c r="U124" s="408">
        <f ca="1">T124/Aux_Inflação!$T128</f>
        <v>289324.6641067015</v>
      </c>
      <c r="V124" s="409">
        <f t="shared" ca="1" si="55"/>
        <v>3280157.7316497201</v>
      </c>
      <c r="W124" s="58">
        <f ca="1">FM!CI126</f>
        <v>3034065.72720209</v>
      </c>
      <c r="X124" s="58">
        <f>FM!CK126</f>
        <v>962871.51500572299</v>
      </c>
      <c r="Y124" s="58">
        <f>FM!CL126</f>
        <v>0</v>
      </c>
      <c r="Z124" s="58">
        <f>FM!CM126</f>
        <v>0</v>
      </c>
      <c r="AA124" s="58">
        <f ca="1">FM!CN126</f>
        <v>-712045.1718762801</v>
      </c>
      <c r="AB124" s="58">
        <f ca="1">FM!CY126</f>
        <v>-4734.3386818128638</v>
      </c>
      <c r="AC124" s="58">
        <f>FM!DV126</f>
        <v>0</v>
      </c>
      <c r="AD124" s="58">
        <f ca="1">FM!DX126</f>
        <v>-1394278.4199575097</v>
      </c>
      <c r="AE124" s="58">
        <f ca="1">FM!DW126</f>
        <v>-944872.47802154871</v>
      </c>
      <c r="AF124" s="58">
        <f t="shared" ca="1" si="67"/>
        <v>-16030445.4983772</v>
      </c>
      <c r="AG124" s="58">
        <f t="shared" ca="1" si="58"/>
        <v>1</v>
      </c>
      <c r="AH124" s="2"/>
      <c r="AI124" s="418">
        <f t="shared" ca="1" si="66"/>
        <v>316642.25481485529</v>
      </c>
      <c r="AJ124" s="408">
        <f ca="1">AI124/Aux_Inflação!$T128</f>
        <v>316642.25481485529</v>
      </c>
      <c r="AK124" s="58">
        <f ca="1">FM!EP126</f>
        <v>27317.590708153773</v>
      </c>
      <c r="AL124" s="58">
        <f ca="1">FM!CN126</f>
        <v>-712045.1718762801</v>
      </c>
      <c r="AM124" s="58">
        <f t="shared" ca="1" si="61"/>
        <v>-13372947.691983901</v>
      </c>
      <c r="AN124" s="58">
        <f t="shared" ca="1" si="59"/>
        <v>1</v>
      </c>
      <c r="AO124" s="2"/>
      <c r="AP124" s="408">
        <f t="shared" ca="1" si="51"/>
        <v>0</v>
      </c>
      <c r="AQ124" s="408">
        <f ca="1">AP124/Aux_Inflação!$T128</f>
        <v>0</v>
      </c>
      <c r="AR124" s="58">
        <f ca="1">-(FM!EG126)</f>
        <v>0</v>
      </c>
      <c r="AS124" s="58">
        <f ca="1">-FM!FF126</f>
        <v>0</v>
      </c>
      <c r="AT124" s="58">
        <f>-FM!FG126</f>
        <v>0</v>
      </c>
      <c r="AU124" s="58">
        <f>-AT124*Controle!$D$109</f>
        <v>0</v>
      </c>
      <c r="AV124" s="58">
        <f t="shared" ca="1" si="52"/>
        <v>-31689589.946798734</v>
      </c>
      <c r="AW124" s="58">
        <f t="shared" ca="1" si="60"/>
        <v>1</v>
      </c>
      <c r="AX124" s="58"/>
    </row>
    <row r="125" spans="2:50">
      <c r="B125" s="32">
        <f t="shared" si="63"/>
        <v>2036</v>
      </c>
      <c r="C125" s="32">
        <f t="shared" si="64"/>
        <v>2036</v>
      </c>
      <c r="D125" s="407">
        <f>Aux_Inflação!C124</f>
        <v>49980</v>
      </c>
      <c r="E125" s="561">
        <f t="shared" si="62"/>
        <v>10.833333333333341</v>
      </c>
      <c r="F125" s="161"/>
      <c r="G125" s="558">
        <f t="shared" ca="1" si="53"/>
        <v>2315672.7253951412</v>
      </c>
      <c r="H125" s="408">
        <f ca="1">G125/Aux_Inflação!$T129</f>
        <v>2315672.7253951412</v>
      </c>
      <c r="I125" s="409">
        <f t="shared" ca="1" si="54"/>
        <v>2967354.8949591015</v>
      </c>
      <c r="J125" s="58">
        <f ca="1">FM!CI127</f>
        <v>3034065.7272020895</v>
      </c>
      <c r="K125" s="58">
        <f>FM!CK127</f>
        <v>962871.51500572346</v>
      </c>
      <c r="L125" s="58">
        <f>FM!CL127</f>
        <v>0</v>
      </c>
      <c r="M125" s="58">
        <f>FM!CM127</f>
        <v>0</v>
      </c>
      <c r="N125" s="58">
        <f ca="1">FM!DD127</f>
        <v>-1029582.3472487105</v>
      </c>
      <c r="O125" s="58">
        <f ca="1">FM!DJ127</f>
        <v>-6.9849193096160889E-10</v>
      </c>
      <c r="P125" s="409">
        <f>FM!DR127</f>
        <v>-651682.16956396028</v>
      </c>
      <c r="Q125" s="58">
        <f t="shared" ca="1" si="56"/>
        <v>-140107493.64415169</v>
      </c>
      <c r="R125" s="58">
        <f t="shared" ca="1" si="57"/>
        <v>1</v>
      </c>
      <c r="S125" s="2"/>
      <c r="T125" s="558">
        <f t="shared" ca="1" si="65"/>
        <v>450646.96950944606</v>
      </c>
      <c r="U125" s="408">
        <f ca="1">T125/Aux_Inflação!$T129</f>
        <v>450646.96950944606</v>
      </c>
      <c r="V125" s="409">
        <f t="shared" ca="1" si="55"/>
        <v>3284892.0703315325</v>
      </c>
      <c r="W125" s="58">
        <f ca="1">FM!CI127</f>
        <v>3034065.7272020895</v>
      </c>
      <c r="X125" s="58">
        <f>FM!CK127</f>
        <v>962871.51500572346</v>
      </c>
      <c r="Y125" s="58">
        <f>FM!CL127</f>
        <v>0</v>
      </c>
      <c r="Z125" s="58">
        <f>FM!CM127</f>
        <v>0</v>
      </c>
      <c r="AA125" s="58">
        <f ca="1">FM!CN127</f>
        <v>-765350.51058769238</v>
      </c>
      <c r="AB125" s="58">
        <f ca="1">FM!CY127</f>
        <v>53305.338711411692</v>
      </c>
      <c r="AC125" s="58">
        <f>FM!DV127</f>
        <v>0</v>
      </c>
      <c r="AD125" s="58">
        <f ca="1">FM!DX127</f>
        <v>-1394278.4199586017</v>
      </c>
      <c r="AE125" s="58">
        <f ca="1">FM!DW127</f>
        <v>-788284.51129952446</v>
      </c>
      <c r="AF125" s="58">
        <f t="shared" ca="1" si="67"/>
        <v>-15579798.528867755</v>
      </c>
      <c r="AG125" s="58">
        <f t="shared" ca="1" si="58"/>
        <v>1</v>
      </c>
      <c r="AH125" s="2"/>
      <c r="AI125" s="418">
        <f t="shared" ca="1" si="66"/>
        <v>478445.11041304079</v>
      </c>
      <c r="AJ125" s="408">
        <f ca="1">AI125/Aux_Inflação!$T129</f>
        <v>478445.11041304079</v>
      </c>
      <c r="AK125" s="58">
        <f ca="1">FM!EP127</f>
        <v>27798.140903594842</v>
      </c>
      <c r="AL125" s="58">
        <f ca="1">FM!CN127</f>
        <v>-765350.51058769238</v>
      </c>
      <c r="AM125" s="58">
        <f t="shared" ca="1" si="61"/>
        <v>-12894502.58157086</v>
      </c>
      <c r="AN125" s="58">
        <f t="shared" ca="1" si="59"/>
        <v>1</v>
      </c>
      <c r="AO125" s="2"/>
      <c r="AP125" s="408">
        <f t="shared" ca="1" si="51"/>
        <v>0</v>
      </c>
      <c r="AQ125" s="408">
        <f ca="1">AP125/Aux_Inflação!$T129</f>
        <v>0</v>
      </c>
      <c r="AR125" s="58">
        <f ca="1">-(FM!EG127)</f>
        <v>0</v>
      </c>
      <c r="AS125" s="58">
        <f ca="1">-FM!FF127</f>
        <v>0</v>
      </c>
      <c r="AT125" s="58">
        <f>-FM!FG127</f>
        <v>0</v>
      </c>
      <c r="AU125" s="58">
        <f>-AT125*Controle!$D$109</f>
        <v>0</v>
      </c>
      <c r="AV125" s="58">
        <f t="shared" ca="1" si="52"/>
        <v>-31689589.946798734</v>
      </c>
      <c r="AW125" s="58">
        <f t="shared" ca="1" si="60"/>
        <v>1</v>
      </c>
      <c r="AX125" s="58"/>
    </row>
    <row r="126" spans="2:50">
      <c r="B126" s="32">
        <f t="shared" si="63"/>
        <v>2036</v>
      </c>
      <c r="C126" s="32">
        <f t="shared" si="64"/>
        <v>2036</v>
      </c>
      <c r="D126" s="407">
        <f>Aux_Inflação!C125</f>
        <v>50010</v>
      </c>
      <c r="E126" s="561">
        <f t="shared" si="62"/>
        <v>10.916666666666675</v>
      </c>
      <c r="F126" s="161"/>
      <c r="G126" s="558">
        <f t="shared" ca="1" si="53"/>
        <v>2315672.7253951421</v>
      </c>
      <c r="H126" s="408">
        <f ca="1">G126/Aux_Inflação!$T130</f>
        <v>2315672.7253951421</v>
      </c>
      <c r="I126" s="409">
        <f t="shared" ca="1" si="54"/>
        <v>2967354.8949591024</v>
      </c>
      <c r="J126" s="58">
        <f ca="1">FM!CI128</f>
        <v>3034065.7272020914</v>
      </c>
      <c r="K126" s="58">
        <f>FM!CK128</f>
        <v>962871.51500572159</v>
      </c>
      <c r="L126" s="58">
        <f>FM!CL128</f>
        <v>0</v>
      </c>
      <c r="M126" s="58">
        <f>FM!CM128</f>
        <v>0</v>
      </c>
      <c r="N126" s="58">
        <f ca="1">FM!DD128</f>
        <v>-1029582.347248711</v>
      </c>
      <c r="O126" s="58">
        <f ca="1">FM!DJ128</f>
        <v>2.3283064365386963E-10</v>
      </c>
      <c r="P126" s="409">
        <f>FM!DR128</f>
        <v>-651682.16956396028</v>
      </c>
      <c r="Q126" s="58">
        <f t="shared" ca="1" si="56"/>
        <v>-137791820.91875654</v>
      </c>
      <c r="R126" s="58">
        <f t="shared" ca="1" si="57"/>
        <v>1</v>
      </c>
      <c r="S126" s="2"/>
      <c r="T126" s="558">
        <f t="shared" ca="1" si="65"/>
        <v>319042.97845406923</v>
      </c>
      <c r="U126" s="408">
        <f ca="1">T126/Aux_Inflação!$T130</f>
        <v>319042.97845406923</v>
      </c>
      <c r="V126" s="409">
        <f t="shared" ca="1" si="55"/>
        <v>3231586.7316201204</v>
      </c>
      <c r="W126" s="58">
        <f ca="1">FM!CI128</f>
        <v>3034065.7272020914</v>
      </c>
      <c r="X126" s="58">
        <f>FM!CK128</f>
        <v>962871.51500572159</v>
      </c>
      <c r="Y126" s="58">
        <f>FM!CL128</f>
        <v>0</v>
      </c>
      <c r="Z126" s="58">
        <f>FM!CM128</f>
        <v>0</v>
      </c>
      <c r="AA126" s="58">
        <f ca="1">FM!CN128</f>
        <v>-738827.83328361739</v>
      </c>
      <c r="AB126" s="58">
        <f ca="1">FM!CY128</f>
        <v>-26522.677304075565</v>
      </c>
      <c r="AC126" s="58">
        <f>FM!DV128</f>
        <v>0</v>
      </c>
      <c r="AD126" s="58">
        <f ca="1">FM!DX128</f>
        <v>-1394278.4199582913</v>
      </c>
      <c r="AE126" s="58">
        <f ca="1">FM!DW128</f>
        <v>-866583.16364379961</v>
      </c>
      <c r="AF126" s="58">
        <f t="shared" ca="1" si="67"/>
        <v>-15260755.550413687</v>
      </c>
      <c r="AG126" s="58">
        <f t="shared" ca="1" si="58"/>
        <v>1</v>
      </c>
      <c r="AH126" s="2"/>
      <c r="AI126" s="418">
        <f t="shared" ca="1" si="66"/>
        <v>347567.22867447411</v>
      </c>
      <c r="AJ126" s="408">
        <f ca="1">AI126/Aux_Inflação!$T130</f>
        <v>347567.22867447411</v>
      </c>
      <c r="AK126" s="58">
        <f ca="1">FM!EP128</f>
        <v>28524.250220404891</v>
      </c>
      <c r="AL126" s="58">
        <f ca="1">FM!CN128</f>
        <v>-738827.83328361739</v>
      </c>
      <c r="AM126" s="58">
        <f t="shared" ca="1" si="61"/>
        <v>-12546935.352896387</v>
      </c>
      <c r="AN126" s="58">
        <f t="shared" ca="1" si="59"/>
        <v>1</v>
      </c>
      <c r="AO126" s="2"/>
      <c r="AP126" s="408">
        <f t="shared" ca="1" si="51"/>
        <v>1142654.5939023704</v>
      </c>
      <c r="AQ126" s="408">
        <f ca="1">AP126/Aux_Inflação!$T130</f>
        <v>1142654.5939023704</v>
      </c>
      <c r="AR126" s="58">
        <f ca="1">-(FM!EG128)</f>
        <v>0</v>
      </c>
      <c r="AS126" s="58">
        <f ca="1">-FM!FF128</f>
        <v>1142654.5939023704</v>
      </c>
      <c r="AT126" s="58">
        <f>-FM!FG128</f>
        <v>0</v>
      </c>
      <c r="AU126" s="58">
        <f>-AT126*Controle!$D$109</f>
        <v>0</v>
      </c>
      <c r="AV126" s="58">
        <f t="shared" ca="1" si="52"/>
        <v>-30546935.352896363</v>
      </c>
      <c r="AW126" s="58">
        <f t="shared" ca="1" si="60"/>
        <v>1</v>
      </c>
      <c r="AX126" s="58"/>
    </row>
    <row r="127" spans="2:50">
      <c r="B127" s="32">
        <f t="shared" si="63"/>
        <v>2037</v>
      </c>
      <c r="C127" s="32">
        <f t="shared" si="64"/>
        <v>2037</v>
      </c>
      <c r="D127" s="407">
        <f>Aux_Inflação!C126</f>
        <v>50041</v>
      </c>
      <c r="E127" s="561">
        <f t="shared" si="62"/>
        <v>11.000000000000009</v>
      </c>
      <c r="F127" s="161"/>
      <c r="G127" s="558">
        <f t="shared" ca="1" si="53"/>
        <v>2445316.52532849</v>
      </c>
      <c r="H127" s="408">
        <f ca="1">G127/Aux_Inflação!$T131</f>
        <v>2445316.52532849</v>
      </c>
      <c r="I127" s="409">
        <f t="shared" ca="1" si="54"/>
        <v>2967354.894959101</v>
      </c>
      <c r="J127" s="58">
        <f ca="1">FM!CI129</f>
        <v>3107979.9580210992</v>
      </c>
      <c r="K127" s="58">
        <f>FM!CK129</f>
        <v>983753.04979094758</v>
      </c>
      <c r="L127" s="58">
        <f>FM!CL129</f>
        <v>0</v>
      </c>
      <c r="M127" s="58">
        <f>FM!CM129</f>
        <v>0</v>
      </c>
      <c r="N127" s="58">
        <f ca="1">FM!DD129</f>
        <v>-1054713.1857271737</v>
      </c>
      <c r="O127" s="58">
        <f ca="1">FM!DJ129</f>
        <v>-69664.927125771806</v>
      </c>
      <c r="P127" s="409">
        <f>FM!DR129</f>
        <v>-522038.36963061092</v>
      </c>
      <c r="Q127" s="58">
        <f t="shared" ca="1" si="56"/>
        <v>-135346504.39342806</v>
      </c>
      <c r="R127" s="58">
        <f t="shared" ca="1" si="57"/>
        <v>1</v>
      </c>
      <c r="S127" s="2"/>
      <c r="T127" s="558">
        <f t="shared" ca="1" si="65"/>
        <v>457266.1386905713</v>
      </c>
      <c r="U127" s="408">
        <f ca="1">T127/Aux_Inflação!$T131</f>
        <v>457266.1386905713</v>
      </c>
      <c r="V127" s="409">
        <f t="shared" ca="1" si="55"/>
        <v>3258109.4089241954</v>
      </c>
      <c r="W127" s="58">
        <f ca="1">FM!CI129</f>
        <v>3107979.9580210992</v>
      </c>
      <c r="X127" s="58">
        <f>FM!CK129</f>
        <v>983753.04979094758</v>
      </c>
      <c r="Y127" s="58">
        <f>FM!CL129</f>
        <v>0</v>
      </c>
      <c r="Z127" s="58">
        <f>FM!CM129</f>
        <v>0</v>
      </c>
      <c r="AA127" s="58">
        <f ca="1">FM!CN129</f>
        <v>-757693.64946275728</v>
      </c>
      <c r="AB127" s="58">
        <f ca="1">FM!CY129</f>
        <v>-75929.949425094339</v>
      </c>
      <c r="AC127" s="58">
        <f>FM!DV129</f>
        <v>0</v>
      </c>
      <c r="AD127" s="58">
        <f ca="1">FM!DX129</f>
        <v>-1394278.4199579761</v>
      </c>
      <c r="AE127" s="58">
        <f ca="1">FM!DW129</f>
        <v>-884526.48064503679</v>
      </c>
      <c r="AF127" s="58">
        <f t="shared" ca="1" si="67"/>
        <v>-14803489.411723115</v>
      </c>
      <c r="AG127" s="58">
        <f t="shared" ca="1" si="58"/>
        <v>1</v>
      </c>
      <c r="AH127" s="2"/>
      <c r="AI127" s="418">
        <f t="shared" ca="1" si="66"/>
        <v>484583.72939872497</v>
      </c>
      <c r="AJ127" s="408">
        <f ca="1">AI127/Aux_Inflação!$T131</f>
        <v>484583.72939872497</v>
      </c>
      <c r="AK127" s="58">
        <f ca="1">FM!EP129</f>
        <v>27317.590708153773</v>
      </c>
      <c r="AL127" s="58">
        <f ca="1">FM!CN129</f>
        <v>-757693.64946275728</v>
      </c>
      <c r="AM127" s="58">
        <f t="shared" ca="1" si="61"/>
        <v>-12062351.623497661</v>
      </c>
      <c r="AN127" s="58">
        <f t="shared" ca="1" si="59"/>
        <v>1</v>
      </c>
      <c r="AO127" s="2"/>
      <c r="AP127" s="408">
        <f t="shared" ca="1" si="51"/>
        <v>0</v>
      </c>
      <c r="AQ127" s="408">
        <f ca="1">AP127/Aux_Inflação!$T131</f>
        <v>0</v>
      </c>
      <c r="AR127" s="58">
        <f ca="1">-(FM!EG129)</f>
        <v>0</v>
      </c>
      <c r="AS127" s="58">
        <f ca="1">-FM!FF129</f>
        <v>0</v>
      </c>
      <c r="AT127" s="58">
        <f>-FM!FG129</f>
        <v>0</v>
      </c>
      <c r="AU127" s="58">
        <f>-AT127*Controle!$D$109</f>
        <v>0</v>
      </c>
      <c r="AV127" s="58">
        <f t="shared" ca="1" si="52"/>
        <v>-30546935.352896363</v>
      </c>
      <c r="AW127" s="58">
        <f t="shared" ca="1" si="60"/>
        <v>1</v>
      </c>
      <c r="AX127" s="58"/>
    </row>
    <row r="128" spans="2:50">
      <c r="B128" s="32">
        <f t="shared" si="63"/>
        <v>2037</v>
      </c>
      <c r="C128" s="32">
        <f t="shared" si="64"/>
        <v>2037</v>
      </c>
      <c r="D128" s="407">
        <f>Aux_Inflação!C127</f>
        <v>50072</v>
      </c>
      <c r="E128" s="561">
        <f t="shared" si="62"/>
        <v>11.083333333333343</v>
      </c>
      <c r="F128" s="161"/>
      <c r="G128" s="558">
        <f t="shared" ca="1" si="53"/>
        <v>2514981.4524542615</v>
      </c>
      <c r="H128" s="408">
        <f ca="1">G128/Aux_Inflação!$T132</f>
        <v>2514981.4524542615</v>
      </c>
      <c r="I128" s="409">
        <f t="shared" ca="1" si="54"/>
        <v>3037019.8220848725</v>
      </c>
      <c r="J128" s="58">
        <f ca="1">FM!CI130</f>
        <v>3107979.9580210964</v>
      </c>
      <c r="K128" s="58">
        <f>FM!CK130</f>
        <v>983753.04979095038</v>
      </c>
      <c r="L128" s="58">
        <f>FM!CL130</f>
        <v>0</v>
      </c>
      <c r="M128" s="58">
        <f>FM!CM130</f>
        <v>0</v>
      </c>
      <c r="N128" s="58">
        <f ca="1">FM!DD130</f>
        <v>-1054713.1857271728</v>
      </c>
      <c r="O128" s="58">
        <f ca="1">FM!DJ130</f>
        <v>-1.3969838619232178E-9</v>
      </c>
      <c r="P128" s="409">
        <f>FM!DR130</f>
        <v>-522038.36963061092</v>
      </c>
      <c r="Q128" s="58">
        <f t="shared" ca="1" si="56"/>
        <v>-132831522.94097379</v>
      </c>
      <c r="R128" s="58">
        <f t="shared" ca="1" si="57"/>
        <v>1</v>
      </c>
      <c r="S128" s="2"/>
      <c r="T128" s="558">
        <f t="shared" ca="1" si="65"/>
        <v>707692.03327992884</v>
      </c>
      <c r="U128" s="408">
        <f ca="1">T128/Aux_Inflação!$T132</f>
        <v>707692.03327992884</v>
      </c>
      <c r="V128" s="409">
        <f t="shared" ca="1" si="55"/>
        <v>3334039.3583492893</v>
      </c>
      <c r="W128" s="58">
        <f ca="1">FM!CI130</f>
        <v>3107979.9580210964</v>
      </c>
      <c r="X128" s="58">
        <f>FM!CK130</f>
        <v>983753.04979095038</v>
      </c>
      <c r="Y128" s="58">
        <f>FM!CL130</f>
        <v>0</v>
      </c>
      <c r="Z128" s="58">
        <f>FM!CM130</f>
        <v>0</v>
      </c>
      <c r="AA128" s="58">
        <f ca="1">FM!CN130</f>
        <v>-817122.40377796593</v>
      </c>
      <c r="AB128" s="58">
        <f ca="1">FM!CY130</f>
        <v>59428.754315208178</v>
      </c>
      <c r="AC128" s="58">
        <f>FM!DV130</f>
        <v>0</v>
      </c>
      <c r="AD128" s="58">
        <f ca="1">FM!DX130</f>
        <v>-1394278.4199584965</v>
      </c>
      <c r="AE128" s="58">
        <f ca="1">FM!DW130</f>
        <v>-710030.53548025293</v>
      </c>
      <c r="AF128" s="58">
        <f t="shared" ca="1" si="67"/>
        <v>-14095797.378443185</v>
      </c>
      <c r="AG128" s="58">
        <f t="shared" ca="1" si="58"/>
        <v>1</v>
      </c>
      <c r="AH128" s="2"/>
      <c r="AI128" s="418">
        <f t="shared" ca="1" si="66"/>
        <v>735745.04954272392</v>
      </c>
      <c r="AJ128" s="408">
        <f ca="1">AI128/Aux_Inflação!$T132</f>
        <v>735745.04954272392</v>
      </c>
      <c r="AK128" s="58">
        <f ca="1">FM!EP130</f>
        <v>28053.016262795165</v>
      </c>
      <c r="AL128" s="58">
        <f ca="1">FM!CN130</f>
        <v>-817122.40377796593</v>
      </c>
      <c r="AM128" s="58">
        <f t="shared" ca="1" si="61"/>
        <v>-11326606.573954938</v>
      </c>
      <c r="AN128" s="58">
        <f t="shared" ca="1" si="59"/>
        <v>1</v>
      </c>
      <c r="AO128" s="2"/>
      <c r="AP128" s="408">
        <f t="shared" ca="1" si="51"/>
        <v>0</v>
      </c>
      <c r="AQ128" s="408">
        <f ca="1">AP128/Aux_Inflação!$T132</f>
        <v>0</v>
      </c>
      <c r="AR128" s="58">
        <f ca="1">-(FM!EG130)</f>
        <v>0</v>
      </c>
      <c r="AS128" s="58">
        <f ca="1">-FM!FF130</f>
        <v>0</v>
      </c>
      <c r="AT128" s="58">
        <f>-FM!FG130</f>
        <v>0</v>
      </c>
      <c r="AU128" s="58">
        <f>-AT128*Controle!$D$109</f>
        <v>0</v>
      </c>
      <c r="AV128" s="58">
        <f t="shared" ca="1" si="52"/>
        <v>-30546935.352896363</v>
      </c>
      <c r="AW128" s="58">
        <f t="shared" ca="1" si="60"/>
        <v>1</v>
      </c>
      <c r="AX128" s="58"/>
    </row>
    <row r="129" spans="2:50">
      <c r="B129" s="32">
        <f t="shared" si="63"/>
        <v>2037</v>
      </c>
      <c r="C129" s="32">
        <f t="shared" si="64"/>
        <v>2037</v>
      </c>
      <c r="D129" s="407">
        <f>Aux_Inflação!C128</f>
        <v>50100</v>
      </c>
      <c r="E129" s="561">
        <f t="shared" si="62"/>
        <v>11.166666666666677</v>
      </c>
      <c r="F129" s="161"/>
      <c r="G129" s="558">
        <f t="shared" ca="1" si="53"/>
        <v>2514981.4524542629</v>
      </c>
      <c r="H129" s="408">
        <f ca="1">G129/Aux_Inflação!$T133</f>
        <v>2514981.4524542629</v>
      </c>
      <c r="I129" s="409">
        <f t="shared" ca="1" si="54"/>
        <v>3037019.8220848739</v>
      </c>
      <c r="J129" s="58">
        <f ca="1">FM!CI131</f>
        <v>3107979.9580210987</v>
      </c>
      <c r="K129" s="58">
        <f>FM!CK131</f>
        <v>983753.04979094805</v>
      </c>
      <c r="L129" s="58">
        <f>FM!CL131</f>
        <v>0</v>
      </c>
      <c r="M129" s="58">
        <f>FM!CM131</f>
        <v>0</v>
      </c>
      <c r="N129" s="58">
        <f ca="1">FM!DD131</f>
        <v>-1054713.1857271735</v>
      </c>
      <c r="O129" s="58">
        <f ca="1">FM!DJ131</f>
        <v>4.6566128730773926E-10</v>
      </c>
      <c r="P129" s="409">
        <f>FM!DR131</f>
        <v>-522038.36963061092</v>
      </c>
      <c r="Q129" s="58">
        <f t="shared" ca="1" si="56"/>
        <v>-130316541.48851952</v>
      </c>
      <c r="R129" s="58">
        <f t="shared" ca="1" si="57"/>
        <v>1</v>
      </c>
      <c r="S129" s="2"/>
      <c r="T129" s="558">
        <f t="shared" ca="1" si="65"/>
        <v>554861.09564004699</v>
      </c>
      <c r="U129" s="408">
        <f ca="1">T129/Aux_Inflação!$T133</f>
        <v>554861.09564004699</v>
      </c>
      <c r="V129" s="409">
        <f t="shared" ca="1" si="55"/>
        <v>3274610.6040340802</v>
      </c>
      <c r="W129" s="58">
        <f ca="1">FM!CI131</f>
        <v>3107979.9580210987</v>
      </c>
      <c r="X129" s="58">
        <f>FM!CK131</f>
        <v>983753.04979094805</v>
      </c>
      <c r="Y129" s="58">
        <f>FM!CL131</f>
        <v>0</v>
      </c>
      <c r="Z129" s="58">
        <f>FM!CM131</f>
        <v>0</v>
      </c>
      <c r="AA129" s="58">
        <f ca="1">FM!CN131</f>
        <v>-785517.69364447822</v>
      </c>
      <c r="AB129" s="58">
        <f ca="1">FM!CY131</f>
        <v>-31604.71013348829</v>
      </c>
      <c r="AC129" s="58">
        <f>FM!DV131</f>
        <v>0</v>
      </c>
      <c r="AD129" s="58">
        <f ca="1">FM!DX131</f>
        <v>-1394278.4199581784</v>
      </c>
      <c r="AE129" s="58">
        <f ca="1">FM!DW131</f>
        <v>-803432.71880524373</v>
      </c>
      <c r="AF129" s="58">
        <f t="shared" ca="1" si="67"/>
        <v>-13540936.282803139</v>
      </c>
      <c r="AG129" s="58">
        <f t="shared" ca="1" si="58"/>
        <v>1</v>
      </c>
      <c r="AH129" s="2"/>
      <c r="AI129" s="418">
        <f t="shared" ca="1" si="66"/>
        <v>584030.71091000654</v>
      </c>
      <c r="AJ129" s="408">
        <f ca="1">AI129/Aux_Inflação!$T133</f>
        <v>584030.71091000654</v>
      </c>
      <c r="AK129" s="58">
        <f ca="1">FM!EP131</f>
        <v>29169.615269959533</v>
      </c>
      <c r="AL129" s="58">
        <f ca="1">FM!CN131</f>
        <v>-785517.69364447822</v>
      </c>
      <c r="AM129" s="58">
        <f t="shared" ca="1" si="61"/>
        <v>-10742575.863044931</v>
      </c>
      <c r="AN129" s="58">
        <f t="shared" ca="1" si="59"/>
        <v>1</v>
      </c>
      <c r="AO129" s="2"/>
      <c r="AP129" s="408">
        <f t="shared" ca="1" si="51"/>
        <v>1804359.4898514552</v>
      </c>
      <c r="AQ129" s="408">
        <f ca="1">AP129/Aux_Inflação!$T133</f>
        <v>1804359.4898514552</v>
      </c>
      <c r="AR129" s="58">
        <f ca="1">-(FM!EG131)</f>
        <v>0</v>
      </c>
      <c r="AS129" s="58">
        <f ca="1">-FM!FF131</f>
        <v>1804359.4898514552</v>
      </c>
      <c r="AT129" s="58">
        <f>-FM!FG131</f>
        <v>0</v>
      </c>
      <c r="AU129" s="58">
        <f>-AT129*Controle!$D$109</f>
        <v>0</v>
      </c>
      <c r="AV129" s="58">
        <f t="shared" ca="1" si="52"/>
        <v>-28742575.863044906</v>
      </c>
      <c r="AW129" s="58">
        <f t="shared" ca="1" si="60"/>
        <v>1</v>
      </c>
      <c r="AX129" s="58"/>
    </row>
    <row r="130" spans="2:50">
      <c r="B130" s="32">
        <f t="shared" si="63"/>
        <v>2037</v>
      </c>
      <c r="C130" s="32">
        <f t="shared" si="64"/>
        <v>2037</v>
      </c>
      <c r="D130" s="407">
        <f>Aux_Inflação!C129</f>
        <v>50131</v>
      </c>
      <c r="E130" s="561">
        <f t="shared" si="62"/>
        <v>11.250000000000011</v>
      </c>
      <c r="F130" s="161"/>
      <c r="G130" s="558">
        <f t="shared" ca="1" si="53"/>
        <v>2514981.4524542619</v>
      </c>
      <c r="H130" s="408">
        <f ca="1">G130/Aux_Inflação!$T134</f>
        <v>2514981.4524542619</v>
      </c>
      <c r="I130" s="409">
        <f t="shared" ca="1" si="54"/>
        <v>3037019.822084873</v>
      </c>
      <c r="J130" s="58">
        <f ca="1">FM!CI132</f>
        <v>3107979.9580210987</v>
      </c>
      <c r="K130" s="58">
        <f>FM!CK132</f>
        <v>983753.04979094805</v>
      </c>
      <c r="L130" s="58">
        <f>FM!CL132</f>
        <v>0</v>
      </c>
      <c r="M130" s="58">
        <f>FM!CM132</f>
        <v>0</v>
      </c>
      <c r="N130" s="58">
        <f ca="1">FM!DD132</f>
        <v>-1054713.1857271735</v>
      </c>
      <c r="O130" s="58">
        <f ca="1">FM!DJ132</f>
        <v>-4.6566128730773926E-10</v>
      </c>
      <c r="P130" s="409">
        <f>FM!DR132</f>
        <v>-522038.36963061092</v>
      </c>
      <c r="Q130" s="58">
        <f t="shared" ca="1" si="56"/>
        <v>-127801560.03606525</v>
      </c>
      <c r="R130" s="58">
        <f t="shared" ca="1" si="57"/>
        <v>1</v>
      </c>
      <c r="S130" s="2"/>
      <c r="T130" s="558">
        <f t="shared" ca="1" si="65"/>
        <v>565761.4435007195</v>
      </c>
      <c r="U130" s="408">
        <f ca="1">T130/Aux_Inflação!$T134</f>
        <v>565761.4435007195</v>
      </c>
      <c r="V130" s="409">
        <f t="shared" ca="1" si="55"/>
        <v>3306215.3141675685</v>
      </c>
      <c r="W130" s="58">
        <f ca="1">FM!CI132</f>
        <v>3107979.9580210987</v>
      </c>
      <c r="X130" s="58">
        <f>FM!CK132</f>
        <v>983753.04979094805</v>
      </c>
      <c r="Y130" s="58">
        <f>FM!CL132</f>
        <v>0</v>
      </c>
      <c r="Z130" s="58">
        <f>FM!CM132</f>
        <v>0</v>
      </c>
      <c r="AA130" s="58">
        <f ca="1">FM!CN132</f>
        <v>-778226.04531541967</v>
      </c>
      <c r="AB130" s="58">
        <f ca="1">FM!CY132</f>
        <v>-7291.6483290588949</v>
      </c>
      <c r="AC130" s="58">
        <f>FM!DV132</f>
        <v>0</v>
      </c>
      <c r="AD130" s="58">
        <f ca="1">FM!DX132</f>
        <v>-1394278.4199578555</v>
      </c>
      <c r="AE130" s="58">
        <f ca="1">FM!DW132</f>
        <v>-824137.08107838233</v>
      </c>
      <c r="AF130" s="58">
        <f t="shared" ca="1" si="67"/>
        <v>-12975174.839302419</v>
      </c>
      <c r="AG130" s="58">
        <f t="shared" ca="1" si="58"/>
        <v>1</v>
      </c>
      <c r="AH130" s="2"/>
      <c r="AI130" s="418">
        <f t="shared" ca="1" si="66"/>
        <v>593079.0342088734</v>
      </c>
      <c r="AJ130" s="408">
        <f ca="1">AI130/Aux_Inflação!$T134</f>
        <v>593079.0342088734</v>
      </c>
      <c r="AK130" s="58">
        <f ca="1">FM!EP132</f>
        <v>27317.590708153773</v>
      </c>
      <c r="AL130" s="58">
        <f ca="1">FM!CN132</f>
        <v>-778226.04531541967</v>
      </c>
      <c r="AM130" s="58">
        <f t="shared" ca="1" si="61"/>
        <v>-10149496.828836057</v>
      </c>
      <c r="AN130" s="58">
        <f t="shared" ca="1" si="59"/>
        <v>1</v>
      </c>
      <c r="AO130" s="2"/>
      <c r="AP130" s="408">
        <f t="shared" ca="1" si="51"/>
        <v>0</v>
      </c>
      <c r="AQ130" s="408">
        <f ca="1">AP130/Aux_Inflação!$T134</f>
        <v>0</v>
      </c>
      <c r="AR130" s="58">
        <f ca="1">-(FM!EG132)</f>
        <v>0</v>
      </c>
      <c r="AS130" s="58">
        <f ca="1">-FM!FF132</f>
        <v>0</v>
      </c>
      <c r="AT130" s="58">
        <f>-FM!FG132</f>
        <v>0</v>
      </c>
      <c r="AU130" s="58">
        <f>-AT130*Controle!$D$109</f>
        <v>0</v>
      </c>
      <c r="AV130" s="58">
        <f t="shared" ca="1" si="52"/>
        <v>-28742575.863044906</v>
      </c>
      <c r="AW130" s="58">
        <f t="shared" ca="1" si="60"/>
        <v>1</v>
      </c>
      <c r="AX130" s="58"/>
    </row>
    <row r="131" spans="2:50">
      <c r="B131" s="32">
        <f t="shared" si="63"/>
        <v>2037</v>
      </c>
      <c r="C131" s="32">
        <f t="shared" si="64"/>
        <v>2037</v>
      </c>
      <c r="D131" s="407">
        <f>Aux_Inflação!C130</f>
        <v>50161</v>
      </c>
      <c r="E131" s="561">
        <f t="shared" si="62"/>
        <v>11.333333333333345</v>
      </c>
      <c r="F131" s="161"/>
      <c r="G131" s="558">
        <f t="shared" ca="1" si="53"/>
        <v>2514981.4524542615</v>
      </c>
      <c r="H131" s="408">
        <f ca="1">G131/Aux_Inflação!$T135</f>
        <v>2514981.4524542615</v>
      </c>
      <c r="I131" s="409">
        <f t="shared" ca="1" si="54"/>
        <v>3037019.8220848725</v>
      </c>
      <c r="J131" s="58">
        <f ca="1">FM!CI133</f>
        <v>3107979.9580210992</v>
      </c>
      <c r="K131" s="58">
        <f>FM!CK133</f>
        <v>983753.04979094758</v>
      </c>
      <c r="L131" s="58">
        <f>FM!CL133</f>
        <v>0</v>
      </c>
      <c r="M131" s="58">
        <f>FM!CM133</f>
        <v>0</v>
      </c>
      <c r="N131" s="58">
        <f ca="1">FM!DD133</f>
        <v>-1054713.1857271737</v>
      </c>
      <c r="O131" s="58">
        <f ca="1">FM!DJ133</f>
        <v>-4.6566128730773926E-10</v>
      </c>
      <c r="P131" s="409">
        <f>FM!DR133</f>
        <v>-522038.36963061092</v>
      </c>
      <c r="Q131" s="58">
        <f t="shared" ca="1" si="56"/>
        <v>-125286578.58361098</v>
      </c>
      <c r="R131" s="58">
        <f t="shared" ca="1" si="57"/>
        <v>1</v>
      </c>
      <c r="S131" s="2"/>
      <c r="T131" s="558">
        <f t="shared" ca="1" si="65"/>
        <v>665424.1748014004</v>
      </c>
      <c r="U131" s="408">
        <f ca="1">T131/Aux_Inflação!$T135</f>
        <v>665424.1748014004</v>
      </c>
      <c r="V131" s="409">
        <f t="shared" ca="1" si="55"/>
        <v>3313506.9624966262</v>
      </c>
      <c r="W131" s="58">
        <f ca="1">FM!CI133</f>
        <v>3107979.9580210992</v>
      </c>
      <c r="X131" s="58">
        <f>FM!CK133</f>
        <v>983753.04979094758</v>
      </c>
      <c r="Y131" s="58">
        <f>FM!CL133</f>
        <v>0</v>
      </c>
      <c r="Z131" s="58">
        <f>FM!CM133</f>
        <v>0</v>
      </c>
      <c r="AA131" s="58">
        <f ca="1">FM!CN133</f>
        <v>-809754.76563610439</v>
      </c>
      <c r="AB131" s="58">
        <f ca="1">FM!CY133</f>
        <v>31528.720320684137</v>
      </c>
      <c r="AC131" s="58">
        <f>FM!DV133</f>
        <v>0</v>
      </c>
      <c r="AD131" s="58">
        <f ca="1">FM!DX133</f>
        <v>-1394278.4199575274</v>
      </c>
      <c r="AE131" s="58">
        <f ca="1">FM!DW133</f>
        <v>-731765.9981070871</v>
      </c>
      <c r="AF131" s="58">
        <f t="shared" ca="1" si="67"/>
        <v>-12309750.664501019</v>
      </c>
      <c r="AG131" s="58">
        <f t="shared" ca="1" si="58"/>
        <v>1</v>
      </c>
      <c r="AH131" s="2"/>
      <c r="AI131" s="418">
        <f t="shared" ca="1" si="66"/>
        <v>693641.84830478218</v>
      </c>
      <c r="AJ131" s="408">
        <f ca="1">AI131/Aux_Inflação!$T135</f>
        <v>693641.84830478218</v>
      </c>
      <c r="AK131" s="58">
        <f ca="1">FM!EP133</f>
        <v>28217.673503381833</v>
      </c>
      <c r="AL131" s="58">
        <f ca="1">FM!CN133</f>
        <v>-809754.76563610439</v>
      </c>
      <c r="AM131" s="58">
        <f t="shared" ca="1" si="61"/>
        <v>-9455854.9805312753</v>
      </c>
      <c r="AN131" s="58">
        <f t="shared" ca="1" si="59"/>
        <v>1</v>
      </c>
      <c r="AO131" s="2"/>
      <c r="AP131" s="408">
        <f t="shared" ca="1" si="51"/>
        <v>0</v>
      </c>
      <c r="AQ131" s="408">
        <f ca="1">AP131/Aux_Inflação!$T135</f>
        <v>0</v>
      </c>
      <c r="AR131" s="58">
        <f ca="1">-(FM!EG133)</f>
        <v>0</v>
      </c>
      <c r="AS131" s="58">
        <f ca="1">-FM!FF133</f>
        <v>0</v>
      </c>
      <c r="AT131" s="58">
        <f>-FM!FG133</f>
        <v>0</v>
      </c>
      <c r="AU131" s="58">
        <f>-AT131*Controle!$D$109</f>
        <v>0</v>
      </c>
      <c r="AV131" s="58">
        <f t="shared" ca="1" si="52"/>
        <v>-28742575.863044906</v>
      </c>
      <c r="AW131" s="58">
        <f t="shared" ca="1" si="60"/>
        <v>1</v>
      </c>
      <c r="AX131" s="58"/>
    </row>
    <row r="132" spans="2:50">
      <c r="B132" s="32">
        <f t="shared" si="63"/>
        <v>2037</v>
      </c>
      <c r="C132" s="32">
        <f t="shared" si="64"/>
        <v>2037</v>
      </c>
      <c r="D132" s="407">
        <f>Aux_Inflação!C131</f>
        <v>50192</v>
      </c>
      <c r="E132" s="561">
        <f t="shared" si="62"/>
        <v>11.416666666666679</v>
      </c>
      <c r="F132" s="161"/>
      <c r="G132" s="558">
        <f t="shared" ca="1" si="53"/>
        <v>2514981.4524542619</v>
      </c>
      <c r="H132" s="408">
        <f ca="1">G132/Aux_Inflação!$T136</f>
        <v>2514981.4524542619</v>
      </c>
      <c r="I132" s="409">
        <f t="shared" ca="1" si="54"/>
        <v>3037019.822084873</v>
      </c>
      <c r="J132" s="58">
        <f ca="1">FM!CI134</f>
        <v>3107979.9580210987</v>
      </c>
      <c r="K132" s="58">
        <f>FM!CK134</f>
        <v>983753.04979094805</v>
      </c>
      <c r="L132" s="58">
        <f>FM!CL134</f>
        <v>0</v>
      </c>
      <c r="M132" s="58">
        <f>FM!CM134</f>
        <v>0</v>
      </c>
      <c r="N132" s="58">
        <f ca="1">FM!DD134</f>
        <v>-1054713.1857271735</v>
      </c>
      <c r="O132" s="58">
        <f ca="1">FM!DJ134</f>
        <v>-4.6566128730773926E-10</v>
      </c>
      <c r="P132" s="409">
        <f>FM!DR134</f>
        <v>-522038.36963061092</v>
      </c>
      <c r="Q132" s="58">
        <f t="shared" ca="1" si="56"/>
        <v>-122771597.13115671</v>
      </c>
      <c r="R132" s="58">
        <f t="shared" ca="1" si="57"/>
        <v>1</v>
      </c>
      <c r="S132" s="2"/>
      <c r="T132" s="558">
        <f t="shared" ca="1" si="65"/>
        <v>535420.02492075553</v>
      </c>
      <c r="U132" s="408">
        <f ca="1">T132/Aux_Inflação!$T136</f>
        <v>535420.02492075553</v>
      </c>
      <c r="V132" s="409">
        <f t="shared" ca="1" si="55"/>
        <v>3281978.2421759418</v>
      </c>
      <c r="W132" s="58">
        <f ca="1">FM!CI134</f>
        <v>3107979.9580210987</v>
      </c>
      <c r="X132" s="58">
        <f>FM!CK134</f>
        <v>983753.04979094805</v>
      </c>
      <c r="Y132" s="58">
        <f>FM!CL134</f>
        <v>0</v>
      </c>
      <c r="Z132" s="58">
        <f>FM!CM134</f>
        <v>0</v>
      </c>
      <c r="AA132" s="58">
        <f ca="1">FM!CN134</f>
        <v>-776416.45170101267</v>
      </c>
      <c r="AB132" s="58">
        <f ca="1">FM!CY134</f>
        <v>-33338.313935092185</v>
      </c>
      <c r="AC132" s="58">
        <f>FM!DV134</f>
        <v>0</v>
      </c>
      <c r="AD132" s="58">
        <f ca="1">FM!DX134</f>
        <v>-1394278.4199580634</v>
      </c>
      <c r="AE132" s="58">
        <f ca="1">FM!DW134</f>
        <v>-830241.42766651185</v>
      </c>
      <c r="AF132" s="58">
        <f t="shared" ca="1" si="67"/>
        <v>-11774330.639580263</v>
      </c>
      <c r="AG132" s="58">
        <f t="shared" ca="1" si="58"/>
        <v>1</v>
      </c>
      <c r="AH132" s="2"/>
      <c r="AI132" s="418">
        <f t="shared" ca="1" si="66"/>
        <v>564690.3997635839</v>
      </c>
      <c r="AJ132" s="408">
        <f ca="1">AI132/Aux_Inflação!$T136</f>
        <v>564690.3997635839</v>
      </c>
      <c r="AK132" s="58">
        <f ca="1">FM!EP134</f>
        <v>29270.374842828351</v>
      </c>
      <c r="AL132" s="58">
        <f ca="1">FM!CN134</f>
        <v>-776416.45170101267</v>
      </c>
      <c r="AM132" s="58">
        <f t="shared" ca="1" si="61"/>
        <v>-8891164.5807676911</v>
      </c>
      <c r="AN132" s="58">
        <f t="shared" ca="1" si="59"/>
        <v>1</v>
      </c>
      <c r="AO132" s="2"/>
      <c r="AP132" s="408">
        <f t="shared" ca="1" si="51"/>
        <v>1851411.2822772374</v>
      </c>
      <c r="AQ132" s="408">
        <f ca="1">AP132/Aux_Inflação!$T136</f>
        <v>1851411.2822772374</v>
      </c>
      <c r="AR132" s="58">
        <f ca="1">-(FM!EG134)</f>
        <v>0</v>
      </c>
      <c r="AS132" s="58">
        <f ca="1">-FM!FF134</f>
        <v>1851411.2822772374</v>
      </c>
      <c r="AT132" s="58">
        <f>-FM!FG134</f>
        <v>0</v>
      </c>
      <c r="AU132" s="58">
        <f>-AT132*Controle!$D$109</f>
        <v>0</v>
      </c>
      <c r="AV132" s="58">
        <f t="shared" ca="1" si="52"/>
        <v>-26891164.580767669</v>
      </c>
      <c r="AW132" s="58">
        <f t="shared" ca="1" si="60"/>
        <v>1</v>
      </c>
      <c r="AX132" s="58"/>
    </row>
    <row r="133" spans="2:50">
      <c r="B133" s="32">
        <f t="shared" si="63"/>
        <v>2037</v>
      </c>
      <c r="C133" s="32">
        <f t="shared" si="64"/>
        <v>2037</v>
      </c>
      <c r="D133" s="407">
        <f>Aux_Inflação!C132</f>
        <v>50222</v>
      </c>
      <c r="E133" s="561">
        <f t="shared" si="62"/>
        <v>11.500000000000012</v>
      </c>
      <c r="F133" s="161"/>
      <c r="G133" s="558">
        <f t="shared" ca="1" si="53"/>
        <v>2514981.4524542619</v>
      </c>
      <c r="H133" s="408">
        <f ca="1">G133/Aux_Inflação!$T137</f>
        <v>2514981.4524542619</v>
      </c>
      <c r="I133" s="409">
        <f t="shared" ca="1" si="54"/>
        <v>3037019.822084873</v>
      </c>
      <c r="J133" s="58">
        <f ca="1">FM!CI135</f>
        <v>3107979.9580210987</v>
      </c>
      <c r="K133" s="58">
        <f>FM!CK135</f>
        <v>983753.04979094805</v>
      </c>
      <c r="L133" s="58">
        <f>FM!CL135</f>
        <v>0</v>
      </c>
      <c r="M133" s="58">
        <f>FM!CM135</f>
        <v>0</v>
      </c>
      <c r="N133" s="58">
        <f ca="1">FM!DD135</f>
        <v>-1054713.1857271735</v>
      </c>
      <c r="O133" s="58">
        <f ca="1">FM!DJ135</f>
        <v>-4.6566128730773926E-10</v>
      </c>
      <c r="P133" s="409">
        <f>FM!DR135</f>
        <v>-522038.36963061092</v>
      </c>
      <c r="Q133" s="58">
        <f t="shared" ca="1" si="56"/>
        <v>-120256615.67870244</v>
      </c>
      <c r="R133" s="58">
        <f t="shared" ca="1" si="57"/>
        <v>1</v>
      </c>
      <c r="S133" s="2"/>
      <c r="T133" s="558">
        <f t="shared" ca="1" si="65"/>
        <v>517187.08513632556</v>
      </c>
      <c r="U133" s="408">
        <f ca="1">T133/Aux_Inflação!$T137</f>
        <v>517187.08513632556</v>
      </c>
      <c r="V133" s="409">
        <f t="shared" ca="1" si="55"/>
        <v>3315316.556111034</v>
      </c>
      <c r="W133" s="58">
        <f ca="1">FM!CI135</f>
        <v>3107979.9580210987</v>
      </c>
      <c r="X133" s="58">
        <f>FM!CK135</f>
        <v>983753.04979094805</v>
      </c>
      <c r="Y133" s="58">
        <f>FM!CL135</f>
        <v>0</v>
      </c>
      <c r="Z133" s="58">
        <f>FM!CM135</f>
        <v>0</v>
      </c>
      <c r="AA133" s="58">
        <f ca="1">FM!CN135</f>
        <v>-758616.34121091547</v>
      </c>
      <c r="AB133" s="58">
        <f ca="1">FM!CY135</f>
        <v>-17800.110490097664</v>
      </c>
      <c r="AC133" s="58">
        <f>FM!DV135</f>
        <v>0</v>
      </c>
      <c r="AD133" s="58">
        <f ca="1">FM!DX135</f>
        <v>-1394278.4199583496</v>
      </c>
      <c r="AE133" s="58">
        <f ca="1">FM!DW135</f>
        <v>-881812.68138574762</v>
      </c>
      <c r="AF133" s="58">
        <f t="shared" ca="1" si="67"/>
        <v>-11257143.554443937</v>
      </c>
      <c r="AG133" s="58">
        <f t="shared" ca="1" si="58"/>
        <v>1</v>
      </c>
      <c r="AH133" s="2"/>
      <c r="AI133" s="418">
        <f t="shared" ca="1" si="66"/>
        <v>544504.67584447935</v>
      </c>
      <c r="AJ133" s="408">
        <f ca="1">AI133/Aux_Inflação!$T137</f>
        <v>544504.67584447935</v>
      </c>
      <c r="AK133" s="58">
        <f ca="1">FM!EP135</f>
        <v>27317.590708153773</v>
      </c>
      <c r="AL133" s="58">
        <f ca="1">FM!CN135</f>
        <v>-758616.34121091547</v>
      </c>
      <c r="AM133" s="58">
        <f t="shared" ca="1" si="61"/>
        <v>-8346659.9049232118</v>
      </c>
      <c r="AN133" s="58">
        <f t="shared" ca="1" si="59"/>
        <v>1</v>
      </c>
      <c r="AO133" s="2"/>
      <c r="AP133" s="408">
        <f t="shared" ca="1" si="51"/>
        <v>0</v>
      </c>
      <c r="AQ133" s="408">
        <f ca="1">AP133/Aux_Inflação!$T137</f>
        <v>0</v>
      </c>
      <c r="AR133" s="58">
        <f ca="1">-(FM!EG135)</f>
        <v>0</v>
      </c>
      <c r="AS133" s="58">
        <f ca="1">-FM!FF135</f>
        <v>0</v>
      </c>
      <c r="AT133" s="58">
        <f>-FM!FG135</f>
        <v>0</v>
      </c>
      <c r="AU133" s="58">
        <f>-AT133*Controle!$D$109</f>
        <v>0</v>
      </c>
      <c r="AV133" s="58">
        <f t="shared" ca="1" si="52"/>
        <v>-26891164.580767669</v>
      </c>
      <c r="AW133" s="58">
        <f t="shared" ca="1" si="60"/>
        <v>1</v>
      </c>
      <c r="AX133" s="58"/>
    </row>
    <row r="134" spans="2:50">
      <c r="B134" s="32">
        <f t="shared" si="63"/>
        <v>2037</v>
      </c>
      <c r="C134" s="32">
        <f t="shared" si="64"/>
        <v>2037</v>
      </c>
      <c r="D134" s="407">
        <f>Aux_Inflação!C133</f>
        <v>50253</v>
      </c>
      <c r="E134" s="561">
        <f t="shared" si="62"/>
        <v>11.583333333333346</v>
      </c>
      <c r="F134" s="161"/>
      <c r="G134" s="558">
        <f t="shared" ca="1" si="53"/>
        <v>2514981.4524542619</v>
      </c>
      <c r="H134" s="408">
        <f ca="1">G134/Aux_Inflação!$T138</f>
        <v>2514981.4524542619</v>
      </c>
      <c r="I134" s="409">
        <f t="shared" ca="1" si="54"/>
        <v>3037019.822084873</v>
      </c>
      <c r="J134" s="58">
        <f ca="1">FM!CI136</f>
        <v>3107979.9580210969</v>
      </c>
      <c r="K134" s="58">
        <f>FM!CK136</f>
        <v>983753.04979094991</v>
      </c>
      <c r="L134" s="58">
        <f>FM!CL136</f>
        <v>0</v>
      </c>
      <c r="M134" s="58">
        <f>FM!CM136</f>
        <v>0</v>
      </c>
      <c r="N134" s="58">
        <f ca="1">FM!DD136</f>
        <v>-1054713.185727173</v>
      </c>
      <c r="O134" s="58">
        <f ca="1">FM!DJ136</f>
        <v>-9.3132257461547852E-10</v>
      </c>
      <c r="P134" s="409">
        <f>FM!DR136</f>
        <v>-522038.36963061092</v>
      </c>
      <c r="Q134" s="58">
        <f t="shared" ca="1" si="56"/>
        <v>-117741634.22624817</v>
      </c>
      <c r="R134" s="58">
        <f t="shared" ca="1" si="57"/>
        <v>1</v>
      </c>
      <c r="S134" s="2"/>
      <c r="T134" s="558">
        <f t="shared" ca="1" si="65"/>
        <v>620589.2180939652</v>
      </c>
      <c r="U134" s="408">
        <f ca="1">T134/Aux_Inflação!$T138</f>
        <v>620589.2180939652</v>
      </c>
      <c r="V134" s="409">
        <f t="shared" ca="1" si="55"/>
        <v>3333116.6666011312</v>
      </c>
      <c r="W134" s="58">
        <f ca="1">FM!CI136</f>
        <v>3107979.9580210969</v>
      </c>
      <c r="X134" s="58">
        <f>FM!CK136</f>
        <v>983753.04979094991</v>
      </c>
      <c r="Y134" s="58">
        <f>FM!CL136</f>
        <v>0</v>
      </c>
      <c r="Z134" s="58">
        <f>FM!CM136</f>
        <v>0</v>
      </c>
      <c r="AA134" s="58">
        <f ca="1">FM!CN136</f>
        <v>-787833.54369740421</v>
      </c>
      <c r="AB134" s="58">
        <f ca="1">FM!CY136</f>
        <v>29217.202486488502</v>
      </c>
      <c r="AC134" s="58">
        <f>FM!DV136</f>
        <v>0</v>
      </c>
      <c r="AD134" s="58">
        <f ca="1">FM!DX136</f>
        <v>-1394278.4199580168</v>
      </c>
      <c r="AE134" s="58">
        <f ca="1">FM!DW136</f>
        <v>-796210.65891853836</v>
      </c>
      <c r="AF134" s="58">
        <f t="shared" ca="1" si="67"/>
        <v>-10636554.336349972</v>
      </c>
      <c r="AG134" s="58">
        <f t="shared" ca="1" si="58"/>
        <v>1</v>
      </c>
      <c r="AH134" s="2"/>
      <c r="AI134" s="418">
        <f t="shared" ca="1" si="66"/>
        <v>648733.17301730765</v>
      </c>
      <c r="AJ134" s="408">
        <f ca="1">AI134/Aux_Inflação!$T138</f>
        <v>648733.17301730765</v>
      </c>
      <c r="AK134" s="58">
        <f ca="1">FM!EP136</f>
        <v>28143.954923342411</v>
      </c>
      <c r="AL134" s="58">
        <f ca="1">FM!CN136</f>
        <v>-787833.54369740421</v>
      </c>
      <c r="AM134" s="58">
        <f t="shared" ca="1" si="61"/>
        <v>-7697926.7319059037</v>
      </c>
      <c r="AN134" s="58">
        <f t="shared" ca="1" si="59"/>
        <v>1</v>
      </c>
      <c r="AO134" s="2"/>
      <c r="AP134" s="408">
        <f t="shared" ca="1" si="51"/>
        <v>0</v>
      </c>
      <c r="AQ134" s="408">
        <f ca="1">AP134/Aux_Inflação!$T138</f>
        <v>0</v>
      </c>
      <c r="AR134" s="58">
        <f ca="1">-(FM!EG136)</f>
        <v>0</v>
      </c>
      <c r="AS134" s="58">
        <f ca="1">-FM!FF136</f>
        <v>0</v>
      </c>
      <c r="AT134" s="58">
        <f>-FM!FG136</f>
        <v>0</v>
      </c>
      <c r="AU134" s="58">
        <f>-AT134*Controle!$D$109</f>
        <v>0</v>
      </c>
      <c r="AV134" s="58">
        <f t="shared" ca="1" si="52"/>
        <v>-26891164.580767669</v>
      </c>
      <c r="AW134" s="58">
        <f t="shared" ca="1" si="60"/>
        <v>1</v>
      </c>
      <c r="AX134" s="58"/>
    </row>
    <row r="135" spans="2:50">
      <c r="B135" s="32">
        <f t="shared" si="63"/>
        <v>2037</v>
      </c>
      <c r="C135" s="32">
        <f t="shared" si="64"/>
        <v>2037</v>
      </c>
      <c r="D135" s="407">
        <f>Aux_Inflação!C134</f>
        <v>50284</v>
      </c>
      <c r="E135" s="561">
        <f t="shared" si="62"/>
        <v>11.66666666666668</v>
      </c>
      <c r="F135" s="161"/>
      <c r="G135" s="558">
        <f t="shared" ca="1" si="53"/>
        <v>2514981.4524542624</v>
      </c>
      <c r="H135" s="408">
        <f ca="1">G135/Aux_Inflação!$T139</f>
        <v>2514981.4524542624</v>
      </c>
      <c r="I135" s="409">
        <f t="shared" ca="1" si="54"/>
        <v>3037019.8220848734</v>
      </c>
      <c r="J135" s="58">
        <f ca="1">FM!CI137</f>
        <v>3107979.9580210987</v>
      </c>
      <c r="K135" s="58">
        <f>FM!CK137</f>
        <v>983753.04979094805</v>
      </c>
      <c r="L135" s="58">
        <f>FM!CL137</f>
        <v>0</v>
      </c>
      <c r="M135" s="58">
        <f>FM!CM137</f>
        <v>0</v>
      </c>
      <c r="N135" s="58">
        <f ca="1">FM!DD137</f>
        <v>-1054713.1857271735</v>
      </c>
      <c r="O135" s="58">
        <f ca="1">FM!DJ137</f>
        <v>0</v>
      </c>
      <c r="P135" s="409">
        <f>FM!DR137</f>
        <v>-522038.36963061092</v>
      </c>
      <c r="Q135" s="58">
        <f t="shared" ca="1" si="56"/>
        <v>-115226652.77379391</v>
      </c>
      <c r="R135" s="58">
        <f t="shared" ca="1" si="57"/>
        <v>1</v>
      </c>
      <c r="S135" s="2"/>
      <c r="T135" s="558">
        <f t="shared" ca="1" si="65"/>
        <v>555646.88393985759</v>
      </c>
      <c r="U135" s="408">
        <f ca="1">T135/Aux_Inflação!$T139</f>
        <v>555646.88393985759</v>
      </c>
      <c r="V135" s="409">
        <f t="shared" ca="1" si="55"/>
        <v>3303899.4641146422</v>
      </c>
      <c r="W135" s="58">
        <f ca="1">FM!CI137</f>
        <v>3107979.9580210987</v>
      </c>
      <c r="X135" s="58">
        <f>FM!CK137</f>
        <v>983753.04979094805</v>
      </c>
      <c r="Y135" s="58">
        <f>FM!CL137</f>
        <v>0</v>
      </c>
      <c r="Z135" s="58">
        <f>FM!CM137</f>
        <v>0</v>
      </c>
      <c r="AA135" s="58">
        <f ca="1">FM!CN137</f>
        <v>-775821.05124889943</v>
      </c>
      <c r="AB135" s="58">
        <f ca="1">FM!CY137</f>
        <v>-12012.49244850548</v>
      </c>
      <c r="AC135" s="58">
        <f>FM!DV137</f>
        <v>0</v>
      </c>
      <c r="AD135" s="58">
        <f ca="1">FM!DX137</f>
        <v>-1394278.4199585714</v>
      </c>
      <c r="AE135" s="58">
        <f ca="1">FM!DW137</f>
        <v>-831935.79058560217</v>
      </c>
      <c r="AF135" s="58">
        <f t="shared" ca="1" si="67"/>
        <v>-10080907.452410113</v>
      </c>
      <c r="AG135" s="58">
        <f t="shared" ca="1" si="58"/>
        <v>1</v>
      </c>
      <c r="AH135" s="2"/>
      <c r="AI135" s="418">
        <f t="shared" ca="1" si="66"/>
        <v>584775.38482427155</v>
      </c>
      <c r="AJ135" s="408">
        <f ca="1">AI135/Aux_Inflação!$T139</f>
        <v>584775.38482427155</v>
      </c>
      <c r="AK135" s="58">
        <f ca="1">FM!EP137</f>
        <v>29128.500884414003</v>
      </c>
      <c r="AL135" s="58">
        <f ca="1">FM!CN137</f>
        <v>-775821.05124889943</v>
      </c>
      <c r="AM135" s="58">
        <f t="shared" ca="1" si="61"/>
        <v>-7113151.3470816324</v>
      </c>
      <c r="AN135" s="58">
        <f t="shared" ca="1" si="59"/>
        <v>1</v>
      </c>
      <c r="AO135" s="2"/>
      <c r="AP135" s="408">
        <f t="shared" ref="AP135:AP198" ca="1" si="68">SUM(AR135:AU135)</f>
        <v>1778013.2336860585</v>
      </c>
      <c r="AQ135" s="408">
        <f ca="1">AP135/Aux_Inflação!$T139</f>
        <v>1778013.2336860585</v>
      </c>
      <c r="AR135" s="58">
        <f ca="1">-(FM!EG137)</f>
        <v>0</v>
      </c>
      <c r="AS135" s="58">
        <f ca="1">-FM!FF137</f>
        <v>1778013.2336860585</v>
      </c>
      <c r="AT135" s="58">
        <f>-FM!FG137</f>
        <v>0</v>
      </c>
      <c r="AU135" s="58">
        <f>-AT135*Controle!$D$109</f>
        <v>0</v>
      </c>
      <c r="AV135" s="58">
        <f t="shared" ref="AV135:AV198" ca="1" si="69">AP135+AV134</f>
        <v>-25113151.347081609</v>
      </c>
      <c r="AW135" s="58">
        <f t="shared" ca="1" si="60"/>
        <v>1</v>
      </c>
      <c r="AX135" s="58"/>
    </row>
    <row r="136" spans="2:50">
      <c r="B136" s="32">
        <f t="shared" si="63"/>
        <v>2037</v>
      </c>
      <c r="C136" s="32">
        <f t="shared" si="64"/>
        <v>2037</v>
      </c>
      <c r="D136" s="407">
        <f>Aux_Inflação!C135</f>
        <v>50314</v>
      </c>
      <c r="E136" s="561">
        <f t="shared" si="62"/>
        <v>11.750000000000014</v>
      </c>
      <c r="F136" s="161"/>
      <c r="G136" s="558">
        <f t="shared" ca="1" si="53"/>
        <v>2514981.4524542619</v>
      </c>
      <c r="H136" s="408">
        <f ca="1">G136/Aux_Inflação!$T140</f>
        <v>2514981.4524542619</v>
      </c>
      <c r="I136" s="409">
        <f t="shared" ca="1" si="54"/>
        <v>3037019.822084873</v>
      </c>
      <c r="J136" s="58">
        <f ca="1">FM!CI138</f>
        <v>3107979.9580211006</v>
      </c>
      <c r="K136" s="58">
        <f>FM!CK138</f>
        <v>983753.04979094618</v>
      </c>
      <c r="L136" s="58">
        <f>FM!CL138</f>
        <v>0</v>
      </c>
      <c r="M136" s="58">
        <f>FM!CM138</f>
        <v>0</v>
      </c>
      <c r="N136" s="58">
        <f ca="1">FM!DD138</f>
        <v>-1054713.1857271742</v>
      </c>
      <c r="O136" s="58">
        <f ca="1">FM!DJ138</f>
        <v>0</v>
      </c>
      <c r="P136" s="409">
        <f>FM!DR138</f>
        <v>-522038.36963061092</v>
      </c>
      <c r="Q136" s="58">
        <f t="shared" ca="1" si="56"/>
        <v>-112711671.32133964</v>
      </c>
      <c r="R136" s="58">
        <f t="shared" ca="1" si="57"/>
        <v>1</v>
      </c>
      <c r="S136" s="2"/>
      <c r="T136" s="558">
        <f t="shared" ca="1" si="65"/>
        <v>616006.72755292617</v>
      </c>
      <c r="U136" s="408">
        <f ca="1">T136/Aux_Inflação!$T140</f>
        <v>616006.72755292617</v>
      </c>
      <c r="V136" s="409">
        <f t="shared" ca="1" si="55"/>
        <v>3315911.9565631468</v>
      </c>
      <c r="W136" s="58">
        <f ca="1">FM!CI138</f>
        <v>3107979.9580211006</v>
      </c>
      <c r="X136" s="58">
        <f>FM!CK138</f>
        <v>983753.04979094618</v>
      </c>
      <c r="Y136" s="58">
        <f>FM!CL138</f>
        <v>0</v>
      </c>
      <c r="Z136" s="58">
        <f>FM!CM138</f>
        <v>0</v>
      </c>
      <c r="AA136" s="58">
        <f ca="1">FM!CN138</f>
        <v>-792012.58347880316</v>
      </c>
      <c r="AB136" s="58">
        <f ca="1">FM!CY138</f>
        <v>16191.532229903387</v>
      </c>
      <c r="AC136" s="58">
        <f>FM!DV138</f>
        <v>0</v>
      </c>
      <c r="AD136" s="58">
        <f ca="1">FM!DX138</f>
        <v>-1394278.4199582355</v>
      </c>
      <c r="AE136" s="58">
        <f ca="1">FM!DW138</f>
        <v>-783588.43942137412</v>
      </c>
      <c r="AF136" s="58">
        <f t="shared" ca="1" si="67"/>
        <v>-9464900.7248571869</v>
      </c>
      <c r="AG136" s="58">
        <f t="shared" ca="1" si="58"/>
        <v>1</v>
      </c>
      <c r="AH136" s="2"/>
      <c r="AI136" s="418">
        <f t="shared" ca="1" si="66"/>
        <v>643324.31826108007</v>
      </c>
      <c r="AJ136" s="408">
        <f ca="1">AI136/Aux_Inflação!$T140</f>
        <v>643324.31826108007</v>
      </c>
      <c r="AK136" s="58">
        <f ca="1">FM!EP138</f>
        <v>27317.590708153773</v>
      </c>
      <c r="AL136" s="58">
        <f ca="1">FM!CN138</f>
        <v>-792012.58347880316</v>
      </c>
      <c r="AM136" s="58">
        <f t="shared" ca="1" si="61"/>
        <v>-6469827.0288205519</v>
      </c>
      <c r="AN136" s="58">
        <f t="shared" ca="1" si="59"/>
        <v>1</v>
      </c>
      <c r="AO136" s="2"/>
      <c r="AP136" s="408">
        <f t="shared" ca="1" si="68"/>
        <v>0</v>
      </c>
      <c r="AQ136" s="408">
        <f ca="1">AP136/Aux_Inflação!$T140</f>
        <v>0</v>
      </c>
      <c r="AR136" s="58">
        <f ca="1">-(FM!EG138)</f>
        <v>0</v>
      </c>
      <c r="AS136" s="58">
        <f ca="1">-FM!FF138</f>
        <v>0</v>
      </c>
      <c r="AT136" s="58">
        <f>-FM!FG138</f>
        <v>0</v>
      </c>
      <c r="AU136" s="58">
        <f>-AT136*Controle!$D$109</f>
        <v>0</v>
      </c>
      <c r="AV136" s="58">
        <f t="shared" ca="1" si="69"/>
        <v>-25113151.347081609</v>
      </c>
      <c r="AW136" s="58">
        <f t="shared" ca="1" si="60"/>
        <v>1</v>
      </c>
      <c r="AX136" s="58"/>
    </row>
    <row r="137" spans="2:50">
      <c r="B137" s="32">
        <f t="shared" si="63"/>
        <v>2037</v>
      </c>
      <c r="C137" s="32">
        <f t="shared" si="64"/>
        <v>2037</v>
      </c>
      <c r="D137" s="407">
        <f>Aux_Inflação!C136</f>
        <v>50345</v>
      </c>
      <c r="E137" s="561">
        <f t="shared" si="62"/>
        <v>11.833333333333348</v>
      </c>
      <c r="F137" s="161"/>
      <c r="G137" s="558">
        <f t="shared" ca="1" si="53"/>
        <v>2514981.4524542615</v>
      </c>
      <c r="H137" s="408">
        <f ca="1">G137/Aux_Inflação!$T141</f>
        <v>2514981.4524542615</v>
      </c>
      <c r="I137" s="409">
        <f t="shared" ca="1" si="54"/>
        <v>3037019.8220848725</v>
      </c>
      <c r="J137" s="58">
        <f ca="1">FM!CI139</f>
        <v>3107979.9580210987</v>
      </c>
      <c r="K137" s="58">
        <f>FM!CK139</f>
        <v>983753.04979094805</v>
      </c>
      <c r="L137" s="58">
        <f>FM!CL139</f>
        <v>0</v>
      </c>
      <c r="M137" s="58">
        <f>FM!CM139</f>
        <v>0</v>
      </c>
      <c r="N137" s="58">
        <f ca="1">FM!DD139</f>
        <v>-1054713.1857271735</v>
      </c>
      <c r="O137" s="58">
        <f ca="1">FM!DJ139</f>
        <v>-9.3132257461547852E-10</v>
      </c>
      <c r="P137" s="409">
        <f>FM!DR139</f>
        <v>-522038.36963061092</v>
      </c>
      <c r="Q137" s="58">
        <f t="shared" ca="1" si="56"/>
        <v>-110196689.86888537</v>
      </c>
      <c r="R137" s="58">
        <f t="shared" ca="1" si="57"/>
        <v>1</v>
      </c>
      <c r="S137" s="2"/>
      <c r="T137" s="558">
        <f t="shared" ca="1" si="65"/>
        <v>665105.82408223627</v>
      </c>
      <c r="U137" s="408">
        <f ca="1">T137/Aux_Inflação!$T141</f>
        <v>665105.82408223627</v>
      </c>
      <c r="V137" s="409">
        <f t="shared" ca="1" si="55"/>
        <v>3299720.4243332436</v>
      </c>
      <c r="W137" s="58">
        <f ca="1">FM!CI139</f>
        <v>3107979.9580210987</v>
      </c>
      <c r="X137" s="58">
        <f>FM!CK139</f>
        <v>983753.04979094805</v>
      </c>
      <c r="Y137" s="58">
        <f>FM!CL139</f>
        <v>0</v>
      </c>
      <c r="Z137" s="58">
        <f>FM!CM139</f>
        <v>0</v>
      </c>
      <c r="AA137" s="58">
        <f ca="1">FM!CN139</f>
        <v>-814344.33190524764</v>
      </c>
      <c r="AB137" s="58">
        <f ca="1">FM!CY139</f>
        <v>22331.74842644413</v>
      </c>
      <c r="AC137" s="58">
        <f>FM!DV139</f>
        <v>0</v>
      </c>
      <c r="AD137" s="58">
        <f ca="1">FM!DX139</f>
        <v>-1394278.4199578941</v>
      </c>
      <c r="AE137" s="58">
        <f ca="1">FM!DW139</f>
        <v>-718297.81066250231</v>
      </c>
      <c r="AF137" s="58">
        <f t="shared" ca="1" si="67"/>
        <v>-8799794.9007749502</v>
      </c>
      <c r="AG137" s="58">
        <f t="shared" ca="1" si="58"/>
        <v>1</v>
      </c>
      <c r="AH137" s="2"/>
      <c r="AI137" s="418">
        <f t="shared" ca="1" si="66"/>
        <v>693399.75203588221</v>
      </c>
      <c r="AJ137" s="408">
        <f ca="1">AI137/Aux_Inflação!$T141</f>
        <v>693399.75203588221</v>
      </c>
      <c r="AK137" s="58">
        <f ca="1">FM!EP139</f>
        <v>28293.927953645903</v>
      </c>
      <c r="AL137" s="58">
        <f ca="1">FM!CN139</f>
        <v>-814344.33190524764</v>
      </c>
      <c r="AM137" s="58">
        <f t="shared" ca="1" si="61"/>
        <v>-5776427.2767846696</v>
      </c>
      <c r="AN137" s="58">
        <f t="shared" ca="1" si="59"/>
        <v>1</v>
      </c>
      <c r="AO137" s="2"/>
      <c r="AP137" s="408">
        <f t="shared" ca="1" si="68"/>
        <v>0</v>
      </c>
      <c r="AQ137" s="408">
        <f ca="1">AP137/Aux_Inflação!$T141</f>
        <v>0</v>
      </c>
      <c r="AR137" s="58">
        <f ca="1">-(FM!EG139)</f>
        <v>0</v>
      </c>
      <c r="AS137" s="58">
        <f ca="1">-FM!FF139</f>
        <v>0</v>
      </c>
      <c r="AT137" s="58">
        <f>-FM!FG139</f>
        <v>0</v>
      </c>
      <c r="AU137" s="58">
        <f>-AT137*Controle!$D$109</f>
        <v>0</v>
      </c>
      <c r="AV137" s="58">
        <f t="shared" ca="1" si="69"/>
        <v>-25113151.347081609</v>
      </c>
      <c r="AW137" s="58">
        <f t="shared" ca="1" si="60"/>
        <v>1</v>
      </c>
      <c r="AX137" s="58"/>
    </row>
    <row r="138" spans="2:50">
      <c r="B138" s="32">
        <f t="shared" si="63"/>
        <v>2037</v>
      </c>
      <c r="C138" s="32">
        <f t="shared" si="64"/>
        <v>2037</v>
      </c>
      <c r="D138" s="407">
        <f>Aux_Inflação!C137</f>
        <v>50375</v>
      </c>
      <c r="E138" s="561">
        <f t="shared" si="62"/>
        <v>11.916666666666682</v>
      </c>
      <c r="F138" s="161"/>
      <c r="G138" s="558">
        <f t="shared" ca="1" si="53"/>
        <v>2514981.4524542615</v>
      </c>
      <c r="H138" s="408">
        <f ca="1">G138/Aux_Inflação!$T142</f>
        <v>2514981.4524542615</v>
      </c>
      <c r="I138" s="409">
        <f t="shared" ca="1" si="54"/>
        <v>3037019.8220848725</v>
      </c>
      <c r="J138" s="58">
        <f ca="1">FM!CI140</f>
        <v>3107979.9580210992</v>
      </c>
      <c r="K138" s="58">
        <f>FM!CK140</f>
        <v>983753.04979094758</v>
      </c>
      <c r="L138" s="58">
        <f>FM!CL140</f>
        <v>0</v>
      </c>
      <c r="M138" s="58">
        <f>FM!CM140</f>
        <v>0</v>
      </c>
      <c r="N138" s="58">
        <f ca="1">FM!DD140</f>
        <v>-1054713.1857271737</v>
      </c>
      <c r="O138" s="58">
        <f ca="1">FM!DJ140</f>
        <v>-4.6566128730773926E-10</v>
      </c>
      <c r="P138" s="409">
        <f>FM!DR140</f>
        <v>-522038.36963061092</v>
      </c>
      <c r="Q138" s="58">
        <f t="shared" ca="1" si="56"/>
        <v>-107681708.4164311</v>
      </c>
      <c r="R138" s="58">
        <f t="shared" ca="1" si="57"/>
        <v>1</v>
      </c>
      <c r="S138" s="2"/>
      <c r="T138" s="558">
        <f t="shared" ca="1" si="65"/>
        <v>572818.98140089726</v>
      </c>
      <c r="U138" s="408">
        <f ca="1">T138/Aux_Inflação!$T142</f>
        <v>572818.98140089726</v>
      </c>
      <c r="V138" s="409">
        <f t="shared" ca="1" si="55"/>
        <v>3277388.6759067988</v>
      </c>
      <c r="W138" s="58">
        <f ca="1">FM!CI140</f>
        <v>3107979.9580210992</v>
      </c>
      <c r="X138" s="58">
        <f>FM!CK140</f>
        <v>983753.04979094758</v>
      </c>
      <c r="Y138" s="58">
        <f>FM!CL140</f>
        <v>0</v>
      </c>
      <c r="Z138" s="58">
        <f>FM!CM140</f>
        <v>0</v>
      </c>
      <c r="AA138" s="58">
        <f ca="1">FM!CN140</f>
        <v>-790702.88194751646</v>
      </c>
      <c r="AB138" s="58">
        <f ca="1">FM!CY140</f>
        <v>-23641.449957731646</v>
      </c>
      <c r="AC138" s="58">
        <f>FM!DV140</f>
        <v>0</v>
      </c>
      <c r="AD138" s="58">
        <f ca="1">FM!DX140</f>
        <v>-1394278.419957547</v>
      </c>
      <c r="AE138" s="58">
        <f ca="1">FM!DW140</f>
        <v>-788252.90491774364</v>
      </c>
      <c r="AF138" s="58">
        <f t="shared" ca="1" si="67"/>
        <v>-8226975.9193740524</v>
      </c>
      <c r="AG138" s="58">
        <f t="shared" ca="1" si="58"/>
        <v>1</v>
      </c>
      <c r="AH138" s="2"/>
      <c r="AI138" s="418">
        <f t="shared" ca="1" si="66"/>
        <v>602165.24327805708</v>
      </c>
      <c r="AJ138" s="408">
        <f ca="1">AI138/Aux_Inflação!$T142</f>
        <v>602165.24327805708</v>
      </c>
      <c r="AK138" s="58">
        <f ca="1">FM!EP140</f>
        <v>29346.261877159879</v>
      </c>
      <c r="AL138" s="58">
        <f ca="1">FM!CN140</f>
        <v>-790702.88194751646</v>
      </c>
      <c r="AM138" s="58">
        <f t="shared" ca="1" si="61"/>
        <v>-5174262.0335066123</v>
      </c>
      <c r="AN138" s="58">
        <f t="shared" ca="1" si="59"/>
        <v>1</v>
      </c>
      <c r="AO138" s="2"/>
      <c r="AP138" s="408">
        <f t="shared" ca="1" si="68"/>
        <v>1938889.3135750189</v>
      </c>
      <c r="AQ138" s="408">
        <f ca="1">AP138/Aux_Inflação!$T142</f>
        <v>1938889.3135750189</v>
      </c>
      <c r="AR138" s="58">
        <f ca="1">-(FM!EG140)</f>
        <v>0</v>
      </c>
      <c r="AS138" s="58">
        <f ca="1">-FM!FF140</f>
        <v>1938889.3135750189</v>
      </c>
      <c r="AT138" s="58">
        <f>-FM!FG140</f>
        <v>0</v>
      </c>
      <c r="AU138" s="58">
        <f>-AT138*Controle!$D$109</f>
        <v>0</v>
      </c>
      <c r="AV138" s="58">
        <f t="shared" ca="1" si="69"/>
        <v>-23174262.033506591</v>
      </c>
      <c r="AW138" s="58">
        <f t="shared" ca="1" si="60"/>
        <v>1</v>
      </c>
      <c r="AX138" s="58"/>
    </row>
    <row r="139" spans="2:50">
      <c r="B139" s="32">
        <f t="shared" si="63"/>
        <v>2038</v>
      </c>
      <c r="C139" s="32">
        <f t="shared" si="64"/>
        <v>2038</v>
      </c>
      <c r="D139" s="407">
        <f>Aux_Inflação!C138</f>
        <v>50406</v>
      </c>
      <c r="E139" s="561">
        <f t="shared" si="62"/>
        <v>12.000000000000016</v>
      </c>
      <c r="F139" s="161"/>
      <c r="G139" s="558">
        <f t="shared" ca="1" si="53"/>
        <v>2613302.3155193641</v>
      </c>
      <c r="H139" s="408">
        <f ca="1">G139/Aux_Inflação!$T143</f>
        <v>2613302.3155193641</v>
      </c>
      <c r="I139" s="409">
        <f t="shared" ca="1" si="54"/>
        <v>3037019.8220848739</v>
      </c>
      <c r="J139" s="58">
        <f ca="1">FM!CI141</f>
        <v>3097402.4554139003</v>
      </c>
      <c r="K139" s="58">
        <f>FM!CK141</f>
        <v>1001407.9458978442</v>
      </c>
      <c r="L139" s="58">
        <f>FM!CL141</f>
        <v>0</v>
      </c>
      <c r="M139" s="58">
        <f>FM!CM141</f>
        <v>0</v>
      </c>
      <c r="N139" s="58">
        <f ca="1">FM!DD141</f>
        <v>-1051116.8348407261</v>
      </c>
      <c r="O139" s="58">
        <f ca="1">FM!DJ141</f>
        <v>-10673.744386144419</v>
      </c>
      <c r="P139" s="409">
        <f>FM!DR141</f>
        <v>-423717.50656550983</v>
      </c>
      <c r="Q139" s="58">
        <f t="shared" ca="1" si="56"/>
        <v>-105068406.10091174</v>
      </c>
      <c r="R139" s="58">
        <f t="shared" ca="1" si="57"/>
        <v>1</v>
      </c>
      <c r="S139" s="2"/>
      <c r="T139" s="558">
        <f t="shared" ca="1" si="65"/>
        <v>735429.51696761372</v>
      </c>
      <c r="U139" s="408">
        <f ca="1">T139/Aux_Inflação!$T143</f>
        <v>735429.51696761372</v>
      </c>
      <c r="V139" s="409">
        <f t="shared" ca="1" si="55"/>
        <v>3301030.1258645309</v>
      </c>
      <c r="W139" s="58">
        <f ca="1">FM!CI141</f>
        <v>3097402.4554139003</v>
      </c>
      <c r="X139" s="58">
        <f>FM!CK141</f>
        <v>1001407.9458978442</v>
      </c>
      <c r="Y139" s="58">
        <f>FM!CL141</f>
        <v>0</v>
      </c>
      <c r="Z139" s="58">
        <f>FM!CM141</f>
        <v>0</v>
      </c>
      <c r="AA139" s="58">
        <f ca="1">FM!CN141</f>
        <v>-800650.70998870442</v>
      </c>
      <c r="AB139" s="58">
        <f ca="1">FM!CY141</f>
        <v>2870.4345414908894</v>
      </c>
      <c r="AC139" s="58">
        <f>FM!DV141</f>
        <v>0</v>
      </c>
      <c r="AD139" s="58">
        <f ca="1">FM!DX141</f>
        <v>-1394278.4199581197</v>
      </c>
      <c r="AE139" s="58">
        <f ca="1">FM!DW141</f>
        <v>-747604.68237328774</v>
      </c>
      <c r="AF139" s="58">
        <f t="shared" ca="1" si="67"/>
        <v>-7491546.4024064392</v>
      </c>
      <c r="AG139" s="58">
        <f t="shared" ca="1" si="58"/>
        <v>1</v>
      </c>
      <c r="AH139" s="2"/>
      <c r="AI139" s="418">
        <f t="shared" ca="1" si="66"/>
        <v>762747.1076757675</v>
      </c>
      <c r="AJ139" s="408">
        <f ca="1">AI139/Aux_Inflação!$T143</f>
        <v>762747.1076757675</v>
      </c>
      <c r="AK139" s="58">
        <f ca="1">FM!EP141</f>
        <v>27317.590708153773</v>
      </c>
      <c r="AL139" s="58">
        <f ca="1">FM!CN141</f>
        <v>-800650.70998870442</v>
      </c>
      <c r="AM139" s="58">
        <f t="shared" ca="1" si="61"/>
        <v>-4411514.9258308448</v>
      </c>
      <c r="AN139" s="58">
        <f t="shared" ca="1" si="59"/>
        <v>1</v>
      </c>
      <c r="AO139" s="2"/>
      <c r="AP139" s="408">
        <f t="shared" ca="1" si="68"/>
        <v>0</v>
      </c>
      <c r="AQ139" s="408">
        <f ca="1">AP139/Aux_Inflação!$T143</f>
        <v>0</v>
      </c>
      <c r="AR139" s="58">
        <f ca="1">-(FM!EG141)</f>
        <v>0</v>
      </c>
      <c r="AS139" s="58">
        <f ca="1">-FM!FF141</f>
        <v>0</v>
      </c>
      <c r="AT139" s="58">
        <f>-FM!FG141</f>
        <v>0</v>
      </c>
      <c r="AU139" s="58">
        <f>-AT139*Controle!$D$109</f>
        <v>0</v>
      </c>
      <c r="AV139" s="58">
        <f t="shared" ca="1" si="69"/>
        <v>-23174262.033506591</v>
      </c>
      <c r="AW139" s="58">
        <f t="shared" ca="1" si="60"/>
        <v>1</v>
      </c>
      <c r="AX139" s="58"/>
    </row>
    <row r="140" spans="2:50">
      <c r="B140" s="32">
        <f t="shared" si="63"/>
        <v>2038</v>
      </c>
      <c r="C140" s="32">
        <f t="shared" si="64"/>
        <v>2038</v>
      </c>
      <c r="D140" s="407">
        <f>Aux_Inflação!C139</f>
        <v>50437</v>
      </c>
      <c r="E140" s="561">
        <f t="shared" si="62"/>
        <v>12.08333333333335</v>
      </c>
      <c r="F140" s="161"/>
      <c r="G140" s="558">
        <f t="shared" ca="1" si="53"/>
        <v>2623976.0599055085</v>
      </c>
      <c r="H140" s="408">
        <f ca="1">G140/Aux_Inflação!$T144</f>
        <v>2623976.0599055085</v>
      </c>
      <c r="I140" s="409">
        <f t="shared" ca="1" si="54"/>
        <v>3047693.5664710184</v>
      </c>
      <c r="J140" s="58">
        <f ca="1">FM!CI142</f>
        <v>3097402.4554139003</v>
      </c>
      <c r="K140" s="58">
        <f>FM!CK142</f>
        <v>1001407.9458978442</v>
      </c>
      <c r="L140" s="58">
        <f>FM!CL142</f>
        <v>0</v>
      </c>
      <c r="M140" s="58">
        <f>FM!CM142</f>
        <v>0</v>
      </c>
      <c r="N140" s="58">
        <f ca="1">FM!DD142</f>
        <v>-1051116.8348407261</v>
      </c>
      <c r="O140" s="58">
        <f ca="1">FM!DJ142</f>
        <v>0</v>
      </c>
      <c r="P140" s="409">
        <f>FM!DR142</f>
        <v>-423717.50656550983</v>
      </c>
      <c r="Q140" s="58">
        <f t="shared" ca="1" si="56"/>
        <v>-102444430.04100622</v>
      </c>
      <c r="R140" s="58">
        <f t="shared" ca="1" si="57"/>
        <v>1</v>
      </c>
      <c r="S140" s="2"/>
      <c r="T140" s="558">
        <f t="shared" ca="1" si="65"/>
        <v>738653.94415688841</v>
      </c>
      <c r="U140" s="408">
        <f ca="1">T140/Aux_Inflação!$T144</f>
        <v>738653.94415688841</v>
      </c>
      <c r="V140" s="409">
        <f t="shared" ca="1" si="55"/>
        <v>3298159.6913230401</v>
      </c>
      <c r="W140" s="58">
        <f ca="1">FM!CI142</f>
        <v>3097402.4554139003</v>
      </c>
      <c r="X140" s="58">
        <f>FM!CK142</f>
        <v>1001407.9458978442</v>
      </c>
      <c r="Y140" s="58">
        <f>FM!CL142</f>
        <v>0</v>
      </c>
      <c r="Z140" s="58">
        <f>FM!CM142</f>
        <v>0</v>
      </c>
      <c r="AA140" s="58">
        <f ca="1">FM!CN142</f>
        <v>-802880.57480029203</v>
      </c>
      <c r="AB140" s="58">
        <f ca="1">FM!CY142</f>
        <v>2229.8648115876131</v>
      </c>
      <c r="AC140" s="58">
        <f>FM!DV142</f>
        <v>0</v>
      </c>
      <c r="AD140" s="58">
        <f ca="1">FM!DX142</f>
        <v>-1394278.4199584143</v>
      </c>
      <c r="AE140" s="58">
        <f ca="1">FM!DW142</f>
        <v>-741509.82064222754</v>
      </c>
      <c r="AF140" s="58">
        <f t="shared" ca="1" si="67"/>
        <v>-6752892.4582495503</v>
      </c>
      <c r="AG140" s="58">
        <f t="shared" ca="1" si="58"/>
        <v>1</v>
      </c>
      <c r="AH140" s="2"/>
      <c r="AI140" s="418">
        <f t="shared" ca="1" si="66"/>
        <v>767129.11338178185</v>
      </c>
      <c r="AJ140" s="408">
        <f ca="1">AI140/Aux_Inflação!$T144</f>
        <v>767129.11338178185</v>
      </c>
      <c r="AK140" s="58">
        <f ca="1">FM!EP142</f>
        <v>28475.169224893485</v>
      </c>
      <c r="AL140" s="58">
        <f ca="1">FM!CN142</f>
        <v>-802880.57480029203</v>
      </c>
      <c r="AM140" s="58">
        <f t="shared" ca="1" si="61"/>
        <v>-3644385.8124490632</v>
      </c>
      <c r="AN140" s="58">
        <f t="shared" ca="1" si="59"/>
        <v>1</v>
      </c>
      <c r="AO140" s="2"/>
      <c r="AP140" s="408">
        <f t="shared" ca="1" si="68"/>
        <v>0</v>
      </c>
      <c r="AQ140" s="408">
        <f ca="1">AP140/Aux_Inflação!$T144</f>
        <v>0</v>
      </c>
      <c r="AR140" s="58">
        <f ca="1">-(FM!EG142)</f>
        <v>0</v>
      </c>
      <c r="AS140" s="58">
        <f ca="1">-FM!FF142</f>
        <v>0</v>
      </c>
      <c r="AT140" s="58">
        <f>-FM!FG142</f>
        <v>0</v>
      </c>
      <c r="AU140" s="58">
        <f>-AT140*Controle!$D$109</f>
        <v>0</v>
      </c>
      <c r="AV140" s="58">
        <f t="shared" ca="1" si="69"/>
        <v>-23174262.033506591</v>
      </c>
      <c r="AW140" s="58">
        <f t="shared" ca="1" si="60"/>
        <v>1</v>
      </c>
      <c r="AX140" s="58"/>
    </row>
    <row r="141" spans="2:50">
      <c r="B141" s="32">
        <f t="shared" si="63"/>
        <v>2038</v>
      </c>
      <c r="C141" s="32">
        <f t="shared" si="64"/>
        <v>2038</v>
      </c>
      <c r="D141" s="407">
        <f>Aux_Inflação!C140</f>
        <v>50465</v>
      </c>
      <c r="E141" s="561">
        <f t="shared" si="62"/>
        <v>12.166666666666684</v>
      </c>
      <c r="F141" s="161"/>
      <c r="G141" s="558">
        <f t="shared" ca="1" si="53"/>
        <v>2623976.0599055081</v>
      </c>
      <c r="H141" s="408">
        <f ca="1">G141/Aux_Inflação!$T145</f>
        <v>2623976.0599055081</v>
      </c>
      <c r="I141" s="409">
        <f t="shared" ca="1" si="54"/>
        <v>3047693.5664710179</v>
      </c>
      <c r="J141" s="58">
        <f ca="1">FM!CI143</f>
        <v>3097402.4554138985</v>
      </c>
      <c r="K141" s="58">
        <f>FM!CK143</f>
        <v>1001407.945897846</v>
      </c>
      <c r="L141" s="58">
        <f>FM!CL143</f>
        <v>0</v>
      </c>
      <c r="M141" s="58">
        <f>FM!CM143</f>
        <v>0</v>
      </c>
      <c r="N141" s="58">
        <f ca="1">FM!DD143</f>
        <v>-1051116.8348407254</v>
      </c>
      <c r="O141" s="58">
        <f ca="1">FM!DJ143</f>
        <v>-9.3132257461547852E-10</v>
      </c>
      <c r="P141" s="409">
        <f>FM!DR143</f>
        <v>-423717.50656550983</v>
      </c>
      <c r="Q141" s="58">
        <f t="shared" ca="1" si="56"/>
        <v>-99820453.981100708</v>
      </c>
      <c r="R141" s="58">
        <f t="shared" ca="1" si="57"/>
        <v>1</v>
      </c>
      <c r="S141" s="2"/>
      <c r="T141" s="558">
        <f t="shared" ca="1" si="65"/>
        <v>766333.22859781375</v>
      </c>
      <c r="U141" s="408">
        <f ca="1">T141/Aux_Inflação!$T145</f>
        <v>766333.22859781375</v>
      </c>
      <c r="V141" s="409">
        <f t="shared" ca="1" si="55"/>
        <v>3295929.8265114524</v>
      </c>
      <c r="W141" s="58">
        <f ca="1">FM!CI143</f>
        <v>3097402.4554138985</v>
      </c>
      <c r="X141" s="58">
        <f>FM!CK143</f>
        <v>1001407.945897846</v>
      </c>
      <c r="Y141" s="58">
        <f>FM!CL143</f>
        <v>0</v>
      </c>
      <c r="Z141" s="58">
        <f>FM!CM143</f>
        <v>0</v>
      </c>
      <c r="AA141" s="58">
        <f ca="1">FM!CN143</f>
        <v>-813208.20285384776</v>
      </c>
      <c r="AB141" s="58">
        <f ca="1">FM!CY143</f>
        <v>10327.628053555731</v>
      </c>
      <c r="AC141" s="58">
        <f>FM!DV143</f>
        <v>0</v>
      </c>
      <c r="AD141" s="58">
        <f ca="1">FM!DX143</f>
        <v>-1394278.4199580618</v>
      </c>
      <c r="AE141" s="58">
        <f ca="1">FM!DW143</f>
        <v>-711600.67139006709</v>
      </c>
      <c r="AF141" s="58">
        <f t="shared" ca="1" si="67"/>
        <v>-5986559.2296517361</v>
      </c>
      <c r="AG141" s="58">
        <f t="shared" ca="1" si="58"/>
        <v>1</v>
      </c>
      <c r="AH141" s="2"/>
      <c r="AI141" s="418">
        <f t="shared" ca="1" si="66"/>
        <v>795972.6266638001</v>
      </c>
      <c r="AJ141" s="408">
        <f ca="1">AI141/Aux_Inflação!$T145</f>
        <v>795972.6266638001</v>
      </c>
      <c r="AK141" s="58">
        <f ca="1">FM!EP143</f>
        <v>29639.398065986396</v>
      </c>
      <c r="AL141" s="58">
        <f ca="1">FM!CN143</f>
        <v>-813208.20285384776</v>
      </c>
      <c r="AM141" s="58">
        <f t="shared" ca="1" si="61"/>
        <v>-2848413.1857852628</v>
      </c>
      <c r="AN141" s="58">
        <f t="shared" ca="1" si="59"/>
        <v>1</v>
      </c>
      <c r="AO141" s="2"/>
      <c r="AP141" s="408">
        <f t="shared" ca="1" si="68"/>
        <v>2325848.8477213494</v>
      </c>
      <c r="AQ141" s="408">
        <f ca="1">AP141/Aux_Inflação!$T145</f>
        <v>2325848.8477213494</v>
      </c>
      <c r="AR141" s="58">
        <f ca="1">-(FM!EG143)</f>
        <v>0</v>
      </c>
      <c r="AS141" s="58">
        <f ca="1">-FM!FF143</f>
        <v>2325848.8477213494</v>
      </c>
      <c r="AT141" s="58">
        <f>-FM!FG143</f>
        <v>0</v>
      </c>
      <c r="AU141" s="58">
        <f>-AT141*Controle!$D$109</f>
        <v>0</v>
      </c>
      <c r="AV141" s="58">
        <f t="shared" ca="1" si="69"/>
        <v>-20848413.185785241</v>
      </c>
      <c r="AW141" s="58">
        <f t="shared" ca="1" si="60"/>
        <v>1</v>
      </c>
      <c r="AX141" s="58"/>
    </row>
    <row r="142" spans="2:50">
      <c r="B142" s="32">
        <f t="shared" si="63"/>
        <v>2038</v>
      </c>
      <c r="C142" s="32">
        <f t="shared" si="64"/>
        <v>2038</v>
      </c>
      <c r="D142" s="407">
        <f>Aux_Inflação!C141</f>
        <v>50496</v>
      </c>
      <c r="E142" s="561">
        <f t="shared" si="62"/>
        <v>12.250000000000018</v>
      </c>
      <c r="F142" s="161"/>
      <c r="G142" s="558">
        <f t="shared" ca="1" si="53"/>
        <v>2623976.0599055095</v>
      </c>
      <c r="H142" s="408">
        <f ca="1">G142/Aux_Inflação!$T146</f>
        <v>2623976.0599055095</v>
      </c>
      <c r="I142" s="409">
        <f t="shared" ca="1" si="54"/>
        <v>3047693.5664710193</v>
      </c>
      <c r="J142" s="58">
        <f ca="1">FM!CI144</f>
        <v>3097402.4554139003</v>
      </c>
      <c r="K142" s="58">
        <f>FM!CK144</f>
        <v>1001407.9458978442</v>
      </c>
      <c r="L142" s="58">
        <f>FM!CL144</f>
        <v>0</v>
      </c>
      <c r="M142" s="58">
        <f>FM!CM144</f>
        <v>0</v>
      </c>
      <c r="N142" s="58">
        <f ca="1">FM!DD144</f>
        <v>-1051116.8348407261</v>
      </c>
      <c r="O142" s="58">
        <f ca="1">FM!DJ144</f>
        <v>9.3132257461547852E-10</v>
      </c>
      <c r="P142" s="409">
        <f>FM!DR144</f>
        <v>-423717.50656550983</v>
      </c>
      <c r="Q142" s="58">
        <f t="shared" ca="1" si="56"/>
        <v>-97196477.921195194</v>
      </c>
      <c r="R142" s="58">
        <f t="shared" ca="1" si="57"/>
        <v>1</v>
      </c>
      <c r="S142" s="2"/>
      <c r="T142" s="558">
        <f t="shared" ca="1" si="65"/>
        <v>758381.31607551174</v>
      </c>
      <c r="U142" s="408">
        <f ca="1">T142/Aux_Inflação!$T146</f>
        <v>758381.31607551174</v>
      </c>
      <c r="V142" s="409">
        <f t="shared" ca="1" si="55"/>
        <v>3285602.1984578967</v>
      </c>
      <c r="W142" s="58">
        <f ca="1">FM!CI144</f>
        <v>3097402.4554139003</v>
      </c>
      <c r="X142" s="58">
        <f>FM!CK144</f>
        <v>1001407.9458978442</v>
      </c>
      <c r="Y142" s="58">
        <f>FM!CL144</f>
        <v>0</v>
      </c>
      <c r="Z142" s="58">
        <f>FM!CM144</f>
        <v>0</v>
      </c>
      <c r="AA142" s="58">
        <f ca="1">FM!CN144</f>
        <v>-813699.81700382754</v>
      </c>
      <c r="AB142" s="58">
        <f ca="1">FM!CY144</f>
        <v>491.61414997978136</v>
      </c>
      <c r="AC142" s="58">
        <f>FM!DV144</f>
        <v>0</v>
      </c>
      <c r="AD142" s="58">
        <f ca="1">FM!DX144</f>
        <v>-1394278.4199586555</v>
      </c>
      <c r="AE142" s="58">
        <f ca="1">FM!DW144</f>
        <v>-709224.95585821941</v>
      </c>
      <c r="AF142" s="58">
        <f t="shared" ca="1" si="67"/>
        <v>-5228177.9135762248</v>
      </c>
      <c r="AG142" s="58">
        <f t="shared" ca="1" si="58"/>
        <v>1</v>
      </c>
      <c r="AH142" s="2"/>
      <c r="AI142" s="418">
        <f t="shared" ca="1" si="66"/>
        <v>785698.90678366553</v>
      </c>
      <c r="AJ142" s="408">
        <f ca="1">AI142/Aux_Inflação!$T146</f>
        <v>785698.90678366553</v>
      </c>
      <c r="AK142" s="58">
        <f ca="1">FM!EP144</f>
        <v>27317.590708153773</v>
      </c>
      <c r="AL142" s="58">
        <f ca="1">FM!CN144</f>
        <v>-813699.81700382754</v>
      </c>
      <c r="AM142" s="58">
        <f t="shared" ca="1" si="61"/>
        <v>-2062714.2790015973</v>
      </c>
      <c r="AN142" s="58">
        <f t="shared" ca="1" si="59"/>
        <v>1</v>
      </c>
      <c r="AO142" s="2"/>
      <c r="AP142" s="408">
        <f t="shared" ca="1" si="68"/>
        <v>0</v>
      </c>
      <c r="AQ142" s="408">
        <f ca="1">AP142/Aux_Inflação!$T146</f>
        <v>0</v>
      </c>
      <c r="AR142" s="58">
        <f ca="1">-(FM!EG144)</f>
        <v>0</v>
      </c>
      <c r="AS142" s="58">
        <f ca="1">-FM!FF144</f>
        <v>0</v>
      </c>
      <c r="AT142" s="58">
        <f>-FM!FG144</f>
        <v>0</v>
      </c>
      <c r="AU142" s="58">
        <f>-AT142*Controle!$D$109</f>
        <v>0</v>
      </c>
      <c r="AV142" s="58">
        <f t="shared" ca="1" si="69"/>
        <v>-20848413.185785241</v>
      </c>
      <c r="AW142" s="58">
        <f t="shared" ca="1" si="60"/>
        <v>1</v>
      </c>
      <c r="AX142" s="58"/>
    </row>
    <row r="143" spans="2:50">
      <c r="B143" s="32">
        <f t="shared" si="63"/>
        <v>2038</v>
      </c>
      <c r="C143" s="32">
        <f t="shared" si="64"/>
        <v>2038</v>
      </c>
      <c r="D143" s="407">
        <f>Aux_Inflação!C142</f>
        <v>50526</v>
      </c>
      <c r="E143" s="561">
        <f t="shared" si="62"/>
        <v>12.333333333333352</v>
      </c>
      <c r="F143" s="161"/>
      <c r="G143" s="558">
        <f t="shared" ca="1" si="53"/>
        <v>2623976.0599055085</v>
      </c>
      <c r="H143" s="408">
        <f ca="1">G143/Aux_Inflação!$T147</f>
        <v>2623976.0599055085</v>
      </c>
      <c r="I143" s="409">
        <f t="shared" ca="1" si="54"/>
        <v>3047693.5664710184</v>
      </c>
      <c r="J143" s="58">
        <f ca="1">FM!CI145</f>
        <v>3097402.4554139003</v>
      </c>
      <c r="K143" s="58">
        <f>FM!CK145</f>
        <v>1001407.9458978442</v>
      </c>
      <c r="L143" s="58">
        <f>FM!CL145</f>
        <v>0</v>
      </c>
      <c r="M143" s="58">
        <f>FM!CM145</f>
        <v>0</v>
      </c>
      <c r="N143" s="58">
        <f ca="1">FM!DD145</f>
        <v>-1051116.8348407261</v>
      </c>
      <c r="O143" s="58">
        <f ca="1">FM!DJ145</f>
        <v>0</v>
      </c>
      <c r="P143" s="409">
        <f>FM!DR145</f>
        <v>-423717.50656550983</v>
      </c>
      <c r="Q143" s="58">
        <f t="shared" ca="1" si="56"/>
        <v>-94572501.86128968</v>
      </c>
      <c r="R143" s="58">
        <f t="shared" ca="1" si="57"/>
        <v>1</v>
      </c>
      <c r="S143" s="2"/>
      <c r="T143" s="558">
        <f t="shared" ca="1" si="65"/>
        <v>727703.98660303373</v>
      </c>
      <c r="U143" s="408">
        <f ca="1">T143/Aux_Inflação!$T147</f>
        <v>727703.98660303373</v>
      </c>
      <c r="V143" s="409">
        <f t="shared" ca="1" si="55"/>
        <v>3285110.5843079165</v>
      </c>
      <c r="W143" s="58">
        <f ca="1">FM!CI145</f>
        <v>3097402.4554139003</v>
      </c>
      <c r="X143" s="58">
        <f>FM!CK145</f>
        <v>1001407.9458978442</v>
      </c>
      <c r="Y143" s="58">
        <f>FM!CL145</f>
        <v>0</v>
      </c>
      <c r="Z143" s="58">
        <f>FM!CM145</f>
        <v>0</v>
      </c>
      <c r="AA143" s="58">
        <f ca="1">FM!CN145</f>
        <v>-803599.02830946946</v>
      </c>
      <c r="AB143" s="58">
        <f ca="1">FM!CY145</f>
        <v>-10100.788694358198</v>
      </c>
      <c r="AC143" s="58">
        <f>FM!DV145</f>
        <v>0</v>
      </c>
      <c r="AD143" s="58">
        <f ca="1">FM!DX145</f>
        <v>-1394278.4199582997</v>
      </c>
      <c r="AE143" s="58">
        <f ca="1">FM!DW145</f>
        <v>-739410.67118107318</v>
      </c>
      <c r="AF143" s="58">
        <f t="shared" ca="1" si="67"/>
        <v>-4500473.9269731911</v>
      </c>
      <c r="AG143" s="58">
        <f t="shared" ca="1" si="58"/>
        <v>1</v>
      </c>
      <c r="AH143" s="2"/>
      <c r="AI143" s="418">
        <f t="shared" ca="1" si="66"/>
        <v>756213.98848648544</v>
      </c>
      <c r="AJ143" s="408">
        <f ca="1">AI143/Aux_Inflação!$T147</f>
        <v>756213.98848648544</v>
      </c>
      <c r="AK143" s="58">
        <f ca="1">FM!EP145</f>
        <v>28510.001883451554</v>
      </c>
      <c r="AL143" s="58">
        <f ca="1">FM!CN145</f>
        <v>-803599.02830946946</v>
      </c>
      <c r="AM143" s="58">
        <f t="shared" ca="1" si="61"/>
        <v>-1306500.2905151118</v>
      </c>
      <c r="AN143" s="58">
        <f t="shared" ca="1" si="59"/>
        <v>1</v>
      </c>
      <c r="AO143" s="2"/>
      <c r="AP143" s="408">
        <f t="shared" ca="1" si="68"/>
        <v>0</v>
      </c>
      <c r="AQ143" s="408">
        <f ca="1">AP143/Aux_Inflação!$T147</f>
        <v>0</v>
      </c>
      <c r="AR143" s="58">
        <f ca="1">-(FM!EG145)</f>
        <v>0</v>
      </c>
      <c r="AS143" s="58">
        <f ca="1">-FM!FF145</f>
        <v>0</v>
      </c>
      <c r="AT143" s="58">
        <f>-FM!FG145</f>
        <v>0</v>
      </c>
      <c r="AU143" s="58">
        <f>-AT143*Controle!$D$109</f>
        <v>0</v>
      </c>
      <c r="AV143" s="58">
        <f t="shared" ca="1" si="69"/>
        <v>-20848413.185785241</v>
      </c>
      <c r="AW143" s="58">
        <f t="shared" ca="1" si="60"/>
        <v>1</v>
      </c>
      <c r="AX143" s="58"/>
    </row>
    <row r="144" spans="2:50">
      <c r="B144" s="32">
        <f t="shared" si="63"/>
        <v>2038</v>
      </c>
      <c r="C144" s="32">
        <f t="shared" si="64"/>
        <v>2038</v>
      </c>
      <c r="D144" s="407">
        <f>Aux_Inflação!C143</f>
        <v>50557</v>
      </c>
      <c r="E144" s="561">
        <f t="shared" si="62"/>
        <v>12.416666666666686</v>
      </c>
      <c r="F144" s="161"/>
      <c r="G144" s="558">
        <f t="shared" ca="1" si="53"/>
        <v>2623976.0599055085</v>
      </c>
      <c r="H144" s="408">
        <f ca="1">G144/Aux_Inflação!$T148</f>
        <v>2623976.0599055085</v>
      </c>
      <c r="I144" s="409">
        <f t="shared" ca="1" si="54"/>
        <v>3047693.5664710184</v>
      </c>
      <c r="J144" s="58">
        <f ca="1">FM!CI146</f>
        <v>3097402.4554139003</v>
      </c>
      <c r="K144" s="58">
        <f>FM!CK146</f>
        <v>1001407.9458978442</v>
      </c>
      <c r="L144" s="58">
        <f>FM!CL146</f>
        <v>0</v>
      </c>
      <c r="M144" s="58">
        <f>FM!CM146</f>
        <v>0</v>
      </c>
      <c r="N144" s="58">
        <f ca="1">FM!DD146</f>
        <v>-1051116.8348407261</v>
      </c>
      <c r="O144" s="58">
        <f ca="1">FM!DJ146</f>
        <v>0</v>
      </c>
      <c r="P144" s="409">
        <f>FM!DR146</f>
        <v>-423717.50656550983</v>
      </c>
      <c r="Q144" s="58">
        <f t="shared" ca="1" si="56"/>
        <v>-91948525.801384166</v>
      </c>
      <c r="R144" s="58">
        <f t="shared" ca="1" si="57"/>
        <v>1</v>
      </c>
      <c r="S144" s="2"/>
      <c r="T144" s="558">
        <f t="shared" ca="1" si="65"/>
        <v>744115.88504656265</v>
      </c>
      <c r="U144" s="408">
        <f ca="1">T144/Aux_Inflação!$T148</f>
        <v>744115.88504656265</v>
      </c>
      <c r="V144" s="409">
        <f t="shared" ca="1" si="55"/>
        <v>3295211.3730022749</v>
      </c>
      <c r="W144" s="58">
        <f ca="1">FM!CI146</f>
        <v>3097402.4554139003</v>
      </c>
      <c r="X144" s="58">
        <f>FM!CK146</f>
        <v>1001407.9458978442</v>
      </c>
      <c r="Y144" s="58">
        <f>FM!CL146</f>
        <v>0</v>
      </c>
      <c r="Z144" s="58">
        <f>FM!CM146</f>
        <v>0</v>
      </c>
      <c r="AA144" s="58">
        <f ca="1">FM!CN146</f>
        <v>-805901.06746252254</v>
      </c>
      <c r="AB144" s="58">
        <f ca="1">FM!CY146</f>
        <v>2302.0391530531924</v>
      </c>
      <c r="AC144" s="58">
        <f>FM!DV146</f>
        <v>0</v>
      </c>
      <c r="AD144" s="58">
        <f ca="1">FM!DX146</f>
        <v>-1394278.4199579374</v>
      </c>
      <c r="AE144" s="58">
        <f ca="1">FM!DW146</f>
        <v>-733099.56143226475</v>
      </c>
      <c r="AF144" s="58">
        <f t="shared" ca="1" si="67"/>
        <v>-3756358.0419266284</v>
      </c>
      <c r="AG144" s="58">
        <f t="shared" ca="1" si="58"/>
        <v>1</v>
      </c>
      <c r="AH144" s="2"/>
      <c r="AI144" s="418">
        <f t="shared" ca="1" si="66"/>
        <v>773773.55049808393</v>
      </c>
      <c r="AJ144" s="408">
        <f ca="1">AI144/Aux_Inflação!$T148</f>
        <v>773773.55049808393</v>
      </c>
      <c r="AK144" s="58">
        <f ca="1">FM!EP146</f>
        <v>29657.665451521243</v>
      </c>
      <c r="AL144" s="58">
        <f ca="1">FM!CN146</f>
        <v>-805901.06746252254</v>
      </c>
      <c r="AM144" s="58">
        <f t="shared" ca="1" si="61"/>
        <v>-532726.74001702783</v>
      </c>
      <c r="AN144" s="58">
        <f t="shared" ca="1" si="59"/>
        <v>1</v>
      </c>
      <c r="AO144" s="2"/>
      <c r="AP144" s="408">
        <f t="shared" ca="1" si="68"/>
        <v>2315686.445768238</v>
      </c>
      <c r="AQ144" s="408">
        <f ca="1">AP144/Aux_Inflação!$T148</f>
        <v>2315686.445768238</v>
      </c>
      <c r="AR144" s="58">
        <f ca="1">-(FM!EG146)</f>
        <v>0</v>
      </c>
      <c r="AS144" s="58">
        <f ca="1">-FM!FF146</f>
        <v>2315686.445768238</v>
      </c>
      <c r="AT144" s="58">
        <f>-FM!FG146</f>
        <v>0</v>
      </c>
      <c r="AU144" s="58">
        <f>-AT144*Controle!$D$109</f>
        <v>0</v>
      </c>
      <c r="AV144" s="58">
        <f t="shared" ca="1" si="69"/>
        <v>-18532726.740017004</v>
      </c>
      <c r="AW144" s="58">
        <f t="shared" ca="1" si="60"/>
        <v>1</v>
      </c>
      <c r="AX144" s="58"/>
    </row>
    <row r="145" spans="2:50">
      <c r="B145" s="32">
        <f t="shared" si="63"/>
        <v>2038</v>
      </c>
      <c r="C145" s="32">
        <f t="shared" si="64"/>
        <v>2038</v>
      </c>
      <c r="D145" s="407">
        <f>Aux_Inflação!C144</f>
        <v>50587</v>
      </c>
      <c r="E145" s="561">
        <f t="shared" si="62"/>
        <v>12.50000000000002</v>
      </c>
      <c r="F145" s="161"/>
      <c r="G145" s="558">
        <f t="shared" ca="1" si="53"/>
        <v>2623976.0599055085</v>
      </c>
      <c r="H145" s="408">
        <f ca="1">G145/Aux_Inflação!$T149</f>
        <v>2623976.0599055085</v>
      </c>
      <c r="I145" s="409">
        <f t="shared" ca="1" si="54"/>
        <v>3047693.5664710184</v>
      </c>
      <c r="J145" s="58">
        <f ca="1">FM!CI147</f>
        <v>3097402.4554139026</v>
      </c>
      <c r="K145" s="58">
        <f>FM!CK147</f>
        <v>1001407.9458978418</v>
      </c>
      <c r="L145" s="58">
        <f>FM!CL147</f>
        <v>0</v>
      </c>
      <c r="M145" s="58">
        <f>FM!CM147</f>
        <v>0</v>
      </c>
      <c r="N145" s="58">
        <f ca="1">FM!DD147</f>
        <v>-1051116.8348407268</v>
      </c>
      <c r="O145" s="58">
        <f ca="1">FM!DJ147</f>
        <v>4.6566128730773926E-10</v>
      </c>
      <c r="P145" s="409">
        <f>FM!DR147</f>
        <v>-423717.50656550983</v>
      </c>
      <c r="Q145" s="58">
        <f t="shared" ca="1" si="56"/>
        <v>-89324549.741478652</v>
      </c>
      <c r="R145" s="58">
        <f t="shared" ca="1" si="57"/>
        <v>1</v>
      </c>
      <c r="S145" s="2"/>
      <c r="T145" s="558">
        <f t="shared" ca="1" si="65"/>
        <v>712658.77052715514</v>
      </c>
      <c r="U145" s="408">
        <f ca="1">T145/Aux_Inflação!$T149</f>
        <v>712658.77052715514</v>
      </c>
      <c r="V145" s="409">
        <f t="shared" ca="1" si="55"/>
        <v>3292909.3338492219</v>
      </c>
      <c r="W145" s="58">
        <f ca="1">FM!CI147</f>
        <v>3097402.4554139026</v>
      </c>
      <c r="X145" s="58">
        <f>FM!CK147</f>
        <v>1001407.9458978418</v>
      </c>
      <c r="Y145" s="58">
        <f>FM!CL147</f>
        <v>0</v>
      </c>
      <c r="Z145" s="58">
        <f>FM!CM147</f>
        <v>0</v>
      </c>
      <c r="AA145" s="58">
        <f ca="1">FM!CN147</f>
        <v>-795669.72548396699</v>
      </c>
      <c r="AB145" s="58">
        <f ca="1">FM!CY147</f>
        <v>-10231.341978555545</v>
      </c>
      <c r="AC145" s="58">
        <f>FM!DV147</f>
        <v>0</v>
      </c>
      <c r="AD145" s="58">
        <f ca="1">FM!DX147</f>
        <v>-1394278.4199575686</v>
      </c>
      <c r="AE145" s="58">
        <f ca="1">FM!DW147</f>
        <v>-762254.63679898821</v>
      </c>
      <c r="AF145" s="58">
        <f t="shared" ca="1" si="67"/>
        <v>-3043699.2713994733</v>
      </c>
      <c r="AG145" s="58">
        <f t="shared" ca="1" si="58"/>
        <v>1</v>
      </c>
      <c r="AH145" s="2"/>
      <c r="AI145" s="418">
        <f t="shared" ca="1" si="66"/>
        <v>739976.36123530893</v>
      </c>
      <c r="AJ145" s="408">
        <f ca="1">AI145/Aux_Inflação!$T149</f>
        <v>739976.36123530893</v>
      </c>
      <c r="AK145" s="58">
        <f ca="1">FM!EP147</f>
        <v>27317.590708153773</v>
      </c>
      <c r="AL145" s="58">
        <f ca="1">FM!CN147</f>
        <v>-795669.72548396699</v>
      </c>
      <c r="AM145" s="58">
        <f t="shared" ca="1" si="61"/>
        <v>207249.6212182811</v>
      </c>
      <c r="AN145" s="58">
        <f t="shared" ca="1" si="59"/>
        <v>0</v>
      </c>
      <c r="AO145" s="2"/>
      <c r="AP145" s="408">
        <f t="shared" ca="1" si="68"/>
        <v>0</v>
      </c>
      <c r="AQ145" s="408">
        <f ca="1">AP145/Aux_Inflação!$T149</f>
        <v>0</v>
      </c>
      <c r="AR145" s="58">
        <f ca="1">-(FM!EG147)</f>
        <v>0</v>
      </c>
      <c r="AS145" s="58">
        <f ca="1">-FM!FF147</f>
        <v>0</v>
      </c>
      <c r="AT145" s="58">
        <f>-FM!FG147</f>
        <v>0</v>
      </c>
      <c r="AU145" s="58">
        <f>-AT145*Controle!$D$109</f>
        <v>0</v>
      </c>
      <c r="AV145" s="58">
        <f t="shared" ca="1" si="69"/>
        <v>-18532726.740017004</v>
      </c>
      <c r="AW145" s="58">
        <f t="shared" ca="1" si="60"/>
        <v>1</v>
      </c>
      <c r="AX145" s="58"/>
    </row>
    <row r="146" spans="2:50">
      <c r="B146" s="32">
        <f t="shared" si="63"/>
        <v>2038</v>
      </c>
      <c r="C146" s="32">
        <f t="shared" si="64"/>
        <v>2038</v>
      </c>
      <c r="D146" s="407">
        <f>Aux_Inflação!C145</f>
        <v>50618</v>
      </c>
      <c r="E146" s="561">
        <f t="shared" si="62"/>
        <v>12.583333333333353</v>
      </c>
      <c r="F146" s="161"/>
      <c r="G146" s="558">
        <f t="shared" ca="1" si="53"/>
        <v>2623976.0599055081</v>
      </c>
      <c r="H146" s="408">
        <f ca="1">G146/Aux_Inflação!$T150</f>
        <v>2623976.0599055081</v>
      </c>
      <c r="I146" s="409">
        <f t="shared" ca="1" si="54"/>
        <v>3047693.5664710179</v>
      </c>
      <c r="J146" s="58">
        <f ca="1">FM!CI148</f>
        <v>3097402.4554139003</v>
      </c>
      <c r="K146" s="58">
        <f>FM!CK148</f>
        <v>1001407.9458978442</v>
      </c>
      <c r="L146" s="58">
        <f>FM!CL148</f>
        <v>0</v>
      </c>
      <c r="M146" s="58">
        <f>FM!CM148</f>
        <v>0</v>
      </c>
      <c r="N146" s="58">
        <f ca="1">FM!DD148</f>
        <v>-1051116.8348407261</v>
      </c>
      <c r="O146" s="58">
        <f ca="1">FM!DJ148</f>
        <v>-4.6566128730773926E-10</v>
      </c>
      <c r="P146" s="409">
        <f>FM!DR148</f>
        <v>-423717.50656550983</v>
      </c>
      <c r="Q146" s="58">
        <f t="shared" ca="1" si="56"/>
        <v>-86700573.681573138</v>
      </c>
      <c r="R146" s="58">
        <f t="shared" ca="1" si="57"/>
        <v>1</v>
      </c>
      <c r="S146" s="2"/>
      <c r="T146" s="558">
        <f t="shared" ca="1" si="65"/>
        <v>709979.15180112468</v>
      </c>
      <c r="U146" s="408">
        <f ca="1">T146/Aux_Inflação!$T150</f>
        <v>709979.15180112468</v>
      </c>
      <c r="V146" s="409">
        <f t="shared" ca="1" si="55"/>
        <v>3303140.6758277775</v>
      </c>
      <c r="W146" s="58">
        <f ca="1">FM!CI148</f>
        <v>3097402.4554139003</v>
      </c>
      <c r="X146" s="58">
        <f>FM!CK148</f>
        <v>1001407.9458978442</v>
      </c>
      <c r="Y146" s="58">
        <f>FM!CL148</f>
        <v>0</v>
      </c>
      <c r="Z146" s="58">
        <f>FM!CM148</f>
        <v>0</v>
      </c>
      <c r="AA146" s="58">
        <f ca="1">FM!CN148</f>
        <v>-791432.90538745001</v>
      </c>
      <c r="AB146" s="58">
        <f ca="1">FM!CY148</f>
        <v>-4236.8200965169817</v>
      </c>
      <c r="AC146" s="58">
        <f>FM!DV148</f>
        <v>0</v>
      </c>
      <c r="AD146" s="58">
        <f ca="1">FM!DX148</f>
        <v>-1394278.4199581833</v>
      </c>
      <c r="AE146" s="58">
        <f ca="1">FM!DW148</f>
        <v>-775165.59750295954</v>
      </c>
      <c r="AF146" s="58">
        <f t="shared" ca="1" si="67"/>
        <v>-2333720.1195983486</v>
      </c>
      <c r="AG146" s="58">
        <f t="shared" ca="1" si="58"/>
        <v>1</v>
      </c>
      <c r="AH146" s="2"/>
      <c r="AI146" s="418">
        <f t="shared" ca="1" si="66"/>
        <v>738419.7631409415</v>
      </c>
      <c r="AJ146" s="408">
        <f ca="1">AI146/Aux_Inflação!$T150</f>
        <v>738419.7631409415</v>
      </c>
      <c r="AK146" s="58">
        <f ca="1">FM!EP148</f>
        <v>28440.611339816845</v>
      </c>
      <c r="AL146" s="58">
        <f ca="1">FM!CN148</f>
        <v>-791432.90538745001</v>
      </c>
      <c r="AM146" s="58">
        <f t="shared" ca="1" si="61"/>
        <v>945669.3843592226</v>
      </c>
      <c r="AN146" s="58">
        <f t="shared" ca="1" si="59"/>
        <v>0</v>
      </c>
      <c r="AO146" s="2"/>
      <c r="AP146" s="408">
        <f t="shared" ca="1" si="68"/>
        <v>0</v>
      </c>
      <c r="AQ146" s="408">
        <f ca="1">AP146/Aux_Inflação!$T150</f>
        <v>0</v>
      </c>
      <c r="AR146" s="58">
        <f ca="1">-(FM!EG148)</f>
        <v>0</v>
      </c>
      <c r="AS146" s="58">
        <f ca="1">-FM!FF148</f>
        <v>0</v>
      </c>
      <c r="AT146" s="58">
        <f>-FM!FG148</f>
        <v>0</v>
      </c>
      <c r="AU146" s="58">
        <f>-AT146*Controle!$D$109</f>
        <v>0</v>
      </c>
      <c r="AV146" s="58">
        <f t="shared" ca="1" si="69"/>
        <v>-18532726.740017004</v>
      </c>
      <c r="AW146" s="58">
        <f t="shared" ca="1" si="60"/>
        <v>1</v>
      </c>
      <c r="AX146" s="58"/>
    </row>
    <row r="147" spans="2:50">
      <c r="B147" s="32">
        <f t="shared" si="63"/>
        <v>2038</v>
      </c>
      <c r="C147" s="32">
        <f t="shared" si="64"/>
        <v>2038</v>
      </c>
      <c r="D147" s="407">
        <f>Aux_Inflação!C146</f>
        <v>50649</v>
      </c>
      <c r="E147" s="561">
        <f t="shared" si="62"/>
        <v>12.666666666666687</v>
      </c>
      <c r="F147" s="161"/>
      <c r="G147" s="558">
        <f t="shared" ca="1" si="53"/>
        <v>2623976.0599055085</v>
      </c>
      <c r="H147" s="408">
        <f ca="1">G147/Aux_Inflação!$T151</f>
        <v>2623976.0599055085</v>
      </c>
      <c r="I147" s="409">
        <f t="shared" ca="1" si="54"/>
        <v>3047693.5664710184</v>
      </c>
      <c r="J147" s="58">
        <f ca="1">FM!CI149</f>
        <v>3097402.4554139003</v>
      </c>
      <c r="K147" s="58">
        <f>FM!CK149</f>
        <v>1001407.9458978442</v>
      </c>
      <c r="L147" s="58">
        <f>FM!CL149</f>
        <v>0</v>
      </c>
      <c r="M147" s="58">
        <f>FM!CM149</f>
        <v>0</v>
      </c>
      <c r="N147" s="58">
        <f ca="1">FM!DD149</f>
        <v>-1051116.8348407261</v>
      </c>
      <c r="O147" s="58">
        <f ca="1">FM!DJ149</f>
        <v>0</v>
      </c>
      <c r="P147" s="409">
        <f>FM!DR149</f>
        <v>-423717.50656550983</v>
      </c>
      <c r="Q147" s="58">
        <f t="shared" ca="1" si="56"/>
        <v>-84076597.621667624</v>
      </c>
      <c r="R147" s="58">
        <f t="shared" ca="1" si="57"/>
        <v>1</v>
      </c>
      <c r="S147" s="2"/>
      <c r="T147" s="558">
        <f t="shared" ca="1" si="65"/>
        <v>736331.81390426587</v>
      </c>
      <c r="U147" s="408">
        <f ca="1">T147/Aux_Inflação!$T151</f>
        <v>736331.81390426587</v>
      </c>
      <c r="V147" s="409">
        <f t="shared" ca="1" si="55"/>
        <v>3307377.4959242945</v>
      </c>
      <c r="W147" s="58">
        <f ca="1">FM!CI149</f>
        <v>3097402.4554139003</v>
      </c>
      <c r="X147" s="58">
        <f>FM!CK149</f>
        <v>1001407.9458978442</v>
      </c>
      <c r="Y147" s="58">
        <f>FM!CL149</f>
        <v>0</v>
      </c>
      <c r="Z147" s="58">
        <f>FM!CM149</f>
        <v>0</v>
      </c>
      <c r="AA147" s="58">
        <f ca="1">FM!CN149</f>
        <v>-799104.87656177918</v>
      </c>
      <c r="AB147" s="58">
        <f ca="1">FM!CY149</f>
        <v>7671.9711743290536</v>
      </c>
      <c r="AC147" s="58">
        <f>FM!DV149</f>
        <v>0</v>
      </c>
      <c r="AD147" s="58">
        <f ca="1">FM!DX149</f>
        <v>-1394278.4199584867</v>
      </c>
      <c r="AE147" s="58">
        <f ca="1">FM!DW149</f>
        <v>-753049.75549603195</v>
      </c>
      <c r="AF147" s="58">
        <f t="shared" ca="1" si="67"/>
        <v>-1597388.3056940828</v>
      </c>
      <c r="AG147" s="58">
        <f t="shared" ca="1" si="58"/>
        <v>1</v>
      </c>
      <c r="AH147" s="2"/>
      <c r="AI147" s="418">
        <f t="shared" ca="1" si="66"/>
        <v>765893.08351409901</v>
      </c>
      <c r="AJ147" s="408">
        <f ca="1">AI147/Aux_Inflação!$T151</f>
        <v>765893.08351409901</v>
      </c>
      <c r="AK147" s="58">
        <f ca="1">FM!EP149</f>
        <v>29561.269609833293</v>
      </c>
      <c r="AL147" s="58">
        <f ca="1">FM!CN149</f>
        <v>-799104.87656177918</v>
      </c>
      <c r="AM147" s="58">
        <f t="shared" ca="1" si="61"/>
        <v>1711562.4678733216</v>
      </c>
      <c r="AN147" s="58">
        <f t="shared" ca="1" si="59"/>
        <v>0</v>
      </c>
      <c r="AO147" s="2"/>
      <c r="AP147" s="408">
        <f t="shared" ca="1" si="68"/>
        <v>2244289.2078903513</v>
      </c>
      <c r="AQ147" s="408">
        <f ca="1">AP147/Aux_Inflação!$T151</f>
        <v>2244289.2078903513</v>
      </c>
      <c r="AR147" s="58">
        <f ca="1">-(FM!EG149)</f>
        <v>0</v>
      </c>
      <c r="AS147" s="58">
        <f ca="1">-FM!FF149</f>
        <v>2244289.2078903513</v>
      </c>
      <c r="AT147" s="58">
        <f>-FM!FG149</f>
        <v>0</v>
      </c>
      <c r="AU147" s="58">
        <f>-AT147*Controle!$D$109</f>
        <v>0</v>
      </c>
      <c r="AV147" s="58">
        <f t="shared" ca="1" si="69"/>
        <v>-16288437.532126654</v>
      </c>
      <c r="AW147" s="58">
        <f t="shared" ca="1" si="60"/>
        <v>1</v>
      </c>
      <c r="AX147" s="58"/>
    </row>
    <row r="148" spans="2:50">
      <c r="B148" s="32">
        <f t="shared" si="63"/>
        <v>2038</v>
      </c>
      <c r="C148" s="32">
        <f t="shared" si="64"/>
        <v>2038</v>
      </c>
      <c r="D148" s="407">
        <f>Aux_Inflação!C147</f>
        <v>50679</v>
      </c>
      <c r="E148" s="561">
        <f t="shared" si="62"/>
        <v>12.750000000000021</v>
      </c>
      <c r="F148" s="161"/>
      <c r="G148" s="558">
        <f t="shared" ca="1" si="53"/>
        <v>2623976.0599055081</v>
      </c>
      <c r="H148" s="408">
        <f ca="1">G148/Aux_Inflação!$T152</f>
        <v>2623976.0599055081</v>
      </c>
      <c r="I148" s="409">
        <f t="shared" ca="1" si="54"/>
        <v>3047693.5664710179</v>
      </c>
      <c r="J148" s="58">
        <f ca="1">FM!CI150</f>
        <v>3097402.4554138985</v>
      </c>
      <c r="K148" s="58">
        <f>FM!CK150</f>
        <v>1001407.945897846</v>
      </c>
      <c r="L148" s="58">
        <f>FM!CL150</f>
        <v>0</v>
      </c>
      <c r="M148" s="58">
        <f>FM!CM150</f>
        <v>0</v>
      </c>
      <c r="N148" s="58">
        <f ca="1">FM!DD150</f>
        <v>-1051116.8348407254</v>
      </c>
      <c r="O148" s="58">
        <f ca="1">FM!DJ150</f>
        <v>-6.9849193096160889E-10</v>
      </c>
      <c r="P148" s="409">
        <f>FM!DR150</f>
        <v>-423717.50656550983</v>
      </c>
      <c r="Q148" s="58">
        <f t="shared" ca="1" si="56"/>
        <v>-81452621.561762109</v>
      </c>
      <c r="R148" s="58">
        <f t="shared" ca="1" si="57"/>
        <v>1</v>
      </c>
      <c r="S148" s="2"/>
      <c r="T148" s="558">
        <f t="shared" ca="1" si="65"/>
        <v>846860.15913752024</v>
      </c>
      <c r="U148" s="408">
        <f ca="1">T148/Aux_Inflação!$T152</f>
        <v>846860.15913752024</v>
      </c>
      <c r="V148" s="409">
        <f t="shared" ca="1" si="55"/>
        <v>3299705.5247499654</v>
      </c>
      <c r="W148" s="58">
        <f ca="1">FM!CI150</f>
        <v>3097402.4554138985</v>
      </c>
      <c r="X148" s="58">
        <f>FM!CK150</f>
        <v>1001407.945897846</v>
      </c>
      <c r="Y148" s="58">
        <f>FM!CL150</f>
        <v>0</v>
      </c>
      <c r="Z148" s="58">
        <f>FM!CM150</f>
        <v>0</v>
      </c>
      <c r="AA148" s="58">
        <f ca="1">FM!CN150</f>
        <v>-838987.49270542164</v>
      </c>
      <c r="AB148" s="58">
        <f ca="1">FM!CY150</f>
        <v>39882.616143642459</v>
      </c>
      <c r="AC148" s="58">
        <f>FM!DV150</f>
        <v>0</v>
      </c>
      <c r="AD148" s="58">
        <f ca="1">FM!DX150</f>
        <v>-1394278.4199581118</v>
      </c>
      <c r="AE148" s="58">
        <f ca="1">FM!DW150</f>
        <v>-634849.43908882351</v>
      </c>
      <c r="AF148" s="58">
        <f t="shared" ca="1" si="67"/>
        <v>-750528.14655656251</v>
      </c>
      <c r="AG148" s="58">
        <f t="shared" ca="1" si="58"/>
        <v>1</v>
      </c>
      <c r="AH148" s="2"/>
      <c r="AI148" s="418">
        <f t="shared" ca="1" si="66"/>
        <v>874177.74984567415</v>
      </c>
      <c r="AJ148" s="408">
        <f ca="1">AI148/Aux_Inflação!$T152</f>
        <v>874177.74984567415</v>
      </c>
      <c r="AK148" s="58">
        <f ca="1">FM!EP150</f>
        <v>27317.590708153773</v>
      </c>
      <c r="AL148" s="58">
        <f ca="1">FM!CN150</f>
        <v>-838987.49270542164</v>
      </c>
      <c r="AM148" s="58">
        <f t="shared" ca="1" si="61"/>
        <v>2585740.2177189956</v>
      </c>
      <c r="AN148" s="58">
        <f t="shared" ca="1" si="59"/>
        <v>0</v>
      </c>
      <c r="AO148" s="2"/>
      <c r="AP148" s="408">
        <f t="shared" ca="1" si="68"/>
        <v>0</v>
      </c>
      <c r="AQ148" s="408">
        <f ca="1">AP148/Aux_Inflação!$T152</f>
        <v>0</v>
      </c>
      <c r="AR148" s="58">
        <f ca="1">-(FM!EG150)</f>
        <v>0</v>
      </c>
      <c r="AS148" s="58">
        <f ca="1">-FM!FF150</f>
        <v>0</v>
      </c>
      <c r="AT148" s="58">
        <f>-FM!FG150</f>
        <v>0</v>
      </c>
      <c r="AU148" s="58">
        <f>-AT148*Controle!$D$109</f>
        <v>0</v>
      </c>
      <c r="AV148" s="58">
        <f t="shared" ca="1" si="69"/>
        <v>-16288437.532126654</v>
      </c>
      <c r="AW148" s="58">
        <f t="shared" ca="1" si="60"/>
        <v>1</v>
      </c>
      <c r="AX148" s="58"/>
    </row>
    <row r="149" spans="2:50">
      <c r="B149" s="32">
        <f t="shared" si="63"/>
        <v>2038</v>
      </c>
      <c r="C149" s="32">
        <f t="shared" si="64"/>
        <v>2038</v>
      </c>
      <c r="D149" s="407">
        <f>Aux_Inflação!C148</f>
        <v>50710</v>
      </c>
      <c r="E149" s="561">
        <f t="shared" si="62"/>
        <v>12.833333333333355</v>
      </c>
      <c r="F149" s="161"/>
      <c r="G149" s="558">
        <f t="shared" ca="1" si="53"/>
        <v>2623976.059905509</v>
      </c>
      <c r="H149" s="408">
        <f ca="1">G149/Aux_Inflação!$T153</f>
        <v>2623976.059905509</v>
      </c>
      <c r="I149" s="409">
        <f t="shared" ca="1" si="54"/>
        <v>3047693.5664710188</v>
      </c>
      <c r="J149" s="58">
        <f ca="1">FM!CI151</f>
        <v>3097402.4554139003</v>
      </c>
      <c r="K149" s="58">
        <f>FM!CK151</f>
        <v>1001407.9458978442</v>
      </c>
      <c r="L149" s="58">
        <f>FM!CL151</f>
        <v>0</v>
      </c>
      <c r="M149" s="58">
        <f>FM!CM151</f>
        <v>0</v>
      </c>
      <c r="N149" s="58">
        <f ca="1">FM!DD151</f>
        <v>-1051116.8348407261</v>
      </c>
      <c r="O149" s="58">
        <f ca="1">FM!DJ151</f>
        <v>6.9849193096160889E-10</v>
      </c>
      <c r="P149" s="409">
        <f>FM!DR151</f>
        <v>-423717.50656550983</v>
      </c>
      <c r="Q149" s="58">
        <f t="shared" ca="1" si="56"/>
        <v>-78828645.501856595</v>
      </c>
      <c r="R149" s="58">
        <f t="shared" ca="1" si="57"/>
        <v>1</v>
      </c>
      <c r="S149" s="2"/>
      <c r="T149" s="558">
        <f t="shared" ca="1" si="65"/>
        <v>755170.91702201823</v>
      </c>
      <c r="U149" s="408">
        <f ca="1">T149/Aux_Inflação!$T153</f>
        <v>755170.91702201823</v>
      </c>
      <c r="V149" s="409">
        <f t="shared" ca="1" si="55"/>
        <v>3259822.9086063225</v>
      </c>
      <c r="W149" s="58">
        <f ca="1">FM!CI151</f>
        <v>3097402.4554139003</v>
      </c>
      <c r="X149" s="58">
        <f>FM!CK151</f>
        <v>1001407.9458978442</v>
      </c>
      <c r="Y149" s="58">
        <f>FM!CL151</f>
        <v>0</v>
      </c>
      <c r="Z149" s="58">
        <f>FM!CM151</f>
        <v>0</v>
      </c>
      <c r="AA149" s="58">
        <f ca="1">FM!CN151</f>
        <v>-821553.87739898998</v>
      </c>
      <c r="AB149" s="58">
        <f ca="1">FM!CY151</f>
        <v>-17433.61530643166</v>
      </c>
      <c r="AC149" s="58">
        <f>FM!DV151</f>
        <v>0</v>
      </c>
      <c r="AD149" s="58">
        <f ca="1">FM!DX151</f>
        <v>-1394278.4199587503</v>
      </c>
      <c r="AE149" s="58">
        <f ca="1">FM!DW151</f>
        <v>-686656.06506004429</v>
      </c>
      <c r="AF149" s="58">
        <f t="shared" ca="1" si="67"/>
        <v>4642.7704654557165</v>
      </c>
      <c r="AG149" s="58">
        <f t="shared" ca="1" si="58"/>
        <v>0</v>
      </c>
      <c r="AH149" s="2"/>
      <c r="AI149" s="418">
        <f t="shared" ca="1" si="66"/>
        <v>783815.19828441984</v>
      </c>
      <c r="AJ149" s="408">
        <f ca="1">AI149/Aux_Inflação!$T153</f>
        <v>783815.19828441984</v>
      </c>
      <c r="AK149" s="58">
        <f ca="1">FM!EP151</f>
        <v>28644.281262401491</v>
      </c>
      <c r="AL149" s="58">
        <f ca="1">FM!CN151</f>
        <v>-821553.87739898998</v>
      </c>
      <c r="AM149" s="58">
        <f t="shared" ca="1" si="61"/>
        <v>3369555.4160034154</v>
      </c>
      <c r="AN149" s="58">
        <f t="shared" ca="1" si="59"/>
        <v>0</v>
      </c>
      <c r="AO149" s="2"/>
      <c r="AP149" s="408">
        <f t="shared" ca="1" si="68"/>
        <v>0</v>
      </c>
      <c r="AQ149" s="408">
        <f ca="1">AP149/Aux_Inflação!$T153</f>
        <v>0</v>
      </c>
      <c r="AR149" s="58">
        <f ca="1">-(FM!EG151)</f>
        <v>0</v>
      </c>
      <c r="AS149" s="58">
        <f ca="1">-FM!FF151</f>
        <v>0</v>
      </c>
      <c r="AT149" s="58">
        <f>-FM!FG151</f>
        <v>0</v>
      </c>
      <c r="AU149" s="58">
        <f>-AT149*Controle!$D$109</f>
        <v>0</v>
      </c>
      <c r="AV149" s="58">
        <f t="shared" ca="1" si="69"/>
        <v>-16288437.532126654</v>
      </c>
      <c r="AW149" s="58">
        <f t="shared" ca="1" si="60"/>
        <v>1</v>
      </c>
      <c r="AX149" s="58"/>
    </row>
    <row r="150" spans="2:50">
      <c r="B150" s="32">
        <f t="shared" si="63"/>
        <v>2038</v>
      </c>
      <c r="C150" s="32">
        <f t="shared" si="64"/>
        <v>2038</v>
      </c>
      <c r="D150" s="407">
        <f>Aux_Inflação!C149</f>
        <v>50740</v>
      </c>
      <c r="E150" s="561">
        <f t="shared" si="62"/>
        <v>12.916666666666689</v>
      </c>
      <c r="F150" s="161"/>
      <c r="G150" s="558">
        <f t="shared" ca="1" si="53"/>
        <v>2623976.0599055085</v>
      </c>
      <c r="H150" s="408">
        <f ca="1">G150/Aux_Inflação!$T154</f>
        <v>2623976.0599055085</v>
      </c>
      <c r="I150" s="409">
        <f t="shared" ca="1" si="54"/>
        <v>3047693.5664710184</v>
      </c>
      <c r="J150" s="58">
        <f ca="1">FM!CI152</f>
        <v>3097402.4554139003</v>
      </c>
      <c r="K150" s="58">
        <f>FM!CK152</f>
        <v>1001407.9458978442</v>
      </c>
      <c r="L150" s="58">
        <f>FM!CL152</f>
        <v>0</v>
      </c>
      <c r="M150" s="58">
        <f>FM!CM152</f>
        <v>0</v>
      </c>
      <c r="N150" s="58">
        <f ca="1">FM!DD152</f>
        <v>-1051116.8348407261</v>
      </c>
      <c r="O150" s="58">
        <f ca="1">FM!DJ152</f>
        <v>0</v>
      </c>
      <c r="P150" s="409">
        <f>FM!DR152</f>
        <v>-423717.50656550983</v>
      </c>
      <c r="Q150" s="58">
        <f t="shared" ca="1" si="56"/>
        <v>-76204669.441951081</v>
      </c>
      <c r="R150" s="58">
        <f t="shared" ca="1" si="57"/>
        <v>1</v>
      </c>
      <c r="S150" s="2"/>
      <c r="T150" s="558">
        <f t="shared" ca="1" si="65"/>
        <v>715598.7685829103</v>
      </c>
      <c r="U150" s="408">
        <f ca="1">T150/Aux_Inflação!$T154</f>
        <v>715598.7685829103</v>
      </c>
      <c r="V150" s="409">
        <f t="shared" ca="1" si="55"/>
        <v>3277256.5239127544</v>
      </c>
      <c r="W150" s="58">
        <f ca="1">FM!CI152</f>
        <v>3097402.4554139003</v>
      </c>
      <c r="X150" s="58">
        <f>FM!CK152</f>
        <v>1001407.9458978442</v>
      </c>
      <c r="Y150" s="58">
        <f>FM!CL152</f>
        <v>0</v>
      </c>
      <c r="Z150" s="58">
        <f>FM!CM152</f>
        <v>0</v>
      </c>
      <c r="AA150" s="58">
        <f ca="1">FM!CN152</f>
        <v>-802333.88299679593</v>
      </c>
      <c r="AB150" s="58">
        <f ca="1">FM!CY152</f>
        <v>-19219.99440219393</v>
      </c>
      <c r="AC150" s="58">
        <f>FM!DV152</f>
        <v>0</v>
      </c>
      <c r="AD150" s="58">
        <f ca="1">FM!DX152</f>
        <v>-1394278.4199583717</v>
      </c>
      <c r="AE150" s="58">
        <f ca="1">FM!DW152</f>
        <v>-743661.82880596234</v>
      </c>
      <c r="AF150" s="58">
        <f t="shared" ca="1" si="67"/>
        <v>720241.53904836602</v>
      </c>
      <c r="AG150" s="58">
        <f t="shared" ca="1" si="58"/>
        <v>0</v>
      </c>
      <c r="AH150" s="2"/>
      <c r="AI150" s="418">
        <f t="shared" ca="1" si="66"/>
        <v>745432.60222184309</v>
      </c>
      <c r="AJ150" s="408">
        <f ca="1">AI150/Aux_Inflação!$T154</f>
        <v>745432.60222184309</v>
      </c>
      <c r="AK150" s="58">
        <f ca="1">FM!EP152</f>
        <v>29833.833638932843</v>
      </c>
      <c r="AL150" s="58">
        <f ca="1">FM!CN152</f>
        <v>-802333.88299679593</v>
      </c>
      <c r="AM150" s="58">
        <f t="shared" ca="1" si="61"/>
        <v>4114988.0182252582</v>
      </c>
      <c r="AN150" s="58">
        <f t="shared" ca="1" si="59"/>
        <v>0</v>
      </c>
      <c r="AO150" s="2"/>
      <c r="AP150" s="408">
        <f t="shared" ca="1" si="68"/>
        <v>2403425.5503519373</v>
      </c>
      <c r="AQ150" s="408">
        <f ca="1">AP150/Aux_Inflação!$T154</f>
        <v>2403425.5503519373</v>
      </c>
      <c r="AR150" s="58">
        <f ca="1">-(FM!EG152)</f>
        <v>0</v>
      </c>
      <c r="AS150" s="58">
        <f ca="1">-FM!FF152</f>
        <v>2403425.5503519373</v>
      </c>
      <c r="AT150" s="58">
        <f>-FM!FG152</f>
        <v>0</v>
      </c>
      <c r="AU150" s="58">
        <f>-AT150*Controle!$D$109</f>
        <v>0</v>
      </c>
      <c r="AV150" s="58">
        <f t="shared" ca="1" si="69"/>
        <v>-13885011.981774718</v>
      </c>
      <c r="AW150" s="58">
        <f t="shared" ca="1" si="60"/>
        <v>1</v>
      </c>
      <c r="AX150" s="58"/>
    </row>
    <row r="151" spans="2:50">
      <c r="B151" s="32">
        <f t="shared" si="63"/>
        <v>2039</v>
      </c>
      <c r="C151" s="32">
        <f t="shared" si="64"/>
        <v>2039</v>
      </c>
      <c r="D151" s="407">
        <f>Aux_Inflação!C150</f>
        <v>50771</v>
      </c>
      <c r="E151" s="561">
        <f t="shared" si="62"/>
        <v>13.000000000000023</v>
      </c>
      <c r="F151" s="161"/>
      <c r="G151" s="558">
        <f t="shared" ca="1" si="53"/>
        <v>2630161.8441766663</v>
      </c>
      <c r="H151" s="408">
        <f ca="1">G151/Aux_Inflação!$T155</f>
        <v>2630161.8441766663</v>
      </c>
      <c r="I151" s="409">
        <f t="shared" ca="1" si="54"/>
        <v>3047693.5664710174</v>
      </c>
      <c r="J151" s="58">
        <f ca="1">FM!CI153</f>
        <v>3084959.5979555976</v>
      </c>
      <c r="K151" s="58">
        <f>FM!CK153</f>
        <v>1019561.4990410769</v>
      </c>
      <c r="L151" s="58">
        <f>FM!CL153</f>
        <v>0</v>
      </c>
      <c r="M151" s="58">
        <f>FM!CM153</f>
        <v>0</v>
      </c>
      <c r="N151" s="58">
        <f ca="1">FM!DD153</f>
        <v>-1046886.2633049032</v>
      </c>
      <c r="O151" s="58">
        <f ca="1">FM!DJ153</f>
        <v>-9941.2672207536089</v>
      </c>
      <c r="P151" s="409">
        <f>FM!DR153</f>
        <v>-417531.72229435103</v>
      </c>
      <c r="Q151" s="58">
        <f t="shared" ca="1" si="56"/>
        <v>-73574507.597774416</v>
      </c>
      <c r="R151" s="58">
        <f t="shared" ca="1" si="57"/>
        <v>1</v>
      </c>
      <c r="S151" s="2"/>
      <c r="T151" s="558">
        <f t="shared" ca="1" si="65"/>
        <v>814651.19036295428</v>
      </c>
      <c r="U151" s="408">
        <f ca="1">T151/Aux_Inflação!$T155</f>
        <v>814651.19036295428</v>
      </c>
      <c r="V151" s="409">
        <f t="shared" ca="1" si="55"/>
        <v>3296476.5183149478</v>
      </c>
      <c r="W151" s="58">
        <f ca="1">FM!CI153</f>
        <v>3084959.5979555976</v>
      </c>
      <c r="X151" s="58">
        <f>FM!CK153</f>
        <v>1019561.4990410769</v>
      </c>
      <c r="Y151" s="58">
        <f>FM!CL153</f>
        <v>0</v>
      </c>
      <c r="Z151" s="58">
        <f>FM!CM153</f>
        <v>0</v>
      </c>
      <c r="AA151" s="58">
        <f ca="1">FM!CN153</f>
        <v>-822800.56732191611</v>
      </c>
      <c r="AB151" s="58">
        <f ca="1">FM!CY153</f>
        <v>14755.988640189506</v>
      </c>
      <c r="AC151" s="58">
        <f>FM!DV153</f>
        <v>0</v>
      </c>
      <c r="AD151" s="58">
        <f ca="1">FM!DX153</f>
        <v>-1394278.4199579861</v>
      </c>
      <c r="AE151" s="58">
        <f ca="1">FM!DW153</f>
        <v>-670015.18569965637</v>
      </c>
      <c r="AF151" s="58">
        <f t="shared" ca="1" si="67"/>
        <v>1534892.7294113203</v>
      </c>
      <c r="AG151" s="58">
        <f t="shared" ca="1" si="58"/>
        <v>0</v>
      </c>
      <c r="AH151" s="2"/>
      <c r="AI151" s="418">
        <f t="shared" ca="1" si="66"/>
        <v>841968.78107110807</v>
      </c>
      <c r="AJ151" s="408">
        <f ca="1">AI151/Aux_Inflação!$T155</f>
        <v>841968.78107110807</v>
      </c>
      <c r="AK151" s="58">
        <f ca="1">FM!EP153</f>
        <v>27317.590708153773</v>
      </c>
      <c r="AL151" s="58">
        <f ca="1">FM!CN153</f>
        <v>-822800.56732191611</v>
      </c>
      <c r="AM151" s="58">
        <f t="shared" ca="1" si="61"/>
        <v>4956956.7992963661</v>
      </c>
      <c r="AN151" s="58">
        <f t="shared" ca="1" si="59"/>
        <v>0</v>
      </c>
      <c r="AO151" s="2"/>
      <c r="AP151" s="408">
        <f t="shared" ca="1" si="68"/>
        <v>0</v>
      </c>
      <c r="AQ151" s="408">
        <f ca="1">AP151/Aux_Inflação!$T155</f>
        <v>0</v>
      </c>
      <c r="AR151" s="58">
        <f ca="1">-(FM!EG153)</f>
        <v>0</v>
      </c>
      <c r="AS151" s="58">
        <f ca="1">-FM!FF153</f>
        <v>0</v>
      </c>
      <c r="AT151" s="58">
        <f>-FM!FG153</f>
        <v>0</v>
      </c>
      <c r="AU151" s="58">
        <f>-AT151*Controle!$D$109</f>
        <v>0</v>
      </c>
      <c r="AV151" s="58">
        <f t="shared" ca="1" si="69"/>
        <v>-13885011.981774718</v>
      </c>
      <c r="AW151" s="58">
        <f t="shared" ca="1" si="60"/>
        <v>1</v>
      </c>
      <c r="AX151" s="58"/>
    </row>
    <row r="152" spans="2:50">
      <c r="B152" s="32">
        <f t="shared" si="63"/>
        <v>2039</v>
      </c>
      <c r="C152" s="32">
        <f t="shared" si="64"/>
        <v>2039</v>
      </c>
      <c r="D152" s="407">
        <f>Aux_Inflação!C151</f>
        <v>50802</v>
      </c>
      <c r="E152" s="561">
        <f t="shared" si="62"/>
        <v>13.083333333333357</v>
      </c>
      <c r="F152" s="161"/>
      <c r="G152" s="558">
        <f t="shared" ca="1" si="53"/>
        <v>2640103.1113974201</v>
      </c>
      <c r="H152" s="408">
        <f ca="1">G152/Aux_Inflação!$T156</f>
        <v>2640103.1113974201</v>
      </c>
      <c r="I152" s="409">
        <f t="shared" ca="1" si="54"/>
        <v>3057634.8336917711</v>
      </c>
      <c r="J152" s="58">
        <f ca="1">FM!CI154</f>
        <v>3084959.597955598</v>
      </c>
      <c r="K152" s="58">
        <f>FM!CK154</f>
        <v>1019561.4990410764</v>
      </c>
      <c r="L152" s="58">
        <f>FM!CL154</f>
        <v>0</v>
      </c>
      <c r="M152" s="58">
        <f>FM!CM154</f>
        <v>0</v>
      </c>
      <c r="N152" s="58">
        <f ca="1">FM!DD154</f>
        <v>-1046886.2633049034</v>
      </c>
      <c r="O152" s="58">
        <f ca="1">FM!DJ154</f>
        <v>2.3283064365386963E-10</v>
      </c>
      <c r="P152" s="409">
        <f>FM!DR154</f>
        <v>-417531.72229435103</v>
      </c>
      <c r="Q152" s="58">
        <f t="shared" ca="1" si="56"/>
        <v>-70934404.486377001</v>
      </c>
      <c r="R152" s="58">
        <f t="shared" ca="1" si="57"/>
        <v>1</v>
      </c>
      <c r="S152" s="2"/>
      <c r="T152" s="558">
        <f t="shared" ca="1" si="65"/>
        <v>867546.91414551809</v>
      </c>
      <c r="U152" s="408">
        <f ca="1">T152/Aux_Inflação!$T156</f>
        <v>867546.91414551809</v>
      </c>
      <c r="V152" s="409">
        <f t="shared" ca="1" si="55"/>
        <v>3281720.5296747582</v>
      </c>
      <c r="W152" s="58">
        <f ca="1">FM!CI154</f>
        <v>3084959.597955598</v>
      </c>
      <c r="X152" s="58">
        <f>FM!CK154</f>
        <v>1019561.4990410764</v>
      </c>
      <c r="Y152" s="58">
        <f>FM!CL154</f>
        <v>0</v>
      </c>
      <c r="Z152" s="58">
        <f>FM!CM154</f>
        <v>0</v>
      </c>
      <c r="AA152" s="58">
        <f ca="1">FM!CN154</f>
        <v>-845976.1315025544</v>
      </c>
      <c r="AB152" s="58">
        <f ca="1">FM!CY154</f>
        <v>23175.564180638408</v>
      </c>
      <c r="AC152" s="58">
        <f>FM!DV154</f>
        <v>0</v>
      </c>
      <c r="AD152" s="58">
        <f ca="1">FM!DX154</f>
        <v>-1394278.4199575931</v>
      </c>
      <c r="AE152" s="58">
        <f ca="1">FM!DW154</f>
        <v>-602363.47327729594</v>
      </c>
      <c r="AF152" s="58">
        <f t="shared" ca="1" si="67"/>
        <v>2402439.6435568384</v>
      </c>
      <c r="AG152" s="58">
        <f t="shared" ca="1" si="58"/>
        <v>0</v>
      </c>
      <c r="AH152" s="2"/>
      <c r="AI152" s="418">
        <f t="shared" ca="1" si="66"/>
        <v>896142.31366202421</v>
      </c>
      <c r="AJ152" s="408">
        <f ca="1">AI152/Aux_Inflação!$T156</f>
        <v>896142.31366202421</v>
      </c>
      <c r="AK152" s="58">
        <f ca="1">FM!EP154</f>
        <v>28595.399516506197</v>
      </c>
      <c r="AL152" s="58">
        <f ca="1">FM!CN154</f>
        <v>-845976.1315025544</v>
      </c>
      <c r="AM152" s="58">
        <f t="shared" ca="1" si="61"/>
        <v>5853099.1129583903</v>
      </c>
      <c r="AN152" s="58">
        <f t="shared" ca="1" si="59"/>
        <v>0</v>
      </c>
      <c r="AO152" s="2"/>
      <c r="AP152" s="408">
        <f t="shared" ca="1" si="68"/>
        <v>0</v>
      </c>
      <c r="AQ152" s="408">
        <f ca="1">AP152/Aux_Inflação!$T156</f>
        <v>0</v>
      </c>
      <c r="AR152" s="58">
        <f ca="1">-(FM!EG154)</f>
        <v>0</v>
      </c>
      <c r="AS152" s="58">
        <f ca="1">-FM!FF154</f>
        <v>0</v>
      </c>
      <c r="AT152" s="58">
        <f>-FM!FG154</f>
        <v>0</v>
      </c>
      <c r="AU152" s="58">
        <f>-AT152*Controle!$D$109</f>
        <v>0</v>
      </c>
      <c r="AV152" s="58">
        <f t="shared" ca="1" si="69"/>
        <v>-13885011.981774718</v>
      </c>
      <c r="AW152" s="58">
        <f t="shared" ca="1" si="60"/>
        <v>1</v>
      </c>
      <c r="AX152" s="58"/>
    </row>
    <row r="153" spans="2:50">
      <c r="B153" s="32">
        <f t="shared" si="63"/>
        <v>2039</v>
      </c>
      <c r="C153" s="32">
        <f t="shared" si="64"/>
        <v>2039</v>
      </c>
      <c r="D153" s="407">
        <f>Aux_Inflação!C152</f>
        <v>50830</v>
      </c>
      <c r="E153" s="561">
        <f t="shared" si="62"/>
        <v>13.166666666666691</v>
      </c>
      <c r="F153" s="161"/>
      <c r="G153" s="558">
        <f t="shared" ca="1" si="53"/>
        <v>2640103.1113974201</v>
      </c>
      <c r="H153" s="408">
        <f ca="1">G153/Aux_Inflação!$T157</f>
        <v>2640103.1113974201</v>
      </c>
      <c r="I153" s="409">
        <f t="shared" ca="1" si="54"/>
        <v>3057634.8336917711</v>
      </c>
      <c r="J153" s="58">
        <f ca="1">FM!CI155</f>
        <v>3084959.5979555976</v>
      </c>
      <c r="K153" s="58">
        <f>FM!CK155</f>
        <v>1019561.4990410769</v>
      </c>
      <c r="L153" s="58">
        <f>FM!CL155</f>
        <v>0</v>
      </c>
      <c r="M153" s="58">
        <f>FM!CM155</f>
        <v>0</v>
      </c>
      <c r="N153" s="58">
        <f ca="1">FM!DD155</f>
        <v>-1046886.2633049032</v>
      </c>
      <c r="O153" s="58">
        <f ca="1">FM!DJ155</f>
        <v>-2.3283064365386963E-10</v>
      </c>
      <c r="P153" s="409">
        <f>FM!DR155</f>
        <v>-417531.72229435103</v>
      </c>
      <c r="Q153" s="58">
        <f t="shared" ca="1" si="56"/>
        <v>-68294301.374979585</v>
      </c>
      <c r="R153" s="58">
        <f t="shared" ca="1" si="57"/>
        <v>1</v>
      </c>
      <c r="S153" s="2"/>
      <c r="T153" s="558">
        <f t="shared" ca="1" si="65"/>
        <v>723699.03899168177</v>
      </c>
      <c r="U153" s="408">
        <f ca="1">T153/Aux_Inflação!$T157</f>
        <v>723699.03899168177</v>
      </c>
      <c r="V153" s="409">
        <f t="shared" ca="1" si="55"/>
        <v>3258544.9654941196</v>
      </c>
      <c r="W153" s="58">
        <f ca="1">FM!CI155</f>
        <v>3084959.5979555976</v>
      </c>
      <c r="X153" s="58">
        <f>FM!CK155</f>
        <v>1019561.4990410769</v>
      </c>
      <c r="Y153" s="58">
        <f>FM!CL155</f>
        <v>0</v>
      </c>
      <c r="Z153" s="58">
        <f>FM!CM155</f>
        <v>0</v>
      </c>
      <c r="AA153" s="58">
        <f ca="1">FM!CN155</f>
        <v>-805132.72198865784</v>
      </c>
      <c r="AB153" s="58">
        <f ca="1">FM!CY155</f>
        <v>-40843.409513896797</v>
      </c>
      <c r="AC153" s="58">
        <f>FM!DV155</f>
        <v>0</v>
      </c>
      <c r="AD153" s="58">
        <f ca="1">FM!DX155</f>
        <v>-1394278.4199582557</v>
      </c>
      <c r="AE153" s="58">
        <f ca="1">FM!DW155</f>
        <v>-723035.78424983087</v>
      </c>
      <c r="AF153" s="58">
        <f t="shared" ca="1" si="67"/>
        <v>3126138.6825485202</v>
      </c>
      <c r="AG153" s="58">
        <f t="shared" ca="1" si="58"/>
        <v>0</v>
      </c>
      <c r="AH153" s="2"/>
      <c r="AI153" s="418">
        <f t="shared" ca="1" si="66"/>
        <v>753654.46344934788</v>
      </c>
      <c r="AJ153" s="408">
        <f ca="1">AI153/Aux_Inflação!$T157</f>
        <v>753654.46344934788</v>
      </c>
      <c r="AK153" s="58">
        <f ca="1">FM!EP155</f>
        <v>29955.424457666042</v>
      </c>
      <c r="AL153" s="58">
        <f ca="1">FM!CN155</f>
        <v>-805132.72198865784</v>
      </c>
      <c r="AM153" s="58">
        <f t="shared" ca="1" si="61"/>
        <v>6606753.576407738</v>
      </c>
      <c r="AN153" s="58">
        <f t="shared" ca="1" si="59"/>
        <v>0</v>
      </c>
      <c r="AO153" s="2"/>
      <c r="AP153" s="408">
        <f t="shared" ca="1" si="68"/>
        <v>2491765.5581824817</v>
      </c>
      <c r="AQ153" s="408">
        <f ca="1">AP153/Aux_Inflação!$T157</f>
        <v>2491765.5581824817</v>
      </c>
      <c r="AR153" s="58">
        <f ca="1">-(FM!EG155)</f>
        <v>0</v>
      </c>
      <c r="AS153" s="58">
        <f ca="1">-FM!FF155</f>
        <v>2491765.5581824817</v>
      </c>
      <c r="AT153" s="58">
        <f>-FM!FG155</f>
        <v>0</v>
      </c>
      <c r="AU153" s="58">
        <f>-AT153*Controle!$D$109</f>
        <v>0</v>
      </c>
      <c r="AV153" s="58">
        <f t="shared" ca="1" si="69"/>
        <v>-11393246.423592236</v>
      </c>
      <c r="AW153" s="58">
        <f t="shared" ca="1" si="60"/>
        <v>1</v>
      </c>
      <c r="AX153" s="58"/>
    </row>
    <row r="154" spans="2:50">
      <c r="B154" s="32">
        <f t="shared" si="63"/>
        <v>2039</v>
      </c>
      <c r="C154" s="32">
        <f t="shared" si="64"/>
        <v>2039</v>
      </c>
      <c r="D154" s="407">
        <f>Aux_Inflação!C153</f>
        <v>50861</v>
      </c>
      <c r="E154" s="561">
        <f t="shared" si="62"/>
        <v>13.250000000000025</v>
      </c>
      <c r="F154" s="161"/>
      <c r="G154" s="558">
        <f t="shared" ca="1" si="53"/>
        <v>2640103.1113974201</v>
      </c>
      <c r="H154" s="408">
        <f ca="1">G154/Aux_Inflação!$T158</f>
        <v>2640103.1113974201</v>
      </c>
      <c r="I154" s="409">
        <f t="shared" ca="1" si="54"/>
        <v>3057634.8336917711</v>
      </c>
      <c r="J154" s="58">
        <f ca="1">FM!CI156</f>
        <v>3084959.5979555952</v>
      </c>
      <c r="K154" s="58">
        <f>FM!CK156</f>
        <v>1019561.4990410792</v>
      </c>
      <c r="L154" s="58">
        <f>FM!CL156</f>
        <v>0</v>
      </c>
      <c r="M154" s="58">
        <f>FM!CM156</f>
        <v>0</v>
      </c>
      <c r="N154" s="58">
        <f ca="1">FM!DD156</f>
        <v>-1046886.2633049024</v>
      </c>
      <c r="O154" s="58">
        <f ca="1">FM!DJ156</f>
        <v>-6.9849193096160889E-10</v>
      </c>
      <c r="P154" s="409">
        <f>FM!DR156</f>
        <v>-417531.72229435103</v>
      </c>
      <c r="Q154" s="58">
        <f t="shared" ca="1" si="56"/>
        <v>-65654198.263582163</v>
      </c>
      <c r="R154" s="58">
        <f t="shared" ca="1" si="57"/>
        <v>1</v>
      </c>
      <c r="S154" s="2"/>
      <c r="T154" s="558">
        <f t="shared" ca="1" si="65"/>
        <v>919249.34466365795</v>
      </c>
      <c r="U154" s="408">
        <f ca="1">T154/Aux_Inflação!$T158</f>
        <v>919249.34466365795</v>
      </c>
      <c r="V154" s="409">
        <f t="shared" ca="1" si="55"/>
        <v>3299388.3750080168</v>
      </c>
      <c r="W154" s="58">
        <f ca="1">FM!CI156</f>
        <v>3084959.5979555952</v>
      </c>
      <c r="X154" s="58">
        <f>FM!CK156</f>
        <v>1019561.4990410792</v>
      </c>
      <c r="Y154" s="58">
        <f>FM!CL156</f>
        <v>0</v>
      </c>
      <c r="Z154" s="58">
        <f>FM!CM156</f>
        <v>0</v>
      </c>
      <c r="AA154" s="58">
        <f ca="1">FM!CN156</f>
        <v>-857373.90850870893</v>
      </c>
      <c r="AB154" s="58">
        <f ca="1">FM!CY156</f>
        <v>52241.186520051211</v>
      </c>
      <c r="AC154" s="58">
        <f>FM!DV156</f>
        <v>0</v>
      </c>
      <c r="AD154" s="58">
        <f ca="1">FM!DX156</f>
        <v>-1394278.4199585679</v>
      </c>
      <c r="AE154" s="58">
        <f ca="1">FM!DW156</f>
        <v>-568328.88809143985</v>
      </c>
      <c r="AF154" s="58">
        <f t="shared" ca="1" si="67"/>
        <v>4045388.0272121783</v>
      </c>
      <c r="AG154" s="58">
        <f t="shared" ca="1" si="58"/>
        <v>0</v>
      </c>
      <c r="AH154" s="2"/>
      <c r="AI154" s="418">
        <f t="shared" ca="1" si="66"/>
        <v>946566.93537181173</v>
      </c>
      <c r="AJ154" s="408">
        <f ca="1">AI154/Aux_Inflação!$T158</f>
        <v>946566.93537181173</v>
      </c>
      <c r="AK154" s="58">
        <f ca="1">FM!EP156</f>
        <v>27317.590708153773</v>
      </c>
      <c r="AL154" s="58">
        <f ca="1">FM!CN156</f>
        <v>-857373.90850870893</v>
      </c>
      <c r="AM154" s="58">
        <f t="shared" ca="1" si="61"/>
        <v>7553320.5117795495</v>
      </c>
      <c r="AN154" s="58">
        <f t="shared" ca="1" si="59"/>
        <v>0</v>
      </c>
      <c r="AO154" s="2"/>
      <c r="AP154" s="408">
        <f t="shared" ca="1" si="68"/>
        <v>0</v>
      </c>
      <c r="AQ154" s="408">
        <f ca="1">AP154/Aux_Inflação!$T158</f>
        <v>0</v>
      </c>
      <c r="AR154" s="58">
        <f ca="1">-(FM!EG156)</f>
        <v>0</v>
      </c>
      <c r="AS154" s="58">
        <f ca="1">-FM!FF156</f>
        <v>0</v>
      </c>
      <c r="AT154" s="58">
        <f>-FM!FG156</f>
        <v>0</v>
      </c>
      <c r="AU154" s="58">
        <f>-AT154*Controle!$D$109</f>
        <v>0</v>
      </c>
      <c r="AV154" s="58">
        <f t="shared" ca="1" si="69"/>
        <v>-11393246.423592236</v>
      </c>
      <c r="AW154" s="58">
        <f t="shared" ca="1" si="60"/>
        <v>1</v>
      </c>
      <c r="AX154" s="58"/>
    </row>
    <row r="155" spans="2:50">
      <c r="B155" s="32">
        <f t="shared" si="63"/>
        <v>2039</v>
      </c>
      <c r="C155" s="32">
        <f t="shared" si="64"/>
        <v>2039</v>
      </c>
      <c r="D155" s="407">
        <f>Aux_Inflação!C154</f>
        <v>50891</v>
      </c>
      <c r="E155" s="561">
        <f t="shared" si="62"/>
        <v>13.333333333333359</v>
      </c>
      <c r="F155" s="161"/>
      <c r="G155" s="558">
        <f t="shared" ca="1" si="53"/>
        <v>2640103.1113974205</v>
      </c>
      <c r="H155" s="408">
        <f ca="1">G155/Aux_Inflação!$T159</f>
        <v>2640103.1113974205</v>
      </c>
      <c r="I155" s="409">
        <f t="shared" ca="1" si="54"/>
        <v>3057634.8336917716</v>
      </c>
      <c r="J155" s="58">
        <f ca="1">FM!CI157</f>
        <v>3084959.5979555999</v>
      </c>
      <c r="K155" s="58">
        <f>FM!CK157</f>
        <v>1019561.4990410745</v>
      </c>
      <c r="L155" s="58">
        <f>FM!CL157</f>
        <v>0</v>
      </c>
      <c r="M155" s="58">
        <f>FM!CM157</f>
        <v>0</v>
      </c>
      <c r="N155" s="58">
        <f ca="1">FM!DD157</f>
        <v>-1046886.2633049039</v>
      </c>
      <c r="O155" s="58">
        <f ca="1">FM!DJ157</f>
        <v>1.3969838619232178E-9</v>
      </c>
      <c r="P155" s="409">
        <f>FM!DR157</f>
        <v>-417531.72229435103</v>
      </c>
      <c r="Q155" s="58">
        <f t="shared" ca="1" si="56"/>
        <v>-63014095.15218474</v>
      </c>
      <c r="R155" s="58">
        <f t="shared" ca="1" si="57"/>
        <v>1</v>
      </c>
      <c r="S155" s="2"/>
      <c r="T155" s="558">
        <f t="shared" ca="1" si="65"/>
        <v>739670.58389438502</v>
      </c>
      <c r="U155" s="408">
        <f ca="1">T155/Aux_Inflação!$T159</f>
        <v>739670.58389438502</v>
      </c>
      <c r="V155" s="409">
        <f t="shared" ca="1" si="55"/>
        <v>3247147.1884879656</v>
      </c>
      <c r="W155" s="58">
        <f ca="1">FM!CI157</f>
        <v>3084959.5979555999</v>
      </c>
      <c r="X155" s="58">
        <f>FM!CK157</f>
        <v>1019561.4990410745</v>
      </c>
      <c r="Y155" s="58">
        <f>FM!CL157</f>
        <v>0</v>
      </c>
      <c r="Z155" s="58">
        <f>FM!CM157</f>
        <v>0</v>
      </c>
      <c r="AA155" s="58">
        <f ca="1">FM!CN157</f>
        <v>-814274.72907639598</v>
      </c>
      <c r="AB155" s="58">
        <f ca="1">FM!CY157</f>
        <v>-43099.179432312958</v>
      </c>
      <c r="AC155" s="58">
        <f>FM!DV157</f>
        <v>0</v>
      </c>
      <c r="AD155" s="58">
        <f ca="1">FM!DX157</f>
        <v>-1394278.4199581677</v>
      </c>
      <c r="AE155" s="58">
        <f ca="1">FM!DW157</f>
        <v>-695666.46234106168</v>
      </c>
      <c r="AF155" s="58">
        <f t="shared" ca="1" si="67"/>
        <v>4785058.6111065634</v>
      </c>
      <c r="AG155" s="58">
        <f t="shared" ca="1" si="58"/>
        <v>0</v>
      </c>
      <c r="AH155" s="2"/>
      <c r="AI155" s="418">
        <f t="shared" ca="1" si="66"/>
        <v>768424.72616466985</v>
      </c>
      <c r="AJ155" s="408">
        <f ca="1">AI155/Aux_Inflação!$T159</f>
        <v>768424.72616466985</v>
      </c>
      <c r="AK155" s="58">
        <f ca="1">FM!EP157</f>
        <v>28754.142270284807</v>
      </c>
      <c r="AL155" s="58">
        <f ca="1">FM!CN157</f>
        <v>-814274.72907639598</v>
      </c>
      <c r="AM155" s="58">
        <f t="shared" ca="1" si="61"/>
        <v>8321745.2379442193</v>
      </c>
      <c r="AN155" s="58">
        <f t="shared" ca="1" si="59"/>
        <v>0</v>
      </c>
      <c r="AO155" s="2"/>
      <c r="AP155" s="408">
        <f t="shared" ca="1" si="68"/>
        <v>0</v>
      </c>
      <c r="AQ155" s="408">
        <f ca="1">AP155/Aux_Inflação!$T159</f>
        <v>0</v>
      </c>
      <c r="AR155" s="58">
        <f ca="1">-(FM!EG157)</f>
        <v>0</v>
      </c>
      <c r="AS155" s="58">
        <f ca="1">-FM!FF157</f>
        <v>0</v>
      </c>
      <c r="AT155" s="58">
        <f>-FM!FG157</f>
        <v>0</v>
      </c>
      <c r="AU155" s="58">
        <f>-AT155*Controle!$D$109</f>
        <v>0</v>
      </c>
      <c r="AV155" s="58">
        <f t="shared" ca="1" si="69"/>
        <v>-11393246.423592236</v>
      </c>
      <c r="AW155" s="58">
        <f t="shared" ca="1" si="60"/>
        <v>1</v>
      </c>
      <c r="AX155" s="58"/>
    </row>
    <row r="156" spans="2:50">
      <c r="B156" s="32">
        <f t="shared" si="63"/>
        <v>2039</v>
      </c>
      <c r="C156" s="32">
        <f t="shared" si="64"/>
        <v>2039</v>
      </c>
      <c r="D156" s="407">
        <f>Aux_Inflação!C155</f>
        <v>50922</v>
      </c>
      <c r="E156" s="561">
        <f t="shared" si="62"/>
        <v>13.416666666666693</v>
      </c>
      <c r="F156" s="161"/>
      <c r="G156" s="558">
        <f t="shared" ref="G156:G219" ca="1" si="70">I156+P156</f>
        <v>2640103.1113974191</v>
      </c>
      <c r="H156" s="408">
        <f ca="1">G156/Aux_Inflação!$T160</f>
        <v>2640103.1113974191</v>
      </c>
      <c r="I156" s="409">
        <f t="shared" ref="I156:I219" ca="1" si="71">SUM(J156:O156)</f>
        <v>3057634.8336917702</v>
      </c>
      <c r="J156" s="58">
        <f ca="1">FM!CI158</f>
        <v>3084959.5979555976</v>
      </c>
      <c r="K156" s="58">
        <f>FM!CK158</f>
        <v>1019561.4990410769</v>
      </c>
      <c r="L156" s="58">
        <f>FM!CL158</f>
        <v>0</v>
      </c>
      <c r="M156" s="58">
        <f>FM!CM158</f>
        <v>0</v>
      </c>
      <c r="N156" s="58">
        <f ca="1">FM!DD158</f>
        <v>-1046886.2633049032</v>
      </c>
      <c r="O156" s="58">
        <f ca="1">FM!DJ158</f>
        <v>-6.9849193096160889E-10</v>
      </c>
      <c r="P156" s="409">
        <f>FM!DR158</f>
        <v>-417531.72229435103</v>
      </c>
      <c r="Q156" s="58">
        <f t="shared" ca="1" si="56"/>
        <v>-60373992.040787324</v>
      </c>
      <c r="R156" s="58">
        <f t="shared" ca="1" si="57"/>
        <v>1</v>
      </c>
      <c r="S156" s="2"/>
      <c r="T156" s="558">
        <f t="shared" ca="1" si="65"/>
        <v>802813.6109993048</v>
      </c>
      <c r="U156" s="408">
        <f ca="1">T156/Aux_Inflação!$T160</f>
        <v>802813.6109993048</v>
      </c>
      <c r="V156" s="409">
        <f t="shared" ref="V156:V219" ca="1" si="72">SUM(W156:AB156)</f>
        <v>3290246.3679202786</v>
      </c>
      <c r="W156" s="58">
        <f ca="1">FM!CI158</f>
        <v>3084959.5979555976</v>
      </c>
      <c r="X156" s="58">
        <f>FM!CK158</f>
        <v>1019561.4990410769</v>
      </c>
      <c r="Y156" s="58">
        <f>FM!CL158</f>
        <v>0</v>
      </c>
      <c r="Z156" s="58">
        <f>FM!CM158</f>
        <v>0</v>
      </c>
      <c r="AA156" s="58">
        <f ca="1">FM!CN158</f>
        <v>-821248.422314386</v>
      </c>
      <c r="AB156" s="58">
        <f ca="1">FM!CY158</f>
        <v>6973.6932379901409</v>
      </c>
      <c r="AC156" s="58">
        <f>FM!DV158</f>
        <v>0</v>
      </c>
      <c r="AD156" s="58">
        <f ca="1">FM!DX158</f>
        <v>-1394278.4199577596</v>
      </c>
      <c r="AE156" s="58">
        <f ca="1">FM!DW158</f>
        <v>-675622.61466886324</v>
      </c>
      <c r="AF156" s="58">
        <f t="shared" ca="1" si="67"/>
        <v>5587872.2221058682</v>
      </c>
      <c r="AG156" s="58">
        <f t="shared" ca="1" si="58"/>
        <v>0</v>
      </c>
      <c r="AH156" s="2"/>
      <c r="AI156" s="418">
        <f t="shared" ca="1" si="66"/>
        <v>832733.94838955568</v>
      </c>
      <c r="AJ156" s="408">
        <f ca="1">AI156/Aux_Inflação!$T160</f>
        <v>832733.94838955568</v>
      </c>
      <c r="AK156" s="58">
        <f ca="1">FM!EP158</f>
        <v>29920.337390251007</v>
      </c>
      <c r="AL156" s="58">
        <f ca="1">FM!CN158</f>
        <v>-821248.422314386</v>
      </c>
      <c r="AM156" s="58">
        <f t="shared" ca="1" si="61"/>
        <v>9154479.1863337755</v>
      </c>
      <c r="AN156" s="58">
        <f t="shared" ca="1" si="59"/>
        <v>0</v>
      </c>
      <c r="AO156" s="2"/>
      <c r="AP156" s="408">
        <f t="shared" ca="1" si="68"/>
        <v>2547725.609926037</v>
      </c>
      <c r="AQ156" s="408">
        <f ca="1">AP156/Aux_Inflação!$T160</f>
        <v>2547725.609926037</v>
      </c>
      <c r="AR156" s="58">
        <f ca="1">-(FM!EG158)</f>
        <v>0</v>
      </c>
      <c r="AS156" s="58">
        <f ca="1">-FM!FF158</f>
        <v>2547725.609926037</v>
      </c>
      <c r="AT156" s="58">
        <f>-FM!FG158</f>
        <v>0</v>
      </c>
      <c r="AU156" s="58">
        <f>-AT156*Controle!$D$109</f>
        <v>0</v>
      </c>
      <c r="AV156" s="58">
        <f t="shared" ca="1" si="69"/>
        <v>-8845520.8136661984</v>
      </c>
      <c r="AW156" s="58">
        <f t="shared" ca="1" si="60"/>
        <v>1</v>
      </c>
      <c r="AX156" s="58"/>
    </row>
    <row r="157" spans="2:50">
      <c r="B157" s="32">
        <f t="shared" si="63"/>
        <v>2039</v>
      </c>
      <c r="C157" s="32">
        <f t="shared" si="64"/>
        <v>2039</v>
      </c>
      <c r="D157" s="407">
        <f>Aux_Inflação!C156</f>
        <v>50952</v>
      </c>
      <c r="E157" s="561">
        <f t="shared" si="62"/>
        <v>13.500000000000027</v>
      </c>
      <c r="F157" s="161"/>
      <c r="G157" s="558">
        <f t="shared" ca="1" si="70"/>
        <v>2640103.1113974201</v>
      </c>
      <c r="H157" s="408">
        <f ca="1">G157/Aux_Inflação!$T161</f>
        <v>2640103.1113974201</v>
      </c>
      <c r="I157" s="409">
        <f t="shared" ca="1" si="71"/>
        <v>3057634.8336917711</v>
      </c>
      <c r="J157" s="58">
        <f ca="1">FM!CI159</f>
        <v>3084959.5979555976</v>
      </c>
      <c r="K157" s="58">
        <f>FM!CK159</f>
        <v>1019561.4990410769</v>
      </c>
      <c r="L157" s="58">
        <f>FM!CL159</f>
        <v>0</v>
      </c>
      <c r="M157" s="58">
        <f>FM!CM159</f>
        <v>0</v>
      </c>
      <c r="N157" s="58">
        <f ca="1">FM!DD159</f>
        <v>-1046886.2633049032</v>
      </c>
      <c r="O157" s="58">
        <f ca="1">FM!DJ159</f>
        <v>0</v>
      </c>
      <c r="P157" s="409">
        <f>FM!DR159</f>
        <v>-417531.72229435103</v>
      </c>
      <c r="Q157" s="58">
        <f t="shared" ref="Q157:Q220" ca="1" si="73">Q156+G157</f>
        <v>-57733888.929389901</v>
      </c>
      <c r="R157" s="58">
        <f t="shared" ref="R157:R220" ca="1" si="74">IF(Q157&gt;0,0,1)</f>
        <v>1</v>
      </c>
      <c r="S157" s="2"/>
      <c r="T157" s="558">
        <f t="shared" ca="1" si="65"/>
        <v>856638.86696125567</v>
      </c>
      <c r="U157" s="408">
        <f ca="1">T157/Aux_Inflação!$T161</f>
        <v>856638.86696125567</v>
      </c>
      <c r="V157" s="409">
        <f t="shared" ca="1" si="72"/>
        <v>3283272.674682288</v>
      </c>
      <c r="W157" s="58">
        <f ca="1">FM!CI159</f>
        <v>3084959.5979555976</v>
      </c>
      <c r="X157" s="58">
        <f>FM!CK159</f>
        <v>1019561.4990410769</v>
      </c>
      <c r="Y157" s="58">
        <f>FM!CL159</f>
        <v>0</v>
      </c>
      <c r="Z157" s="58">
        <f>FM!CM159</f>
        <v>0</v>
      </c>
      <c r="AA157" s="58">
        <f ca="1">FM!CN159</f>
        <v>-841565.684200602</v>
      </c>
      <c r="AB157" s="58">
        <f ca="1">FM!CY159</f>
        <v>20317.261886215769</v>
      </c>
      <c r="AC157" s="58">
        <f>FM!DV159</f>
        <v>0</v>
      </c>
      <c r="AD157" s="58">
        <f ca="1">FM!DX159</f>
        <v>-1394278.4199584541</v>
      </c>
      <c r="AE157" s="58">
        <f ca="1">FM!DW159</f>
        <v>-614823.66546822723</v>
      </c>
      <c r="AF157" s="58">
        <f t="shared" ca="1" si="67"/>
        <v>6444511.0890671238</v>
      </c>
      <c r="AG157" s="58">
        <f t="shared" ref="AG157:AG220" ca="1" si="75">IF(AF157&gt;0,0,1)</f>
        <v>0</v>
      </c>
      <c r="AH157" s="2"/>
      <c r="AI157" s="418">
        <f t="shared" ca="1" si="66"/>
        <v>883956.45766940957</v>
      </c>
      <c r="AJ157" s="408">
        <f ca="1">AI157/Aux_Inflação!$T161</f>
        <v>883956.45766940957</v>
      </c>
      <c r="AK157" s="58">
        <f ca="1">FM!EP159</f>
        <v>27317.590708153773</v>
      </c>
      <c r="AL157" s="58">
        <f ca="1">FM!CN159</f>
        <v>-841565.684200602</v>
      </c>
      <c r="AM157" s="58">
        <f t="shared" ca="1" si="61"/>
        <v>10038435.644003185</v>
      </c>
      <c r="AN157" s="58">
        <f t="shared" ref="AN157:AN220" ca="1" si="76">IF(AM157&gt;0,0,1)</f>
        <v>0</v>
      </c>
      <c r="AO157" s="2"/>
      <c r="AP157" s="408">
        <f t="shared" ca="1" si="68"/>
        <v>0</v>
      </c>
      <c r="AQ157" s="408">
        <f ca="1">AP157/Aux_Inflação!$T161</f>
        <v>0</v>
      </c>
      <c r="AR157" s="58">
        <f ca="1">-(FM!EG159)</f>
        <v>0</v>
      </c>
      <c r="AS157" s="58">
        <f ca="1">-FM!FF159</f>
        <v>0</v>
      </c>
      <c r="AT157" s="58">
        <f>-FM!FG159</f>
        <v>0</v>
      </c>
      <c r="AU157" s="58">
        <f>-AT157*Controle!$D$109</f>
        <v>0</v>
      </c>
      <c r="AV157" s="58">
        <f t="shared" ca="1" si="69"/>
        <v>-8845520.8136661984</v>
      </c>
      <c r="AW157" s="58">
        <f t="shared" ref="AW157:AW220" ca="1" si="77">IF(AV157&gt;0,0,1)</f>
        <v>1</v>
      </c>
      <c r="AX157" s="58"/>
    </row>
    <row r="158" spans="2:50">
      <c r="B158" s="32">
        <f t="shared" si="63"/>
        <v>2039</v>
      </c>
      <c r="C158" s="32">
        <f t="shared" si="64"/>
        <v>2039</v>
      </c>
      <c r="D158" s="407">
        <f>Aux_Inflação!C157</f>
        <v>50983</v>
      </c>
      <c r="E158" s="561">
        <f t="shared" si="62"/>
        <v>13.583333333333361</v>
      </c>
      <c r="F158" s="161"/>
      <c r="G158" s="558">
        <f t="shared" ca="1" si="70"/>
        <v>2640103.1113974201</v>
      </c>
      <c r="H158" s="408">
        <f ca="1">G158/Aux_Inflação!$T162</f>
        <v>2640103.1113974201</v>
      </c>
      <c r="I158" s="409">
        <f t="shared" ca="1" si="71"/>
        <v>3057634.8336917711</v>
      </c>
      <c r="J158" s="58">
        <f ca="1">FM!CI160</f>
        <v>3084959.5979555976</v>
      </c>
      <c r="K158" s="58">
        <f>FM!CK160</f>
        <v>1019561.4990410769</v>
      </c>
      <c r="L158" s="58">
        <f>FM!CL160</f>
        <v>0</v>
      </c>
      <c r="M158" s="58">
        <f>FM!CM160</f>
        <v>0</v>
      </c>
      <c r="N158" s="58">
        <f ca="1">FM!DD160</f>
        <v>-1046886.2633049032</v>
      </c>
      <c r="O158" s="58">
        <f ca="1">FM!DJ160</f>
        <v>0</v>
      </c>
      <c r="P158" s="409">
        <f>FM!DR160</f>
        <v>-417531.72229435103</v>
      </c>
      <c r="Q158" s="58">
        <f t="shared" ca="1" si="73"/>
        <v>-55093785.817992479</v>
      </c>
      <c r="R158" s="58">
        <f t="shared" ca="1" si="74"/>
        <v>1</v>
      </c>
      <c r="S158" s="2"/>
      <c r="T158" s="558">
        <f t="shared" ca="1" si="65"/>
        <v>708505.15921395691</v>
      </c>
      <c r="U158" s="408">
        <f ca="1">T158/Aux_Inflação!$T162</f>
        <v>708505.15921395691</v>
      </c>
      <c r="V158" s="409">
        <f t="shared" ca="1" si="72"/>
        <v>3262955.4127960727</v>
      </c>
      <c r="W158" s="58">
        <f ca="1">FM!CI160</f>
        <v>3084959.5979555976</v>
      </c>
      <c r="X158" s="58">
        <f>FM!CK160</f>
        <v>1019561.4990410769</v>
      </c>
      <c r="Y158" s="58">
        <f>FM!CL160</f>
        <v>0</v>
      </c>
      <c r="Z158" s="58">
        <f>FM!CM160</f>
        <v>0</v>
      </c>
      <c r="AA158" s="58">
        <f ca="1">FM!CN160</f>
        <v>-798290.75077495212</v>
      </c>
      <c r="AB158" s="58">
        <f ca="1">FM!CY160</f>
        <v>-43274.933425649768</v>
      </c>
      <c r="AC158" s="58">
        <f>FM!DV160</f>
        <v>0</v>
      </c>
      <c r="AD158" s="58">
        <f ca="1">FM!DX160</f>
        <v>-1394278.4199580415</v>
      </c>
      <c r="AE158" s="58">
        <f ca="1">FM!DW160</f>
        <v>-742640.11132972327</v>
      </c>
      <c r="AF158" s="58">
        <f t="shared" ca="1" si="67"/>
        <v>7153016.2482810803</v>
      </c>
      <c r="AG158" s="58">
        <f t="shared" ca="1" si="75"/>
        <v>0</v>
      </c>
      <c r="AH158" s="2"/>
      <c r="AI158" s="418">
        <f t="shared" ca="1" si="66"/>
        <v>737164.28107291309</v>
      </c>
      <c r="AJ158" s="408">
        <f ca="1">AI158/Aux_Inflação!$T162</f>
        <v>737164.28107291309</v>
      </c>
      <c r="AK158" s="58">
        <f ca="1">FM!EP160</f>
        <v>28659.121858956132</v>
      </c>
      <c r="AL158" s="58">
        <f ca="1">FM!CN160</f>
        <v>-798290.75077495212</v>
      </c>
      <c r="AM158" s="58">
        <f t="shared" ref="AM158:AM221" ca="1" si="78">AM157+AI158</f>
        <v>10775599.925076097</v>
      </c>
      <c r="AN158" s="58">
        <f t="shared" ca="1" si="76"/>
        <v>0</v>
      </c>
      <c r="AO158" s="2"/>
      <c r="AP158" s="408">
        <f t="shared" ca="1" si="68"/>
        <v>0</v>
      </c>
      <c r="AQ158" s="408">
        <f ca="1">AP158/Aux_Inflação!$T162</f>
        <v>0</v>
      </c>
      <c r="AR158" s="58">
        <f ca="1">-(FM!EG160)</f>
        <v>0</v>
      </c>
      <c r="AS158" s="58">
        <f ca="1">-FM!FF160</f>
        <v>0</v>
      </c>
      <c r="AT158" s="58">
        <f>-FM!FG160</f>
        <v>0</v>
      </c>
      <c r="AU158" s="58">
        <f>-AT158*Controle!$D$109</f>
        <v>0</v>
      </c>
      <c r="AV158" s="58">
        <f t="shared" ca="1" si="69"/>
        <v>-8845520.8136661984</v>
      </c>
      <c r="AW158" s="58">
        <f t="shared" ca="1" si="77"/>
        <v>1</v>
      </c>
      <c r="AX158" s="58"/>
    </row>
    <row r="159" spans="2:50">
      <c r="B159" s="32">
        <f t="shared" si="63"/>
        <v>2039</v>
      </c>
      <c r="C159" s="32">
        <f t="shared" si="64"/>
        <v>2039</v>
      </c>
      <c r="D159" s="407">
        <f>Aux_Inflação!C158</f>
        <v>51014</v>
      </c>
      <c r="E159" s="561">
        <f t="shared" ref="E159:E222" si="79">E158+(1/12)</f>
        <v>13.666666666666694</v>
      </c>
      <c r="F159" s="161"/>
      <c r="G159" s="558">
        <f t="shared" ca="1" si="70"/>
        <v>2640103.1113974201</v>
      </c>
      <c r="H159" s="408">
        <f ca="1">G159/Aux_Inflação!$T163</f>
        <v>2640103.1113974201</v>
      </c>
      <c r="I159" s="409">
        <f t="shared" ca="1" si="71"/>
        <v>3057634.8336917711</v>
      </c>
      <c r="J159" s="58">
        <f ca="1">FM!CI161</f>
        <v>3084959.597955598</v>
      </c>
      <c r="K159" s="58">
        <f>FM!CK161</f>
        <v>1019561.4990410764</v>
      </c>
      <c r="L159" s="58">
        <f>FM!CL161</f>
        <v>0</v>
      </c>
      <c r="M159" s="58">
        <f>FM!CM161</f>
        <v>0</v>
      </c>
      <c r="N159" s="58">
        <f ca="1">FM!DD161</f>
        <v>-1046886.2633049034</v>
      </c>
      <c r="O159" s="58">
        <f ca="1">FM!DJ161</f>
        <v>2.3283064365386963E-10</v>
      </c>
      <c r="P159" s="409">
        <f>FM!DR161</f>
        <v>-417531.72229435103</v>
      </c>
      <c r="Q159" s="58">
        <f t="shared" ca="1" si="73"/>
        <v>-52453682.706595056</v>
      </c>
      <c r="R159" s="58">
        <f t="shared" ca="1" si="74"/>
        <v>1</v>
      </c>
      <c r="S159" s="2"/>
      <c r="T159" s="558">
        <f t="shared" ca="1" si="65"/>
        <v>838124.94092572434</v>
      </c>
      <c r="U159" s="408">
        <f ca="1">T159/Aux_Inflação!$T163</f>
        <v>838124.94092572434</v>
      </c>
      <c r="V159" s="409">
        <f t="shared" ca="1" si="72"/>
        <v>3306230.3462217227</v>
      </c>
      <c r="W159" s="58">
        <f ca="1">FM!CI161</f>
        <v>3084959.597955598</v>
      </c>
      <c r="X159" s="58">
        <f>FM!CK161</f>
        <v>1019561.4990410764</v>
      </c>
      <c r="Y159" s="58">
        <f>FM!CL161</f>
        <v>0</v>
      </c>
      <c r="Z159" s="58">
        <f>FM!CM161</f>
        <v>0</v>
      </c>
      <c r="AA159" s="58">
        <f ca="1">FM!CN161</f>
        <v>-827800.32465493423</v>
      </c>
      <c r="AB159" s="58">
        <f ca="1">FM!CY161</f>
        <v>29509.573879982112</v>
      </c>
      <c r="AC159" s="58">
        <f>FM!DV161</f>
        <v>0</v>
      </c>
      <c r="AD159" s="58">
        <f ca="1">FM!DX161</f>
        <v>-1394278.4199576203</v>
      </c>
      <c r="AE159" s="58">
        <f ca="1">FM!DW161</f>
        <v>-656295.26304402691</v>
      </c>
      <c r="AF159" s="58">
        <f t="shared" ca="1" si="67"/>
        <v>7991141.1892068051</v>
      </c>
      <c r="AG159" s="58">
        <f t="shared" ca="1" si="75"/>
        <v>0</v>
      </c>
      <c r="AH159" s="2"/>
      <c r="AI159" s="418">
        <f t="shared" ca="1" si="66"/>
        <v>867902.81567995937</v>
      </c>
      <c r="AJ159" s="408">
        <f ca="1">AI159/Aux_Inflação!$T163</f>
        <v>867902.81567995937</v>
      </c>
      <c r="AK159" s="58">
        <f ca="1">FM!EP161</f>
        <v>29777.874754235036</v>
      </c>
      <c r="AL159" s="58">
        <f ca="1">FM!CN161</f>
        <v>-827800.32465493423</v>
      </c>
      <c r="AM159" s="58">
        <f t="shared" ca="1" si="78"/>
        <v>11643502.740756057</v>
      </c>
      <c r="AN159" s="58">
        <f t="shared" ca="1" si="76"/>
        <v>0</v>
      </c>
      <c r="AO159" s="2"/>
      <c r="AP159" s="408">
        <f t="shared" ca="1" si="68"/>
        <v>2489023.5544222845</v>
      </c>
      <c r="AQ159" s="408">
        <f ca="1">AP159/Aux_Inflação!$T163</f>
        <v>2489023.5544222845</v>
      </c>
      <c r="AR159" s="58">
        <f ca="1">-(FM!EG161)</f>
        <v>0</v>
      </c>
      <c r="AS159" s="58">
        <f ca="1">-FM!FF161</f>
        <v>2489023.5544222845</v>
      </c>
      <c r="AT159" s="58">
        <f>-FM!FG161</f>
        <v>0</v>
      </c>
      <c r="AU159" s="58">
        <f>-AT159*Controle!$D$109</f>
        <v>0</v>
      </c>
      <c r="AV159" s="58">
        <f t="shared" ca="1" si="69"/>
        <v>-6356497.2592439139</v>
      </c>
      <c r="AW159" s="58">
        <f t="shared" ca="1" si="77"/>
        <v>1</v>
      </c>
      <c r="AX159" s="58"/>
    </row>
    <row r="160" spans="2:50">
      <c r="B160" s="32">
        <f t="shared" si="63"/>
        <v>2039</v>
      </c>
      <c r="C160" s="32">
        <f t="shared" si="64"/>
        <v>2039</v>
      </c>
      <c r="D160" s="407">
        <f>Aux_Inflação!C159</f>
        <v>51044</v>
      </c>
      <c r="E160" s="561">
        <f t="shared" si="79"/>
        <v>13.750000000000028</v>
      </c>
      <c r="F160" s="161"/>
      <c r="G160" s="558">
        <f t="shared" ca="1" si="70"/>
        <v>2640103.1113974201</v>
      </c>
      <c r="H160" s="408">
        <f ca="1">G160/Aux_Inflação!$T164</f>
        <v>2640103.1113974201</v>
      </c>
      <c r="I160" s="409">
        <f t="shared" ca="1" si="71"/>
        <v>3057634.8336917711</v>
      </c>
      <c r="J160" s="58">
        <f ca="1">FM!CI162</f>
        <v>3084959.5979555976</v>
      </c>
      <c r="K160" s="58">
        <f>FM!CK162</f>
        <v>1019561.4990410769</v>
      </c>
      <c r="L160" s="58">
        <f>FM!CL162</f>
        <v>0</v>
      </c>
      <c r="M160" s="58">
        <f>FM!CM162</f>
        <v>0</v>
      </c>
      <c r="N160" s="58">
        <f ca="1">FM!DD162</f>
        <v>-1046886.2633049032</v>
      </c>
      <c r="O160" s="58">
        <f ca="1">FM!DJ162</f>
        <v>-2.3283064365386963E-10</v>
      </c>
      <c r="P160" s="409">
        <f>FM!DR162</f>
        <v>-417531.72229435103</v>
      </c>
      <c r="Q160" s="58">
        <f t="shared" ca="1" si="73"/>
        <v>-49813579.595197633</v>
      </c>
      <c r="R160" s="58">
        <f t="shared" ca="1" si="74"/>
        <v>1</v>
      </c>
      <c r="S160" s="2"/>
      <c r="T160" s="558">
        <f t="shared" ca="1" si="65"/>
        <v>863029.05112249986</v>
      </c>
      <c r="U160" s="408">
        <f ca="1">T160/Aux_Inflação!$T164</f>
        <v>863029.05112249986</v>
      </c>
      <c r="V160" s="409">
        <f t="shared" ca="1" si="72"/>
        <v>3276720.7723417399</v>
      </c>
      <c r="W160" s="58">
        <f ca="1">FM!CI162</f>
        <v>3084959.5979555976</v>
      </c>
      <c r="X160" s="58">
        <f>FM!CK162</f>
        <v>1019561.4990410769</v>
      </c>
      <c r="Y160" s="58">
        <f>FM!CL162</f>
        <v>0</v>
      </c>
      <c r="Z160" s="58">
        <f>FM!CM162</f>
        <v>0</v>
      </c>
      <c r="AA160" s="58">
        <f ca="1">FM!CN162</f>
        <v>-845965.99361117266</v>
      </c>
      <c r="AB160" s="58">
        <f ca="1">FM!CY162</f>
        <v>18165.668956238311</v>
      </c>
      <c r="AC160" s="58">
        <f>FM!DV162</f>
        <v>0</v>
      </c>
      <c r="AD160" s="58">
        <f ca="1">FM!DX162</f>
        <v>-1394278.41995834</v>
      </c>
      <c r="AE160" s="58">
        <f ca="1">FM!DW162</f>
        <v>-601881.5789665489</v>
      </c>
      <c r="AF160" s="58">
        <f t="shared" ca="1" si="67"/>
        <v>8854170.2403293047</v>
      </c>
      <c r="AG160" s="58">
        <f t="shared" ca="1" si="75"/>
        <v>0</v>
      </c>
      <c r="AH160" s="2"/>
      <c r="AI160" s="418">
        <f t="shared" ca="1" si="66"/>
        <v>890346.64183065353</v>
      </c>
      <c r="AJ160" s="408">
        <f ca="1">AI160/Aux_Inflação!$T164</f>
        <v>890346.64183065353</v>
      </c>
      <c r="AK160" s="58">
        <f ca="1">FM!EP162</f>
        <v>27317.590708153773</v>
      </c>
      <c r="AL160" s="58">
        <f ca="1">FM!CN162</f>
        <v>-845965.99361117266</v>
      </c>
      <c r="AM160" s="58">
        <f t="shared" ca="1" si="78"/>
        <v>12533849.38258671</v>
      </c>
      <c r="AN160" s="58">
        <f t="shared" ca="1" si="76"/>
        <v>0</v>
      </c>
      <c r="AO160" s="2"/>
      <c r="AP160" s="408">
        <f t="shared" ca="1" si="68"/>
        <v>0</v>
      </c>
      <c r="AQ160" s="408">
        <f ca="1">AP160/Aux_Inflação!$T164</f>
        <v>0</v>
      </c>
      <c r="AR160" s="58">
        <f ca="1">-(FM!EG162)</f>
        <v>0</v>
      </c>
      <c r="AS160" s="58">
        <f ca="1">-FM!FF162</f>
        <v>0</v>
      </c>
      <c r="AT160" s="58">
        <f>-FM!FG162</f>
        <v>0</v>
      </c>
      <c r="AU160" s="58">
        <f>-AT160*Controle!$D$109</f>
        <v>0</v>
      </c>
      <c r="AV160" s="58">
        <f t="shared" ca="1" si="69"/>
        <v>-6356497.2592439139</v>
      </c>
      <c r="AW160" s="58">
        <f t="shared" ca="1" si="77"/>
        <v>1</v>
      </c>
      <c r="AX160" s="58"/>
    </row>
    <row r="161" spans="2:50">
      <c r="B161" s="32">
        <f t="shared" si="63"/>
        <v>2039</v>
      </c>
      <c r="C161" s="32">
        <f t="shared" si="64"/>
        <v>2039</v>
      </c>
      <c r="D161" s="407">
        <f>Aux_Inflação!C160</f>
        <v>51075</v>
      </c>
      <c r="E161" s="561">
        <f t="shared" si="79"/>
        <v>13.833333333333362</v>
      </c>
      <c r="F161" s="161"/>
      <c r="G161" s="558">
        <f t="shared" ca="1" si="70"/>
        <v>2640103.1113974201</v>
      </c>
      <c r="H161" s="408">
        <f ca="1">G161/Aux_Inflação!$T165</f>
        <v>2640103.1113974201</v>
      </c>
      <c r="I161" s="409">
        <f t="shared" ca="1" si="71"/>
        <v>3057634.8336917711</v>
      </c>
      <c r="J161" s="58">
        <f ca="1">FM!CI163</f>
        <v>3084959.5979555952</v>
      </c>
      <c r="K161" s="58">
        <f>FM!CK163</f>
        <v>1019561.4990410792</v>
      </c>
      <c r="L161" s="58">
        <f>FM!CL163</f>
        <v>0</v>
      </c>
      <c r="M161" s="58">
        <f>FM!CM163</f>
        <v>0</v>
      </c>
      <c r="N161" s="58">
        <f ca="1">FM!DD163</f>
        <v>-1046886.2633049024</v>
      </c>
      <c r="O161" s="58">
        <f ca="1">FM!DJ163</f>
        <v>-6.9849193096160889E-10</v>
      </c>
      <c r="P161" s="409">
        <f>FM!DR163</f>
        <v>-417531.72229435103</v>
      </c>
      <c r="Q161" s="58">
        <f t="shared" ca="1" si="73"/>
        <v>-47173476.48380021</v>
      </c>
      <c r="R161" s="58">
        <f t="shared" ca="1" si="74"/>
        <v>1</v>
      </c>
      <c r="S161" s="2"/>
      <c r="T161" s="558">
        <f t="shared" ca="1" si="65"/>
        <v>815621.550919906</v>
      </c>
      <c r="U161" s="408">
        <f ca="1">T161/Aux_Inflação!$T165</f>
        <v>815621.550919906</v>
      </c>
      <c r="V161" s="409">
        <f t="shared" ca="1" si="72"/>
        <v>3258555.1033855015</v>
      </c>
      <c r="W161" s="58">
        <f ca="1">FM!CI163</f>
        <v>3084959.5979555952</v>
      </c>
      <c r="X161" s="58">
        <f>FM!CK163</f>
        <v>1019561.4990410792</v>
      </c>
      <c r="Y161" s="58">
        <f>FM!CL163</f>
        <v>0</v>
      </c>
      <c r="Z161" s="58">
        <f>FM!CM163</f>
        <v>0</v>
      </c>
      <c r="AA161" s="58">
        <f ca="1">FM!CN163</f>
        <v>-836207.74960341945</v>
      </c>
      <c r="AB161" s="58">
        <f ca="1">FM!CY163</f>
        <v>-9758.2440077532083</v>
      </c>
      <c r="AC161" s="58">
        <f>FM!DV163</f>
        <v>0</v>
      </c>
      <c r="AD161" s="58">
        <f ca="1">FM!DX163</f>
        <v>-1394278.4199579139</v>
      </c>
      <c r="AE161" s="58">
        <f ca="1">FM!DW163</f>
        <v>-631123.41021333053</v>
      </c>
      <c r="AF161" s="58">
        <f t="shared" ca="1" si="67"/>
        <v>9669791.79124921</v>
      </c>
      <c r="AG161" s="58">
        <f t="shared" ca="1" si="75"/>
        <v>0</v>
      </c>
      <c r="AH161" s="2"/>
      <c r="AI161" s="418">
        <f t="shared" ca="1" si="66"/>
        <v>844290.37080305465</v>
      </c>
      <c r="AJ161" s="408">
        <f ca="1">AI161/Aux_Inflação!$T165</f>
        <v>844290.37080305465</v>
      </c>
      <c r="AK161" s="58">
        <f ca="1">FM!EP163</f>
        <v>28668.819883148717</v>
      </c>
      <c r="AL161" s="58">
        <f ca="1">FM!CN163</f>
        <v>-836207.74960341945</v>
      </c>
      <c r="AM161" s="58">
        <f t="shared" ca="1" si="78"/>
        <v>13378139.753389765</v>
      </c>
      <c r="AN161" s="58">
        <f t="shared" ca="1" si="76"/>
        <v>0</v>
      </c>
      <c r="AO161" s="2"/>
      <c r="AP161" s="408">
        <f t="shared" ca="1" si="68"/>
        <v>0</v>
      </c>
      <c r="AQ161" s="408">
        <f ca="1">AP161/Aux_Inflação!$T165</f>
        <v>0</v>
      </c>
      <c r="AR161" s="58">
        <f ca="1">-(FM!EG163)</f>
        <v>0</v>
      </c>
      <c r="AS161" s="58">
        <f ca="1">-FM!FF163</f>
        <v>0</v>
      </c>
      <c r="AT161" s="58">
        <f>-FM!FG163</f>
        <v>0</v>
      </c>
      <c r="AU161" s="58">
        <f>-AT161*Controle!$D$109</f>
        <v>0</v>
      </c>
      <c r="AV161" s="58">
        <f t="shared" ca="1" si="69"/>
        <v>-6356497.2592439139</v>
      </c>
      <c r="AW161" s="58">
        <f t="shared" ca="1" si="77"/>
        <v>1</v>
      </c>
      <c r="AX161" s="58"/>
    </row>
    <row r="162" spans="2:50">
      <c r="B162" s="32">
        <f t="shared" ref="B162:B225" si="80">YEAR(D162)</f>
        <v>2039</v>
      </c>
      <c r="C162" s="32">
        <f t="shared" ref="C162:C225" si="81">YEAR(D162)</f>
        <v>2039</v>
      </c>
      <c r="D162" s="407">
        <f>Aux_Inflação!C161</f>
        <v>51105</v>
      </c>
      <c r="E162" s="561">
        <f t="shared" si="79"/>
        <v>13.916666666666696</v>
      </c>
      <c r="F162" s="161"/>
      <c r="G162" s="558">
        <f t="shared" ca="1" si="70"/>
        <v>2640103.111397421</v>
      </c>
      <c r="H162" s="408">
        <f ca="1">G162/Aux_Inflação!$T166</f>
        <v>2640103.111397421</v>
      </c>
      <c r="I162" s="409">
        <f t="shared" ca="1" si="71"/>
        <v>3057634.8336917721</v>
      </c>
      <c r="J162" s="58">
        <f ca="1">FM!CI164</f>
        <v>3084959.597955598</v>
      </c>
      <c r="K162" s="58">
        <f>FM!CK164</f>
        <v>1019561.4990410764</v>
      </c>
      <c r="L162" s="58">
        <f>FM!CL164</f>
        <v>0</v>
      </c>
      <c r="M162" s="58">
        <f>FM!CM164</f>
        <v>0</v>
      </c>
      <c r="N162" s="58">
        <f ca="1">FM!DD164</f>
        <v>-1046886.2633049034</v>
      </c>
      <c r="O162" s="58">
        <f ca="1">FM!DJ164</f>
        <v>9.3132257461547852E-10</v>
      </c>
      <c r="P162" s="409">
        <f>FM!DR164</f>
        <v>-417531.72229435103</v>
      </c>
      <c r="Q162" s="58">
        <f t="shared" ca="1" si="73"/>
        <v>-44533373.372402787</v>
      </c>
      <c r="R162" s="58">
        <f t="shared" ca="1" si="74"/>
        <v>1</v>
      </c>
      <c r="S162" s="2"/>
      <c r="T162" s="558">
        <f t="shared" ca="1" si="65"/>
        <v>824910.81767371786</v>
      </c>
      <c r="U162" s="408">
        <f ca="1">T162/Aux_Inflação!$T166</f>
        <v>824910.81767371786</v>
      </c>
      <c r="V162" s="409">
        <f t="shared" ca="1" si="72"/>
        <v>3268313.3473932552</v>
      </c>
      <c r="W162" s="58">
        <f ca="1">FM!CI164</f>
        <v>3084959.597955598</v>
      </c>
      <c r="X162" s="58">
        <f>FM!CK164</f>
        <v>1019561.4990410764</v>
      </c>
      <c r="Y162" s="58">
        <f>FM!CL164</f>
        <v>0</v>
      </c>
      <c r="Z162" s="58">
        <f>FM!CM164</f>
        <v>0</v>
      </c>
      <c r="AA162" s="58">
        <f ca="1">FM!CN164</f>
        <v>-836222.75902071001</v>
      </c>
      <c r="AB162" s="58">
        <f ca="1">FM!CY164</f>
        <v>15.00941729079932</v>
      </c>
      <c r="AC162" s="58">
        <f>FM!DV164</f>
        <v>0</v>
      </c>
      <c r="AD162" s="58">
        <f ca="1">FM!DX164</f>
        <v>-1394278.4199582308</v>
      </c>
      <c r="AE162" s="58">
        <f ca="1">FM!DW164</f>
        <v>-631592.38746695546</v>
      </c>
      <c r="AF162" s="58">
        <f t="shared" ca="1" si="67"/>
        <v>10494702.608922929</v>
      </c>
      <c r="AG162" s="58">
        <f t="shared" ca="1" si="75"/>
        <v>0</v>
      </c>
      <c r="AH162" s="2"/>
      <c r="AI162" s="418">
        <f t="shared" ca="1" si="66"/>
        <v>854860.96971177962</v>
      </c>
      <c r="AJ162" s="408">
        <f ca="1">AI162/Aux_Inflação!$T166</f>
        <v>854860.96971177962</v>
      </c>
      <c r="AK162" s="58">
        <f ca="1">FM!EP164</f>
        <v>29950.152038061671</v>
      </c>
      <c r="AL162" s="58">
        <f ca="1">FM!CN164</f>
        <v>-836222.75902071001</v>
      </c>
      <c r="AM162" s="58">
        <f t="shared" ca="1" si="78"/>
        <v>14233000.723101545</v>
      </c>
      <c r="AN162" s="58">
        <f t="shared" ca="1" si="76"/>
        <v>0</v>
      </c>
      <c r="AO162" s="2"/>
      <c r="AP162" s="408">
        <f t="shared" ca="1" si="68"/>
        <v>2589497.982345487</v>
      </c>
      <c r="AQ162" s="408">
        <f ca="1">AP162/Aux_Inflação!$T166</f>
        <v>2589497.982345487</v>
      </c>
      <c r="AR162" s="58">
        <f ca="1">-(FM!EG164)</f>
        <v>0</v>
      </c>
      <c r="AS162" s="58">
        <f ca="1">-FM!FF164</f>
        <v>2589497.982345487</v>
      </c>
      <c r="AT162" s="58">
        <f>-FM!FG164</f>
        <v>0</v>
      </c>
      <c r="AU162" s="58">
        <f>-AT162*Controle!$D$109</f>
        <v>0</v>
      </c>
      <c r="AV162" s="58">
        <f t="shared" ca="1" si="69"/>
        <v>-3766999.2768984269</v>
      </c>
      <c r="AW162" s="58">
        <f t="shared" ca="1" si="77"/>
        <v>1</v>
      </c>
      <c r="AX162" s="58"/>
    </row>
    <row r="163" spans="2:50">
      <c r="B163" s="32">
        <f t="shared" si="80"/>
        <v>2040</v>
      </c>
      <c r="C163" s="32">
        <f t="shared" si="81"/>
        <v>2040</v>
      </c>
      <c r="D163" s="407">
        <f>Aux_Inflação!C162</f>
        <v>51136</v>
      </c>
      <c r="E163" s="561">
        <f t="shared" si="79"/>
        <v>14.00000000000003</v>
      </c>
      <c r="F163" s="161"/>
      <c r="G163" s="558">
        <f t="shared" ca="1" si="70"/>
        <v>2644496.3837564127</v>
      </c>
      <c r="H163" s="408">
        <f ca="1">G163/Aux_Inflação!$T167</f>
        <v>2644496.3837564127</v>
      </c>
      <c r="I163" s="409">
        <f t="shared" ca="1" si="71"/>
        <v>3057634.8336917721</v>
      </c>
      <c r="J163" s="58">
        <f ca="1">FM!CI165</f>
        <v>3070414.2869130126</v>
      </c>
      <c r="K163" s="58">
        <f>FM!CK165</f>
        <v>1038340.519492684</v>
      </c>
      <c r="L163" s="58">
        <f>FM!CL165</f>
        <v>0</v>
      </c>
      <c r="M163" s="58">
        <f>FM!CM165</f>
        <v>0</v>
      </c>
      <c r="N163" s="58">
        <f ca="1">FM!DD165</f>
        <v>-1041940.8575504243</v>
      </c>
      <c r="O163" s="58">
        <f ca="1">FM!DJ165</f>
        <v>-9179.1151635002461</v>
      </c>
      <c r="P163" s="409">
        <f>FM!DR165</f>
        <v>-413138.44993535941</v>
      </c>
      <c r="Q163" s="58">
        <f t="shared" ca="1" si="73"/>
        <v>-41888876.988646373</v>
      </c>
      <c r="R163" s="58">
        <f t="shared" ca="1" si="74"/>
        <v>1</v>
      </c>
      <c r="S163" s="2"/>
      <c r="T163" s="558">
        <f t="shared" ca="1" si="65"/>
        <v>818485.54530855967</v>
      </c>
      <c r="U163" s="408">
        <f ca="1">T163/Aux_Inflação!$T167</f>
        <v>818485.54530855967</v>
      </c>
      <c r="V163" s="409">
        <f t="shared" ca="1" si="72"/>
        <v>3268298.3379759653</v>
      </c>
      <c r="W163" s="58">
        <f ca="1">FM!CI165</f>
        <v>3070414.2869130126</v>
      </c>
      <c r="X163" s="58">
        <f>FM!CK165</f>
        <v>1038340.519492684</v>
      </c>
      <c r="Y163" s="58">
        <f>FM!CL165</f>
        <v>0</v>
      </c>
      <c r="Z163" s="58">
        <f>FM!CM165</f>
        <v>0</v>
      </c>
      <c r="AA163" s="58">
        <f ca="1">FM!CN165</f>
        <v>-827245.71096207399</v>
      </c>
      <c r="AB163" s="58">
        <f ca="1">FM!CY165</f>
        <v>-13210.757467657153</v>
      </c>
      <c r="AC163" s="58">
        <f>FM!DV165</f>
        <v>0</v>
      </c>
      <c r="AD163" s="58">
        <f ca="1">FM!DX165</f>
        <v>-1394278.4199577922</v>
      </c>
      <c r="AE163" s="58">
        <f ca="1">FM!DW165</f>
        <v>-642395.922774254</v>
      </c>
      <c r="AF163" s="58">
        <f t="shared" ca="1" si="67"/>
        <v>11313188.154231489</v>
      </c>
      <c r="AG163" s="58">
        <f t="shared" ca="1" si="75"/>
        <v>0</v>
      </c>
      <c r="AH163" s="2"/>
      <c r="AI163" s="418">
        <f t="shared" ca="1" si="66"/>
        <v>845803.13601671334</v>
      </c>
      <c r="AJ163" s="408">
        <f ca="1">AI163/Aux_Inflação!$T167</f>
        <v>845803.13601671334</v>
      </c>
      <c r="AK163" s="58">
        <f ca="1">FM!EP165</f>
        <v>27317.590708153773</v>
      </c>
      <c r="AL163" s="58">
        <f ca="1">FM!CN165</f>
        <v>-827245.71096207399</v>
      </c>
      <c r="AM163" s="58">
        <f t="shared" ca="1" si="78"/>
        <v>15078803.859118259</v>
      </c>
      <c r="AN163" s="58">
        <f t="shared" ca="1" si="76"/>
        <v>0</v>
      </c>
      <c r="AO163" s="2"/>
      <c r="AP163" s="408">
        <f t="shared" ca="1" si="68"/>
        <v>0</v>
      </c>
      <c r="AQ163" s="408">
        <f ca="1">AP163/Aux_Inflação!$T167</f>
        <v>0</v>
      </c>
      <c r="AR163" s="58">
        <f ca="1">-(FM!EG165)</f>
        <v>0</v>
      </c>
      <c r="AS163" s="58">
        <f ca="1">-FM!FF165</f>
        <v>0</v>
      </c>
      <c r="AT163" s="58">
        <f>-FM!FG165</f>
        <v>0</v>
      </c>
      <c r="AU163" s="58">
        <f>-AT163*Controle!$D$109</f>
        <v>0</v>
      </c>
      <c r="AV163" s="58">
        <f t="shared" ca="1" si="69"/>
        <v>-3766999.2768984269</v>
      </c>
      <c r="AW163" s="58">
        <f t="shared" ca="1" si="77"/>
        <v>1</v>
      </c>
      <c r="AX163" s="58"/>
    </row>
    <row r="164" spans="2:50">
      <c r="B164" s="32">
        <f t="shared" si="80"/>
        <v>2040</v>
      </c>
      <c r="C164" s="32">
        <f t="shared" si="81"/>
        <v>2040</v>
      </c>
      <c r="D164" s="407">
        <f>Aux_Inflação!C163</f>
        <v>51167</v>
      </c>
      <c r="E164" s="561">
        <f t="shared" si="79"/>
        <v>14.083333333333364</v>
      </c>
      <c r="F164" s="161"/>
      <c r="G164" s="558">
        <f t="shared" ca="1" si="70"/>
        <v>2653675.4989199135</v>
      </c>
      <c r="H164" s="408">
        <f ca="1">G164/Aux_Inflação!$T168</f>
        <v>2653675.4989199135</v>
      </c>
      <c r="I164" s="409">
        <f t="shared" ca="1" si="71"/>
        <v>3066813.948855273</v>
      </c>
      <c r="J164" s="58">
        <f ca="1">FM!CI166</f>
        <v>3070414.2869130145</v>
      </c>
      <c r="K164" s="58">
        <f>FM!CK166</f>
        <v>1038340.5194926822</v>
      </c>
      <c r="L164" s="58">
        <f>FM!CL166</f>
        <v>0</v>
      </c>
      <c r="M164" s="58">
        <f>FM!CM166</f>
        <v>0</v>
      </c>
      <c r="N164" s="58">
        <f ca="1">FM!DD166</f>
        <v>-1041940.857550425</v>
      </c>
      <c r="O164" s="58">
        <f ca="1">FM!DJ166</f>
        <v>1.3969838619232178E-9</v>
      </c>
      <c r="P164" s="409">
        <f>FM!DR166</f>
        <v>-413138.44993535941</v>
      </c>
      <c r="Q164" s="58">
        <f t="shared" ca="1" si="73"/>
        <v>-39235201.489726461</v>
      </c>
      <c r="R164" s="58">
        <f t="shared" ca="1" si="74"/>
        <v>1</v>
      </c>
      <c r="S164" s="2"/>
      <c r="T164" s="558">
        <f t="shared" ca="1" si="65"/>
        <v>907699.09345980873</v>
      </c>
      <c r="U164" s="408">
        <f ca="1">T164/Aux_Inflação!$T168</f>
        <v>907699.09345980873</v>
      </c>
      <c r="V164" s="409">
        <f t="shared" ca="1" si="72"/>
        <v>3281509.0954436231</v>
      </c>
      <c r="W164" s="58">
        <f ca="1">FM!CI166</f>
        <v>3070414.2869130145</v>
      </c>
      <c r="X164" s="58">
        <f>FM!CK166</f>
        <v>1038340.5194926822</v>
      </c>
      <c r="Y164" s="58">
        <f>FM!CL166</f>
        <v>0</v>
      </c>
      <c r="Z164" s="58">
        <f>FM!CM166</f>
        <v>0</v>
      </c>
      <c r="AA164" s="58">
        <f ca="1">FM!CN166</f>
        <v>-853261.43407163746</v>
      </c>
      <c r="AB164" s="58">
        <f ca="1">FM!CY166</f>
        <v>26015.723109563813</v>
      </c>
      <c r="AC164" s="58">
        <f>FM!DV166</f>
        <v>0</v>
      </c>
      <c r="AD164" s="58">
        <f ca="1">FM!DX166</f>
        <v>-1394278.4199585489</v>
      </c>
      <c r="AE164" s="58">
        <f ca="1">FM!DW166</f>
        <v>-566393.13208990626</v>
      </c>
      <c r="AF164" s="58">
        <f t="shared" ca="1" si="67"/>
        <v>12220887.247691298</v>
      </c>
      <c r="AG164" s="58">
        <f t="shared" ca="1" si="75"/>
        <v>0</v>
      </c>
      <c r="AH164" s="2"/>
      <c r="AI164" s="418">
        <f t="shared" ca="1" si="66"/>
        <v>936300.31216181687</v>
      </c>
      <c r="AJ164" s="408">
        <f ca="1">AI164/Aux_Inflação!$T168</f>
        <v>936300.31216181687</v>
      </c>
      <c r="AK164" s="58">
        <f ca="1">FM!EP166</f>
        <v>28601.218702008082</v>
      </c>
      <c r="AL164" s="58">
        <f ca="1">FM!CN166</f>
        <v>-853261.43407163746</v>
      </c>
      <c r="AM164" s="58">
        <f t="shared" ca="1" si="78"/>
        <v>16015104.171280075</v>
      </c>
      <c r="AN164" s="58">
        <f t="shared" ca="1" si="76"/>
        <v>0</v>
      </c>
      <c r="AO164" s="2"/>
      <c r="AP164" s="408">
        <f t="shared" ca="1" si="68"/>
        <v>0</v>
      </c>
      <c r="AQ164" s="408">
        <f ca="1">AP164/Aux_Inflação!$T168</f>
        <v>0</v>
      </c>
      <c r="AR164" s="58">
        <f ca="1">-(FM!EG166)</f>
        <v>0</v>
      </c>
      <c r="AS164" s="58">
        <f ca="1">-FM!FF166</f>
        <v>0</v>
      </c>
      <c r="AT164" s="58">
        <f>-FM!FG166</f>
        <v>0</v>
      </c>
      <c r="AU164" s="58">
        <f>-AT164*Controle!$D$109</f>
        <v>0</v>
      </c>
      <c r="AV164" s="58">
        <f t="shared" ca="1" si="69"/>
        <v>-3766999.2768984269</v>
      </c>
      <c r="AW164" s="58">
        <f t="shared" ca="1" si="77"/>
        <v>1</v>
      </c>
      <c r="AX164" s="58"/>
    </row>
    <row r="165" spans="2:50">
      <c r="B165" s="32">
        <f t="shared" si="80"/>
        <v>2040</v>
      </c>
      <c r="C165" s="32">
        <f t="shared" si="81"/>
        <v>2040</v>
      </c>
      <c r="D165" s="407">
        <f>Aux_Inflação!C164</f>
        <v>51196</v>
      </c>
      <c r="E165" s="561">
        <f t="shared" si="79"/>
        <v>14.166666666666698</v>
      </c>
      <c r="F165" s="161"/>
      <c r="G165" s="558">
        <f t="shared" ca="1" si="70"/>
        <v>2653675.4989199126</v>
      </c>
      <c r="H165" s="408">
        <f ca="1">G165/Aux_Inflação!$T169</f>
        <v>2653675.4989199126</v>
      </c>
      <c r="I165" s="409">
        <f t="shared" ca="1" si="71"/>
        <v>3066813.948855272</v>
      </c>
      <c r="J165" s="58">
        <f ca="1">FM!CI167</f>
        <v>3070414.2869130126</v>
      </c>
      <c r="K165" s="58">
        <f>FM!CK167</f>
        <v>1038340.519492684</v>
      </c>
      <c r="L165" s="58">
        <f>FM!CL167</f>
        <v>0</v>
      </c>
      <c r="M165" s="58">
        <f>FM!CM167</f>
        <v>0</v>
      </c>
      <c r="N165" s="58">
        <f ca="1">FM!DD167</f>
        <v>-1041940.8575504243</v>
      </c>
      <c r="O165" s="58">
        <f ca="1">FM!DJ167</f>
        <v>-4.6566128730773926E-10</v>
      </c>
      <c r="P165" s="409">
        <f>FM!DR167</f>
        <v>-413138.44993535941</v>
      </c>
      <c r="Q165" s="58">
        <f t="shared" ca="1" si="73"/>
        <v>-36581525.99080655</v>
      </c>
      <c r="R165" s="58">
        <f t="shared" ca="1" si="74"/>
        <v>1</v>
      </c>
      <c r="S165" s="2"/>
      <c r="T165" s="558">
        <f t="shared" ca="1" si="65"/>
        <v>898698.1350458418</v>
      </c>
      <c r="U165" s="408">
        <f ca="1">T165/Aux_Inflação!$T169</f>
        <v>898698.1350458418</v>
      </c>
      <c r="V165" s="409">
        <f t="shared" ca="1" si="72"/>
        <v>3255493.3723340598</v>
      </c>
      <c r="W165" s="58">
        <f ca="1">FM!CI167</f>
        <v>3070414.2869130126</v>
      </c>
      <c r="X165" s="58">
        <f>FM!CK167</f>
        <v>1038340.519492684</v>
      </c>
      <c r="Y165" s="58">
        <f>FM!CL167</f>
        <v>0</v>
      </c>
      <c r="Z165" s="58">
        <f>FM!CM167</f>
        <v>0</v>
      </c>
      <c r="AA165" s="58">
        <f ca="1">FM!CN167</f>
        <v>-859239.9284156668</v>
      </c>
      <c r="AB165" s="58">
        <f ca="1">FM!CY167</f>
        <v>5978.4943440300412</v>
      </c>
      <c r="AC165" s="58">
        <f>FM!DV167</f>
        <v>0</v>
      </c>
      <c r="AD165" s="58">
        <f ca="1">FM!DX167</f>
        <v>-1394278.4199581051</v>
      </c>
      <c r="AE165" s="58">
        <f ca="1">FM!DW167</f>
        <v>-549378.36739475338</v>
      </c>
      <c r="AF165" s="58">
        <f t="shared" ca="1" si="67"/>
        <v>13119585.382737139</v>
      </c>
      <c r="AG165" s="58">
        <f t="shared" ca="1" si="75"/>
        <v>0</v>
      </c>
      <c r="AH165" s="2"/>
      <c r="AI165" s="418">
        <f t="shared" ca="1" si="66"/>
        <v>928720.32423160283</v>
      </c>
      <c r="AJ165" s="408">
        <f ca="1">AI165/Aux_Inflação!$T169</f>
        <v>928720.32423160283</v>
      </c>
      <c r="AK165" s="58">
        <f ca="1">FM!EP167</f>
        <v>30022.189185761032</v>
      </c>
      <c r="AL165" s="58">
        <f ca="1">FM!CN167</f>
        <v>-859239.9284156668</v>
      </c>
      <c r="AM165" s="58">
        <f t="shared" ca="1" si="78"/>
        <v>16943824.495511677</v>
      </c>
      <c r="AN165" s="58">
        <f t="shared" ca="1" si="76"/>
        <v>0</v>
      </c>
      <c r="AO165" s="2"/>
      <c r="AP165" s="408">
        <f t="shared" ca="1" si="68"/>
        <v>2710823.7724101325</v>
      </c>
      <c r="AQ165" s="408">
        <f ca="1">AP165/Aux_Inflação!$T169</f>
        <v>2710823.7724101325</v>
      </c>
      <c r="AR165" s="58">
        <f ca="1">-(FM!EG167)</f>
        <v>0</v>
      </c>
      <c r="AS165" s="58">
        <f ca="1">-FM!FF167</f>
        <v>2710823.7724101325</v>
      </c>
      <c r="AT165" s="58">
        <f>-FM!FG167</f>
        <v>0</v>
      </c>
      <c r="AU165" s="58">
        <f>-AT165*Controle!$D$109</f>
        <v>0</v>
      </c>
      <c r="AV165" s="58">
        <f t="shared" ca="1" si="69"/>
        <v>-1056175.5044882945</v>
      </c>
      <c r="AW165" s="58">
        <f t="shared" ca="1" si="77"/>
        <v>1</v>
      </c>
      <c r="AX165" s="58"/>
    </row>
    <row r="166" spans="2:50">
      <c r="B166" s="32">
        <f t="shared" si="80"/>
        <v>2040</v>
      </c>
      <c r="C166" s="32">
        <f t="shared" si="81"/>
        <v>2040</v>
      </c>
      <c r="D166" s="407">
        <f>Aux_Inflação!C165</f>
        <v>51227</v>
      </c>
      <c r="E166" s="561">
        <f t="shared" si="79"/>
        <v>14.250000000000032</v>
      </c>
      <c r="F166" s="161"/>
      <c r="G166" s="558">
        <f t="shared" ca="1" si="70"/>
        <v>2653675.4989199135</v>
      </c>
      <c r="H166" s="408">
        <f ca="1">G166/Aux_Inflação!$T170</f>
        <v>2653675.4989199135</v>
      </c>
      <c r="I166" s="409">
        <f t="shared" ca="1" si="71"/>
        <v>3066813.948855273</v>
      </c>
      <c r="J166" s="58">
        <f ca="1">FM!CI168</f>
        <v>3070414.2869130131</v>
      </c>
      <c r="K166" s="58">
        <f>FM!CK168</f>
        <v>1038340.5194926836</v>
      </c>
      <c r="L166" s="58">
        <f>FM!CL168</f>
        <v>0</v>
      </c>
      <c r="M166" s="58">
        <f>FM!CM168</f>
        <v>0</v>
      </c>
      <c r="N166" s="58">
        <f ca="1">FM!DD168</f>
        <v>-1041940.8575504245</v>
      </c>
      <c r="O166" s="58">
        <f ca="1">FM!DJ168</f>
        <v>9.3132257461547852E-10</v>
      </c>
      <c r="P166" s="409">
        <f>FM!DR168</f>
        <v>-413138.44993535941</v>
      </c>
      <c r="Q166" s="58">
        <f t="shared" ca="1" si="73"/>
        <v>-33927850.491886638</v>
      </c>
      <c r="R166" s="58">
        <f t="shared" ca="1" si="74"/>
        <v>1</v>
      </c>
      <c r="S166" s="2"/>
      <c r="T166" s="558">
        <f t="shared" ca="1" si="65"/>
        <v>847842.86113446625</v>
      </c>
      <c r="U166" s="408">
        <f ca="1">T166/Aux_Inflação!$T170</f>
        <v>847842.86113446625</v>
      </c>
      <c r="V166" s="409">
        <f t="shared" ca="1" si="72"/>
        <v>3249514.8779900302</v>
      </c>
      <c r="W166" s="58">
        <f ca="1">FM!CI168</f>
        <v>3070414.2869130131</v>
      </c>
      <c r="X166" s="58">
        <f>FM!CK168</f>
        <v>1038340.5194926836</v>
      </c>
      <c r="Y166" s="58">
        <f>FM!CL168</f>
        <v>0</v>
      </c>
      <c r="Z166" s="58">
        <f>FM!CM168</f>
        <v>0</v>
      </c>
      <c r="AA166" s="58">
        <f ca="1">FM!CN168</f>
        <v>-843613.57473805244</v>
      </c>
      <c r="AB166" s="58">
        <f ca="1">FM!CY168</f>
        <v>-15626.353677614126</v>
      </c>
      <c r="AC166" s="58">
        <f>FM!DV168</f>
        <v>0</v>
      </c>
      <c r="AD166" s="58">
        <f ca="1">FM!DX168</f>
        <v>-1394278.4199576513</v>
      </c>
      <c r="AE166" s="58">
        <f ca="1">FM!DW168</f>
        <v>-594255.14696255326</v>
      </c>
      <c r="AF166" s="58">
        <f t="shared" ca="1" si="67"/>
        <v>13967428.243871605</v>
      </c>
      <c r="AG166" s="58">
        <f t="shared" ca="1" si="75"/>
        <v>0</v>
      </c>
      <c r="AH166" s="2"/>
      <c r="AI166" s="418">
        <f t="shared" ca="1" si="66"/>
        <v>875160.45184262004</v>
      </c>
      <c r="AJ166" s="408">
        <f ca="1">AI166/Aux_Inflação!$T170</f>
        <v>875160.45184262004</v>
      </c>
      <c r="AK166" s="58">
        <f ca="1">FM!EP168</f>
        <v>27317.590708153773</v>
      </c>
      <c r="AL166" s="58">
        <f ca="1">FM!CN168</f>
        <v>-843613.57473805244</v>
      </c>
      <c r="AM166" s="58">
        <f t="shared" ca="1" si="78"/>
        <v>17818984.947354298</v>
      </c>
      <c r="AN166" s="58">
        <f t="shared" ca="1" si="76"/>
        <v>0</v>
      </c>
      <c r="AO166" s="2"/>
      <c r="AP166" s="408">
        <f t="shared" ca="1" si="68"/>
        <v>0</v>
      </c>
      <c r="AQ166" s="408">
        <f ca="1">AP166/Aux_Inflação!$T170</f>
        <v>0</v>
      </c>
      <c r="AR166" s="58">
        <f ca="1">-(FM!EG168)</f>
        <v>0</v>
      </c>
      <c r="AS166" s="58">
        <f ca="1">-FM!FF168</f>
        <v>0</v>
      </c>
      <c r="AT166" s="58">
        <f>-FM!FG168</f>
        <v>0</v>
      </c>
      <c r="AU166" s="58">
        <f>-AT166*Controle!$D$109</f>
        <v>0</v>
      </c>
      <c r="AV166" s="58">
        <f t="shared" ca="1" si="69"/>
        <v>-1056175.5044882945</v>
      </c>
      <c r="AW166" s="58">
        <f t="shared" ca="1" si="77"/>
        <v>1</v>
      </c>
      <c r="AX166" s="58"/>
    </row>
    <row r="167" spans="2:50">
      <c r="B167" s="32">
        <f t="shared" si="80"/>
        <v>2040</v>
      </c>
      <c r="C167" s="32">
        <f t="shared" si="81"/>
        <v>2040</v>
      </c>
      <c r="D167" s="407">
        <f>Aux_Inflação!C166</f>
        <v>51257</v>
      </c>
      <c r="E167" s="561">
        <f t="shared" si="79"/>
        <v>14.333333333333366</v>
      </c>
      <c r="F167" s="161"/>
      <c r="G167" s="558">
        <f t="shared" ca="1" si="70"/>
        <v>2653675.4989199131</v>
      </c>
      <c r="H167" s="408">
        <f ca="1">G167/Aux_Inflação!$T171</f>
        <v>2653675.4989199131</v>
      </c>
      <c r="I167" s="409">
        <f t="shared" ca="1" si="71"/>
        <v>3066813.9488552725</v>
      </c>
      <c r="J167" s="58">
        <f ca="1">FM!CI169</f>
        <v>3070414.2869130103</v>
      </c>
      <c r="K167" s="58">
        <f>FM!CK169</f>
        <v>1038340.5194926864</v>
      </c>
      <c r="L167" s="58">
        <f>FM!CL169</f>
        <v>0</v>
      </c>
      <c r="M167" s="58">
        <f>FM!CM169</f>
        <v>0</v>
      </c>
      <c r="N167" s="58">
        <f ca="1">FM!DD169</f>
        <v>-1041940.8575504235</v>
      </c>
      <c r="O167" s="58">
        <f ca="1">FM!DJ169</f>
        <v>-4.6566128730773926E-10</v>
      </c>
      <c r="P167" s="409">
        <f>FM!DR169</f>
        <v>-413138.44993535941</v>
      </c>
      <c r="Q167" s="58">
        <f t="shared" ca="1" si="73"/>
        <v>-31274174.992966726</v>
      </c>
      <c r="R167" s="58">
        <f t="shared" ca="1" si="74"/>
        <v>1</v>
      </c>
      <c r="S167" s="2"/>
      <c r="T167" s="558">
        <f t="shared" ca="1" si="65"/>
        <v>886586.19788613822</v>
      </c>
      <c r="U167" s="408">
        <f ca="1">T167/Aux_Inflação!$T171</f>
        <v>886586.19788613822</v>
      </c>
      <c r="V167" s="409">
        <f t="shared" ca="1" si="72"/>
        <v>3265141.2316676448</v>
      </c>
      <c r="W167" s="58">
        <f ca="1">FM!CI169</f>
        <v>3070414.2869130103</v>
      </c>
      <c r="X167" s="58">
        <f>FM!CK169</f>
        <v>1038340.5194926864</v>
      </c>
      <c r="Y167" s="58">
        <f>FM!CL169</f>
        <v>0</v>
      </c>
      <c r="Z167" s="58">
        <f>FM!CM169</f>
        <v>0</v>
      </c>
      <c r="AA167" s="58">
        <f ca="1">FM!CN169</f>
        <v>-851654.18956993672</v>
      </c>
      <c r="AB167" s="58">
        <f ca="1">FM!CY169</f>
        <v>8040.6148318848573</v>
      </c>
      <c r="AC167" s="58">
        <f>FM!DV169</f>
        <v>0</v>
      </c>
      <c r="AD167" s="58">
        <f ca="1">FM!DX169</f>
        <v>-1394278.4199584376</v>
      </c>
      <c r="AE167" s="58">
        <f ca="1">FM!DW169</f>
        <v>-571138.16388770973</v>
      </c>
      <c r="AF167" s="58">
        <f t="shared" ca="1" si="67"/>
        <v>14854014.441757742</v>
      </c>
      <c r="AG167" s="58">
        <f t="shared" ca="1" si="75"/>
        <v>0</v>
      </c>
      <c r="AH167" s="2"/>
      <c r="AI167" s="418">
        <f t="shared" ca="1" si="66"/>
        <v>915231.97054025857</v>
      </c>
      <c r="AJ167" s="408">
        <f ca="1">AI167/Aux_Inflação!$T171</f>
        <v>915231.97054025857</v>
      </c>
      <c r="AK167" s="58">
        <f ca="1">FM!EP169</f>
        <v>28645.772654120417</v>
      </c>
      <c r="AL167" s="58">
        <f ca="1">FM!CN169</f>
        <v>-851654.18956993672</v>
      </c>
      <c r="AM167" s="58">
        <f t="shared" ca="1" si="78"/>
        <v>18734216.917894557</v>
      </c>
      <c r="AN167" s="58">
        <f t="shared" ca="1" si="76"/>
        <v>0</v>
      </c>
      <c r="AO167" s="2"/>
      <c r="AP167" s="408">
        <f t="shared" ca="1" si="68"/>
        <v>0</v>
      </c>
      <c r="AQ167" s="408">
        <f ca="1">AP167/Aux_Inflação!$T171</f>
        <v>0</v>
      </c>
      <c r="AR167" s="58">
        <f ca="1">-(FM!EG169)</f>
        <v>0</v>
      </c>
      <c r="AS167" s="58">
        <f ca="1">-FM!FF169</f>
        <v>0</v>
      </c>
      <c r="AT167" s="58">
        <f>-FM!FG169</f>
        <v>0</v>
      </c>
      <c r="AU167" s="58">
        <f>-AT167*Controle!$D$109</f>
        <v>0</v>
      </c>
      <c r="AV167" s="58">
        <f t="shared" ca="1" si="69"/>
        <v>-1056175.5044882945</v>
      </c>
      <c r="AW167" s="58">
        <f t="shared" ca="1" si="77"/>
        <v>1</v>
      </c>
      <c r="AX167" s="58"/>
    </row>
    <row r="168" spans="2:50">
      <c r="B168" s="32">
        <f t="shared" si="80"/>
        <v>2040</v>
      </c>
      <c r="C168" s="32">
        <f t="shared" si="81"/>
        <v>2040</v>
      </c>
      <c r="D168" s="407">
        <f>Aux_Inflação!C167</f>
        <v>51288</v>
      </c>
      <c r="E168" s="561">
        <f t="shared" si="79"/>
        <v>14.4166666666667</v>
      </c>
      <c r="F168" s="161"/>
      <c r="G168" s="558">
        <f t="shared" ca="1" si="70"/>
        <v>2653675.498919914</v>
      </c>
      <c r="H168" s="408">
        <f ca="1">G168/Aux_Inflação!$T172</f>
        <v>2653675.498919914</v>
      </c>
      <c r="I168" s="409">
        <f t="shared" ca="1" si="71"/>
        <v>3066813.9488552734</v>
      </c>
      <c r="J168" s="58">
        <f ca="1">FM!CI170</f>
        <v>3070414.2869130126</v>
      </c>
      <c r="K168" s="58">
        <f>FM!CK170</f>
        <v>1038340.519492684</v>
      </c>
      <c r="L168" s="58">
        <f>FM!CL170</f>
        <v>0</v>
      </c>
      <c r="M168" s="58">
        <f>FM!CM170</f>
        <v>0</v>
      </c>
      <c r="N168" s="58">
        <f ca="1">FM!DD170</f>
        <v>-1041940.8575504243</v>
      </c>
      <c r="O168" s="58">
        <f ca="1">FM!DJ170</f>
        <v>9.3132257461547852E-10</v>
      </c>
      <c r="P168" s="409">
        <f>FM!DR170</f>
        <v>-413138.44993535941</v>
      </c>
      <c r="Q168" s="58">
        <f t="shared" ca="1" si="73"/>
        <v>-28620499.494046811</v>
      </c>
      <c r="R168" s="58">
        <f t="shared" ca="1" si="74"/>
        <v>1</v>
      </c>
      <c r="S168" s="2"/>
      <c r="T168" s="558">
        <f t="shared" ca="1" si="65"/>
        <v>868050.81947703334</v>
      </c>
      <c r="U168" s="408">
        <f ca="1">T168/Aux_Inflação!$T172</f>
        <v>868050.81947703334</v>
      </c>
      <c r="V168" s="409">
        <f t="shared" ca="1" si="72"/>
        <v>3257100.6168357604</v>
      </c>
      <c r="W168" s="58">
        <f ca="1">FM!CI170</f>
        <v>3070414.2869130126</v>
      </c>
      <c r="X168" s="58">
        <f>FM!CK170</f>
        <v>1038340.519492684</v>
      </c>
      <c r="Y168" s="58">
        <f>FM!CL170</f>
        <v>0</v>
      </c>
      <c r="Z168" s="58">
        <f>FM!CM170</f>
        <v>0</v>
      </c>
      <c r="AA168" s="58">
        <f ca="1">FM!CN170</f>
        <v>-848275.09080094518</v>
      </c>
      <c r="AB168" s="58">
        <f ca="1">FM!CY170</f>
        <v>-3379.0987689909525</v>
      </c>
      <c r="AC168" s="58">
        <f>FM!DV170</f>
        <v>0</v>
      </c>
      <c r="AD168" s="58">
        <f ca="1">FM!DX170</f>
        <v>-1394278.4199579787</v>
      </c>
      <c r="AE168" s="58">
        <f ca="1">FM!DW170</f>
        <v>-581632.92746538913</v>
      </c>
      <c r="AF168" s="58">
        <f t="shared" ca="1" si="67"/>
        <v>15722065.261234775</v>
      </c>
      <c r="AG168" s="58">
        <f t="shared" ca="1" si="75"/>
        <v>0</v>
      </c>
      <c r="AH168" s="2"/>
      <c r="AI168" s="418">
        <f t="shared" ca="1" si="66"/>
        <v>898085.58837416687</v>
      </c>
      <c r="AJ168" s="408">
        <f ca="1">AI168/Aux_Inflação!$T172</f>
        <v>898085.58837416687</v>
      </c>
      <c r="AK168" s="58">
        <f ca="1">FM!EP170</f>
        <v>30034.768897133519</v>
      </c>
      <c r="AL168" s="58">
        <f ca="1">FM!CN170</f>
        <v>-848275.09080094518</v>
      </c>
      <c r="AM168" s="58">
        <f t="shared" ca="1" si="78"/>
        <v>19632302.506268725</v>
      </c>
      <c r="AN168" s="58">
        <f t="shared" ca="1" si="76"/>
        <v>0</v>
      </c>
      <c r="AO168" s="2"/>
      <c r="AP168" s="408">
        <f t="shared" ca="1" si="68"/>
        <v>2688478.0107570468</v>
      </c>
      <c r="AQ168" s="408">
        <f ca="1">AP168/Aux_Inflação!$T172</f>
        <v>2688478.0107570468</v>
      </c>
      <c r="AR168" s="58">
        <f ca="1">-(FM!EG170)</f>
        <v>0</v>
      </c>
      <c r="AS168" s="58">
        <f ca="1">-FM!FF170</f>
        <v>2688478.0107570468</v>
      </c>
      <c r="AT168" s="58">
        <f>-FM!FG170</f>
        <v>0</v>
      </c>
      <c r="AU168" s="58">
        <f>-AT168*Controle!$D$109</f>
        <v>0</v>
      </c>
      <c r="AV168" s="58">
        <f t="shared" ca="1" si="69"/>
        <v>1632302.5062687523</v>
      </c>
      <c r="AW168" s="58">
        <f t="shared" ca="1" si="77"/>
        <v>0</v>
      </c>
      <c r="AX168" s="58"/>
    </row>
    <row r="169" spans="2:50">
      <c r="B169" s="32">
        <f t="shared" si="80"/>
        <v>2040</v>
      </c>
      <c r="C169" s="32">
        <f t="shared" si="81"/>
        <v>2040</v>
      </c>
      <c r="D169" s="407">
        <f>Aux_Inflação!C168</f>
        <v>51318</v>
      </c>
      <c r="E169" s="561">
        <f t="shared" si="79"/>
        <v>14.500000000000034</v>
      </c>
      <c r="F169" s="161"/>
      <c r="G169" s="558">
        <f t="shared" ca="1" si="70"/>
        <v>2653675.4989199135</v>
      </c>
      <c r="H169" s="408">
        <f ca="1">G169/Aux_Inflação!$T173</f>
        <v>2653675.4989199135</v>
      </c>
      <c r="I169" s="409">
        <f t="shared" ca="1" si="71"/>
        <v>3066813.948855273</v>
      </c>
      <c r="J169" s="58">
        <f ca="1">FM!CI171</f>
        <v>3070414.2869130131</v>
      </c>
      <c r="K169" s="58">
        <f>FM!CK171</f>
        <v>1038340.5194926836</v>
      </c>
      <c r="L169" s="58">
        <f>FM!CL171</f>
        <v>0</v>
      </c>
      <c r="M169" s="58">
        <f>FM!CM171</f>
        <v>0</v>
      </c>
      <c r="N169" s="58">
        <f ca="1">FM!DD171</f>
        <v>-1041940.8575504245</v>
      </c>
      <c r="O169" s="58">
        <f ca="1">FM!DJ171</f>
        <v>9.3132257461547852E-10</v>
      </c>
      <c r="P169" s="409">
        <f>FM!DR171</f>
        <v>-413138.44993535941</v>
      </c>
      <c r="Q169" s="58">
        <f t="shared" ca="1" si="73"/>
        <v>-25966823.995126896</v>
      </c>
      <c r="R169" s="58">
        <f t="shared" ca="1" si="74"/>
        <v>1</v>
      </c>
      <c r="S169" s="2"/>
      <c r="T169" s="558">
        <f t="shared" ca="1" si="65"/>
        <v>867163.10916737095</v>
      </c>
      <c r="U169" s="408">
        <f ca="1">T169/Aux_Inflação!$T173</f>
        <v>867163.10916737095</v>
      </c>
      <c r="V169" s="409">
        <f t="shared" ca="1" si="72"/>
        <v>3260479.7156047518</v>
      </c>
      <c r="W169" s="58">
        <f ca="1">FM!CI171</f>
        <v>3070414.2869130131</v>
      </c>
      <c r="X169" s="58">
        <f>FM!CK171</f>
        <v>1038340.5194926836</v>
      </c>
      <c r="Y169" s="58">
        <f>FM!CL171</f>
        <v>0</v>
      </c>
      <c r="Z169" s="58">
        <f>FM!CM171</f>
        <v>0</v>
      </c>
      <c r="AA169" s="58">
        <f ca="1">FM!CN171</f>
        <v>-846454.41428045614</v>
      </c>
      <c r="AB169" s="58">
        <f ca="1">FM!CY171</f>
        <v>-1820.6765204886906</v>
      </c>
      <c r="AC169" s="58">
        <f>FM!DV171</f>
        <v>0</v>
      </c>
      <c r="AD169" s="58">
        <f ca="1">FM!DX171</f>
        <v>-1394278.4199583028</v>
      </c>
      <c r="AE169" s="58">
        <f ca="1">FM!DW171</f>
        <v>-585899.73654371884</v>
      </c>
      <c r="AF169" s="58">
        <f t="shared" ca="1" si="67"/>
        <v>16589228.370402146</v>
      </c>
      <c r="AG169" s="58">
        <f t="shared" ca="1" si="75"/>
        <v>0</v>
      </c>
      <c r="AH169" s="2"/>
      <c r="AI169" s="418">
        <f t="shared" ca="1" si="66"/>
        <v>894480.69987552462</v>
      </c>
      <c r="AJ169" s="408">
        <f ca="1">AI169/Aux_Inflação!$T173</f>
        <v>894480.69987552462</v>
      </c>
      <c r="AK169" s="58">
        <f ca="1">FM!EP171</f>
        <v>27317.590708153773</v>
      </c>
      <c r="AL169" s="58">
        <f ca="1">FM!CN171</f>
        <v>-846454.41428045614</v>
      </c>
      <c r="AM169" s="58">
        <f t="shared" ca="1" si="78"/>
        <v>20526783.206144251</v>
      </c>
      <c r="AN169" s="58">
        <f t="shared" ca="1" si="76"/>
        <v>0</v>
      </c>
      <c r="AO169" s="2"/>
      <c r="AP169" s="408">
        <f t="shared" ca="1" si="68"/>
        <v>0</v>
      </c>
      <c r="AQ169" s="408">
        <f ca="1">AP169/Aux_Inflação!$T173</f>
        <v>0</v>
      </c>
      <c r="AR169" s="58">
        <f ca="1">-(FM!EG171)</f>
        <v>0</v>
      </c>
      <c r="AS169" s="58">
        <f ca="1">-FM!FF171</f>
        <v>0</v>
      </c>
      <c r="AT169" s="58">
        <f>-FM!FG171</f>
        <v>0</v>
      </c>
      <c r="AU169" s="58">
        <f>-AT169*Controle!$D$109</f>
        <v>0</v>
      </c>
      <c r="AV169" s="58">
        <f t="shared" ca="1" si="69"/>
        <v>1632302.5062687523</v>
      </c>
      <c r="AW169" s="58">
        <f t="shared" ca="1" si="77"/>
        <v>0</v>
      </c>
      <c r="AX169" s="58"/>
    </row>
    <row r="170" spans="2:50">
      <c r="B170" s="32">
        <f t="shared" si="80"/>
        <v>2040</v>
      </c>
      <c r="C170" s="32">
        <f t="shared" si="81"/>
        <v>2040</v>
      </c>
      <c r="D170" s="407">
        <f>Aux_Inflação!C169</f>
        <v>51349</v>
      </c>
      <c r="E170" s="561">
        <f t="shared" si="79"/>
        <v>14.583333333333368</v>
      </c>
      <c r="F170" s="161"/>
      <c r="G170" s="558">
        <f t="shared" ca="1" si="70"/>
        <v>2653675.4989199131</v>
      </c>
      <c r="H170" s="408">
        <f ca="1">G170/Aux_Inflação!$T174</f>
        <v>2653675.4989199131</v>
      </c>
      <c r="I170" s="409">
        <f t="shared" ca="1" si="71"/>
        <v>3066813.9488552725</v>
      </c>
      <c r="J170" s="58">
        <f ca="1">FM!CI172</f>
        <v>3070414.2869130126</v>
      </c>
      <c r="K170" s="58">
        <f>FM!CK172</f>
        <v>1038340.519492684</v>
      </c>
      <c r="L170" s="58">
        <f>FM!CL172</f>
        <v>0</v>
      </c>
      <c r="M170" s="58">
        <f>FM!CM172</f>
        <v>0</v>
      </c>
      <c r="N170" s="58">
        <f ca="1">FM!DD172</f>
        <v>-1041940.8575504243</v>
      </c>
      <c r="O170" s="58">
        <f ca="1">FM!DJ172</f>
        <v>0</v>
      </c>
      <c r="P170" s="409">
        <f>FM!DR172</f>
        <v>-413138.44993535941</v>
      </c>
      <c r="Q170" s="58">
        <f t="shared" ca="1" si="73"/>
        <v>-23313148.496206984</v>
      </c>
      <c r="R170" s="58">
        <f t="shared" ca="1" si="74"/>
        <v>1</v>
      </c>
      <c r="S170" s="2"/>
      <c r="T170" s="558">
        <f t="shared" ca="1" si="65"/>
        <v>799475.85785702011</v>
      </c>
      <c r="U170" s="408">
        <f ca="1">T170/Aux_Inflação!$T174</f>
        <v>799475.85785702011</v>
      </c>
      <c r="V170" s="409">
        <f t="shared" ca="1" si="72"/>
        <v>3262300.392125241</v>
      </c>
      <c r="W170" s="58">
        <f ca="1">FM!CI172</f>
        <v>3070414.2869130126</v>
      </c>
      <c r="X170" s="58">
        <f>FM!CK172</f>
        <v>1038340.519492684</v>
      </c>
      <c r="Y170" s="58">
        <f>FM!CL172</f>
        <v>0</v>
      </c>
      <c r="Z170" s="58">
        <f>FM!CM172</f>
        <v>0</v>
      </c>
      <c r="AA170" s="58">
        <f ca="1">FM!CN172</f>
        <v>-823006.55168358004</v>
      </c>
      <c r="AB170" s="58">
        <f ca="1">FM!CY172</f>
        <v>-23447.862596875522</v>
      </c>
      <c r="AC170" s="58">
        <f>FM!DV172</f>
        <v>0</v>
      </c>
      <c r="AD170" s="58">
        <f ca="1">FM!DX172</f>
        <v>-1394278.4199578287</v>
      </c>
      <c r="AE170" s="58">
        <f ca="1">FM!DW172</f>
        <v>-655407.66437503288</v>
      </c>
      <c r="AF170" s="58">
        <f t="shared" ca="1" si="67"/>
        <v>17388704.228259165</v>
      </c>
      <c r="AG170" s="58">
        <f t="shared" ca="1" si="75"/>
        <v>0</v>
      </c>
      <c r="AH170" s="2"/>
      <c r="AI170" s="418">
        <f t="shared" ca="1" si="66"/>
        <v>828150.95176825963</v>
      </c>
      <c r="AJ170" s="408">
        <f ca="1">AI170/Aux_Inflação!$T174</f>
        <v>828150.95176825963</v>
      </c>
      <c r="AK170" s="58">
        <f ca="1">FM!EP172</f>
        <v>28675.093911239474</v>
      </c>
      <c r="AL170" s="58">
        <f ca="1">FM!CN172</f>
        <v>-823006.55168358004</v>
      </c>
      <c r="AM170" s="58">
        <f t="shared" ca="1" si="78"/>
        <v>21354934.157912511</v>
      </c>
      <c r="AN170" s="58">
        <f t="shared" ca="1" si="76"/>
        <v>0</v>
      </c>
      <c r="AO170" s="2"/>
      <c r="AP170" s="408">
        <f t="shared" ca="1" si="68"/>
        <v>0</v>
      </c>
      <c r="AQ170" s="408">
        <f ca="1">AP170/Aux_Inflação!$T174</f>
        <v>0</v>
      </c>
      <c r="AR170" s="58">
        <f ca="1">-(FM!EG172)</f>
        <v>0</v>
      </c>
      <c r="AS170" s="58">
        <f ca="1">-FM!FF172</f>
        <v>0</v>
      </c>
      <c r="AT170" s="58">
        <f>-FM!FG172</f>
        <v>0</v>
      </c>
      <c r="AU170" s="58">
        <f>-AT170*Controle!$D$109</f>
        <v>0</v>
      </c>
      <c r="AV170" s="58">
        <f t="shared" ca="1" si="69"/>
        <v>1632302.5062687523</v>
      </c>
      <c r="AW170" s="58">
        <f t="shared" ca="1" si="77"/>
        <v>0</v>
      </c>
      <c r="AX170" s="58"/>
    </row>
    <row r="171" spans="2:50">
      <c r="B171" s="32">
        <f t="shared" si="80"/>
        <v>2040</v>
      </c>
      <c r="C171" s="32">
        <f t="shared" si="81"/>
        <v>2040</v>
      </c>
      <c r="D171" s="407">
        <f>Aux_Inflação!C170</f>
        <v>51380</v>
      </c>
      <c r="E171" s="561">
        <f t="shared" si="79"/>
        <v>14.666666666666702</v>
      </c>
      <c r="F171" s="161"/>
      <c r="G171" s="558">
        <f t="shared" ca="1" si="70"/>
        <v>2653675.4989199135</v>
      </c>
      <c r="H171" s="408">
        <f ca="1">G171/Aux_Inflação!$T175</f>
        <v>2653675.4989199135</v>
      </c>
      <c r="I171" s="409">
        <f t="shared" ca="1" si="71"/>
        <v>3066813.948855273</v>
      </c>
      <c r="J171" s="58">
        <f ca="1">FM!CI173</f>
        <v>3070414.2869130126</v>
      </c>
      <c r="K171" s="58">
        <f>FM!CK173</f>
        <v>1038340.519492684</v>
      </c>
      <c r="L171" s="58">
        <f>FM!CL173</f>
        <v>0</v>
      </c>
      <c r="M171" s="58">
        <f>FM!CM173</f>
        <v>0</v>
      </c>
      <c r="N171" s="58">
        <f ca="1">FM!DD173</f>
        <v>-1041940.8575504243</v>
      </c>
      <c r="O171" s="58">
        <f ca="1">FM!DJ173</f>
        <v>4.6566128730773926E-10</v>
      </c>
      <c r="P171" s="409">
        <f>FM!DR173</f>
        <v>-413138.44993535941</v>
      </c>
      <c r="Q171" s="58">
        <f t="shared" ca="1" si="73"/>
        <v>-20659472.997287072</v>
      </c>
      <c r="R171" s="58">
        <f t="shared" ca="1" si="74"/>
        <v>1</v>
      </c>
      <c r="S171" s="2"/>
      <c r="T171" s="558">
        <f t="shared" ca="1" si="65"/>
        <v>968456.25343653513</v>
      </c>
      <c r="U171" s="408">
        <f ca="1">T171/Aux_Inflação!$T175</f>
        <v>968456.25343653513</v>
      </c>
      <c r="V171" s="409">
        <f t="shared" ca="1" si="72"/>
        <v>3285748.254722117</v>
      </c>
      <c r="W171" s="58">
        <f ca="1">FM!CI173</f>
        <v>3070414.2869130126</v>
      </c>
      <c r="X171" s="58">
        <f>FM!CK173</f>
        <v>1038340.519492684</v>
      </c>
      <c r="Y171" s="58">
        <f>FM!CL173</f>
        <v>0</v>
      </c>
      <c r="Z171" s="58">
        <f>FM!CM173</f>
        <v>0</v>
      </c>
      <c r="AA171" s="58">
        <f ca="1">FM!CN173</f>
        <v>-872658.73957931506</v>
      </c>
      <c r="AB171" s="58">
        <f ca="1">FM!CY173</f>
        <v>49652.18789573526</v>
      </c>
      <c r="AC171" s="58">
        <f>FM!DV173</f>
        <v>0</v>
      </c>
      <c r="AD171" s="58">
        <f ca="1">FM!DX173</f>
        <v>-1394278.419958659</v>
      </c>
      <c r="AE171" s="58">
        <f ca="1">FM!DW173</f>
        <v>-509875.13139156339</v>
      </c>
      <c r="AF171" s="58">
        <f t="shared" ca="1" si="67"/>
        <v>18357160.4816957</v>
      </c>
      <c r="AG171" s="58">
        <f t="shared" ca="1" si="75"/>
        <v>0</v>
      </c>
      <c r="AH171" s="2"/>
      <c r="AI171" s="418">
        <f t="shared" ca="1" si="66"/>
        <v>998388.18561138422</v>
      </c>
      <c r="AJ171" s="408">
        <f ca="1">AI171/Aux_Inflação!$T175</f>
        <v>998388.18561138422</v>
      </c>
      <c r="AK171" s="58">
        <f ca="1">FM!EP173</f>
        <v>29931.932174849102</v>
      </c>
      <c r="AL171" s="58">
        <f ca="1">FM!CN173</f>
        <v>-872658.73957931506</v>
      </c>
      <c r="AM171" s="58">
        <f t="shared" ca="1" si="78"/>
        <v>22353322.343523897</v>
      </c>
      <c r="AN171" s="58">
        <f t="shared" ca="1" si="76"/>
        <v>0</v>
      </c>
      <c r="AO171" s="2"/>
      <c r="AP171" s="408">
        <f t="shared" ca="1" si="68"/>
        <v>2721019.8372551706</v>
      </c>
      <c r="AQ171" s="408">
        <f ca="1">AP171/Aux_Inflação!$T175</f>
        <v>2721019.8372551706</v>
      </c>
      <c r="AR171" s="58">
        <f ca="1">-(FM!EG173)</f>
        <v>0</v>
      </c>
      <c r="AS171" s="58">
        <f ca="1">-FM!FF173</f>
        <v>2721019.8372551706</v>
      </c>
      <c r="AT171" s="58">
        <f>-FM!FG173</f>
        <v>0</v>
      </c>
      <c r="AU171" s="58">
        <f>-AT171*Controle!$D$109</f>
        <v>0</v>
      </c>
      <c r="AV171" s="58">
        <f t="shared" ca="1" si="69"/>
        <v>4353322.3435239233</v>
      </c>
      <c r="AW171" s="58">
        <f t="shared" ca="1" si="77"/>
        <v>0</v>
      </c>
      <c r="AX171" s="58"/>
    </row>
    <row r="172" spans="2:50">
      <c r="B172" s="32">
        <f t="shared" si="80"/>
        <v>2040</v>
      </c>
      <c r="C172" s="32">
        <f t="shared" si="81"/>
        <v>2040</v>
      </c>
      <c r="D172" s="407">
        <f>Aux_Inflação!C171</f>
        <v>51410</v>
      </c>
      <c r="E172" s="561">
        <f t="shared" si="79"/>
        <v>14.750000000000036</v>
      </c>
      <c r="F172" s="161"/>
      <c r="G172" s="558">
        <f t="shared" ca="1" si="70"/>
        <v>2653675.4989199135</v>
      </c>
      <c r="H172" s="408">
        <f ca="1">G172/Aux_Inflação!$T176</f>
        <v>2653675.4989199135</v>
      </c>
      <c r="I172" s="409">
        <f t="shared" ca="1" si="71"/>
        <v>3066813.948855273</v>
      </c>
      <c r="J172" s="58">
        <f ca="1">FM!CI174</f>
        <v>3070414.2869130126</v>
      </c>
      <c r="K172" s="58">
        <f>FM!CK174</f>
        <v>1038340.519492684</v>
      </c>
      <c r="L172" s="58">
        <f>FM!CL174</f>
        <v>0</v>
      </c>
      <c r="M172" s="58">
        <f>FM!CM174</f>
        <v>0</v>
      </c>
      <c r="N172" s="58">
        <f ca="1">FM!DD174</f>
        <v>-1041940.8575504243</v>
      </c>
      <c r="O172" s="58">
        <f ca="1">FM!DJ174</f>
        <v>4.6566128730773926E-10</v>
      </c>
      <c r="P172" s="409">
        <f>FM!DR174</f>
        <v>-413138.44993535941</v>
      </c>
      <c r="Q172" s="58">
        <f t="shared" ca="1" si="73"/>
        <v>-18005797.498367161</v>
      </c>
      <c r="R172" s="58">
        <f t="shared" ca="1" si="74"/>
        <v>1</v>
      </c>
      <c r="S172" s="2"/>
      <c r="T172" s="558">
        <f t="shared" ca="1" si="65"/>
        <v>830057.71363810776</v>
      </c>
      <c r="U172" s="408">
        <f ca="1">T172/Aux_Inflação!$T176</f>
        <v>830057.71363810776</v>
      </c>
      <c r="V172" s="409">
        <f t="shared" ca="1" si="72"/>
        <v>3236096.0668263817</v>
      </c>
      <c r="W172" s="58">
        <f ca="1">FM!CI174</f>
        <v>3070414.2869130126</v>
      </c>
      <c r="X172" s="58">
        <f>FM!CK174</f>
        <v>1038340.519492684</v>
      </c>
      <c r="Y172" s="58">
        <f>FM!CL174</f>
        <v>0</v>
      </c>
      <c r="Z172" s="58">
        <f>FM!CM174</f>
        <v>0</v>
      </c>
      <c r="AA172" s="58">
        <f ca="1">FM!CN174</f>
        <v>-842129.02038511017</v>
      </c>
      <c r="AB172" s="58">
        <f ca="1">FM!CY174</f>
        <v>-30529.719194204314</v>
      </c>
      <c r="AC172" s="58">
        <f>FM!DV174</f>
        <v>0</v>
      </c>
      <c r="AD172" s="58">
        <f ca="1">FM!DX174</f>
        <v>-1394278.4199581789</v>
      </c>
      <c r="AE172" s="58">
        <f ca="1">FM!DW174</f>
        <v>-598621.48329473566</v>
      </c>
      <c r="AF172" s="58">
        <f t="shared" ca="1" si="67"/>
        <v>19187218.195333809</v>
      </c>
      <c r="AG172" s="58">
        <f t="shared" ca="1" si="75"/>
        <v>0</v>
      </c>
      <c r="AH172" s="2"/>
      <c r="AI172" s="418">
        <f t="shared" ca="1" si="66"/>
        <v>857375.30434626166</v>
      </c>
      <c r="AJ172" s="408">
        <f ca="1">AI172/Aux_Inflação!$T176</f>
        <v>857375.30434626166</v>
      </c>
      <c r="AK172" s="58">
        <f ca="1">FM!EP174</f>
        <v>27317.590708153773</v>
      </c>
      <c r="AL172" s="58">
        <f ca="1">FM!CN174</f>
        <v>-842129.02038511017</v>
      </c>
      <c r="AM172" s="58">
        <f t="shared" ca="1" si="78"/>
        <v>23210697.647870161</v>
      </c>
      <c r="AN172" s="58">
        <f t="shared" ca="1" si="76"/>
        <v>0</v>
      </c>
      <c r="AO172" s="2"/>
      <c r="AP172" s="408">
        <f t="shared" ca="1" si="68"/>
        <v>0</v>
      </c>
      <c r="AQ172" s="408">
        <f ca="1">AP172/Aux_Inflação!$T176</f>
        <v>0</v>
      </c>
      <c r="AR172" s="58">
        <f ca="1">-(FM!EG174)</f>
        <v>0</v>
      </c>
      <c r="AS172" s="58">
        <f ca="1">-FM!FF174</f>
        <v>0</v>
      </c>
      <c r="AT172" s="58">
        <f>-FM!FG174</f>
        <v>0</v>
      </c>
      <c r="AU172" s="58">
        <f>-AT172*Controle!$D$109</f>
        <v>0</v>
      </c>
      <c r="AV172" s="58">
        <f t="shared" ca="1" si="69"/>
        <v>4353322.3435239233</v>
      </c>
      <c r="AW172" s="58">
        <f t="shared" ca="1" si="77"/>
        <v>0</v>
      </c>
      <c r="AX172" s="58"/>
    </row>
    <row r="173" spans="2:50">
      <c r="B173" s="32">
        <f t="shared" si="80"/>
        <v>2040</v>
      </c>
      <c r="C173" s="32">
        <f t="shared" si="81"/>
        <v>2040</v>
      </c>
      <c r="D173" s="407">
        <f>Aux_Inflação!C172</f>
        <v>51441</v>
      </c>
      <c r="E173" s="561">
        <f t="shared" si="79"/>
        <v>14.833333333333369</v>
      </c>
      <c r="F173" s="161"/>
      <c r="G173" s="558">
        <f t="shared" ca="1" si="70"/>
        <v>2653675.4989199135</v>
      </c>
      <c r="H173" s="408">
        <f ca="1">G173/Aux_Inflação!$T177</f>
        <v>2653675.4989199135</v>
      </c>
      <c r="I173" s="409">
        <f t="shared" ca="1" si="71"/>
        <v>3066813.948855273</v>
      </c>
      <c r="J173" s="58">
        <f ca="1">FM!CI175</f>
        <v>3070414.2869130149</v>
      </c>
      <c r="K173" s="58">
        <f>FM!CK175</f>
        <v>1038340.5194926817</v>
      </c>
      <c r="L173" s="58">
        <f>FM!CL175</f>
        <v>0</v>
      </c>
      <c r="M173" s="58">
        <f>FM!CM175</f>
        <v>0</v>
      </c>
      <c r="N173" s="58">
        <f ca="1">FM!DD175</f>
        <v>-1041940.857550425</v>
      </c>
      <c r="O173" s="58">
        <f ca="1">FM!DJ175</f>
        <v>1.3969838619232178E-9</v>
      </c>
      <c r="P173" s="409">
        <f>FM!DR175</f>
        <v>-413138.44993535941</v>
      </c>
      <c r="Q173" s="58">
        <f t="shared" ca="1" si="73"/>
        <v>-15352121.999447247</v>
      </c>
      <c r="R173" s="58">
        <f t="shared" ca="1" si="74"/>
        <v>1</v>
      </c>
      <c r="S173" s="2"/>
      <c r="T173" s="558">
        <f t="shared" ca="1" si="65"/>
        <v>902800.47528129374</v>
      </c>
      <c r="U173" s="408">
        <f ca="1">T173/Aux_Inflação!$T177</f>
        <v>902800.47528129374</v>
      </c>
      <c r="V173" s="409">
        <f t="shared" ca="1" si="72"/>
        <v>3266625.7860205872</v>
      </c>
      <c r="W173" s="58">
        <f ca="1">FM!CI175</f>
        <v>3070414.2869130149</v>
      </c>
      <c r="X173" s="58">
        <f>FM!CK175</f>
        <v>1038340.5194926817</v>
      </c>
      <c r="Y173" s="58">
        <f>FM!CL175</f>
        <v>0</v>
      </c>
      <c r="Z173" s="58">
        <f>FM!CM175</f>
        <v>0</v>
      </c>
      <c r="AA173" s="58">
        <f ca="1">FM!CN175</f>
        <v>-856658.62033337145</v>
      </c>
      <c r="AB173" s="58">
        <f ca="1">FM!CY175</f>
        <v>14529.599948261632</v>
      </c>
      <c r="AC173" s="58">
        <f>FM!DV175</f>
        <v>0</v>
      </c>
      <c r="AD173" s="58">
        <f ca="1">FM!DX175</f>
        <v>-1394278.4199576871</v>
      </c>
      <c r="AE173" s="58">
        <f ca="1">FM!DW175</f>
        <v>-556408.4408462469</v>
      </c>
      <c r="AF173" s="58">
        <f t="shared" ca="1" si="67"/>
        <v>20090018.670615103</v>
      </c>
      <c r="AG173" s="58">
        <f t="shared" ca="1" si="75"/>
        <v>0</v>
      </c>
      <c r="AH173" s="2"/>
      <c r="AI173" s="418">
        <f t="shared" ca="1" si="66"/>
        <v>931419.25641430367</v>
      </c>
      <c r="AJ173" s="408">
        <f ca="1">AI173/Aux_Inflação!$T177</f>
        <v>931419.25641430367</v>
      </c>
      <c r="AK173" s="58">
        <f ca="1">FM!EP175</f>
        <v>28618.781133009885</v>
      </c>
      <c r="AL173" s="58">
        <f ca="1">FM!CN175</f>
        <v>-856658.62033337145</v>
      </c>
      <c r="AM173" s="58">
        <f t="shared" ca="1" si="78"/>
        <v>24142116.904284466</v>
      </c>
      <c r="AN173" s="58">
        <f t="shared" ca="1" si="76"/>
        <v>0</v>
      </c>
      <c r="AO173" s="2"/>
      <c r="AP173" s="408">
        <f t="shared" ca="1" si="68"/>
        <v>0</v>
      </c>
      <c r="AQ173" s="408">
        <f ca="1">AP173/Aux_Inflação!$T177</f>
        <v>0</v>
      </c>
      <c r="AR173" s="58">
        <f ca="1">-(FM!EG175)</f>
        <v>0</v>
      </c>
      <c r="AS173" s="58">
        <f ca="1">-FM!FF175</f>
        <v>0</v>
      </c>
      <c r="AT173" s="58">
        <f>-FM!FG175</f>
        <v>0</v>
      </c>
      <c r="AU173" s="58">
        <f>-AT173*Controle!$D$109</f>
        <v>0</v>
      </c>
      <c r="AV173" s="58">
        <f t="shared" ca="1" si="69"/>
        <v>4353322.3435239233</v>
      </c>
      <c r="AW173" s="58">
        <f t="shared" ca="1" si="77"/>
        <v>0</v>
      </c>
      <c r="AX173" s="58"/>
    </row>
    <row r="174" spans="2:50">
      <c r="B174" s="32">
        <f t="shared" si="80"/>
        <v>2040</v>
      </c>
      <c r="C174" s="32">
        <f t="shared" si="81"/>
        <v>2040</v>
      </c>
      <c r="D174" s="407">
        <f>Aux_Inflação!C173</f>
        <v>51471</v>
      </c>
      <c r="E174" s="561">
        <f t="shared" si="79"/>
        <v>14.916666666666703</v>
      </c>
      <c r="F174" s="161"/>
      <c r="G174" s="558">
        <f t="shared" ca="1" si="70"/>
        <v>2653675.4989199126</v>
      </c>
      <c r="H174" s="408">
        <f ca="1">G174/Aux_Inflação!$T178</f>
        <v>2653675.4989199126</v>
      </c>
      <c r="I174" s="409">
        <f t="shared" ca="1" si="71"/>
        <v>3066813.948855272</v>
      </c>
      <c r="J174" s="58">
        <f ca="1">FM!CI176</f>
        <v>3070414.2869130103</v>
      </c>
      <c r="K174" s="58">
        <f>FM!CK176</f>
        <v>1038340.5194926864</v>
      </c>
      <c r="L174" s="58">
        <f>FM!CL176</f>
        <v>0</v>
      </c>
      <c r="M174" s="58">
        <f>FM!CM176</f>
        <v>0</v>
      </c>
      <c r="N174" s="58">
        <f ca="1">FM!DD176</f>
        <v>-1041940.8575504235</v>
      </c>
      <c r="O174" s="58">
        <f ca="1">FM!DJ176</f>
        <v>-9.3132257461547852E-10</v>
      </c>
      <c r="P174" s="409">
        <f>FM!DR176</f>
        <v>-413138.44993535941</v>
      </c>
      <c r="Q174" s="58">
        <f t="shared" ca="1" si="73"/>
        <v>-12698446.500527333</v>
      </c>
      <c r="R174" s="58">
        <f t="shared" ca="1" si="74"/>
        <v>1</v>
      </c>
      <c r="S174" s="2"/>
      <c r="T174" s="558">
        <f t="shared" ca="1" si="65"/>
        <v>942173.83247852861</v>
      </c>
      <c r="U174" s="408">
        <f ca="1">T174/Aux_Inflação!$T178</f>
        <v>942173.83247852861</v>
      </c>
      <c r="V174" s="409">
        <f t="shared" ca="1" si="72"/>
        <v>3252096.1860723258</v>
      </c>
      <c r="W174" s="58">
        <f ca="1">FM!CI176</f>
        <v>3070414.2869130103</v>
      </c>
      <c r="X174" s="58">
        <f>FM!CK176</f>
        <v>1038340.5194926864</v>
      </c>
      <c r="Y174" s="58">
        <f>FM!CL176</f>
        <v>0</v>
      </c>
      <c r="Z174" s="58">
        <f>FM!CM176</f>
        <v>0</v>
      </c>
      <c r="AA174" s="58">
        <f ca="1">FM!CN176</f>
        <v>-875178.09150378138</v>
      </c>
      <c r="AB174" s="58">
        <f ca="1">FM!CY176</f>
        <v>18519.471170410514</v>
      </c>
      <c r="AC174" s="58">
        <f>FM!DV176</f>
        <v>0</v>
      </c>
      <c r="AD174" s="58">
        <f ca="1">FM!DX176</f>
        <v>-1394278.4199585533</v>
      </c>
      <c r="AE174" s="58">
        <f ca="1">FM!DW176</f>
        <v>-502505.4836998845</v>
      </c>
      <c r="AF174" s="58">
        <f t="shared" ca="1" si="67"/>
        <v>21032192.50309363</v>
      </c>
      <c r="AG174" s="58">
        <f t="shared" ca="1" si="75"/>
        <v>0</v>
      </c>
      <c r="AH174" s="2"/>
      <c r="AI174" s="418">
        <f t="shared" ca="1" si="66"/>
        <v>972206.17639067303</v>
      </c>
      <c r="AJ174" s="408">
        <f ca="1">AI174/Aux_Inflação!$T178</f>
        <v>972206.17639067303</v>
      </c>
      <c r="AK174" s="58">
        <f ca="1">FM!EP176</f>
        <v>30032.343912144268</v>
      </c>
      <c r="AL174" s="58">
        <f ca="1">FM!CN176</f>
        <v>-875178.09150378138</v>
      </c>
      <c r="AM174" s="58">
        <f t="shared" ca="1" si="78"/>
        <v>25114323.08067514</v>
      </c>
      <c r="AN174" s="58">
        <f t="shared" ca="1" si="76"/>
        <v>0</v>
      </c>
      <c r="AO174" s="2"/>
      <c r="AP174" s="408">
        <f t="shared" ca="1" si="68"/>
        <v>2761000.7371512381</v>
      </c>
      <c r="AQ174" s="408">
        <f ca="1">AP174/Aux_Inflação!$T178</f>
        <v>2761000.7371512381</v>
      </c>
      <c r="AR174" s="58">
        <f ca="1">-(FM!EG176)</f>
        <v>0</v>
      </c>
      <c r="AS174" s="58">
        <f ca="1">-FM!FF176</f>
        <v>2761000.7371512381</v>
      </c>
      <c r="AT174" s="58">
        <f>-FM!FG176</f>
        <v>0</v>
      </c>
      <c r="AU174" s="58">
        <f>-AT174*Controle!$D$109</f>
        <v>0</v>
      </c>
      <c r="AV174" s="58">
        <f t="shared" ca="1" si="69"/>
        <v>7114323.0806751614</v>
      </c>
      <c r="AW174" s="58">
        <f t="shared" ca="1" si="77"/>
        <v>0</v>
      </c>
      <c r="AX174" s="58"/>
    </row>
    <row r="175" spans="2:50">
      <c r="B175" s="32">
        <f t="shared" si="80"/>
        <v>2041</v>
      </c>
      <c r="C175" s="32">
        <f t="shared" si="81"/>
        <v>2041</v>
      </c>
      <c r="D175" s="407">
        <f>Aux_Inflação!C174</f>
        <v>51502</v>
      </c>
      <c r="E175" s="561">
        <f t="shared" si="79"/>
        <v>15.000000000000037</v>
      </c>
      <c r="F175" s="161"/>
      <c r="G175" s="558">
        <f t="shared" ca="1" si="70"/>
        <v>2660201.1326001994</v>
      </c>
      <c r="H175" s="408">
        <f ca="1">G175/Aux_Inflação!$T179</f>
        <v>2660201.1326001994</v>
      </c>
      <c r="I175" s="409">
        <f t="shared" ca="1" si="71"/>
        <v>3066813.9488552734</v>
      </c>
      <c r="J175" s="58">
        <f ca="1">FM!CI177</f>
        <v>3053862.6594558749</v>
      </c>
      <c r="K175" s="58">
        <f>FM!CK177</f>
        <v>1057703.0345524494</v>
      </c>
      <c r="L175" s="58">
        <f>FM!CL177</f>
        <v>0</v>
      </c>
      <c r="M175" s="58">
        <f>FM!CM177</f>
        <v>0</v>
      </c>
      <c r="N175" s="58">
        <f ca="1">FM!DD177</f>
        <v>-1036313.3042149974</v>
      </c>
      <c r="O175" s="58">
        <f ca="1">FM!DJ177</f>
        <v>-8438.4409380536381</v>
      </c>
      <c r="P175" s="409">
        <f>FM!DR177</f>
        <v>-406612.81625507411</v>
      </c>
      <c r="Q175" s="58">
        <f t="shared" ca="1" si="73"/>
        <v>-10038245.367927134</v>
      </c>
      <c r="R175" s="58">
        <f t="shared" ca="1" si="74"/>
        <v>1</v>
      </c>
      <c r="S175" s="2"/>
      <c r="T175" s="558">
        <f t="shared" ca="1" si="65"/>
        <v>854434.4701105149</v>
      </c>
      <c r="U175" s="408">
        <f ca="1">T175/Aux_Inflação!$T179</f>
        <v>854434.4701105149</v>
      </c>
      <c r="V175" s="409">
        <f t="shared" ca="1" si="72"/>
        <v>3233576.7149019153</v>
      </c>
      <c r="W175" s="58">
        <f ca="1">FM!CI177</f>
        <v>3053862.6594558749</v>
      </c>
      <c r="X175" s="58">
        <f>FM!CK177</f>
        <v>1057703.0345524494</v>
      </c>
      <c r="Y175" s="58">
        <f>FM!CL177</f>
        <v>0</v>
      </c>
      <c r="Z175" s="58">
        <f>FM!CM177</f>
        <v>0</v>
      </c>
      <c r="AA175" s="58">
        <f ca="1">FM!CN177</f>
        <v>-843427.42845328152</v>
      </c>
      <c r="AB175" s="58">
        <f ca="1">FM!CY177</f>
        <v>-34561.550653127473</v>
      </c>
      <c r="AC175" s="58">
        <f>FM!DV177</f>
        <v>0</v>
      </c>
      <c r="AD175" s="58">
        <f ca="1">FM!DX177</f>
        <v>-1394278.4199580555</v>
      </c>
      <c r="AE175" s="58">
        <f ca="1">FM!DW177</f>
        <v>-578251.00857827091</v>
      </c>
      <c r="AF175" s="58">
        <f t="shared" ca="1" si="67"/>
        <v>21886626.973204143</v>
      </c>
      <c r="AG175" s="58">
        <f t="shared" ca="1" si="75"/>
        <v>0</v>
      </c>
      <c r="AH175" s="2"/>
      <c r="AI175" s="418">
        <f t="shared" ca="1" si="66"/>
        <v>881752.06081866869</v>
      </c>
      <c r="AJ175" s="408">
        <f ca="1">AI175/Aux_Inflação!$T179</f>
        <v>881752.06081866869</v>
      </c>
      <c r="AK175" s="58">
        <f ca="1">FM!EP177</f>
        <v>27317.590708153773</v>
      </c>
      <c r="AL175" s="58">
        <f ca="1">FM!CN177</f>
        <v>-843427.42845328152</v>
      </c>
      <c r="AM175" s="58">
        <f t="shared" ca="1" si="78"/>
        <v>25996075.141493808</v>
      </c>
      <c r="AN175" s="58">
        <f t="shared" ca="1" si="76"/>
        <v>0</v>
      </c>
      <c r="AO175" s="2"/>
      <c r="AP175" s="408">
        <f t="shared" ca="1" si="68"/>
        <v>0</v>
      </c>
      <c r="AQ175" s="408">
        <f ca="1">AP175/Aux_Inflação!$T179</f>
        <v>0</v>
      </c>
      <c r="AR175" s="58">
        <f ca="1">-(FM!EG177)</f>
        <v>0</v>
      </c>
      <c r="AS175" s="58">
        <f ca="1">-FM!FF177</f>
        <v>0</v>
      </c>
      <c r="AT175" s="58">
        <f>-FM!FG177</f>
        <v>0</v>
      </c>
      <c r="AU175" s="58">
        <f>-AT175*Controle!$D$109</f>
        <v>0</v>
      </c>
      <c r="AV175" s="58">
        <f t="shared" ca="1" si="69"/>
        <v>7114323.0806751614</v>
      </c>
      <c r="AW175" s="58">
        <f t="shared" ca="1" si="77"/>
        <v>0</v>
      </c>
      <c r="AX175" s="58"/>
    </row>
    <row r="176" spans="2:50">
      <c r="B176" s="32">
        <f t="shared" si="80"/>
        <v>2041</v>
      </c>
      <c r="C176" s="32">
        <f t="shared" si="81"/>
        <v>2041</v>
      </c>
      <c r="D176" s="407">
        <f>Aux_Inflação!C175</f>
        <v>51533</v>
      </c>
      <c r="E176" s="561">
        <f t="shared" si="79"/>
        <v>15.083333333333371</v>
      </c>
      <c r="F176" s="161"/>
      <c r="G176" s="558">
        <f t="shared" ca="1" si="70"/>
        <v>2668639.5735382531</v>
      </c>
      <c r="H176" s="408">
        <f ca="1">G176/Aux_Inflação!$T180</f>
        <v>2668639.5735382531</v>
      </c>
      <c r="I176" s="409">
        <f t="shared" ca="1" si="71"/>
        <v>3075252.3897933271</v>
      </c>
      <c r="J176" s="58">
        <f ca="1">FM!CI178</f>
        <v>3053862.6594558754</v>
      </c>
      <c r="K176" s="58">
        <f>FM!CK178</f>
        <v>1057703.0345524489</v>
      </c>
      <c r="L176" s="58">
        <f>FM!CL178</f>
        <v>0</v>
      </c>
      <c r="M176" s="58">
        <f>FM!CM178</f>
        <v>0</v>
      </c>
      <c r="N176" s="58">
        <f ca="1">FM!DD178</f>
        <v>-1036313.3042149977</v>
      </c>
      <c r="O176" s="58">
        <f ca="1">FM!DJ178</f>
        <v>2.3283064365386963E-10</v>
      </c>
      <c r="P176" s="409">
        <f>FM!DR178</f>
        <v>-406612.81625507411</v>
      </c>
      <c r="Q176" s="58">
        <f t="shared" ca="1" si="73"/>
        <v>-7369605.794388881</v>
      </c>
      <c r="R176" s="58">
        <f t="shared" ca="1" si="74"/>
        <v>1</v>
      </c>
      <c r="S176" s="2"/>
      <c r="T176" s="558">
        <f t="shared" ca="1" si="65"/>
        <v>960781.7853894853</v>
      </c>
      <c r="U176" s="408">
        <f ca="1">T176/Aux_Inflação!$T180</f>
        <v>960781.7853894853</v>
      </c>
      <c r="V176" s="409">
        <f t="shared" ca="1" si="72"/>
        <v>3268138.2655550428</v>
      </c>
      <c r="W176" s="58">
        <f ca="1">FM!CI178</f>
        <v>3053862.6594558754</v>
      </c>
      <c r="X176" s="58">
        <f>FM!CK178</f>
        <v>1057703.0345524489</v>
      </c>
      <c r="Y176" s="58">
        <f>FM!CL178</f>
        <v>0</v>
      </c>
      <c r="Z176" s="58">
        <f>FM!CM178</f>
        <v>0</v>
      </c>
      <c r="AA176" s="58">
        <f ca="1">FM!CN178</f>
        <v>-868016.79108334566</v>
      </c>
      <c r="AB176" s="58">
        <f ca="1">FM!CY178</f>
        <v>24589.362630064134</v>
      </c>
      <c r="AC176" s="58">
        <f>FM!DV178</f>
        <v>0</v>
      </c>
      <c r="AD176" s="58">
        <f ca="1">FM!DX178</f>
        <v>-1394278.4199583856</v>
      </c>
      <c r="AE176" s="58">
        <f ca="1">FM!DW178</f>
        <v>-506465.24395209795</v>
      </c>
      <c r="AF176" s="58">
        <f t="shared" ca="1" si="67"/>
        <v>22847408.75859363</v>
      </c>
      <c r="AG176" s="58">
        <f t="shared" ca="1" si="75"/>
        <v>0</v>
      </c>
      <c r="AH176" s="2"/>
      <c r="AI176" s="418">
        <f t="shared" ca="1" si="66"/>
        <v>989437.56175894546</v>
      </c>
      <c r="AJ176" s="408">
        <f ca="1">AI176/Aux_Inflação!$T180</f>
        <v>989437.56175894546</v>
      </c>
      <c r="AK176" s="58">
        <f ca="1">FM!EP178</f>
        <v>28655.776369460189</v>
      </c>
      <c r="AL176" s="58">
        <f ca="1">FM!CN178</f>
        <v>-868016.79108334566</v>
      </c>
      <c r="AM176" s="58">
        <f t="shared" ca="1" si="78"/>
        <v>26985512.703252755</v>
      </c>
      <c r="AN176" s="58">
        <f t="shared" ca="1" si="76"/>
        <v>0</v>
      </c>
      <c r="AO176" s="2"/>
      <c r="AP176" s="408">
        <f t="shared" ca="1" si="68"/>
        <v>0</v>
      </c>
      <c r="AQ176" s="408">
        <f ca="1">AP176/Aux_Inflação!$T180</f>
        <v>0</v>
      </c>
      <c r="AR176" s="58">
        <f ca="1">-(FM!EG178)</f>
        <v>0</v>
      </c>
      <c r="AS176" s="58">
        <f ca="1">-FM!FF178</f>
        <v>0</v>
      </c>
      <c r="AT176" s="58">
        <f>-FM!FG178</f>
        <v>0</v>
      </c>
      <c r="AU176" s="58">
        <f>-AT176*Controle!$D$109</f>
        <v>0</v>
      </c>
      <c r="AV176" s="58">
        <f t="shared" ca="1" si="69"/>
        <v>7114323.0806751614</v>
      </c>
      <c r="AW176" s="58">
        <f t="shared" ca="1" si="77"/>
        <v>0</v>
      </c>
      <c r="AX176" s="58"/>
    </row>
    <row r="177" spans="2:50">
      <c r="B177" s="32">
        <f t="shared" si="80"/>
        <v>2041</v>
      </c>
      <c r="C177" s="32">
        <f t="shared" si="81"/>
        <v>2041</v>
      </c>
      <c r="D177" s="407">
        <f>Aux_Inflação!C176</f>
        <v>51561</v>
      </c>
      <c r="E177" s="561">
        <f t="shared" si="79"/>
        <v>15.166666666666705</v>
      </c>
      <c r="F177" s="161"/>
      <c r="G177" s="558">
        <f t="shared" ca="1" si="70"/>
        <v>2668639.5735382531</v>
      </c>
      <c r="H177" s="408">
        <f ca="1">G177/Aux_Inflação!$T181</f>
        <v>2668639.5735382531</v>
      </c>
      <c r="I177" s="409">
        <f t="shared" ca="1" si="71"/>
        <v>3075252.3897933271</v>
      </c>
      <c r="J177" s="58">
        <f ca="1">FM!CI179</f>
        <v>3053862.6594558749</v>
      </c>
      <c r="K177" s="58">
        <f>FM!CK179</f>
        <v>1057703.0345524494</v>
      </c>
      <c r="L177" s="58">
        <f>FM!CL179</f>
        <v>0</v>
      </c>
      <c r="M177" s="58">
        <f>FM!CM179</f>
        <v>0</v>
      </c>
      <c r="N177" s="58">
        <f ca="1">FM!DD179</f>
        <v>-1036313.3042149974</v>
      </c>
      <c r="O177" s="58">
        <f ca="1">FM!DJ179</f>
        <v>-2.3283064365386963E-10</v>
      </c>
      <c r="P177" s="409">
        <f>FM!DR179</f>
        <v>-406612.81625507411</v>
      </c>
      <c r="Q177" s="58">
        <f t="shared" ca="1" si="73"/>
        <v>-4700966.2208506279</v>
      </c>
      <c r="R177" s="58">
        <f t="shared" ca="1" si="74"/>
        <v>1</v>
      </c>
      <c r="S177" s="2"/>
      <c r="T177" s="558">
        <f t="shared" ca="1" si="65"/>
        <v>1012941.6945477577</v>
      </c>
      <c r="U177" s="408">
        <f ca="1">T177/Aux_Inflação!$T181</f>
        <v>1012941.6945477577</v>
      </c>
      <c r="V177" s="409">
        <f t="shared" ca="1" si="72"/>
        <v>3243548.9029249786</v>
      </c>
      <c r="W177" s="58">
        <f ca="1">FM!CI179</f>
        <v>3053862.6594558749</v>
      </c>
      <c r="X177" s="58">
        <f>FM!CK179</f>
        <v>1057703.0345524494</v>
      </c>
      <c r="Y177" s="58">
        <f>FM!CL179</f>
        <v>0</v>
      </c>
      <c r="Z177" s="58">
        <f>FM!CM179</f>
        <v>0</v>
      </c>
      <c r="AA177" s="58">
        <f ca="1">FM!CN179</f>
        <v>-894315.99796413677</v>
      </c>
      <c r="AB177" s="58">
        <f ca="1">FM!CY179</f>
        <v>26299.206880791113</v>
      </c>
      <c r="AC177" s="58">
        <f>FM!DV179</f>
        <v>0</v>
      </c>
      <c r="AD177" s="58">
        <f ca="1">FM!DX179</f>
        <v>-1394278.4199578692</v>
      </c>
      <c r="AE177" s="58">
        <f ca="1">FM!DW179</f>
        <v>-429715.97216427769</v>
      </c>
      <c r="AF177" s="58">
        <f t="shared" ca="1" si="67"/>
        <v>23860350.453141388</v>
      </c>
      <c r="AG177" s="58">
        <f t="shared" ca="1" si="75"/>
        <v>0</v>
      </c>
      <c r="AH177" s="2"/>
      <c r="AI177" s="418">
        <f t="shared" ca="1" si="66"/>
        <v>1043099.0848251849</v>
      </c>
      <c r="AJ177" s="408">
        <f ca="1">AI177/Aux_Inflação!$T181</f>
        <v>1043099.0848251849</v>
      </c>
      <c r="AK177" s="58">
        <f ca="1">FM!EP179</f>
        <v>30157.390277427112</v>
      </c>
      <c r="AL177" s="58">
        <f ca="1">FM!CN179</f>
        <v>-894315.99796413677</v>
      </c>
      <c r="AM177" s="58">
        <f t="shared" ca="1" si="78"/>
        <v>28028611.788077939</v>
      </c>
      <c r="AN177" s="58">
        <f t="shared" ca="1" si="76"/>
        <v>0</v>
      </c>
      <c r="AO177" s="2"/>
      <c r="AP177" s="408">
        <f t="shared" ca="1" si="68"/>
        <v>2914288.7074028002</v>
      </c>
      <c r="AQ177" s="408">
        <f ca="1">AP177/Aux_Inflação!$T181</f>
        <v>2914288.7074028002</v>
      </c>
      <c r="AR177" s="58">
        <f ca="1">-(FM!EG179)</f>
        <v>0</v>
      </c>
      <c r="AS177" s="58">
        <f ca="1">-FM!FF179</f>
        <v>2914288.7074028002</v>
      </c>
      <c r="AT177" s="58">
        <f>-FM!FG179</f>
        <v>0</v>
      </c>
      <c r="AU177" s="58">
        <f>-AT177*Controle!$D$109</f>
        <v>0</v>
      </c>
      <c r="AV177" s="58">
        <f t="shared" ca="1" si="69"/>
        <v>10028611.788077962</v>
      </c>
      <c r="AW177" s="58">
        <f t="shared" ca="1" si="77"/>
        <v>0</v>
      </c>
      <c r="AX177" s="58"/>
    </row>
    <row r="178" spans="2:50">
      <c r="B178" s="32">
        <f t="shared" si="80"/>
        <v>2041</v>
      </c>
      <c r="C178" s="32">
        <f t="shared" si="81"/>
        <v>2041</v>
      </c>
      <c r="D178" s="407">
        <f>Aux_Inflação!C177</f>
        <v>51592</v>
      </c>
      <c r="E178" s="561">
        <f t="shared" si="79"/>
        <v>15.250000000000039</v>
      </c>
      <c r="F178" s="161"/>
      <c r="G178" s="558">
        <f t="shared" ca="1" si="70"/>
        <v>2668639.5735382531</v>
      </c>
      <c r="H178" s="408">
        <f ca="1">G178/Aux_Inflação!$T182</f>
        <v>2668639.5735382531</v>
      </c>
      <c r="I178" s="409">
        <f t="shared" ca="1" si="71"/>
        <v>3075252.3897933271</v>
      </c>
      <c r="J178" s="58">
        <f ca="1">FM!CI180</f>
        <v>3053862.6594558749</v>
      </c>
      <c r="K178" s="58">
        <f>FM!CK180</f>
        <v>1057703.0345524494</v>
      </c>
      <c r="L178" s="58">
        <f>FM!CL180</f>
        <v>0</v>
      </c>
      <c r="M178" s="58">
        <f>FM!CM180</f>
        <v>0</v>
      </c>
      <c r="N178" s="58">
        <f ca="1">FM!DD180</f>
        <v>-1036313.3042149974</v>
      </c>
      <c r="O178" s="58">
        <f ca="1">FM!DJ180</f>
        <v>0</v>
      </c>
      <c r="P178" s="409">
        <f>FM!DR180</f>
        <v>-406612.81625507411</v>
      </c>
      <c r="Q178" s="58">
        <f t="shared" ca="1" si="73"/>
        <v>-2032326.6473123748</v>
      </c>
      <c r="R178" s="58">
        <f t="shared" ca="1" si="74"/>
        <v>1</v>
      </c>
      <c r="S178" s="2"/>
      <c r="T178" s="558">
        <f t="shared" ca="1" si="65"/>
        <v>897836.62985075731</v>
      </c>
      <c r="U178" s="408">
        <f ca="1">T178/Aux_Inflação!$T182</f>
        <v>897836.62985075731</v>
      </c>
      <c r="V178" s="409">
        <f t="shared" ca="1" si="72"/>
        <v>3217249.696044188</v>
      </c>
      <c r="W178" s="58">
        <f ca="1">FM!CI180</f>
        <v>3053862.6594558749</v>
      </c>
      <c r="X178" s="58">
        <f>FM!CK180</f>
        <v>1057703.0345524494</v>
      </c>
      <c r="Y178" s="58">
        <f>FM!CL180</f>
        <v>0</v>
      </c>
      <c r="Z178" s="58">
        <f>FM!CM180</f>
        <v>0</v>
      </c>
      <c r="AA178" s="58">
        <f ca="1">FM!CN180</f>
        <v>-863735.34917684051</v>
      </c>
      <c r="AB178" s="58">
        <f ca="1">FM!CY180</f>
        <v>-30580.648787296144</v>
      </c>
      <c r="AC178" s="58">
        <f>FM!DV180</f>
        <v>0</v>
      </c>
      <c r="AD178" s="58">
        <f ca="1">FM!DX180</f>
        <v>-1394278.4199587884</v>
      </c>
      <c r="AE178" s="58">
        <f ca="1">FM!DW180</f>
        <v>-518521.82997956814</v>
      </c>
      <c r="AF178" s="58">
        <f t="shared" ca="1" si="67"/>
        <v>24758187.082992144</v>
      </c>
      <c r="AG178" s="58">
        <f t="shared" ca="1" si="75"/>
        <v>0</v>
      </c>
      <c r="AH178" s="2"/>
      <c r="AI178" s="418">
        <f t="shared" ca="1" si="66"/>
        <v>925154.22055891098</v>
      </c>
      <c r="AJ178" s="408">
        <f ca="1">AI178/Aux_Inflação!$T182</f>
        <v>925154.22055891098</v>
      </c>
      <c r="AK178" s="58">
        <f ca="1">FM!EP180</f>
        <v>27317.590708153773</v>
      </c>
      <c r="AL178" s="58">
        <f ca="1">FM!CN180</f>
        <v>-863735.34917684051</v>
      </c>
      <c r="AM178" s="58">
        <f t="shared" ca="1" si="78"/>
        <v>28953766.008636851</v>
      </c>
      <c r="AN178" s="58">
        <f t="shared" ca="1" si="76"/>
        <v>0</v>
      </c>
      <c r="AO178" s="2"/>
      <c r="AP178" s="408">
        <f t="shared" ca="1" si="68"/>
        <v>0</v>
      </c>
      <c r="AQ178" s="408">
        <f ca="1">AP178/Aux_Inflação!$T182</f>
        <v>0</v>
      </c>
      <c r="AR178" s="58">
        <f ca="1">-(FM!EG180)</f>
        <v>0</v>
      </c>
      <c r="AS178" s="58">
        <f ca="1">-FM!FF180</f>
        <v>0</v>
      </c>
      <c r="AT178" s="58">
        <f>-FM!FG180</f>
        <v>0</v>
      </c>
      <c r="AU178" s="58">
        <f>-AT178*Controle!$D$109</f>
        <v>0</v>
      </c>
      <c r="AV178" s="58">
        <f t="shared" ca="1" si="69"/>
        <v>10028611.788077962</v>
      </c>
      <c r="AW178" s="58">
        <f t="shared" ca="1" si="77"/>
        <v>0</v>
      </c>
      <c r="AX178" s="58"/>
    </row>
    <row r="179" spans="2:50">
      <c r="B179" s="32">
        <f t="shared" si="80"/>
        <v>2041</v>
      </c>
      <c r="C179" s="32">
        <f t="shared" si="81"/>
        <v>2041</v>
      </c>
      <c r="D179" s="407">
        <f>Aux_Inflação!C178</f>
        <v>51622</v>
      </c>
      <c r="E179" s="561">
        <f t="shared" si="79"/>
        <v>15.333333333333373</v>
      </c>
      <c r="F179" s="161"/>
      <c r="G179" s="558">
        <f t="shared" ca="1" si="70"/>
        <v>2668639.5735382531</v>
      </c>
      <c r="H179" s="408">
        <f ca="1">G179/Aux_Inflação!$T183</f>
        <v>2668639.5735382531</v>
      </c>
      <c r="I179" s="409">
        <f t="shared" ca="1" si="71"/>
        <v>3075252.3897933271</v>
      </c>
      <c r="J179" s="58">
        <f ca="1">FM!CI181</f>
        <v>3053862.6594558749</v>
      </c>
      <c r="K179" s="58">
        <f>FM!CK181</f>
        <v>1057703.0345524494</v>
      </c>
      <c r="L179" s="58">
        <f>FM!CL181</f>
        <v>0</v>
      </c>
      <c r="M179" s="58">
        <f>FM!CM181</f>
        <v>0</v>
      </c>
      <c r="N179" s="58">
        <f ca="1">FM!DD181</f>
        <v>-1036313.3042149974</v>
      </c>
      <c r="O179" s="58">
        <f ca="1">FM!DJ181</f>
        <v>0</v>
      </c>
      <c r="P179" s="409">
        <f>FM!DR181</f>
        <v>-406612.81625507411</v>
      </c>
      <c r="Q179" s="58">
        <f t="shared" ca="1" si="73"/>
        <v>636312.9262258783</v>
      </c>
      <c r="R179" s="58">
        <f t="shared" ca="1" si="74"/>
        <v>0</v>
      </c>
      <c r="S179" s="2"/>
      <c r="T179" s="558">
        <f t="shared" ca="1" si="65"/>
        <v>911084.26497701788</v>
      </c>
      <c r="U179" s="408">
        <f ca="1">T179/Aux_Inflação!$T183</f>
        <v>911084.26497701788</v>
      </c>
      <c r="V179" s="409">
        <f t="shared" ca="1" si="72"/>
        <v>3247830.3448314834</v>
      </c>
      <c r="W179" s="58">
        <f ca="1">FM!CI181</f>
        <v>3053862.6594558749</v>
      </c>
      <c r="X179" s="58">
        <f>FM!CK181</f>
        <v>1057703.0345524494</v>
      </c>
      <c r="Y179" s="58">
        <f>FM!CL181</f>
        <v>0</v>
      </c>
      <c r="Z179" s="58">
        <f>FM!CM181</f>
        <v>0</v>
      </c>
      <c r="AA179" s="58">
        <f ca="1">FM!CN181</f>
        <v>-858033.2956839432</v>
      </c>
      <c r="AB179" s="58">
        <f ca="1">FM!CY181</f>
        <v>-5702.053492897423</v>
      </c>
      <c r="AC179" s="58">
        <f>FM!DV181</f>
        <v>0</v>
      </c>
      <c r="AD179" s="58">
        <f ca="1">FM!DX181</f>
        <v>-1394278.4199582657</v>
      </c>
      <c r="AE179" s="58">
        <f ca="1">FM!DW181</f>
        <v>-535854.84364112583</v>
      </c>
      <c r="AF179" s="58">
        <f t="shared" ca="1" si="67"/>
        <v>25669271.347969163</v>
      </c>
      <c r="AG179" s="58">
        <f t="shared" ca="1" si="75"/>
        <v>0</v>
      </c>
      <c r="AH179" s="2"/>
      <c r="AI179" s="418">
        <f t="shared" ca="1" si="66"/>
        <v>939805.91037067992</v>
      </c>
      <c r="AJ179" s="408">
        <f ca="1">AI179/Aux_Inflação!$T183</f>
        <v>939805.91037067992</v>
      </c>
      <c r="AK179" s="58">
        <f ca="1">FM!EP181</f>
        <v>28721.645393662075</v>
      </c>
      <c r="AL179" s="58">
        <f ca="1">FM!CN181</f>
        <v>-858033.2956839432</v>
      </c>
      <c r="AM179" s="58">
        <f t="shared" ca="1" si="78"/>
        <v>29893571.919007532</v>
      </c>
      <c r="AN179" s="58">
        <f t="shared" ca="1" si="76"/>
        <v>0</v>
      </c>
      <c r="AO179" s="2"/>
      <c r="AP179" s="408">
        <f t="shared" ca="1" si="68"/>
        <v>0</v>
      </c>
      <c r="AQ179" s="408">
        <f ca="1">AP179/Aux_Inflação!$T183</f>
        <v>0</v>
      </c>
      <c r="AR179" s="58">
        <f ca="1">-(FM!EG181)</f>
        <v>0</v>
      </c>
      <c r="AS179" s="58">
        <f ca="1">-FM!FF181</f>
        <v>0</v>
      </c>
      <c r="AT179" s="58">
        <f>-FM!FG181</f>
        <v>0</v>
      </c>
      <c r="AU179" s="58">
        <f>-AT179*Controle!$D$109</f>
        <v>0</v>
      </c>
      <c r="AV179" s="58">
        <f t="shared" ca="1" si="69"/>
        <v>10028611.788077962</v>
      </c>
      <c r="AW179" s="58">
        <f t="shared" ca="1" si="77"/>
        <v>0</v>
      </c>
      <c r="AX179" s="58"/>
    </row>
    <row r="180" spans="2:50">
      <c r="B180" s="32">
        <f t="shared" si="80"/>
        <v>2041</v>
      </c>
      <c r="C180" s="32">
        <f t="shared" si="81"/>
        <v>2041</v>
      </c>
      <c r="D180" s="407">
        <f>Aux_Inflação!C179</f>
        <v>51653</v>
      </c>
      <c r="E180" s="561">
        <f t="shared" si="79"/>
        <v>15.416666666666707</v>
      </c>
      <c r="F180" s="161"/>
      <c r="G180" s="558">
        <f t="shared" ca="1" si="70"/>
        <v>2668639.5735382526</v>
      </c>
      <c r="H180" s="408">
        <f ca="1">G180/Aux_Inflação!$T184</f>
        <v>2668639.5735382526</v>
      </c>
      <c r="I180" s="409">
        <f t="shared" ca="1" si="71"/>
        <v>3075252.3897933266</v>
      </c>
      <c r="J180" s="58">
        <f ca="1">FM!CI182</f>
        <v>3053862.6594558731</v>
      </c>
      <c r="K180" s="58">
        <f>FM!CK182</f>
        <v>1057703.0345524512</v>
      </c>
      <c r="L180" s="58">
        <f>FM!CL182</f>
        <v>0</v>
      </c>
      <c r="M180" s="58">
        <f>FM!CM182</f>
        <v>0</v>
      </c>
      <c r="N180" s="58">
        <f ca="1">FM!DD182</f>
        <v>-1036313.3042149968</v>
      </c>
      <c r="O180" s="58">
        <f ca="1">FM!DJ182</f>
        <v>-9.3132257461547852E-10</v>
      </c>
      <c r="P180" s="409">
        <f>FM!DR182</f>
        <v>-406612.81625507411</v>
      </c>
      <c r="Q180" s="58">
        <f t="shared" ca="1" si="73"/>
        <v>3304952.4997641309</v>
      </c>
      <c r="R180" s="58">
        <f t="shared" ca="1" si="74"/>
        <v>0</v>
      </c>
      <c r="S180" s="2"/>
      <c r="T180" s="558">
        <f t="shared" ca="1" si="65"/>
        <v>1023503.3805182478</v>
      </c>
      <c r="U180" s="408">
        <f ca="1">T180/Aux_Inflação!$T184</f>
        <v>1023503.3805182478</v>
      </c>
      <c r="V180" s="409">
        <f t="shared" ca="1" si="72"/>
        <v>3253532.3983243811</v>
      </c>
      <c r="W180" s="58">
        <f ca="1">FM!CI182</f>
        <v>3053862.6594558731</v>
      </c>
      <c r="X180" s="58">
        <f>FM!CK182</f>
        <v>1057703.0345524512</v>
      </c>
      <c r="Y180" s="58">
        <f>FM!CL182</f>
        <v>0</v>
      </c>
      <c r="Z180" s="58">
        <f>FM!CM182</f>
        <v>0</v>
      </c>
      <c r="AA180" s="58">
        <f ca="1">FM!CN182</f>
        <v>-894511.29551439302</v>
      </c>
      <c r="AB180" s="58">
        <f ca="1">FM!CY182</f>
        <v>36477.999830449931</v>
      </c>
      <c r="AC180" s="58">
        <f>FM!DV182</f>
        <v>0</v>
      </c>
      <c r="AD180" s="58">
        <f ca="1">FM!DX182</f>
        <v>-1394278.4199577288</v>
      </c>
      <c r="AE180" s="58">
        <f ca="1">FM!DW182</f>
        <v>-429137.78159333044</v>
      </c>
      <c r="AF180" s="58">
        <f t="shared" ca="1" si="67"/>
        <v>26692774.72848741</v>
      </c>
      <c r="AG180" s="58">
        <f t="shared" ca="1" si="75"/>
        <v>0</v>
      </c>
      <c r="AH180" s="2"/>
      <c r="AI180" s="418">
        <f t="shared" ca="1" si="66"/>
        <v>1053651.3166454996</v>
      </c>
      <c r="AJ180" s="408">
        <f ca="1">AI180/Aux_Inflação!$T184</f>
        <v>1053651.3166454996</v>
      </c>
      <c r="AK180" s="58">
        <f ca="1">FM!EP182</f>
        <v>30147.936127251523</v>
      </c>
      <c r="AL180" s="58">
        <f ca="1">FM!CN182</f>
        <v>-894511.29551439302</v>
      </c>
      <c r="AM180" s="58">
        <f t="shared" ca="1" si="78"/>
        <v>30947223.235653032</v>
      </c>
      <c r="AN180" s="58">
        <f t="shared" ca="1" si="76"/>
        <v>0</v>
      </c>
      <c r="AO180" s="2"/>
      <c r="AP180" s="408">
        <f t="shared" ca="1" si="68"/>
        <v>2918611.4475750923</v>
      </c>
      <c r="AQ180" s="408">
        <f ca="1">AP180/Aux_Inflação!$T184</f>
        <v>2918611.4475750923</v>
      </c>
      <c r="AR180" s="58">
        <f ca="1">-(FM!EG182)</f>
        <v>0</v>
      </c>
      <c r="AS180" s="58">
        <f ca="1">-FM!FF182</f>
        <v>2918611.4475750923</v>
      </c>
      <c r="AT180" s="58">
        <f>-FM!FG182</f>
        <v>0</v>
      </c>
      <c r="AU180" s="58">
        <f>-AT180*Controle!$D$109</f>
        <v>0</v>
      </c>
      <c r="AV180" s="58">
        <f t="shared" ca="1" si="69"/>
        <v>12947223.235653054</v>
      </c>
      <c r="AW180" s="58">
        <f t="shared" ca="1" si="77"/>
        <v>0</v>
      </c>
      <c r="AX180" s="58"/>
    </row>
    <row r="181" spans="2:50">
      <c r="B181" s="32">
        <f t="shared" si="80"/>
        <v>2041</v>
      </c>
      <c r="C181" s="32">
        <f t="shared" si="81"/>
        <v>2041</v>
      </c>
      <c r="D181" s="407">
        <f>Aux_Inflação!C180</f>
        <v>51683</v>
      </c>
      <c r="E181" s="561">
        <f t="shared" si="79"/>
        <v>15.500000000000041</v>
      </c>
      <c r="F181" s="161"/>
      <c r="G181" s="558">
        <f t="shared" ca="1" si="70"/>
        <v>2668639.573538254</v>
      </c>
      <c r="H181" s="408">
        <f ca="1">G181/Aux_Inflação!$T185</f>
        <v>2668639.573538254</v>
      </c>
      <c r="I181" s="409">
        <f t="shared" ca="1" si="71"/>
        <v>3075252.389793328</v>
      </c>
      <c r="J181" s="58">
        <f ca="1">FM!CI183</f>
        <v>3053862.6594558749</v>
      </c>
      <c r="K181" s="58">
        <f>FM!CK183</f>
        <v>1057703.0345524494</v>
      </c>
      <c r="L181" s="58">
        <f>FM!CL183</f>
        <v>0</v>
      </c>
      <c r="M181" s="58">
        <f>FM!CM183</f>
        <v>0</v>
      </c>
      <c r="N181" s="58">
        <f ca="1">FM!DD183</f>
        <v>-1036313.3042149974</v>
      </c>
      <c r="O181" s="58">
        <f ca="1">FM!DJ183</f>
        <v>9.3132257461547852E-10</v>
      </c>
      <c r="P181" s="409">
        <f>FM!DR183</f>
        <v>-406612.81625507411</v>
      </c>
      <c r="Q181" s="58">
        <f t="shared" ca="1" si="73"/>
        <v>5973592.0733023845</v>
      </c>
      <c r="R181" s="58">
        <f t="shared" ca="1" si="74"/>
        <v>0</v>
      </c>
      <c r="S181" s="2"/>
      <c r="T181" s="558">
        <f t="shared" ca="1" si="65"/>
        <v>855696.54589427402</v>
      </c>
      <c r="U181" s="408">
        <f ca="1">T181/Aux_Inflação!$T185</f>
        <v>855696.54589427402</v>
      </c>
      <c r="V181" s="409">
        <f t="shared" ca="1" si="72"/>
        <v>3217054.3984939312</v>
      </c>
      <c r="W181" s="58">
        <f ca="1">FM!CI183</f>
        <v>3053862.6594558749</v>
      </c>
      <c r="X181" s="58">
        <f>FM!CK183</f>
        <v>1057703.0345524494</v>
      </c>
      <c r="Y181" s="58">
        <f>FM!CL183</f>
        <v>0</v>
      </c>
      <c r="Z181" s="58">
        <f>FM!CM183</f>
        <v>0</v>
      </c>
      <c r="AA181" s="58">
        <f ca="1">FM!CN183</f>
        <v>-849474.12179817539</v>
      </c>
      <c r="AB181" s="58">
        <f ca="1">FM!CY183</f>
        <v>-45037.173716217745</v>
      </c>
      <c r="AC181" s="58">
        <f>FM!DV183</f>
        <v>0</v>
      </c>
      <c r="AD181" s="58">
        <f ca="1">FM!DX183</f>
        <v>-1394278.419957177</v>
      </c>
      <c r="AE181" s="58">
        <f ca="1">FM!DW183</f>
        <v>-560466.61638740625</v>
      </c>
      <c r="AF181" s="58">
        <f t="shared" ca="1" si="67"/>
        <v>27548471.274381682</v>
      </c>
      <c r="AG181" s="58">
        <f t="shared" ca="1" si="75"/>
        <v>0</v>
      </c>
      <c r="AH181" s="2"/>
      <c r="AI181" s="418">
        <f t="shared" ca="1" si="66"/>
        <v>883014.13660242781</v>
      </c>
      <c r="AJ181" s="408">
        <f ca="1">AI181/Aux_Inflação!$T185</f>
        <v>883014.13660242781</v>
      </c>
      <c r="AK181" s="58">
        <f ca="1">FM!EP183</f>
        <v>27317.590708153773</v>
      </c>
      <c r="AL181" s="58">
        <f ca="1">FM!CN183</f>
        <v>-849474.12179817539</v>
      </c>
      <c r="AM181" s="58">
        <f t="shared" ca="1" si="78"/>
        <v>31830237.372255459</v>
      </c>
      <c r="AN181" s="58">
        <f t="shared" ca="1" si="76"/>
        <v>0</v>
      </c>
      <c r="AO181" s="2"/>
      <c r="AP181" s="408">
        <f t="shared" ca="1" si="68"/>
        <v>0</v>
      </c>
      <c r="AQ181" s="408">
        <f ca="1">AP181/Aux_Inflação!$T185</f>
        <v>0</v>
      </c>
      <c r="AR181" s="58">
        <f ca="1">-(FM!EG183)</f>
        <v>0</v>
      </c>
      <c r="AS181" s="58">
        <f ca="1">-FM!FF183</f>
        <v>0</v>
      </c>
      <c r="AT181" s="58">
        <f>-FM!FG183</f>
        <v>0</v>
      </c>
      <c r="AU181" s="58">
        <f>-AT181*Controle!$D$109</f>
        <v>0</v>
      </c>
      <c r="AV181" s="58">
        <f t="shared" ca="1" si="69"/>
        <v>12947223.235653054</v>
      </c>
      <c r="AW181" s="58">
        <f t="shared" ca="1" si="77"/>
        <v>0</v>
      </c>
      <c r="AX181" s="58"/>
    </row>
    <row r="182" spans="2:50">
      <c r="B182" s="32">
        <f t="shared" si="80"/>
        <v>2041</v>
      </c>
      <c r="C182" s="32">
        <f t="shared" si="81"/>
        <v>2041</v>
      </c>
      <c r="D182" s="407">
        <f>Aux_Inflação!C181</f>
        <v>51714</v>
      </c>
      <c r="E182" s="561">
        <f t="shared" si="79"/>
        <v>15.583333333333375</v>
      </c>
      <c r="F182" s="161"/>
      <c r="G182" s="558">
        <f t="shared" ca="1" si="70"/>
        <v>2668639.5735382531</v>
      </c>
      <c r="H182" s="408">
        <f ca="1">G182/Aux_Inflação!$T186</f>
        <v>2668639.5735382531</v>
      </c>
      <c r="I182" s="409">
        <f t="shared" ca="1" si="71"/>
        <v>3075252.3897933271</v>
      </c>
      <c r="J182" s="58">
        <f ca="1">FM!CI184</f>
        <v>3053862.6594558749</v>
      </c>
      <c r="K182" s="58">
        <f>FM!CK184</f>
        <v>1057703.0345524494</v>
      </c>
      <c r="L182" s="58">
        <f>FM!CL184</f>
        <v>0</v>
      </c>
      <c r="M182" s="58">
        <f>FM!CM184</f>
        <v>0</v>
      </c>
      <c r="N182" s="58">
        <f ca="1">FM!DD184</f>
        <v>-1036313.3042149974</v>
      </c>
      <c r="O182" s="58">
        <f ca="1">FM!DJ184</f>
        <v>0</v>
      </c>
      <c r="P182" s="409">
        <f>FM!DR184</f>
        <v>-406612.81625507411</v>
      </c>
      <c r="Q182" s="58">
        <f t="shared" ca="1" si="73"/>
        <v>8642231.6468406375</v>
      </c>
      <c r="R182" s="58">
        <f t="shared" ca="1" si="74"/>
        <v>0</v>
      </c>
      <c r="S182" s="2"/>
      <c r="T182" s="558">
        <f t="shared" ref="T182:T245" ca="1" si="82">V182+P182+SUM(AC182:AE182)</f>
        <v>915633.84919379372</v>
      </c>
      <c r="U182" s="408">
        <f ca="1">T182/Aux_Inflação!$T186</f>
        <v>915633.84919379372</v>
      </c>
      <c r="V182" s="409">
        <f t="shared" ca="1" si="72"/>
        <v>3262091.5722101494</v>
      </c>
      <c r="W182" s="58">
        <f ca="1">FM!CI184</f>
        <v>3053862.6594558749</v>
      </c>
      <c r="X182" s="58">
        <f>FM!CK184</f>
        <v>1057703.0345524494</v>
      </c>
      <c r="Y182" s="58">
        <f>FM!CL184</f>
        <v>0</v>
      </c>
      <c r="Z182" s="58">
        <f>FM!CM184</f>
        <v>0</v>
      </c>
      <c r="AA182" s="58">
        <f ca="1">FM!CN184</f>
        <v>-854722.62930562836</v>
      </c>
      <c r="AB182" s="58">
        <f ca="1">FM!CY184</f>
        <v>5248.5075074532069</v>
      </c>
      <c r="AC182" s="58">
        <f>FM!DV184</f>
        <v>0</v>
      </c>
      <c r="AD182" s="58">
        <f ca="1">FM!DX184</f>
        <v>-1394278.4199581484</v>
      </c>
      <c r="AE182" s="58">
        <f ca="1">FM!DW184</f>
        <v>-545566.48680313316</v>
      </c>
      <c r="AF182" s="58">
        <f t="shared" ca="1" si="67"/>
        <v>28464105.123575475</v>
      </c>
      <c r="AG182" s="58">
        <f t="shared" ca="1" si="75"/>
        <v>0</v>
      </c>
      <c r="AH182" s="2"/>
      <c r="AI182" s="418">
        <f t="shared" ref="AI182:AI245" ca="1" si="83">T182-AA182+AL182+AK182</f>
        <v>944291.54094490409</v>
      </c>
      <c r="AJ182" s="408">
        <f ca="1">AI182/Aux_Inflação!$T186</f>
        <v>944291.54094490409</v>
      </c>
      <c r="AK182" s="58">
        <f ca="1">FM!EP184</f>
        <v>28657.691751110382</v>
      </c>
      <c r="AL182" s="58">
        <f ca="1">FM!CN184</f>
        <v>-854722.62930562836</v>
      </c>
      <c r="AM182" s="58">
        <f t="shared" ca="1" si="78"/>
        <v>32774528.913200364</v>
      </c>
      <c r="AN182" s="58">
        <f t="shared" ca="1" si="76"/>
        <v>0</v>
      </c>
      <c r="AO182" s="2"/>
      <c r="AP182" s="408">
        <f t="shared" ca="1" si="68"/>
        <v>0</v>
      </c>
      <c r="AQ182" s="408">
        <f ca="1">AP182/Aux_Inflação!$T186</f>
        <v>0</v>
      </c>
      <c r="AR182" s="58">
        <f ca="1">-(FM!EG184)</f>
        <v>0</v>
      </c>
      <c r="AS182" s="58">
        <f ca="1">-FM!FF184</f>
        <v>0</v>
      </c>
      <c r="AT182" s="58">
        <f>-FM!FG184</f>
        <v>0</v>
      </c>
      <c r="AU182" s="58">
        <f>-AT182*Controle!$D$109</f>
        <v>0</v>
      </c>
      <c r="AV182" s="58">
        <f t="shared" ca="1" si="69"/>
        <v>12947223.235653054</v>
      </c>
      <c r="AW182" s="58">
        <f t="shared" ca="1" si="77"/>
        <v>0</v>
      </c>
      <c r="AX182" s="58"/>
    </row>
    <row r="183" spans="2:50">
      <c r="B183" s="32">
        <f t="shared" si="80"/>
        <v>2041</v>
      </c>
      <c r="C183" s="32">
        <f t="shared" si="81"/>
        <v>2041</v>
      </c>
      <c r="D183" s="407">
        <f>Aux_Inflação!C182</f>
        <v>51745</v>
      </c>
      <c r="E183" s="561">
        <f t="shared" si="79"/>
        <v>15.666666666666709</v>
      </c>
      <c r="F183" s="161"/>
      <c r="G183" s="558">
        <f t="shared" ca="1" si="70"/>
        <v>2668639.5735382531</v>
      </c>
      <c r="H183" s="408">
        <f ca="1">G183/Aux_Inflação!$T187</f>
        <v>2668639.5735382531</v>
      </c>
      <c r="I183" s="409">
        <f t="shared" ca="1" si="71"/>
        <v>3075252.3897933271</v>
      </c>
      <c r="J183" s="58">
        <f ca="1">FM!CI185</f>
        <v>3053862.6594558754</v>
      </c>
      <c r="K183" s="58">
        <f>FM!CK185</f>
        <v>1057703.0345524489</v>
      </c>
      <c r="L183" s="58">
        <f>FM!CL185</f>
        <v>0</v>
      </c>
      <c r="M183" s="58">
        <f>FM!CM185</f>
        <v>0</v>
      </c>
      <c r="N183" s="58">
        <f ca="1">FM!DD185</f>
        <v>-1036313.3042149977</v>
      </c>
      <c r="O183" s="58">
        <f ca="1">FM!DJ185</f>
        <v>2.3283064365386963E-10</v>
      </c>
      <c r="P183" s="409">
        <f>FM!DR185</f>
        <v>-406612.81625507411</v>
      </c>
      <c r="Q183" s="58">
        <f t="shared" ca="1" si="73"/>
        <v>11310871.220378891</v>
      </c>
      <c r="R183" s="58">
        <f t="shared" ca="1" si="74"/>
        <v>0</v>
      </c>
      <c r="S183" s="2"/>
      <c r="T183" s="558">
        <f t="shared" ca="1" si="82"/>
        <v>968985.54725270835</v>
      </c>
      <c r="U183" s="408">
        <f ca="1">T183/Aux_Inflação!$T187</f>
        <v>968985.54725270835</v>
      </c>
      <c r="V183" s="409">
        <f t="shared" ca="1" si="72"/>
        <v>3256843.0647026957</v>
      </c>
      <c r="W183" s="58">
        <f ca="1">FM!CI185</f>
        <v>3053862.6594558754</v>
      </c>
      <c r="X183" s="58">
        <f>FM!CK185</f>
        <v>1057703.0345524489</v>
      </c>
      <c r="Y183" s="58">
        <f>FM!CL185</f>
        <v>0</v>
      </c>
      <c r="Z183" s="58">
        <f>FM!CM185</f>
        <v>0</v>
      </c>
      <c r="AA183" s="58">
        <f ca="1">FM!CN185</f>
        <v>-874841.82483003987</v>
      </c>
      <c r="AB183" s="58">
        <f ca="1">FM!CY185</f>
        <v>20119.195524411276</v>
      </c>
      <c r="AC183" s="58">
        <f>FM!DV185</f>
        <v>0</v>
      </c>
      <c r="AD183" s="58">
        <f ca="1">FM!DX185</f>
        <v>-1394278.419958482</v>
      </c>
      <c r="AE183" s="58">
        <f ca="1">FM!DW185</f>
        <v>-486966.28123643133</v>
      </c>
      <c r="AF183" s="58">
        <f t="shared" ca="1" si="67"/>
        <v>29433090.670828182</v>
      </c>
      <c r="AG183" s="58">
        <f t="shared" ca="1" si="75"/>
        <v>0</v>
      </c>
      <c r="AH183" s="2"/>
      <c r="AI183" s="418">
        <f t="shared" ca="1" si="83"/>
        <v>999076.33732741349</v>
      </c>
      <c r="AJ183" s="408">
        <f ca="1">AI183/Aux_Inflação!$T187</f>
        <v>999076.33732741349</v>
      </c>
      <c r="AK183" s="58">
        <f ca="1">FM!EP185</f>
        <v>30090.790074705088</v>
      </c>
      <c r="AL183" s="58">
        <f ca="1">FM!CN185</f>
        <v>-874841.82483003987</v>
      </c>
      <c r="AM183" s="58">
        <f t="shared" ca="1" si="78"/>
        <v>33773605.250527777</v>
      </c>
      <c r="AN183" s="58">
        <f t="shared" ca="1" si="76"/>
        <v>0</v>
      </c>
      <c r="AO183" s="2"/>
      <c r="AP183" s="408">
        <f t="shared" ca="1" si="68"/>
        <v>2826382.0148747452</v>
      </c>
      <c r="AQ183" s="408">
        <f ca="1">AP183/Aux_Inflação!$T187</f>
        <v>2826382.0148747452</v>
      </c>
      <c r="AR183" s="58">
        <f ca="1">-(FM!EG185)</f>
        <v>0</v>
      </c>
      <c r="AS183" s="58">
        <f ca="1">-FM!FF185</f>
        <v>2826382.0148747452</v>
      </c>
      <c r="AT183" s="58">
        <f>-FM!FG185</f>
        <v>0</v>
      </c>
      <c r="AU183" s="58">
        <f>-AT183*Controle!$D$109</f>
        <v>0</v>
      </c>
      <c r="AV183" s="58">
        <f t="shared" ca="1" si="69"/>
        <v>15773605.250527799</v>
      </c>
      <c r="AW183" s="58">
        <f t="shared" ca="1" si="77"/>
        <v>0</v>
      </c>
      <c r="AX183" s="58"/>
    </row>
    <row r="184" spans="2:50">
      <c r="B184" s="32">
        <f t="shared" si="80"/>
        <v>2041</v>
      </c>
      <c r="C184" s="32">
        <f t="shared" si="81"/>
        <v>2041</v>
      </c>
      <c r="D184" s="407">
        <f>Aux_Inflação!C183</f>
        <v>51775</v>
      </c>
      <c r="E184" s="561">
        <f t="shared" si="79"/>
        <v>15.750000000000043</v>
      </c>
      <c r="F184" s="161"/>
      <c r="G184" s="558">
        <f t="shared" ca="1" si="70"/>
        <v>2668639.5735382522</v>
      </c>
      <c r="H184" s="408">
        <f ca="1">G184/Aux_Inflação!$T188</f>
        <v>2668639.5735382522</v>
      </c>
      <c r="I184" s="409">
        <f t="shared" ca="1" si="71"/>
        <v>3075252.3897933261</v>
      </c>
      <c r="J184" s="58">
        <f ca="1">FM!CI186</f>
        <v>3053862.6594558768</v>
      </c>
      <c r="K184" s="58">
        <f>FM!CK186</f>
        <v>1057703.0345524475</v>
      </c>
      <c r="L184" s="58">
        <f>FM!CL186</f>
        <v>0</v>
      </c>
      <c r="M184" s="58">
        <f>FM!CM186</f>
        <v>0</v>
      </c>
      <c r="N184" s="58">
        <f ca="1">FM!DD186</f>
        <v>-1036313.3042149981</v>
      </c>
      <c r="O184" s="58">
        <f ca="1">FM!DJ186</f>
        <v>2.3283064365386963E-10</v>
      </c>
      <c r="P184" s="409">
        <f>FM!DR186</f>
        <v>-406612.81625507411</v>
      </c>
      <c r="Q184" s="58">
        <f t="shared" ca="1" si="73"/>
        <v>13979510.793917142</v>
      </c>
      <c r="R184" s="58">
        <f t="shared" ca="1" si="74"/>
        <v>0</v>
      </c>
      <c r="S184" s="2"/>
      <c r="T184" s="558">
        <f t="shared" ca="1" si="82"/>
        <v>911358.79918594635</v>
      </c>
      <c r="U184" s="408">
        <f ca="1">T184/Aux_Inflação!$T188</f>
        <v>911358.79918594635</v>
      </c>
      <c r="V184" s="409">
        <f t="shared" ca="1" si="72"/>
        <v>3236723.8691782844</v>
      </c>
      <c r="W184" s="58">
        <f ca="1">FM!CI186</f>
        <v>3053862.6594558768</v>
      </c>
      <c r="X184" s="58">
        <f>FM!CK186</f>
        <v>1057703.0345524475</v>
      </c>
      <c r="Y184" s="58">
        <f>FM!CL186</f>
        <v>0</v>
      </c>
      <c r="Z184" s="58">
        <f>FM!CM186</f>
        <v>0</v>
      </c>
      <c r="AA184" s="58">
        <f ca="1">FM!CN186</f>
        <v>-861711.66788491549</v>
      </c>
      <c r="AB184" s="58">
        <f ca="1">FM!CY186</f>
        <v>-13130.156945124269</v>
      </c>
      <c r="AC184" s="58">
        <f>FM!DV186</f>
        <v>0</v>
      </c>
      <c r="AD184" s="58">
        <f ca="1">FM!DX186</f>
        <v>-1394278.4199579151</v>
      </c>
      <c r="AE184" s="58">
        <f ca="1">FM!DW186</f>
        <v>-524473.83377934899</v>
      </c>
      <c r="AF184" s="58">
        <f t="shared" ca="1" si="67"/>
        <v>30344449.470014129</v>
      </c>
      <c r="AG184" s="58">
        <f t="shared" ca="1" si="75"/>
        <v>0</v>
      </c>
      <c r="AH184" s="2"/>
      <c r="AI184" s="418">
        <f t="shared" ca="1" si="83"/>
        <v>938676.38989410002</v>
      </c>
      <c r="AJ184" s="408">
        <f ca="1">AI184/Aux_Inflação!$T188</f>
        <v>938676.38989410002</v>
      </c>
      <c r="AK184" s="58">
        <f ca="1">FM!EP186</f>
        <v>27317.590708153773</v>
      </c>
      <c r="AL184" s="58">
        <f ca="1">FM!CN186</f>
        <v>-861711.66788491549</v>
      </c>
      <c r="AM184" s="58">
        <f t="shared" ca="1" si="78"/>
        <v>34712281.640421875</v>
      </c>
      <c r="AN184" s="58">
        <f t="shared" ca="1" si="76"/>
        <v>0</v>
      </c>
      <c r="AO184" s="2"/>
      <c r="AP184" s="408">
        <f t="shared" ca="1" si="68"/>
        <v>0</v>
      </c>
      <c r="AQ184" s="408">
        <f ca="1">AP184/Aux_Inflação!$T188</f>
        <v>0</v>
      </c>
      <c r="AR184" s="58">
        <f ca="1">-(FM!EG186)</f>
        <v>0</v>
      </c>
      <c r="AS184" s="58">
        <f ca="1">-FM!FF186</f>
        <v>0</v>
      </c>
      <c r="AT184" s="58">
        <f>-FM!FG186</f>
        <v>0</v>
      </c>
      <c r="AU184" s="58">
        <f>-AT184*Controle!$D$109</f>
        <v>0</v>
      </c>
      <c r="AV184" s="58">
        <f t="shared" ca="1" si="69"/>
        <v>15773605.250527799</v>
      </c>
      <c r="AW184" s="58">
        <f t="shared" ca="1" si="77"/>
        <v>0</v>
      </c>
      <c r="AX184" s="58"/>
    </row>
    <row r="185" spans="2:50">
      <c r="B185" s="32">
        <f t="shared" si="80"/>
        <v>2041</v>
      </c>
      <c r="C185" s="32">
        <f t="shared" si="81"/>
        <v>2041</v>
      </c>
      <c r="D185" s="407">
        <f>Aux_Inflação!C184</f>
        <v>51806</v>
      </c>
      <c r="E185" s="561">
        <f t="shared" si="79"/>
        <v>15.833333333333377</v>
      </c>
      <c r="F185" s="161"/>
      <c r="G185" s="558">
        <f t="shared" ca="1" si="70"/>
        <v>2668639.5735382522</v>
      </c>
      <c r="H185" s="408">
        <f ca="1">G185/Aux_Inflação!$T189</f>
        <v>2668639.5735382522</v>
      </c>
      <c r="I185" s="409">
        <f t="shared" ca="1" si="71"/>
        <v>3075252.3897933261</v>
      </c>
      <c r="J185" s="58">
        <f ca="1">FM!CI187</f>
        <v>3053862.6594558731</v>
      </c>
      <c r="K185" s="58">
        <f>FM!CK187</f>
        <v>1057703.0345524512</v>
      </c>
      <c r="L185" s="58">
        <f>FM!CL187</f>
        <v>0</v>
      </c>
      <c r="M185" s="58">
        <f>FM!CM187</f>
        <v>0</v>
      </c>
      <c r="N185" s="58">
        <f ca="1">FM!DD187</f>
        <v>-1036313.3042149968</v>
      </c>
      <c r="O185" s="58">
        <f ca="1">FM!DJ187</f>
        <v>-1.3969838619232178E-9</v>
      </c>
      <c r="P185" s="409">
        <f>FM!DR187</f>
        <v>-406612.81625507411</v>
      </c>
      <c r="Q185" s="58">
        <f t="shared" ca="1" si="73"/>
        <v>16648150.367455393</v>
      </c>
      <c r="R185" s="58">
        <f t="shared" ca="1" si="74"/>
        <v>0</v>
      </c>
      <c r="S185" s="2"/>
      <c r="T185" s="558">
        <f t="shared" ca="1" si="82"/>
        <v>996169.23440291849</v>
      </c>
      <c r="U185" s="408">
        <f ca="1">T185/Aux_Inflação!$T189</f>
        <v>996169.23440291849</v>
      </c>
      <c r="V185" s="409">
        <f t="shared" ca="1" si="72"/>
        <v>3249854.0261234087</v>
      </c>
      <c r="W185" s="58">
        <f ca="1">FM!CI187</f>
        <v>3053862.6594558731</v>
      </c>
      <c r="X185" s="58">
        <f>FM!CK187</f>
        <v>1057703.0345524512</v>
      </c>
      <c r="Y185" s="58">
        <f>FM!CL187</f>
        <v>0</v>
      </c>
      <c r="Z185" s="58">
        <f>FM!CM187</f>
        <v>0</v>
      </c>
      <c r="AA185" s="58">
        <f ca="1">FM!CN187</f>
        <v>-886276.92783109727</v>
      </c>
      <c r="AB185" s="58">
        <f ca="1">FM!CY187</f>
        <v>24565.259946181905</v>
      </c>
      <c r="AC185" s="58">
        <f>FM!DV187</f>
        <v>0</v>
      </c>
      <c r="AD185" s="58">
        <f ca="1">FM!DX187</f>
        <v>-1394278.4199589444</v>
      </c>
      <c r="AE185" s="58">
        <f ca="1">FM!DW187</f>
        <v>-452793.55550647178</v>
      </c>
      <c r="AF185" s="58">
        <f t="shared" ref="AF185:AF248" ca="1" si="84">T185+AF184</f>
        <v>31340618.704417046</v>
      </c>
      <c r="AG185" s="58">
        <f t="shared" ca="1" si="75"/>
        <v>0</v>
      </c>
      <c r="AH185" s="2"/>
      <c r="AI185" s="418">
        <f t="shared" ca="1" si="83"/>
        <v>1024911.4016347686</v>
      </c>
      <c r="AJ185" s="408">
        <f ca="1">AI185/Aux_Inflação!$T189</f>
        <v>1024911.4016347686</v>
      </c>
      <c r="AK185" s="58">
        <f ca="1">FM!EP187</f>
        <v>28742.167231850133</v>
      </c>
      <c r="AL185" s="58">
        <f ca="1">FM!CN187</f>
        <v>-886276.92783109727</v>
      </c>
      <c r="AM185" s="58">
        <f t="shared" ca="1" si="78"/>
        <v>35737193.042056642</v>
      </c>
      <c r="AN185" s="58">
        <f t="shared" ca="1" si="76"/>
        <v>0</v>
      </c>
      <c r="AO185" s="2"/>
      <c r="AP185" s="408">
        <f t="shared" ca="1" si="68"/>
        <v>0</v>
      </c>
      <c r="AQ185" s="408">
        <f ca="1">AP185/Aux_Inflação!$T189</f>
        <v>0</v>
      </c>
      <c r="AR185" s="58">
        <f ca="1">-(FM!EG187)</f>
        <v>0</v>
      </c>
      <c r="AS185" s="58">
        <f ca="1">-FM!FF187</f>
        <v>0</v>
      </c>
      <c r="AT185" s="58">
        <f>-FM!FG187</f>
        <v>0</v>
      </c>
      <c r="AU185" s="58">
        <f>-AT185*Controle!$D$109</f>
        <v>0</v>
      </c>
      <c r="AV185" s="58">
        <f t="shared" ca="1" si="69"/>
        <v>15773605.250527799</v>
      </c>
      <c r="AW185" s="58">
        <f t="shared" ca="1" si="77"/>
        <v>0</v>
      </c>
      <c r="AX185" s="58"/>
    </row>
    <row r="186" spans="2:50">
      <c r="B186" s="32">
        <f t="shared" si="80"/>
        <v>2041</v>
      </c>
      <c r="C186" s="32">
        <f t="shared" si="81"/>
        <v>2041</v>
      </c>
      <c r="D186" s="407">
        <f>Aux_Inflação!C185</f>
        <v>51836</v>
      </c>
      <c r="E186" s="561">
        <f t="shared" si="79"/>
        <v>15.91666666666671</v>
      </c>
      <c r="F186" s="161"/>
      <c r="G186" s="558">
        <f t="shared" ca="1" si="70"/>
        <v>2668639.5735382535</v>
      </c>
      <c r="H186" s="408">
        <f ca="1">G186/Aux_Inflação!$T190</f>
        <v>2668639.5735382535</v>
      </c>
      <c r="I186" s="409">
        <f t="shared" ca="1" si="71"/>
        <v>3075252.3897933275</v>
      </c>
      <c r="J186" s="58">
        <f ca="1">FM!CI188</f>
        <v>3053862.6594558768</v>
      </c>
      <c r="K186" s="58">
        <f>FM!CK188</f>
        <v>1057703.0345524475</v>
      </c>
      <c r="L186" s="58">
        <f>FM!CL188</f>
        <v>0</v>
      </c>
      <c r="M186" s="58">
        <f>FM!CM188</f>
        <v>0</v>
      </c>
      <c r="N186" s="58">
        <f ca="1">FM!DD188</f>
        <v>-1036313.3042149981</v>
      </c>
      <c r="O186" s="58">
        <f ca="1">FM!DJ188</f>
        <v>1.3969838619232178E-9</v>
      </c>
      <c r="P186" s="409">
        <f>FM!DR188</f>
        <v>-406612.81625507411</v>
      </c>
      <c r="Q186" s="58">
        <f t="shared" ca="1" si="73"/>
        <v>19316789.940993648</v>
      </c>
      <c r="R186" s="58">
        <f t="shared" ca="1" si="74"/>
        <v>0</v>
      </c>
      <c r="S186" s="2"/>
      <c r="T186" s="558">
        <f t="shared" ca="1" si="82"/>
        <v>970675.82947792299</v>
      </c>
      <c r="U186" s="408">
        <f ca="1">T186/Aux_Inflação!$T190</f>
        <v>970675.82947792299</v>
      </c>
      <c r="V186" s="409">
        <f t="shared" ca="1" si="72"/>
        <v>3225288.7661772268</v>
      </c>
      <c r="W186" s="58">
        <f ca="1">FM!CI188</f>
        <v>3053862.6594558768</v>
      </c>
      <c r="X186" s="58">
        <f>FM!CK188</f>
        <v>1057703.0345524475</v>
      </c>
      <c r="Y186" s="58">
        <f>FM!CL188</f>
        <v>0</v>
      </c>
      <c r="Z186" s="58">
        <f>FM!CM188</f>
        <v>0</v>
      </c>
      <c r="AA186" s="58">
        <f ca="1">FM!CN188</f>
        <v>-886173.14322116552</v>
      </c>
      <c r="AB186" s="58">
        <f ca="1">FM!CY188</f>
        <v>-103.78460993198678</v>
      </c>
      <c r="AC186" s="58">
        <f>FM!DV188</f>
        <v>0</v>
      </c>
      <c r="AD186" s="58">
        <f ca="1">FM!DX188</f>
        <v>-1394278.4199583698</v>
      </c>
      <c r="AE186" s="58">
        <f ca="1">FM!DW188</f>
        <v>-453721.70048586011</v>
      </c>
      <c r="AF186" s="58">
        <f t="shared" ca="1" si="84"/>
        <v>32311294.533894971</v>
      </c>
      <c r="AG186" s="58">
        <f t="shared" ca="1" si="75"/>
        <v>0</v>
      </c>
      <c r="AH186" s="2"/>
      <c r="AI186" s="418">
        <f t="shared" ca="1" si="83"/>
        <v>1000973.4472754386</v>
      </c>
      <c r="AJ186" s="408">
        <f ca="1">AI186/Aux_Inflação!$T190</f>
        <v>1000973.4472754386</v>
      </c>
      <c r="AK186" s="58">
        <f ca="1">FM!EP188</f>
        <v>30297.617797515621</v>
      </c>
      <c r="AL186" s="58">
        <f ca="1">FM!CN188</f>
        <v>-886173.14322116552</v>
      </c>
      <c r="AM186" s="58">
        <f t="shared" ca="1" si="78"/>
        <v>36738166.48933208</v>
      </c>
      <c r="AN186" s="58">
        <f t="shared" ca="1" si="76"/>
        <v>0</v>
      </c>
      <c r="AO186" s="2"/>
      <c r="AP186" s="408">
        <f t="shared" ca="1" si="68"/>
        <v>2964561.2388043078</v>
      </c>
      <c r="AQ186" s="408">
        <f ca="1">AP186/Aux_Inflação!$T190</f>
        <v>2964561.2388043078</v>
      </c>
      <c r="AR186" s="58">
        <f ca="1">-(FM!EG188)</f>
        <v>0</v>
      </c>
      <c r="AS186" s="58">
        <f ca="1">-FM!FF188</f>
        <v>2964561.2388043078</v>
      </c>
      <c r="AT186" s="58">
        <f>-FM!FG188</f>
        <v>0</v>
      </c>
      <c r="AU186" s="58">
        <f>-AT186*Controle!$D$109</f>
        <v>0</v>
      </c>
      <c r="AV186" s="58">
        <f t="shared" ca="1" si="69"/>
        <v>18738166.489332106</v>
      </c>
      <c r="AW186" s="58">
        <f t="shared" ca="1" si="77"/>
        <v>0</v>
      </c>
      <c r="AX186" s="58"/>
    </row>
    <row r="187" spans="2:50">
      <c r="B187" s="32">
        <f t="shared" si="80"/>
        <v>2042</v>
      </c>
      <c r="C187" s="32">
        <f t="shared" si="81"/>
        <v>2042</v>
      </c>
      <c r="D187" s="407">
        <f>Aux_Inflação!C186</f>
        <v>51867</v>
      </c>
      <c r="E187" s="561">
        <f t="shared" si="79"/>
        <v>16.000000000000043</v>
      </c>
      <c r="F187" s="161"/>
      <c r="G187" s="558">
        <f t="shared" ca="1" si="70"/>
        <v>2727434.6228009006</v>
      </c>
      <c r="H187" s="408">
        <f ca="1">G187/Aux_Inflação!$T191</f>
        <v>2727434.6228009006</v>
      </c>
      <c r="I187" s="409">
        <f t="shared" ca="1" si="71"/>
        <v>3075252.3897933247</v>
      </c>
      <c r="J187" s="58">
        <f ca="1">FM!CI189</f>
        <v>3037879.0428399453</v>
      </c>
      <c r="K187" s="58">
        <f>FM!CK189</f>
        <v>1075093.9229020723</v>
      </c>
      <c r="L187" s="58">
        <f>FM!CL189</f>
        <v>0</v>
      </c>
      <c r="M187" s="58">
        <f>FM!CM189</f>
        <v>0</v>
      </c>
      <c r="N187" s="58">
        <f ca="1">FM!DD189</f>
        <v>-1030878.8745655813</v>
      </c>
      <c r="O187" s="58">
        <f ca="1">FM!DJ189</f>
        <v>-6841.7013831114018</v>
      </c>
      <c r="P187" s="409">
        <f>FM!DR189</f>
        <v>-347817.76699242432</v>
      </c>
      <c r="Q187" s="58">
        <f t="shared" ca="1" si="73"/>
        <v>22044224.56379455</v>
      </c>
      <c r="R187" s="58">
        <f t="shared" ca="1" si="74"/>
        <v>0</v>
      </c>
      <c r="S187" s="2"/>
      <c r="T187" s="558">
        <f t="shared" ca="1" si="82"/>
        <v>986527.25412405608</v>
      </c>
      <c r="U187" s="408">
        <f ca="1">T187/Aux_Inflação!$T191</f>
        <v>986527.25412405608</v>
      </c>
      <c r="V187" s="409">
        <f t="shared" ca="1" si="72"/>
        <v>3225392.5507871574</v>
      </c>
      <c r="W187" s="58">
        <f ca="1">FM!CI189</f>
        <v>3037879.0428399453</v>
      </c>
      <c r="X187" s="58">
        <f>FM!CK189</f>
        <v>1075093.9229020723</v>
      </c>
      <c r="Y187" s="58">
        <f>FM!CL189</f>
        <v>0</v>
      </c>
      <c r="Z187" s="58">
        <f>FM!CM189</f>
        <v>0</v>
      </c>
      <c r="AA187" s="58">
        <f ca="1">FM!CN189</f>
        <v>-865696.8444180917</v>
      </c>
      <c r="AB187" s="58">
        <f ca="1">FM!CY189</f>
        <v>-21883.570536768631</v>
      </c>
      <c r="AC187" s="58">
        <f>FM!DV189</f>
        <v>0</v>
      </c>
      <c r="AD187" s="58">
        <f ca="1">FM!DX189</f>
        <v>-1394278.4199577777</v>
      </c>
      <c r="AE187" s="58">
        <f ca="1">FM!DW189</f>
        <v>-496769.10971289931</v>
      </c>
      <c r="AF187" s="58">
        <f t="shared" ca="1" si="84"/>
        <v>33297821.788019028</v>
      </c>
      <c r="AG187" s="58">
        <f t="shared" ca="1" si="75"/>
        <v>0</v>
      </c>
      <c r="AH187" s="2"/>
      <c r="AI187" s="418">
        <f t="shared" ca="1" si="83"/>
        <v>1013844.8448322099</v>
      </c>
      <c r="AJ187" s="408">
        <f ca="1">AI187/Aux_Inflação!$T191</f>
        <v>1013844.8448322099</v>
      </c>
      <c r="AK187" s="58">
        <f ca="1">FM!EP189</f>
        <v>27317.590708153773</v>
      </c>
      <c r="AL187" s="58">
        <f ca="1">FM!CN189</f>
        <v>-865696.8444180917</v>
      </c>
      <c r="AM187" s="58">
        <f t="shared" ca="1" si="78"/>
        <v>37752011.334164292</v>
      </c>
      <c r="AN187" s="58">
        <f t="shared" ca="1" si="76"/>
        <v>0</v>
      </c>
      <c r="AO187" s="2"/>
      <c r="AP187" s="408">
        <f t="shared" ca="1" si="68"/>
        <v>0</v>
      </c>
      <c r="AQ187" s="408">
        <f ca="1">AP187/Aux_Inflação!$T191</f>
        <v>0</v>
      </c>
      <c r="AR187" s="58">
        <f ca="1">-(FM!EG189)</f>
        <v>0</v>
      </c>
      <c r="AS187" s="58">
        <f ca="1">-FM!FF189</f>
        <v>0</v>
      </c>
      <c r="AT187" s="58">
        <f>-FM!FG189</f>
        <v>0</v>
      </c>
      <c r="AU187" s="58">
        <f>-AT187*Controle!$D$109</f>
        <v>0</v>
      </c>
      <c r="AV187" s="58">
        <f t="shared" ca="1" si="69"/>
        <v>18738166.489332106</v>
      </c>
      <c r="AW187" s="58">
        <f t="shared" ca="1" si="77"/>
        <v>0</v>
      </c>
      <c r="AX187" s="58"/>
    </row>
    <row r="188" spans="2:50">
      <c r="B188" s="32">
        <f t="shared" si="80"/>
        <v>2042</v>
      </c>
      <c r="C188" s="32">
        <f t="shared" si="81"/>
        <v>2042</v>
      </c>
      <c r="D188" s="407">
        <f>Aux_Inflação!C187</f>
        <v>51898</v>
      </c>
      <c r="E188" s="561">
        <f t="shared" si="79"/>
        <v>16.083333333333375</v>
      </c>
      <c r="F188" s="161"/>
      <c r="G188" s="558">
        <f t="shared" ca="1" si="70"/>
        <v>2734276.3241840121</v>
      </c>
      <c r="H188" s="408">
        <f ca="1">G188/Aux_Inflação!$T192</f>
        <v>2734276.3241840121</v>
      </c>
      <c r="I188" s="409">
        <f t="shared" ca="1" si="71"/>
        <v>3082094.0911764363</v>
      </c>
      <c r="J188" s="58">
        <f ca="1">FM!CI190</f>
        <v>3037879.042839949</v>
      </c>
      <c r="K188" s="58">
        <f>FM!CK190</f>
        <v>1075093.9229020686</v>
      </c>
      <c r="L188" s="58">
        <f>FM!CL190</f>
        <v>0</v>
      </c>
      <c r="M188" s="58">
        <f>FM!CM190</f>
        <v>0</v>
      </c>
      <c r="N188" s="58">
        <f ca="1">FM!DD190</f>
        <v>-1030878.8745655827</v>
      </c>
      <c r="O188" s="58">
        <f ca="1">FM!DJ190</f>
        <v>1.3969838619232178E-9</v>
      </c>
      <c r="P188" s="409">
        <f>FM!DR190</f>
        <v>-347817.76699242432</v>
      </c>
      <c r="Q188" s="58">
        <f t="shared" ca="1" si="73"/>
        <v>24778500.887978561</v>
      </c>
      <c r="R188" s="58">
        <f t="shared" ca="1" si="74"/>
        <v>0</v>
      </c>
      <c r="S188" s="2"/>
      <c r="T188" s="558">
        <f t="shared" ca="1" si="82"/>
        <v>1125320.0476143113</v>
      </c>
      <c r="U188" s="408">
        <f ca="1">T188/Aux_Inflação!$T192</f>
        <v>1125320.0476143113</v>
      </c>
      <c r="V188" s="409">
        <f t="shared" ca="1" si="72"/>
        <v>3247276.1213239264</v>
      </c>
      <c r="W188" s="58">
        <f ca="1">FM!CI190</f>
        <v>3037879.042839949</v>
      </c>
      <c r="X188" s="58">
        <f>FM!CK190</f>
        <v>1075093.9229020686</v>
      </c>
      <c r="Y188" s="58">
        <f>FM!CL190</f>
        <v>0</v>
      </c>
      <c r="Z188" s="58">
        <f>FM!CM190</f>
        <v>0</v>
      </c>
      <c r="AA188" s="58">
        <f ca="1">FM!CN190</f>
        <v>-905655.47814432159</v>
      </c>
      <c r="AB188" s="58">
        <f ca="1">FM!CY190</f>
        <v>39958.633726230124</v>
      </c>
      <c r="AC188" s="58">
        <f>FM!DV190</f>
        <v>0</v>
      </c>
      <c r="AD188" s="58">
        <f ca="1">FM!DX190</f>
        <v>-1394278.4199571677</v>
      </c>
      <c r="AE188" s="58">
        <f ca="1">FM!DW190</f>
        <v>-379859.88676002319</v>
      </c>
      <c r="AF188" s="58">
        <f t="shared" ca="1" si="84"/>
        <v>34423141.835633337</v>
      </c>
      <c r="AG188" s="58">
        <f t="shared" ca="1" si="75"/>
        <v>0</v>
      </c>
      <c r="AH188" s="2"/>
      <c r="AI188" s="418">
        <f t="shared" ca="1" si="83"/>
        <v>1154176.2937953928</v>
      </c>
      <c r="AJ188" s="408">
        <f ca="1">AI188/Aux_Inflação!$T192</f>
        <v>1154176.2937953928</v>
      </c>
      <c r="AK188" s="58">
        <f ca="1">FM!EP190</f>
        <v>28856.246181081446</v>
      </c>
      <c r="AL188" s="58">
        <f ca="1">FM!CN190</f>
        <v>-905655.47814432159</v>
      </c>
      <c r="AM188" s="58">
        <f t="shared" ca="1" si="78"/>
        <v>38906187.627959684</v>
      </c>
      <c r="AN188" s="58">
        <f t="shared" ca="1" si="76"/>
        <v>0</v>
      </c>
      <c r="AO188" s="2"/>
      <c r="AP188" s="408">
        <f t="shared" ca="1" si="68"/>
        <v>0</v>
      </c>
      <c r="AQ188" s="408">
        <f ca="1">AP188/Aux_Inflação!$T192</f>
        <v>0</v>
      </c>
      <c r="AR188" s="58">
        <f ca="1">-(FM!EG190)</f>
        <v>0</v>
      </c>
      <c r="AS188" s="58">
        <f ca="1">-FM!FF190</f>
        <v>0</v>
      </c>
      <c r="AT188" s="58">
        <f>-FM!FG190</f>
        <v>0</v>
      </c>
      <c r="AU188" s="58">
        <f>-AT188*Controle!$D$109</f>
        <v>0</v>
      </c>
      <c r="AV188" s="58">
        <f t="shared" ca="1" si="69"/>
        <v>18738166.489332106</v>
      </c>
      <c r="AW188" s="58">
        <f t="shared" ca="1" si="77"/>
        <v>0</v>
      </c>
      <c r="AX188" s="58"/>
    </row>
    <row r="189" spans="2:50">
      <c r="B189" s="32">
        <f t="shared" si="80"/>
        <v>2042</v>
      </c>
      <c r="C189" s="32">
        <f t="shared" si="81"/>
        <v>2042</v>
      </c>
      <c r="D189" s="407">
        <f>Aux_Inflação!C188</f>
        <v>51926</v>
      </c>
      <c r="E189" s="561">
        <f t="shared" si="79"/>
        <v>16.166666666666707</v>
      </c>
      <c r="F189" s="161"/>
      <c r="G189" s="558">
        <f t="shared" ca="1" si="70"/>
        <v>2734276.3241840107</v>
      </c>
      <c r="H189" s="408">
        <f ca="1">G189/Aux_Inflação!$T193</f>
        <v>2734276.3241840107</v>
      </c>
      <c r="I189" s="409">
        <f t="shared" ca="1" si="71"/>
        <v>3082094.0911764349</v>
      </c>
      <c r="J189" s="58">
        <f ca="1">FM!CI191</f>
        <v>3037879.0428399453</v>
      </c>
      <c r="K189" s="58">
        <f>FM!CK191</f>
        <v>1075093.9229020723</v>
      </c>
      <c r="L189" s="58">
        <f>FM!CL191</f>
        <v>0</v>
      </c>
      <c r="M189" s="58">
        <f>FM!CM191</f>
        <v>0</v>
      </c>
      <c r="N189" s="58">
        <f ca="1">FM!DD191</f>
        <v>-1030878.8745655813</v>
      </c>
      <c r="O189" s="58">
        <f ca="1">FM!DJ191</f>
        <v>-1.3969838619232178E-9</v>
      </c>
      <c r="P189" s="409">
        <f>FM!DR191</f>
        <v>-347817.76699242432</v>
      </c>
      <c r="Q189" s="58">
        <f t="shared" ca="1" si="73"/>
        <v>27512777.212162573</v>
      </c>
      <c r="R189" s="58">
        <f t="shared" ca="1" si="74"/>
        <v>0</v>
      </c>
      <c r="S189" s="2"/>
      <c r="T189" s="558">
        <f t="shared" ca="1" si="82"/>
        <v>1030039.0417510171</v>
      </c>
      <c r="U189" s="408">
        <f ca="1">T189/Aux_Inflação!$T193</f>
        <v>1030039.0417510171</v>
      </c>
      <c r="V189" s="409">
        <f t="shared" ca="1" si="72"/>
        <v>3207317.4875976956</v>
      </c>
      <c r="W189" s="58">
        <f ca="1">FM!CI191</f>
        <v>3037879.0428399453</v>
      </c>
      <c r="X189" s="58">
        <f>FM!CK191</f>
        <v>1075093.9229020723</v>
      </c>
      <c r="Y189" s="58">
        <f>FM!CL191</f>
        <v>0</v>
      </c>
      <c r="Z189" s="58">
        <f>FM!CM191</f>
        <v>0</v>
      </c>
      <c r="AA189" s="58">
        <f ca="1">FM!CN191</f>
        <v>-887084.36721896508</v>
      </c>
      <c r="AB189" s="58">
        <f ca="1">FM!CY191</f>
        <v>-18571.110925356857</v>
      </c>
      <c r="AC189" s="58">
        <f>FM!DV191</f>
        <v>0</v>
      </c>
      <c r="AD189" s="58">
        <f ca="1">FM!DX191</f>
        <v>-1394278.4199582627</v>
      </c>
      <c r="AE189" s="58">
        <f ca="1">FM!DW191</f>
        <v>-435182.2588959916</v>
      </c>
      <c r="AF189" s="58">
        <f t="shared" ca="1" si="84"/>
        <v>35453180.877384357</v>
      </c>
      <c r="AG189" s="58">
        <f t="shared" ca="1" si="75"/>
        <v>0</v>
      </c>
      <c r="AH189" s="2"/>
      <c r="AI189" s="418">
        <f t="shared" ca="1" si="83"/>
        <v>1060646.9165764849</v>
      </c>
      <c r="AJ189" s="408">
        <f ca="1">AI189/Aux_Inflação!$T193</f>
        <v>1060646.9165764849</v>
      </c>
      <c r="AK189" s="58">
        <f ca="1">FM!EP191</f>
        <v>30607.874825467909</v>
      </c>
      <c r="AL189" s="58">
        <f ca="1">FM!CN191</f>
        <v>-887084.36721896508</v>
      </c>
      <c r="AM189" s="58">
        <f t="shared" ca="1" si="78"/>
        <v>39966834.544536166</v>
      </c>
      <c r="AN189" s="58">
        <f t="shared" ca="1" si="76"/>
        <v>0</v>
      </c>
      <c r="AO189" s="2"/>
      <c r="AP189" s="408">
        <f t="shared" ca="1" si="68"/>
        <v>3228668.0552040888</v>
      </c>
      <c r="AQ189" s="408">
        <f ca="1">AP189/Aux_Inflação!$T193</f>
        <v>3228668.0552040888</v>
      </c>
      <c r="AR189" s="58">
        <f ca="1">-(FM!EG191)</f>
        <v>0</v>
      </c>
      <c r="AS189" s="58">
        <f ca="1">-FM!FF191</f>
        <v>3228668.0552040888</v>
      </c>
      <c r="AT189" s="58">
        <f>-FM!FG191</f>
        <v>0</v>
      </c>
      <c r="AU189" s="58">
        <f>-AT189*Controle!$D$109</f>
        <v>0</v>
      </c>
      <c r="AV189" s="58">
        <f t="shared" ca="1" si="69"/>
        <v>21966834.544536196</v>
      </c>
      <c r="AW189" s="58">
        <f t="shared" ca="1" si="77"/>
        <v>0</v>
      </c>
      <c r="AX189" s="58"/>
    </row>
    <row r="190" spans="2:50">
      <c r="B190" s="32">
        <f t="shared" si="80"/>
        <v>2042</v>
      </c>
      <c r="C190" s="32">
        <f t="shared" si="81"/>
        <v>2042</v>
      </c>
      <c r="D190" s="407">
        <f>Aux_Inflação!C189</f>
        <v>51957</v>
      </c>
      <c r="E190" s="561">
        <f t="shared" si="79"/>
        <v>16.250000000000039</v>
      </c>
      <c r="F190" s="161"/>
      <c r="G190" s="558">
        <f t="shared" ca="1" si="70"/>
        <v>2734276.3241840121</v>
      </c>
      <c r="H190" s="408">
        <f ca="1">G190/Aux_Inflação!$T194</f>
        <v>2734276.3241840121</v>
      </c>
      <c r="I190" s="409">
        <f t="shared" ca="1" si="71"/>
        <v>3082094.0911764363</v>
      </c>
      <c r="J190" s="58">
        <f ca="1">FM!CI192</f>
        <v>3037879.0428399495</v>
      </c>
      <c r="K190" s="58">
        <f>FM!CK192</f>
        <v>1075093.9229020681</v>
      </c>
      <c r="L190" s="58">
        <f>FM!CL192</f>
        <v>0</v>
      </c>
      <c r="M190" s="58">
        <f>FM!CM192</f>
        <v>0</v>
      </c>
      <c r="N190" s="58">
        <f ca="1">FM!DD192</f>
        <v>-1030878.8745655828</v>
      </c>
      <c r="O190" s="58">
        <f ca="1">FM!DJ192</f>
        <v>1.3969838619232178E-9</v>
      </c>
      <c r="P190" s="409">
        <f>FM!DR192</f>
        <v>-347817.76699242432</v>
      </c>
      <c r="Q190" s="58">
        <f t="shared" ca="1" si="73"/>
        <v>30247053.536346585</v>
      </c>
      <c r="R190" s="58">
        <f t="shared" ca="1" si="74"/>
        <v>0</v>
      </c>
      <c r="S190" s="2"/>
      <c r="T190" s="558">
        <f t="shared" ca="1" si="82"/>
        <v>1047025.6774993404</v>
      </c>
      <c r="U190" s="408">
        <f ca="1">T190/Aux_Inflação!$T194</f>
        <v>1047025.6774993404</v>
      </c>
      <c r="V190" s="409">
        <f t="shared" ca="1" si="72"/>
        <v>3225888.5985230529</v>
      </c>
      <c r="W190" s="58">
        <f ca="1">FM!CI192</f>
        <v>3037879.0428399495</v>
      </c>
      <c r="X190" s="58">
        <f>FM!CK192</f>
        <v>1075093.9229020681</v>
      </c>
      <c r="Y190" s="58">
        <f>FM!CL192</f>
        <v>0</v>
      </c>
      <c r="Z190" s="58">
        <f>FM!CM192</f>
        <v>0</v>
      </c>
      <c r="AA190" s="58">
        <f ca="1">FM!CN192</f>
        <v>-886097.65213543992</v>
      </c>
      <c r="AB190" s="58">
        <f ca="1">FM!CY192</f>
        <v>-986.71508352505043</v>
      </c>
      <c r="AC190" s="58">
        <f>FM!DV192</f>
        <v>0</v>
      </c>
      <c r="AD190" s="58">
        <f ca="1">FM!DX192</f>
        <v>-1394278.4199576441</v>
      </c>
      <c r="AE190" s="58">
        <f ca="1">FM!DW192</f>
        <v>-436766.73407364439</v>
      </c>
      <c r="AF190" s="58">
        <f t="shared" ca="1" si="84"/>
        <v>36500206.554883696</v>
      </c>
      <c r="AG190" s="58">
        <f t="shared" ca="1" si="75"/>
        <v>0</v>
      </c>
      <c r="AH190" s="2"/>
      <c r="AI190" s="418">
        <f t="shared" ca="1" si="83"/>
        <v>1074343.2682074942</v>
      </c>
      <c r="AJ190" s="408">
        <f ca="1">AI190/Aux_Inflação!$T194</f>
        <v>1074343.2682074942</v>
      </c>
      <c r="AK190" s="58">
        <f ca="1">FM!EP192</f>
        <v>27317.590708153773</v>
      </c>
      <c r="AL190" s="58">
        <f ca="1">FM!CN192</f>
        <v>-886097.65213543992</v>
      </c>
      <c r="AM190" s="58">
        <f t="shared" ca="1" si="78"/>
        <v>41041177.812743664</v>
      </c>
      <c r="AN190" s="58">
        <f t="shared" ca="1" si="76"/>
        <v>0</v>
      </c>
      <c r="AO190" s="2"/>
      <c r="AP190" s="408">
        <f t="shared" ca="1" si="68"/>
        <v>0</v>
      </c>
      <c r="AQ190" s="408">
        <f ca="1">AP190/Aux_Inflação!$T194</f>
        <v>0</v>
      </c>
      <c r="AR190" s="58">
        <f ca="1">-(FM!EG192)</f>
        <v>0</v>
      </c>
      <c r="AS190" s="58">
        <f ca="1">-FM!FF192</f>
        <v>0</v>
      </c>
      <c r="AT190" s="58">
        <f>-FM!FG192</f>
        <v>0</v>
      </c>
      <c r="AU190" s="58">
        <f>-AT190*Controle!$D$109</f>
        <v>0</v>
      </c>
      <c r="AV190" s="58">
        <f t="shared" ca="1" si="69"/>
        <v>21966834.544536196</v>
      </c>
      <c r="AW190" s="58">
        <f t="shared" ca="1" si="77"/>
        <v>0</v>
      </c>
      <c r="AX190" s="58"/>
    </row>
    <row r="191" spans="2:50">
      <c r="B191" s="32">
        <f t="shared" si="80"/>
        <v>2042</v>
      </c>
      <c r="C191" s="32">
        <f t="shared" si="81"/>
        <v>2042</v>
      </c>
      <c r="D191" s="407">
        <f>Aux_Inflação!C190</f>
        <v>51987</v>
      </c>
      <c r="E191" s="561">
        <f t="shared" si="79"/>
        <v>16.333333333333371</v>
      </c>
      <c r="F191" s="161"/>
      <c r="G191" s="558">
        <f t="shared" ca="1" si="70"/>
        <v>2734276.3241840107</v>
      </c>
      <c r="H191" s="408">
        <f ca="1">G191/Aux_Inflação!$T195</f>
        <v>2734276.3241840107</v>
      </c>
      <c r="I191" s="409">
        <f t="shared" ca="1" si="71"/>
        <v>3082094.0911764349</v>
      </c>
      <c r="J191" s="58">
        <f ca="1">FM!CI193</f>
        <v>3037879.0428399453</v>
      </c>
      <c r="K191" s="58">
        <f>FM!CK193</f>
        <v>1075093.9229020723</v>
      </c>
      <c r="L191" s="58">
        <f>FM!CL193</f>
        <v>0</v>
      </c>
      <c r="M191" s="58">
        <f>FM!CM193</f>
        <v>0</v>
      </c>
      <c r="N191" s="58">
        <f ca="1">FM!DD193</f>
        <v>-1030878.8745655813</v>
      </c>
      <c r="O191" s="58">
        <f ca="1">FM!DJ193</f>
        <v>-1.3969838619232178E-9</v>
      </c>
      <c r="P191" s="409">
        <f>FM!DR193</f>
        <v>-347817.76699242432</v>
      </c>
      <c r="Q191" s="58">
        <f t="shared" ca="1" si="73"/>
        <v>32981329.860530596</v>
      </c>
      <c r="R191" s="58">
        <f t="shared" ca="1" si="74"/>
        <v>0</v>
      </c>
      <c r="S191" s="2"/>
      <c r="T191" s="558">
        <f t="shared" ca="1" si="82"/>
        <v>1075606.5987723169</v>
      </c>
      <c r="U191" s="408">
        <f ca="1">T191/Aux_Inflação!$T195</f>
        <v>1075606.5987723169</v>
      </c>
      <c r="V191" s="409">
        <f t="shared" ca="1" si="72"/>
        <v>3226875.3136065779</v>
      </c>
      <c r="W191" s="58">
        <f ca="1">FM!CI193</f>
        <v>3037879.0428399453</v>
      </c>
      <c r="X191" s="58">
        <f>FM!CK193</f>
        <v>1075093.9229020723</v>
      </c>
      <c r="Y191" s="58">
        <f>FM!CL193</f>
        <v>0</v>
      </c>
      <c r="Z191" s="58">
        <f>FM!CM193</f>
        <v>0</v>
      </c>
      <c r="AA191" s="58">
        <f ca="1">FM!CN193</f>
        <v>-895701.68137880508</v>
      </c>
      <c r="AB191" s="58">
        <f ca="1">FM!CY193</f>
        <v>9604.029243365163</v>
      </c>
      <c r="AC191" s="58">
        <f>FM!DV193</f>
        <v>0</v>
      </c>
      <c r="AD191" s="58">
        <f ca="1">FM!DX193</f>
        <v>-1394278.419957967</v>
      </c>
      <c r="AE191" s="58">
        <f ca="1">FM!DW193</f>
        <v>-409172.52788386983</v>
      </c>
      <c r="AF191" s="58">
        <f t="shared" ca="1" si="84"/>
        <v>37575813.153656013</v>
      </c>
      <c r="AG191" s="58">
        <f t="shared" ca="1" si="75"/>
        <v>0</v>
      </c>
      <c r="AH191" s="2"/>
      <c r="AI191" s="418">
        <f t="shared" ca="1" si="83"/>
        <v>1104554.6600183013</v>
      </c>
      <c r="AJ191" s="408">
        <f ca="1">AI191/Aux_Inflação!$T195</f>
        <v>1104554.6600183013</v>
      </c>
      <c r="AK191" s="58">
        <f ca="1">FM!EP193</f>
        <v>28948.061245984474</v>
      </c>
      <c r="AL191" s="58">
        <f ca="1">FM!CN193</f>
        <v>-895701.68137880508</v>
      </c>
      <c r="AM191" s="58">
        <f t="shared" ca="1" si="78"/>
        <v>42145732.472761966</v>
      </c>
      <c r="AN191" s="58">
        <f t="shared" ca="1" si="76"/>
        <v>0</v>
      </c>
      <c r="AO191" s="2"/>
      <c r="AP191" s="408">
        <f t="shared" ca="1" si="68"/>
        <v>0</v>
      </c>
      <c r="AQ191" s="408">
        <f ca="1">AP191/Aux_Inflação!$T195</f>
        <v>0</v>
      </c>
      <c r="AR191" s="58">
        <f ca="1">-(FM!EG193)</f>
        <v>0</v>
      </c>
      <c r="AS191" s="58">
        <f ca="1">-FM!FF193</f>
        <v>0</v>
      </c>
      <c r="AT191" s="58">
        <f>-FM!FG193</f>
        <v>0</v>
      </c>
      <c r="AU191" s="58">
        <f>-AT191*Controle!$D$109</f>
        <v>0</v>
      </c>
      <c r="AV191" s="58">
        <f t="shared" ca="1" si="69"/>
        <v>21966834.544536196</v>
      </c>
      <c r="AW191" s="58">
        <f t="shared" ca="1" si="77"/>
        <v>0</v>
      </c>
      <c r="AX191" s="58"/>
    </row>
    <row r="192" spans="2:50">
      <c r="B192" s="32">
        <f t="shared" si="80"/>
        <v>2042</v>
      </c>
      <c r="C192" s="32">
        <f t="shared" si="81"/>
        <v>2042</v>
      </c>
      <c r="D192" s="407">
        <f>Aux_Inflação!C191</f>
        <v>52018</v>
      </c>
      <c r="E192" s="561">
        <f t="shared" si="79"/>
        <v>16.416666666666703</v>
      </c>
      <c r="F192" s="161"/>
      <c r="G192" s="558">
        <f t="shared" ca="1" si="70"/>
        <v>2734276.3241840121</v>
      </c>
      <c r="H192" s="408">
        <f ca="1">G192/Aux_Inflação!$T196</f>
        <v>2734276.3241840121</v>
      </c>
      <c r="I192" s="409">
        <f t="shared" ca="1" si="71"/>
        <v>3082094.0911764363</v>
      </c>
      <c r="J192" s="58">
        <f ca="1">FM!CI194</f>
        <v>3037879.042839949</v>
      </c>
      <c r="K192" s="58">
        <f>FM!CK194</f>
        <v>1075093.9229020686</v>
      </c>
      <c r="L192" s="58">
        <f>FM!CL194</f>
        <v>0</v>
      </c>
      <c r="M192" s="58">
        <f>FM!CM194</f>
        <v>0</v>
      </c>
      <c r="N192" s="58">
        <f ca="1">FM!DD194</f>
        <v>-1030878.8745655827</v>
      </c>
      <c r="O192" s="58">
        <f ca="1">FM!DJ194</f>
        <v>1.3969838619232178E-9</v>
      </c>
      <c r="P192" s="409">
        <f>FM!DR194</f>
        <v>-347817.76699242432</v>
      </c>
      <c r="Q192" s="58">
        <f t="shared" ca="1" si="73"/>
        <v>35715606.184714608</v>
      </c>
      <c r="R192" s="58">
        <f t="shared" ca="1" si="74"/>
        <v>0</v>
      </c>
      <c r="S192" s="2"/>
      <c r="T192" s="558">
        <f t="shared" ca="1" si="82"/>
        <v>1050598.0868001985</v>
      </c>
      <c r="U192" s="408">
        <f ca="1">T192/Aux_Inflação!$T196</f>
        <v>1050598.0868001985</v>
      </c>
      <c r="V192" s="409">
        <f t="shared" ca="1" si="72"/>
        <v>3217271.284363213</v>
      </c>
      <c r="W192" s="58">
        <f ca="1">FM!CI194</f>
        <v>3037879.042839949</v>
      </c>
      <c r="X192" s="58">
        <f>FM!CK194</f>
        <v>1075093.9229020686</v>
      </c>
      <c r="Y192" s="58">
        <f>FM!CL194</f>
        <v>0</v>
      </c>
      <c r="Z192" s="58">
        <f>FM!CM194</f>
        <v>0</v>
      </c>
      <c r="AA192" s="58">
        <f ca="1">FM!CN194</f>
        <v>-890692.39918357879</v>
      </c>
      <c r="AB192" s="58">
        <f ca="1">FM!CY194</f>
        <v>-5009.2821952260565</v>
      </c>
      <c r="AC192" s="58">
        <f>FM!DV194</f>
        <v>0</v>
      </c>
      <c r="AD192" s="58">
        <f ca="1">FM!DX194</f>
        <v>-1394278.4199591351</v>
      </c>
      <c r="AE192" s="58">
        <f ca="1">FM!DW194</f>
        <v>-424577.01061145519</v>
      </c>
      <c r="AF192" s="58">
        <f t="shared" ca="1" si="84"/>
        <v>38626411.240456209</v>
      </c>
      <c r="AG192" s="58">
        <f t="shared" ca="1" si="75"/>
        <v>0</v>
      </c>
      <c r="AH192" s="2"/>
      <c r="AI192" s="418">
        <f t="shared" ca="1" si="83"/>
        <v>1081222.4687193588</v>
      </c>
      <c r="AJ192" s="408">
        <f ca="1">AI192/Aux_Inflação!$T196</f>
        <v>1081222.4687193588</v>
      </c>
      <c r="AK192" s="58">
        <f ca="1">FM!EP194</f>
        <v>30624.381919160252</v>
      </c>
      <c r="AL192" s="58">
        <f ca="1">FM!CN194</f>
        <v>-890692.39918357879</v>
      </c>
      <c r="AM192" s="58">
        <f t="shared" ca="1" si="78"/>
        <v>43226954.941481322</v>
      </c>
      <c r="AN192" s="58">
        <f t="shared" ca="1" si="76"/>
        <v>0</v>
      </c>
      <c r="AO192" s="2"/>
      <c r="AP192" s="408">
        <f t="shared" ca="1" si="68"/>
        <v>3260120.3969451552</v>
      </c>
      <c r="AQ192" s="408">
        <f ca="1">AP192/Aux_Inflação!$T196</f>
        <v>3260120.3969451552</v>
      </c>
      <c r="AR192" s="58">
        <f ca="1">-(FM!EG194)</f>
        <v>0</v>
      </c>
      <c r="AS192" s="58">
        <f ca="1">-FM!FF194</f>
        <v>3260120.3969451552</v>
      </c>
      <c r="AT192" s="58">
        <f>-FM!FG194</f>
        <v>0</v>
      </c>
      <c r="AU192" s="58">
        <f>-AT192*Controle!$D$109</f>
        <v>0</v>
      </c>
      <c r="AV192" s="58">
        <f t="shared" ca="1" si="69"/>
        <v>25226954.941481352</v>
      </c>
      <c r="AW192" s="58">
        <f t="shared" ca="1" si="77"/>
        <v>0</v>
      </c>
      <c r="AX192" s="58"/>
    </row>
    <row r="193" spans="2:50">
      <c r="B193" s="32">
        <f t="shared" si="80"/>
        <v>2042</v>
      </c>
      <c r="C193" s="32">
        <f t="shared" si="81"/>
        <v>2042</v>
      </c>
      <c r="D193" s="407">
        <f>Aux_Inflação!C192</f>
        <v>52048</v>
      </c>
      <c r="E193" s="561">
        <f t="shared" si="79"/>
        <v>16.500000000000036</v>
      </c>
      <c r="F193" s="161"/>
      <c r="G193" s="558">
        <f t="shared" ca="1" si="70"/>
        <v>2734276.3241840107</v>
      </c>
      <c r="H193" s="408">
        <f ca="1">G193/Aux_Inflação!$T197</f>
        <v>2734276.3241840107</v>
      </c>
      <c r="I193" s="409">
        <f t="shared" ca="1" si="71"/>
        <v>3082094.0911764349</v>
      </c>
      <c r="J193" s="58">
        <f ca="1">FM!CI195</f>
        <v>3037879.0428399453</v>
      </c>
      <c r="K193" s="58">
        <f>FM!CK195</f>
        <v>1075093.9229020723</v>
      </c>
      <c r="L193" s="58">
        <f>FM!CL195</f>
        <v>0</v>
      </c>
      <c r="M193" s="58">
        <f>FM!CM195</f>
        <v>0</v>
      </c>
      <c r="N193" s="58">
        <f ca="1">FM!DD195</f>
        <v>-1030878.8745655813</v>
      </c>
      <c r="O193" s="58">
        <f ca="1">FM!DJ195</f>
        <v>-1.3969838619232178E-9</v>
      </c>
      <c r="P193" s="409">
        <f>FM!DR195</f>
        <v>-347817.76699242432</v>
      </c>
      <c r="Q193" s="58">
        <f t="shared" ca="1" si="73"/>
        <v>38449882.508898616</v>
      </c>
      <c r="R193" s="58">
        <f t="shared" ca="1" si="74"/>
        <v>0</v>
      </c>
      <c r="S193" s="2"/>
      <c r="T193" s="558">
        <f t="shared" ca="1" si="82"/>
        <v>1018770.3424644219</v>
      </c>
      <c r="U193" s="408">
        <f ca="1">T193/Aux_Inflação!$T197</f>
        <v>1018770.3424644219</v>
      </c>
      <c r="V193" s="409">
        <f t="shared" ca="1" si="72"/>
        <v>3222280.5665584384</v>
      </c>
      <c r="W193" s="58">
        <f ca="1">FM!CI195</f>
        <v>3037879.0428399453</v>
      </c>
      <c r="X193" s="58">
        <f>FM!CK195</f>
        <v>1075093.9229020723</v>
      </c>
      <c r="Y193" s="58">
        <f>FM!CL195</f>
        <v>0</v>
      </c>
      <c r="Z193" s="58">
        <f>FM!CM195</f>
        <v>0</v>
      </c>
      <c r="AA193" s="58">
        <f ca="1">FM!CN195</f>
        <v>-877717.56909182516</v>
      </c>
      <c r="AB193" s="58">
        <f ca="1">FM!CY195</f>
        <v>-12974.830091753975</v>
      </c>
      <c r="AC193" s="58">
        <f>FM!DV195</f>
        <v>0</v>
      </c>
      <c r="AD193" s="58">
        <f ca="1">FM!DX195</f>
        <v>-1394278.4199584969</v>
      </c>
      <c r="AE193" s="58">
        <f ca="1">FM!DW195</f>
        <v>-461414.03714309528</v>
      </c>
      <c r="AF193" s="58">
        <f t="shared" ca="1" si="84"/>
        <v>39645181.582920633</v>
      </c>
      <c r="AG193" s="58">
        <f t="shared" ca="1" si="75"/>
        <v>0</v>
      </c>
      <c r="AH193" s="2"/>
      <c r="AI193" s="418">
        <f t="shared" ca="1" si="83"/>
        <v>1046087.9331725758</v>
      </c>
      <c r="AJ193" s="408">
        <f ca="1">AI193/Aux_Inflação!$T197</f>
        <v>1046087.9331725758</v>
      </c>
      <c r="AK193" s="58">
        <f ca="1">FM!EP195</f>
        <v>27317.590708153773</v>
      </c>
      <c r="AL193" s="58">
        <f ca="1">FM!CN195</f>
        <v>-877717.56909182516</v>
      </c>
      <c r="AM193" s="58">
        <f t="shared" ca="1" si="78"/>
        <v>44273042.874653898</v>
      </c>
      <c r="AN193" s="58">
        <f t="shared" ca="1" si="76"/>
        <v>0</v>
      </c>
      <c r="AO193" s="2"/>
      <c r="AP193" s="408">
        <f t="shared" ca="1" si="68"/>
        <v>0</v>
      </c>
      <c r="AQ193" s="408">
        <f ca="1">AP193/Aux_Inflação!$T197</f>
        <v>0</v>
      </c>
      <c r="AR193" s="58">
        <f ca="1">-(FM!EG195)</f>
        <v>0</v>
      </c>
      <c r="AS193" s="58">
        <f ca="1">-FM!FF195</f>
        <v>0</v>
      </c>
      <c r="AT193" s="58">
        <f>-FM!FG195</f>
        <v>0</v>
      </c>
      <c r="AU193" s="58">
        <f>-AT193*Controle!$D$109</f>
        <v>0</v>
      </c>
      <c r="AV193" s="58">
        <f t="shared" ca="1" si="69"/>
        <v>25226954.941481352</v>
      </c>
      <c r="AW193" s="58">
        <f t="shared" ca="1" si="77"/>
        <v>0</v>
      </c>
      <c r="AX193" s="58"/>
    </row>
    <row r="194" spans="2:50">
      <c r="B194" s="32">
        <f t="shared" si="80"/>
        <v>2042</v>
      </c>
      <c r="C194" s="32">
        <f t="shared" si="81"/>
        <v>2042</v>
      </c>
      <c r="D194" s="407">
        <f>Aux_Inflação!C193</f>
        <v>52079</v>
      </c>
      <c r="E194" s="561">
        <f t="shared" si="79"/>
        <v>16.583333333333368</v>
      </c>
      <c r="F194" s="161"/>
      <c r="G194" s="558">
        <f t="shared" ca="1" si="70"/>
        <v>2734276.3241840121</v>
      </c>
      <c r="H194" s="408">
        <f ca="1">G194/Aux_Inflação!$T198</f>
        <v>2734276.3241840121</v>
      </c>
      <c r="I194" s="409">
        <f t="shared" ca="1" si="71"/>
        <v>3082094.0911764363</v>
      </c>
      <c r="J194" s="58">
        <f ca="1">FM!CI196</f>
        <v>3037879.0428399453</v>
      </c>
      <c r="K194" s="58">
        <f>FM!CK196</f>
        <v>1075093.9229020723</v>
      </c>
      <c r="L194" s="58">
        <f>FM!CL196</f>
        <v>0</v>
      </c>
      <c r="M194" s="58">
        <f>FM!CM196</f>
        <v>0</v>
      </c>
      <c r="N194" s="58">
        <f ca="1">FM!DD196</f>
        <v>-1030878.8745655813</v>
      </c>
      <c r="O194" s="58">
        <f ca="1">FM!DJ196</f>
        <v>0</v>
      </c>
      <c r="P194" s="409">
        <f>FM!DR196</f>
        <v>-347817.76699242432</v>
      </c>
      <c r="Q194" s="58">
        <f t="shared" ca="1" si="73"/>
        <v>41184158.833082631</v>
      </c>
      <c r="R194" s="58">
        <f t="shared" ca="1" si="74"/>
        <v>0</v>
      </c>
      <c r="S194" s="2"/>
      <c r="T194" s="558">
        <f t="shared" ca="1" si="82"/>
        <v>1075615.1356985823</v>
      </c>
      <c r="U194" s="408">
        <f ca="1">T194/Aux_Inflação!$T198</f>
        <v>1075615.1356985823</v>
      </c>
      <c r="V194" s="409">
        <f t="shared" ca="1" si="72"/>
        <v>3235255.3966501923</v>
      </c>
      <c r="W194" s="58">
        <f ca="1">FM!CI196</f>
        <v>3037879.0428399453</v>
      </c>
      <c r="X194" s="58">
        <f>FM!CK196</f>
        <v>1075093.9229020723</v>
      </c>
      <c r="Y194" s="58">
        <f>FM!CL196</f>
        <v>0</v>
      </c>
      <c r="Z194" s="58">
        <f>FM!CM196</f>
        <v>0</v>
      </c>
      <c r="AA194" s="58">
        <f ca="1">FM!CN196</f>
        <v>-892849.51709938364</v>
      </c>
      <c r="AB194" s="58">
        <f ca="1">FM!CY196</f>
        <v>15131.948007558705</v>
      </c>
      <c r="AC194" s="58">
        <f>FM!DV196</f>
        <v>0</v>
      </c>
      <c r="AD194" s="58">
        <f ca="1">FM!DX196</f>
        <v>-1394278.4199578366</v>
      </c>
      <c r="AE194" s="58">
        <f ca="1">FM!DW196</f>
        <v>-417544.07400134928</v>
      </c>
      <c r="AF194" s="58">
        <f t="shared" ca="1" si="84"/>
        <v>40720796.718619213</v>
      </c>
      <c r="AG194" s="58">
        <f t="shared" ca="1" si="75"/>
        <v>0</v>
      </c>
      <c r="AH194" s="2"/>
      <c r="AI194" s="418">
        <f t="shared" ca="1" si="83"/>
        <v>1104520.3154069106</v>
      </c>
      <c r="AJ194" s="408">
        <f ca="1">AI194/Aux_Inflação!$T198</f>
        <v>1104520.3154069106</v>
      </c>
      <c r="AK194" s="58">
        <f ca="1">FM!EP196</f>
        <v>28905.179708328607</v>
      </c>
      <c r="AL194" s="58">
        <f ca="1">FM!CN196</f>
        <v>-892849.51709938364</v>
      </c>
      <c r="AM194" s="58">
        <f t="shared" ca="1" si="78"/>
        <v>45377563.190060809</v>
      </c>
      <c r="AN194" s="58">
        <f t="shared" ca="1" si="76"/>
        <v>0</v>
      </c>
      <c r="AO194" s="2"/>
      <c r="AP194" s="408">
        <f t="shared" ca="1" si="68"/>
        <v>0</v>
      </c>
      <c r="AQ194" s="408">
        <f ca="1">AP194/Aux_Inflação!$T198</f>
        <v>0</v>
      </c>
      <c r="AR194" s="58">
        <f ca="1">-(FM!EG196)</f>
        <v>0</v>
      </c>
      <c r="AS194" s="58">
        <f ca="1">-FM!FF196</f>
        <v>0</v>
      </c>
      <c r="AT194" s="58">
        <f>-FM!FG196</f>
        <v>0</v>
      </c>
      <c r="AU194" s="58">
        <f>-AT194*Controle!$D$109</f>
        <v>0</v>
      </c>
      <c r="AV194" s="58">
        <f t="shared" ca="1" si="69"/>
        <v>25226954.941481352</v>
      </c>
      <c r="AW194" s="58">
        <f t="shared" ca="1" si="77"/>
        <v>0</v>
      </c>
      <c r="AX194" s="58"/>
    </row>
    <row r="195" spans="2:50">
      <c r="B195" s="32">
        <f t="shared" si="80"/>
        <v>2042</v>
      </c>
      <c r="C195" s="32">
        <f t="shared" si="81"/>
        <v>2042</v>
      </c>
      <c r="D195" s="407">
        <f>Aux_Inflação!C194</f>
        <v>52110</v>
      </c>
      <c r="E195" s="561">
        <f t="shared" si="79"/>
        <v>16.6666666666667</v>
      </c>
      <c r="F195" s="161"/>
      <c r="G195" s="558">
        <f t="shared" ca="1" si="70"/>
        <v>2734276.3241840121</v>
      </c>
      <c r="H195" s="408">
        <f ca="1">G195/Aux_Inflação!$T199</f>
        <v>2734276.3241840121</v>
      </c>
      <c r="I195" s="409">
        <f t="shared" ca="1" si="71"/>
        <v>3082094.0911764363</v>
      </c>
      <c r="J195" s="58">
        <f ca="1">FM!CI197</f>
        <v>3037879.042839949</v>
      </c>
      <c r="K195" s="58">
        <f>FM!CK197</f>
        <v>1075093.9229020686</v>
      </c>
      <c r="L195" s="58">
        <f>FM!CL197</f>
        <v>0</v>
      </c>
      <c r="M195" s="58">
        <f>FM!CM197</f>
        <v>0</v>
      </c>
      <c r="N195" s="58">
        <f ca="1">FM!DD197</f>
        <v>-1030878.8745655827</v>
      </c>
      <c r="O195" s="58">
        <f ca="1">FM!DJ197</f>
        <v>1.1641532182693481E-9</v>
      </c>
      <c r="P195" s="409">
        <f>FM!DR197</f>
        <v>-347817.76699242432</v>
      </c>
      <c r="Q195" s="58">
        <f t="shared" ca="1" si="73"/>
        <v>43918435.157266647</v>
      </c>
      <c r="R195" s="58">
        <f t="shared" ca="1" si="74"/>
        <v>0</v>
      </c>
      <c r="S195" s="2"/>
      <c r="T195" s="558">
        <f t="shared" ca="1" si="82"/>
        <v>1022440.8463009251</v>
      </c>
      <c r="U195" s="408">
        <f ca="1">T195/Aux_Inflação!$T199</f>
        <v>1022440.8463009251</v>
      </c>
      <c r="V195" s="409">
        <f t="shared" ca="1" si="72"/>
        <v>3220123.4486426339</v>
      </c>
      <c r="W195" s="58">
        <f ca="1">FM!CI197</f>
        <v>3037879.042839949</v>
      </c>
      <c r="X195" s="58">
        <f>FM!CK197</f>
        <v>1075093.9229020686</v>
      </c>
      <c r="Y195" s="58">
        <f>FM!CL197</f>
        <v>0</v>
      </c>
      <c r="Z195" s="58">
        <f>FM!CM197</f>
        <v>0</v>
      </c>
      <c r="AA195" s="58">
        <f ca="1">FM!CN197</f>
        <v>-880143.35586180096</v>
      </c>
      <c r="AB195" s="58">
        <f ca="1">FM!CY197</f>
        <v>-12706.161237582797</v>
      </c>
      <c r="AC195" s="58">
        <f>FM!DV197</f>
        <v>0</v>
      </c>
      <c r="AD195" s="58">
        <f ca="1">FM!DX197</f>
        <v>-1394278.419957154</v>
      </c>
      <c r="AE195" s="58">
        <f ca="1">FM!DW197</f>
        <v>-455586.41539213056</v>
      </c>
      <c r="AF195" s="58">
        <f t="shared" ca="1" si="84"/>
        <v>41743237.564920135</v>
      </c>
      <c r="AG195" s="58">
        <f t="shared" ca="1" si="75"/>
        <v>0</v>
      </c>
      <c r="AH195" s="2"/>
      <c r="AI195" s="418">
        <f t="shared" ca="1" si="83"/>
        <v>1053022.2945595386</v>
      </c>
      <c r="AJ195" s="408">
        <f ca="1">AI195/Aux_Inflação!$T199</f>
        <v>1053022.2945595386</v>
      </c>
      <c r="AK195" s="58">
        <f ca="1">FM!EP197</f>
        <v>30581.448258613429</v>
      </c>
      <c r="AL195" s="58">
        <f ca="1">FM!CN197</f>
        <v>-880143.35586180096</v>
      </c>
      <c r="AM195" s="58">
        <f t="shared" ca="1" si="78"/>
        <v>46430585.484620348</v>
      </c>
      <c r="AN195" s="58">
        <f t="shared" ca="1" si="76"/>
        <v>0</v>
      </c>
      <c r="AO195" s="2"/>
      <c r="AP195" s="408">
        <f t="shared" ca="1" si="68"/>
        <v>3203630.5431390256</v>
      </c>
      <c r="AQ195" s="408">
        <f ca="1">AP195/Aux_Inflação!$T199</f>
        <v>3203630.5431390256</v>
      </c>
      <c r="AR195" s="58">
        <f ca="1">-(FM!EG197)</f>
        <v>0</v>
      </c>
      <c r="AS195" s="58">
        <f ca="1">-FM!FF197</f>
        <v>3203630.5431390256</v>
      </c>
      <c r="AT195" s="58">
        <f>-FM!FG197</f>
        <v>0</v>
      </c>
      <c r="AU195" s="58">
        <f>-AT195*Controle!$D$109</f>
        <v>0</v>
      </c>
      <c r="AV195" s="58">
        <f t="shared" ca="1" si="69"/>
        <v>28430585.484620377</v>
      </c>
      <c r="AW195" s="58">
        <f t="shared" ca="1" si="77"/>
        <v>0</v>
      </c>
      <c r="AX195" s="58"/>
    </row>
    <row r="196" spans="2:50">
      <c r="B196" s="32">
        <f t="shared" si="80"/>
        <v>2042</v>
      </c>
      <c r="C196" s="32">
        <f t="shared" si="81"/>
        <v>2042</v>
      </c>
      <c r="D196" s="407">
        <f>Aux_Inflação!C195</f>
        <v>52140</v>
      </c>
      <c r="E196" s="561">
        <f t="shared" si="79"/>
        <v>16.750000000000032</v>
      </c>
      <c r="F196" s="161"/>
      <c r="G196" s="558">
        <f t="shared" ca="1" si="70"/>
        <v>2734276.3241840112</v>
      </c>
      <c r="H196" s="408">
        <f ca="1">G196/Aux_Inflação!$T200</f>
        <v>2734276.3241840112</v>
      </c>
      <c r="I196" s="409">
        <f t="shared" ca="1" si="71"/>
        <v>3082094.0911764354</v>
      </c>
      <c r="J196" s="58">
        <f ca="1">FM!CI198</f>
        <v>3037879.0428399453</v>
      </c>
      <c r="K196" s="58">
        <f>FM!CK198</f>
        <v>1075093.9229020723</v>
      </c>
      <c r="L196" s="58">
        <f>FM!CL198</f>
        <v>0</v>
      </c>
      <c r="M196" s="58">
        <f>FM!CM198</f>
        <v>0</v>
      </c>
      <c r="N196" s="58">
        <f ca="1">FM!DD198</f>
        <v>-1030878.8745655813</v>
      </c>
      <c r="O196" s="58">
        <f ca="1">FM!DJ198</f>
        <v>-1.1641532182693481E-9</v>
      </c>
      <c r="P196" s="409">
        <f>FM!DR198</f>
        <v>-347817.76699242432</v>
      </c>
      <c r="Q196" s="58">
        <f t="shared" ca="1" si="73"/>
        <v>46652711.481450655</v>
      </c>
      <c r="R196" s="58">
        <f t="shared" ca="1" si="74"/>
        <v>0</v>
      </c>
      <c r="S196" s="2"/>
      <c r="T196" s="558">
        <f t="shared" ca="1" si="82"/>
        <v>1050339.317998525</v>
      </c>
      <c r="U196" s="408">
        <f ca="1">T196/Aux_Inflação!$T200</f>
        <v>1050339.317998525</v>
      </c>
      <c r="V196" s="409">
        <f t="shared" ca="1" si="72"/>
        <v>3232829.6098802164</v>
      </c>
      <c r="W196" s="58">
        <f ca="1">FM!CI198</f>
        <v>3037879.0428399453</v>
      </c>
      <c r="X196" s="58">
        <f>FM!CK198</f>
        <v>1075093.9229020723</v>
      </c>
      <c r="Y196" s="58">
        <f>FM!CL198</f>
        <v>0</v>
      </c>
      <c r="Z196" s="58">
        <f>FM!CM198</f>
        <v>0</v>
      </c>
      <c r="AA196" s="58">
        <f ca="1">FM!CN198</f>
        <v>-884864.34604398522</v>
      </c>
      <c r="AB196" s="58">
        <f ca="1">FM!CY198</f>
        <v>4720.9901821843814</v>
      </c>
      <c r="AC196" s="58">
        <f>FM!DV198</f>
        <v>0</v>
      </c>
      <c r="AD196" s="58">
        <f ca="1">FM!DX198</f>
        <v>-1394278.4199584075</v>
      </c>
      <c r="AE196" s="58">
        <f ca="1">FM!DW198</f>
        <v>-440394.10493085976</v>
      </c>
      <c r="AF196" s="58">
        <f t="shared" ca="1" si="84"/>
        <v>42793576.882918663</v>
      </c>
      <c r="AG196" s="58">
        <f t="shared" ca="1" si="75"/>
        <v>0</v>
      </c>
      <c r="AH196" s="2"/>
      <c r="AI196" s="418">
        <f t="shared" ca="1" si="83"/>
        <v>1077656.9087066785</v>
      </c>
      <c r="AJ196" s="408">
        <f ca="1">AI196/Aux_Inflação!$T200</f>
        <v>1077656.9087066785</v>
      </c>
      <c r="AK196" s="58">
        <f ca="1">FM!EP198</f>
        <v>27317.590708153773</v>
      </c>
      <c r="AL196" s="58">
        <f ca="1">FM!CN198</f>
        <v>-884864.34604398522</v>
      </c>
      <c r="AM196" s="58">
        <f t="shared" ca="1" si="78"/>
        <v>47508242.393327028</v>
      </c>
      <c r="AN196" s="58">
        <f t="shared" ca="1" si="76"/>
        <v>0</v>
      </c>
      <c r="AO196" s="2"/>
      <c r="AP196" s="408">
        <f t="shared" ca="1" si="68"/>
        <v>0</v>
      </c>
      <c r="AQ196" s="408">
        <f ca="1">AP196/Aux_Inflação!$T200</f>
        <v>0</v>
      </c>
      <c r="AR196" s="58">
        <f ca="1">-(FM!EG198)</f>
        <v>0</v>
      </c>
      <c r="AS196" s="58">
        <f ca="1">-FM!FF198</f>
        <v>0</v>
      </c>
      <c r="AT196" s="58">
        <f>-FM!FG198</f>
        <v>0</v>
      </c>
      <c r="AU196" s="58">
        <f>-AT196*Controle!$D$109</f>
        <v>0</v>
      </c>
      <c r="AV196" s="58">
        <f t="shared" ca="1" si="69"/>
        <v>28430585.484620377</v>
      </c>
      <c r="AW196" s="58">
        <f t="shared" ca="1" si="77"/>
        <v>0</v>
      </c>
      <c r="AX196" s="58"/>
    </row>
    <row r="197" spans="2:50">
      <c r="B197" s="32">
        <f t="shared" si="80"/>
        <v>2042</v>
      </c>
      <c r="C197" s="32">
        <f t="shared" si="81"/>
        <v>2042</v>
      </c>
      <c r="D197" s="407">
        <f>Aux_Inflação!C196</f>
        <v>52171</v>
      </c>
      <c r="E197" s="561">
        <f t="shared" si="79"/>
        <v>16.833333333333364</v>
      </c>
      <c r="F197" s="161"/>
      <c r="G197" s="558">
        <f t="shared" ca="1" si="70"/>
        <v>2734276.3241840121</v>
      </c>
      <c r="H197" s="408">
        <f ca="1">G197/Aux_Inflação!$T201</f>
        <v>2734276.3241840121</v>
      </c>
      <c r="I197" s="409">
        <f t="shared" ca="1" si="71"/>
        <v>3082094.0911764363</v>
      </c>
      <c r="J197" s="58">
        <f ca="1">FM!CI199</f>
        <v>3037879.0428399495</v>
      </c>
      <c r="K197" s="58">
        <f>FM!CK199</f>
        <v>1075093.9229020681</v>
      </c>
      <c r="L197" s="58">
        <f>FM!CL199</f>
        <v>0</v>
      </c>
      <c r="M197" s="58">
        <f>FM!CM199</f>
        <v>0</v>
      </c>
      <c r="N197" s="58">
        <f ca="1">FM!DD199</f>
        <v>-1030878.8745655828</v>
      </c>
      <c r="O197" s="58">
        <f ca="1">FM!DJ199</f>
        <v>1.1641532182693481E-9</v>
      </c>
      <c r="P197" s="409">
        <f>FM!DR199</f>
        <v>-347817.76699242432</v>
      </c>
      <c r="Q197" s="58">
        <f t="shared" ca="1" si="73"/>
        <v>49386987.80563467</v>
      </c>
      <c r="R197" s="58">
        <f t="shared" ca="1" si="74"/>
        <v>0</v>
      </c>
      <c r="S197" s="2"/>
      <c r="T197" s="558">
        <f t="shared" ca="1" si="82"/>
        <v>1117648.1252684102</v>
      </c>
      <c r="U197" s="408">
        <f ca="1">T197/Aux_Inflação!$T201</f>
        <v>1117648.1252684102</v>
      </c>
      <c r="V197" s="409">
        <f t="shared" ca="1" si="72"/>
        <v>3228108.6196980318</v>
      </c>
      <c r="W197" s="58">
        <f ca="1">FM!CI199</f>
        <v>3037879.0428399495</v>
      </c>
      <c r="X197" s="58">
        <f>FM!CK199</f>
        <v>1075093.9229020681</v>
      </c>
      <c r="Y197" s="58">
        <f>FM!CL199</f>
        <v>0</v>
      </c>
      <c r="Z197" s="58">
        <f>FM!CM199</f>
        <v>0</v>
      </c>
      <c r="AA197" s="58">
        <f ca="1">FM!CN199</f>
        <v>-909577.16103724239</v>
      </c>
      <c r="AB197" s="58">
        <f ca="1">FM!CY199</f>
        <v>24712.814993256936</v>
      </c>
      <c r="AC197" s="58">
        <f>FM!DV199</f>
        <v>0</v>
      </c>
      <c r="AD197" s="58">
        <f ca="1">FM!DX199</f>
        <v>-1394278.4199577144</v>
      </c>
      <c r="AE197" s="58">
        <f ca="1">FM!DW199</f>
        <v>-368364.30747948313</v>
      </c>
      <c r="AF197" s="58">
        <f t="shared" ca="1" si="84"/>
        <v>43911225.00818707</v>
      </c>
      <c r="AG197" s="58">
        <f t="shared" ca="1" si="75"/>
        <v>0</v>
      </c>
      <c r="AH197" s="2"/>
      <c r="AI197" s="418">
        <f t="shared" ca="1" si="83"/>
        <v>1146601.2154407783</v>
      </c>
      <c r="AJ197" s="408">
        <f ca="1">AI197/Aux_Inflação!$T201</f>
        <v>1146601.2154407783</v>
      </c>
      <c r="AK197" s="58">
        <f ca="1">FM!EP199</f>
        <v>28953.090172368404</v>
      </c>
      <c r="AL197" s="58">
        <f ca="1">FM!CN199</f>
        <v>-909577.16103724239</v>
      </c>
      <c r="AM197" s="58">
        <f t="shared" ca="1" si="78"/>
        <v>48654843.608767807</v>
      </c>
      <c r="AN197" s="58">
        <f t="shared" ca="1" si="76"/>
        <v>0</v>
      </c>
      <c r="AO197" s="2"/>
      <c r="AP197" s="408">
        <f t="shared" ca="1" si="68"/>
        <v>0</v>
      </c>
      <c r="AQ197" s="408">
        <f ca="1">AP197/Aux_Inflação!$T201</f>
        <v>0</v>
      </c>
      <c r="AR197" s="58">
        <f ca="1">-(FM!EG199)</f>
        <v>0</v>
      </c>
      <c r="AS197" s="58">
        <f ca="1">-FM!FF199</f>
        <v>0</v>
      </c>
      <c r="AT197" s="58">
        <f>-FM!FG199</f>
        <v>0</v>
      </c>
      <c r="AU197" s="58">
        <f>-AT197*Controle!$D$109</f>
        <v>0</v>
      </c>
      <c r="AV197" s="58">
        <f t="shared" ca="1" si="69"/>
        <v>28430585.484620377</v>
      </c>
      <c r="AW197" s="58">
        <f t="shared" ca="1" si="77"/>
        <v>0</v>
      </c>
      <c r="AX197" s="58"/>
    </row>
    <row r="198" spans="2:50">
      <c r="B198" s="32">
        <f t="shared" si="80"/>
        <v>2042</v>
      </c>
      <c r="C198" s="32">
        <f t="shared" si="81"/>
        <v>2042</v>
      </c>
      <c r="D198" s="407">
        <f>Aux_Inflação!C197</f>
        <v>52201</v>
      </c>
      <c r="E198" s="561">
        <f t="shared" si="79"/>
        <v>16.916666666666696</v>
      </c>
      <c r="F198" s="161"/>
      <c r="G198" s="558">
        <f t="shared" ca="1" si="70"/>
        <v>2734276.3241840112</v>
      </c>
      <c r="H198" s="408">
        <f ca="1">G198/Aux_Inflação!$T202</f>
        <v>2734276.3241840112</v>
      </c>
      <c r="I198" s="409">
        <f t="shared" ca="1" si="71"/>
        <v>3082094.0911764354</v>
      </c>
      <c r="J198" s="58">
        <f ca="1">FM!CI200</f>
        <v>3037879.042839949</v>
      </c>
      <c r="K198" s="58">
        <f>FM!CK200</f>
        <v>1075093.9229020686</v>
      </c>
      <c r="L198" s="58">
        <f>FM!CL200</f>
        <v>0</v>
      </c>
      <c r="M198" s="58">
        <f>FM!CM200</f>
        <v>0</v>
      </c>
      <c r="N198" s="58">
        <f ca="1">FM!DD200</f>
        <v>-1030878.8745655827</v>
      </c>
      <c r="O198" s="58">
        <f ca="1">FM!DJ200</f>
        <v>2.3283064365386963E-10</v>
      </c>
      <c r="P198" s="409">
        <f>FM!DR200</f>
        <v>-347817.76699242432</v>
      </c>
      <c r="Q198" s="58">
        <f t="shared" ca="1" si="73"/>
        <v>52121264.129818678</v>
      </c>
      <c r="R198" s="58">
        <f t="shared" ca="1" si="74"/>
        <v>0</v>
      </c>
      <c r="S198" s="2"/>
      <c r="T198" s="558">
        <f t="shared" ca="1" si="82"/>
        <v>1064698.0064642138</v>
      </c>
      <c r="U198" s="408">
        <f ca="1">T198/Aux_Inflação!$T202</f>
        <v>1064698.0064642138</v>
      </c>
      <c r="V198" s="409">
        <f t="shared" ca="1" si="72"/>
        <v>3203395.8047047756</v>
      </c>
      <c r="W198" s="58">
        <f ca="1">FM!CI200</f>
        <v>3037879.042839949</v>
      </c>
      <c r="X198" s="58">
        <f>FM!CK200</f>
        <v>1075093.9229020686</v>
      </c>
      <c r="Y198" s="58">
        <f>FM!CL200</f>
        <v>0</v>
      </c>
      <c r="Z198" s="58">
        <f>FM!CM200</f>
        <v>0</v>
      </c>
      <c r="AA198" s="58">
        <f ca="1">FM!CN200</f>
        <v>-900213.40805055085</v>
      </c>
      <c r="AB198" s="58">
        <f ca="1">FM!CY200</f>
        <v>-9363.7529866914265</v>
      </c>
      <c r="AC198" s="58">
        <f>FM!DV200</f>
        <v>0</v>
      </c>
      <c r="AD198" s="58">
        <f ca="1">FM!DX200</f>
        <v>-1394278.4199580264</v>
      </c>
      <c r="AE198" s="58">
        <f ca="1">FM!DW200</f>
        <v>-396601.61129011121</v>
      </c>
      <c r="AF198" s="58">
        <f t="shared" ca="1" si="84"/>
        <v>44975923.014651284</v>
      </c>
      <c r="AG198" s="58">
        <f t="shared" ca="1" si="75"/>
        <v>0</v>
      </c>
      <c r="AH198" s="2"/>
      <c r="AI198" s="418">
        <f t="shared" ca="1" si="83"/>
        <v>1095391.2290092979</v>
      </c>
      <c r="AJ198" s="408">
        <f ca="1">AI198/Aux_Inflação!$T202</f>
        <v>1095391.2290092979</v>
      </c>
      <c r="AK198" s="58">
        <f ca="1">FM!EP200</f>
        <v>30693.222545084122</v>
      </c>
      <c r="AL198" s="58">
        <f ca="1">FM!CN200</f>
        <v>-900213.40805055085</v>
      </c>
      <c r="AM198" s="58">
        <f t="shared" ca="1" si="78"/>
        <v>49750234.837777108</v>
      </c>
      <c r="AN198" s="58">
        <f t="shared" ca="1" si="76"/>
        <v>0</v>
      </c>
      <c r="AO198" s="2"/>
      <c r="AP198" s="408">
        <f t="shared" ca="1" si="68"/>
        <v>3319649.3531567575</v>
      </c>
      <c r="AQ198" s="408">
        <f ca="1">AP198/Aux_Inflação!$T202</f>
        <v>3319649.3531567575</v>
      </c>
      <c r="AR198" s="58">
        <f ca="1">-(FM!EG200)</f>
        <v>0</v>
      </c>
      <c r="AS198" s="58">
        <f ca="1">-FM!FF200</f>
        <v>3319649.3531567575</v>
      </c>
      <c r="AT198" s="58">
        <f>-FM!FG200</f>
        <v>0</v>
      </c>
      <c r="AU198" s="58">
        <f>-AT198*Controle!$D$109</f>
        <v>0</v>
      </c>
      <c r="AV198" s="58">
        <f t="shared" ca="1" si="69"/>
        <v>31750234.837777134</v>
      </c>
      <c r="AW198" s="58">
        <f t="shared" ca="1" si="77"/>
        <v>0</v>
      </c>
      <c r="AX198" s="58"/>
    </row>
    <row r="199" spans="2:50">
      <c r="B199" s="32">
        <f t="shared" si="80"/>
        <v>2043</v>
      </c>
      <c r="C199" s="32">
        <f t="shared" si="81"/>
        <v>2043</v>
      </c>
      <c r="D199" s="407">
        <f>Aux_Inflação!C198</f>
        <v>52232</v>
      </c>
      <c r="E199" s="561">
        <f t="shared" si="79"/>
        <v>17.000000000000028</v>
      </c>
      <c r="F199" s="161"/>
      <c r="G199" s="558">
        <f t="shared" ca="1" si="70"/>
        <v>2757541.2218029755</v>
      </c>
      <c r="H199" s="408">
        <f ca="1">G199/Aux_Inflação!$T203</f>
        <v>2757541.2218029755</v>
      </c>
      <c r="I199" s="409">
        <f t="shared" ca="1" si="71"/>
        <v>3082094.0911764344</v>
      </c>
      <c r="J199" s="58">
        <f ca="1">FM!CI201</f>
        <v>3020748.54526038</v>
      </c>
      <c r="K199" s="58">
        <f>FM!CK201</f>
        <v>1092175.6528690965</v>
      </c>
      <c r="L199" s="58">
        <f>FM!CL201</f>
        <v>0</v>
      </c>
      <c r="M199" s="58">
        <f>FM!CM201</f>
        <v>0</v>
      </c>
      <c r="N199" s="58">
        <f ca="1">FM!DD201</f>
        <v>-1025054.5053885293</v>
      </c>
      <c r="O199" s="58">
        <f ca="1">FM!DJ201</f>
        <v>-5775.6015645123989</v>
      </c>
      <c r="P199" s="409">
        <f>FM!DR201</f>
        <v>-324552.86937345879</v>
      </c>
      <c r="Q199" s="58">
        <f t="shared" ca="1" si="73"/>
        <v>54878805.35162165</v>
      </c>
      <c r="R199" s="58">
        <f t="shared" ca="1" si="74"/>
        <v>0</v>
      </c>
      <c r="S199" s="2"/>
      <c r="T199" s="558">
        <f t="shared" ca="1" si="82"/>
        <v>1095331.0269767733</v>
      </c>
      <c r="U199" s="408">
        <f ca="1">T199/Aux_Inflação!$T203</f>
        <v>1095331.0269767733</v>
      </c>
      <c r="V199" s="409">
        <f t="shared" ca="1" si="72"/>
        <v>3212759.557691467</v>
      </c>
      <c r="W199" s="58">
        <f ca="1">FM!CI201</f>
        <v>3020748.54526038</v>
      </c>
      <c r="X199" s="58">
        <f>FM!CK201</f>
        <v>1092175.6528690965</v>
      </c>
      <c r="Y199" s="58">
        <f>FM!CL201</f>
        <v>0</v>
      </c>
      <c r="Z199" s="58">
        <f>FM!CM201</f>
        <v>0</v>
      </c>
      <c r="AA199" s="58">
        <f ca="1">FM!CN201</f>
        <v>-893250.91047359305</v>
      </c>
      <c r="AB199" s="58">
        <f ca="1">FM!CY201</f>
        <v>-6913.7299644162849</v>
      </c>
      <c r="AC199" s="58">
        <f>FM!DV201</f>
        <v>0</v>
      </c>
      <c r="AD199" s="58">
        <f ca="1">FM!DX201</f>
        <v>-1394278.4199593749</v>
      </c>
      <c r="AE199" s="58">
        <f ca="1">FM!DW201</f>
        <v>-398597.24138185981</v>
      </c>
      <c r="AF199" s="58">
        <f t="shared" ca="1" si="84"/>
        <v>46071254.041628055</v>
      </c>
      <c r="AG199" s="58">
        <f t="shared" ca="1" si="75"/>
        <v>0</v>
      </c>
      <c r="AH199" s="2"/>
      <c r="AI199" s="418">
        <f t="shared" ca="1" si="83"/>
        <v>1122648.6176849271</v>
      </c>
      <c r="AJ199" s="408">
        <f ca="1">AI199/Aux_Inflação!$T203</f>
        <v>1122648.6176849271</v>
      </c>
      <c r="AK199" s="58">
        <f ca="1">FM!EP201</f>
        <v>27317.590708153773</v>
      </c>
      <c r="AL199" s="58">
        <f ca="1">FM!CN201</f>
        <v>-893250.91047359305</v>
      </c>
      <c r="AM199" s="58">
        <f t="shared" ca="1" si="78"/>
        <v>50872883.455462039</v>
      </c>
      <c r="AN199" s="58">
        <f t="shared" ca="1" si="76"/>
        <v>0</v>
      </c>
      <c r="AO199" s="2"/>
      <c r="AP199" s="408">
        <f t="shared" ref="AP199:AP262" ca="1" si="85">SUM(AR199:AU199)</f>
        <v>0</v>
      </c>
      <c r="AQ199" s="408">
        <f ca="1">AP199/Aux_Inflação!$T203</f>
        <v>0</v>
      </c>
      <c r="AR199" s="58">
        <f ca="1">-(FM!EG201)</f>
        <v>0</v>
      </c>
      <c r="AS199" s="58">
        <f ca="1">-FM!FF201</f>
        <v>0</v>
      </c>
      <c r="AT199" s="58">
        <f>-FM!FG201</f>
        <v>0</v>
      </c>
      <c r="AU199" s="58">
        <f>-AT199*Controle!$D$109</f>
        <v>0</v>
      </c>
      <c r="AV199" s="58">
        <f t="shared" ref="AV199:AV262" ca="1" si="86">AP199+AV198</f>
        <v>31750234.837777134</v>
      </c>
      <c r="AW199" s="58">
        <f t="shared" ca="1" si="77"/>
        <v>0</v>
      </c>
      <c r="AX199" s="58"/>
    </row>
    <row r="200" spans="2:50">
      <c r="B200" s="32">
        <f t="shared" si="80"/>
        <v>2043</v>
      </c>
      <c r="C200" s="32">
        <f t="shared" si="81"/>
        <v>2043</v>
      </c>
      <c r="D200" s="407">
        <f>Aux_Inflação!C199</f>
        <v>52263</v>
      </c>
      <c r="E200" s="561">
        <f t="shared" si="79"/>
        <v>17.083333333333361</v>
      </c>
      <c r="F200" s="161"/>
      <c r="G200" s="558">
        <f t="shared" ca="1" si="70"/>
        <v>2763316.8233674886</v>
      </c>
      <c r="H200" s="408">
        <f ca="1">G200/Aux_Inflação!$T204</f>
        <v>2763316.8233674886</v>
      </c>
      <c r="I200" s="409">
        <f t="shared" ca="1" si="71"/>
        <v>3087869.6927409475</v>
      </c>
      <c r="J200" s="58">
        <f ca="1">FM!CI202</f>
        <v>3020748.5452603796</v>
      </c>
      <c r="K200" s="58">
        <f>FM!CK202</f>
        <v>1092175.652869097</v>
      </c>
      <c r="L200" s="58">
        <f>FM!CL202</f>
        <v>0</v>
      </c>
      <c r="M200" s="58">
        <f>FM!CM202</f>
        <v>0</v>
      </c>
      <c r="N200" s="58">
        <f ca="1">FM!DD202</f>
        <v>-1025054.505388529</v>
      </c>
      <c r="O200" s="58">
        <f ca="1">FM!DJ202</f>
        <v>0</v>
      </c>
      <c r="P200" s="409">
        <f>FM!DR202</f>
        <v>-324552.86937345879</v>
      </c>
      <c r="Q200" s="58">
        <f t="shared" ca="1" si="73"/>
        <v>57642122.174989142</v>
      </c>
      <c r="R200" s="58">
        <f t="shared" ca="1" si="74"/>
        <v>0</v>
      </c>
      <c r="S200" s="2"/>
      <c r="T200" s="558">
        <f t="shared" ca="1" si="82"/>
        <v>1157680.4742964553</v>
      </c>
      <c r="U200" s="408">
        <f ca="1">T200/Aux_Inflação!$T204</f>
        <v>1157680.4742964553</v>
      </c>
      <c r="V200" s="409">
        <f t="shared" ca="1" si="72"/>
        <v>3219673.2876558835</v>
      </c>
      <c r="W200" s="58">
        <f ca="1">FM!CI202</f>
        <v>3020748.5452603796</v>
      </c>
      <c r="X200" s="58">
        <f>FM!CK202</f>
        <v>1092175.652869097</v>
      </c>
      <c r="Y200" s="58">
        <f>FM!CL202</f>
        <v>0</v>
      </c>
      <c r="Z200" s="58">
        <f>FM!CM202</f>
        <v>0</v>
      </c>
      <c r="AA200" s="58">
        <f ca="1">FM!CN202</f>
        <v>-912331.03518858133</v>
      </c>
      <c r="AB200" s="58">
        <f ca="1">FM!CY202</f>
        <v>19080.124714988284</v>
      </c>
      <c r="AC200" s="58">
        <f>FM!DV202</f>
        <v>0</v>
      </c>
      <c r="AD200" s="58">
        <f ca="1">FM!DX202</f>
        <v>-1394278.4199586562</v>
      </c>
      <c r="AE200" s="58">
        <f ca="1">FM!DW202</f>
        <v>-343161.52402731316</v>
      </c>
      <c r="AF200" s="58">
        <f t="shared" ca="1" si="84"/>
        <v>47228934.515924513</v>
      </c>
      <c r="AG200" s="58">
        <f t="shared" ca="1" si="75"/>
        <v>0</v>
      </c>
      <c r="AH200" s="2"/>
      <c r="AI200" s="418">
        <f t="shared" ca="1" si="83"/>
        <v>1186701.8458627753</v>
      </c>
      <c r="AJ200" s="408">
        <f ca="1">AI200/Aux_Inflação!$T204</f>
        <v>1186701.8458627753</v>
      </c>
      <c r="AK200" s="58">
        <f ca="1">FM!EP202</f>
        <v>29021.371566319965</v>
      </c>
      <c r="AL200" s="58">
        <f ca="1">FM!CN202</f>
        <v>-912331.03518858133</v>
      </c>
      <c r="AM200" s="58">
        <f t="shared" ca="1" si="78"/>
        <v>52059585.301324815</v>
      </c>
      <c r="AN200" s="58">
        <f t="shared" ca="1" si="76"/>
        <v>0</v>
      </c>
      <c r="AO200" s="2"/>
      <c r="AP200" s="408">
        <f t="shared" ca="1" si="85"/>
        <v>0</v>
      </c>
      <c r="AQ200" s="408">
        <f ca="1">AP200/Aux_Inflação!$T204</f>
        <v>0</v>
      </c>
      <c r="AR200" s="58">
        <f ca="1">-(FM!EG202)</f>
        <v>0</v>
      </c>
      <c r="AS200" s="58">
        <f ca="1">-FM!FF202</f>
        <v>0</v>
      </c>
      <c r="AT200" s="58">
        <f>-FM!FG202</f>
        <v>0</v>
      </c>
      <c r="AU200" s="58">
        <f>-AT200*Controle!$D$109</f>
        <v>0</v>
      </c>
      <c r="AV200" s="58">
        <f t="shared" ca="1" si="86"/>
        <v>31750234.837777134</v>
      </c>
      <c r="AW200" s="58">
        <f t="shared" ca="1" si="77"/>
        <v>0</v>
      </c>
      <c r="AX200" s="58"/>
    </row>
    <row r="201" spans="2:50">
      <c r="B201" s="32">
        <f t="shared" si="80"/>
        <v>2043</v>
      </c>
      <c r="C201" s="32">
        <f t="shared" si="81"/>
        <v>2043</v>
      </c>
      <c r="D201" s="407">
        <f>Aux_Inflação!C200</f>
        <v>52291</v>
      </c>
      <c r="E201" s="561">
        <f t="shared" si="79"/>
        <v>17.166666666666693</v>
      </c>
      <c r="F201" s="161"/>
      <c r="G201" s="558">
        <f t="shared" ca="1" si="70"/>
        <v>2763316.823367489</v>
      </c>
      <c r="H201" s="408">
        <f ca="1">G201/Aux_Inflação!$T205</f>
        <v>2763316.823367489</v>
      </c>
      <c r="I201" s="409">
        <f t="shared" ca="1" si="71"/>
        <v>3087869.6927409479</v>
      </c>
      <c r="J201" s="58">
        <f ca="1">FM!CI203</f>
        <v>3020748.5452603842</v>
      </c>
      <c r="K201" s="58">
        <f>FM!CK203</f>
        <v>1092175.6528690923</v>
      </c>
      <c r="L201" s="58">
        <f>FM!CL203</f>
        <v>0</v>
      </c>
      <c r="M201" s="58">
        <f>FM!CM203</f>
        <v>0</v>
      </c>
      <c r="N201" s="58">
        <f ca="1">FM!DD203</f>
        <v>-1025054.5053885307</v>
      </c>
      <c r="O201" s="58">
        <f ca="1">FM!DJ203</f>
        <v>1.6298145055770874E-9</v>
      </c>
      <c r="P201" s="409">
        <f>FM!DR203</f>
        <v>-324552.86937345879</v>
      </c>
      <c r="Q201" s="58">
        <f t="shared" ca="1" si="73"/>
        <v>60405438.998356633</v>
      </c>
      <c r="R201" s="58">
        <f t="shared" ca="1" si="74"/>
        <v>0</v>
      </c>
      <c r="S201" s="2"/>
      <c r="T201" s="558">
        <f t="shared" ca="1" si="82"/>
        <v>1145408.3493543356</v>
      </c>
      <c r="U201" s="408">
        <f ca="1">T201/Aux_Inflação!$T205</f>
        <v>1145408.3493543356</v>
      </c>
      <c r="V201" s="409">
        <f t="shared" ca="1" si="72"/>
        <v>3200593.1629408952</v>
      </c>
      <c r="W201" s="58">
        <f ca="1">FM!CI203</f>
        <v>3020748.5452603842</v>
      </c>
      <c r="X201" s="58">
        <f>FM!CK203</f>
        <v>1092175.6528690923</v>
      </c>
      <c r="Y201" s="58">
        <f>FM!CL203</f>
        <v>0</v>
      </c>
      <c r="Z201" s="58">
        <f>FM!CM203</f>
        <v>0</v>
      </c>
      <c r="AA201" s="58">
        <f ca="1">FM!CN203</f>
        <v>-914890.97169656761</v>
      </c>
      <c r="AB201" s="58">
        <f ca="1">FM!CY203</f>
        <v>2559.93650798616</v>
      </c>
      <c r="AC201" s="58">
        <f>FM!DV203</f>
        <v>0</v>
      </c>
      <c r="AD201" s="58">
        <f ca="1">FM!DX203</f>
        <v>-1394278.4199579093</v>
      </c>
      <c r="AE201" s="58">
        <f ca="1">FM!DW203</f>
        <v>-336353.52425519144</v>
      </c>
      <c r="AF201" s="58">
        <f t="shared" ca="1" si="84"/>
        <v>48374342.865278848</v>
      </c>
      <c r="AG201" s="58">
        <f t="shared" ca="1" si="75"/>
        <v>0</v>
      </c>
      <c r="AH201" s="2"/>
      <c r="AI201" s="418">
        <f t="shared" ca="1" si="83"/>
        <v>1176230.7117716493</v>
      </c>
      <c r="AJ201" s="408">
        <f ca="1">AI201/Aux_Inflação!$T205</f>
        <v>1176230.7117716493</v>
      </c>
      <c r="AK201" s="58">
        <f ca="1">FM!EP203</f>
        <v>30822.362417313852</v>
      </c>
      <c r="AL201" s="58">
        <f ca="1">FM!CN203</f>
        <v>-914890.97169656761</v>
      </c>
      <c r="AM201" s="58">
        <f t="shared" ca="1" si="78"/>
        <v>53235816.013096467</v>
      </c>
      <c r="AN201" s="58">
        <f t="shared" ca="1" si="76"/>
        <v>0</v>
      </c>
      <c r="AO201" s="2"/>
      <c r="AP201" s="408">
        <f t="shared" ca="1" si="85"/>
        <v>3485581.1753193522</v>
      </c>
      <c r="AQ201" s="408">
        <f ca="1">AP201/Aux_Inflação!$T205</f>
        <v>3485581.1753193522</v>
      </c>
      <c r="AR201" s="58">
        <f ca="1">-(FM!EG203)</f>
        <v>0</v>
      </c>
      <c r="AS201" s="58">
        <f ca="1">-FM!FF203</f>
        <v>3485581.1753193522</v>
      </c>
      <c r="AT201" s="58">
        <f>-FM!FG203</f>
        <v>0</v>
      </c>
      <c r="AU201" s="58">
        <f>-AT201*Controle!$D$109</f>
        <v>0</v>
      </c>
      <c r="AV201" s="58">
        <f t="shared" ca="1" si="86"/>
        <v>35235816.013096489</v>
      </c>
      <c r="AW201" s="58">
        <f t="shared" ca="1" si="77"/>
        <v>0</v>
      </c>
      <c r="AX201" s="58"/>
    </row>
    <row r="202" spans="2:50">
      <c r="B202" s="32">
        <f t="shared" si="80"/>
        <v>2043</v>
      </c>
      <c r="C202" s="32">
        <f t="shared" si="81"/>
        <v>2043</v>
      </c>
      <c r="D202" s="407">
        <f>Aux_Inflação!C201</f>
        <v>52322</v>
      </c>
      <c r="E202" s="561">
        <f t="shared" si="79"/>
        <v>17.250000000000025</v>
      </c>
      <c r="F202" s="161"/>
      <c r="G202" s="558">
        <f t="shared" ca="1" si="70"/>
        <v>2763316.8233674862</v>
      </c>
      <c r="H202" s="408">
        <f ca="1">G202/Aux_Inflação!$T206</f>
        <v>2763316.8233674862</v>
      </c>
      <c r="I202" s="409">
        <f t="shared" ca="1" si="71"/>
        <v>3087869.6927409451</v>
      </c>
      <c r="J202" s="58">
        <f ca="1">FM!CI204</f>
        <v>3020748.54526038</v>
      </c>
      <c r="K202" s="58">
        <f>FM!CK204</f>
        <v>1092175.6528690965</v>
      </c>
      <c r="L202" s="58">
        <f>FM!CL204</f>
        <v>0</v>
      </c>
      <c r="M202" s="58">
        <f>FM!CM204</f>
        <v>0</v>
      </c>
      <c r="N202" s="58">
        <f ca="1">FM!DD204</f>
        <v>-1025054.5053885293</v>
      </c>
      <c r="O202" s="58">
        <f ca="1">FM!DJ204</f>
        <v>-1.6298145055770874E-9</v>
      </c>
      <c r="P202" s="409">
        <f>FM!DR204</f>
        <v>-324552.86937345879</v>
      </c>
      <c r="Q202" s="58">
        <f t="shared" ca="1" si="73"/>
        <v>63168755.821724117</v>
      </c>
      <c r="R202" s="58">
        <f t="shared" ca="1" si="74"/>
        <v>0</v>
      </c>
      <c r="S202" s="2"/>
      <c r="T202" s="558">
        <f t="shared" ca="1" si="82"/>
        <v>1087713.1757673796</v>
      </c>
      <c r="U202" s="408">
        <f ca="1">T202/Aux_Inflação!$T206</f>
        <v>1087713.1757673796</v>
      </c>
      <c r="V202" s="409">
        <f t="shared" ca="1" si="72"/>
        <v>3198033.2264329088</v>
      </c>
      <c r="W202" s="58">
        <f ca="1">FM!CI204</f>
        <v>3020748.54526038</v>
      </c>
      <c r="X202" s="58">
        <f>FM!CK204</f>
        <v>1092175.6528690965</v>
      </c>
      <c r="Y202" s="58">
        <f>FM!CL204</f>
        <v>0</v>
      </c>
      <c r="Z202" s="58">
        <f>FM!CM204</f>
        <v>0</v>
      </c>
      <c r="AA202" s="58">
        <f ca="1">FM!CN204</f>
        <v>-895667.79368954652</v>
      </c>
      <c r="AB202" s="58">
        <f ca="1">FM!CY204</f>
        <v>-19223.178007021081</v>
      </c>
      <c r="AC202" s="58">
        <f>FM!DV204</f>
        <v>0</v>
      </c>
      <c r="AD202" s="58">
        <f ca="1">FM!DX204</f>
        <v>-1394278.4199571325</v>
      </c>
      <c r="AE202" s="58">
        <f ca="1">FM!DW204</f>
        <v>-391488.76133493782</v>
      </c>
      <c r="AF202" s="58">
        <f t="shared" ca="1" si="84"/>
        <v>49462056.041046225</v>
      </c>
      <c r="AG202" s="58">
        <f t="shared" ca="1" si="75"/>
        <v>0</v>
      </c>
      <c r="AH202" s="2"/>
      <c r="AI202" s="418">
        <f t="shared" ca="1" si="83"/>
        <v>1115030.7664755331</v>
      </c>
      <c r="AJ202" s="408">
        <f ca="1">AI202/Aux_Inflação!$T206</f>
        <v>1115030.7664755331</v>
      </c>
      <c r="AK202" s="58">
        <f ca="1">FM!EP204</f>
        <v>27317.590708153773</v>
      </c>
      <c r="AL202" s="58">
        <f ca="1">FM!CN204</f>
        <v>-895667.79368954652</v>
      </c>
      <c r="AM202" s="58">
        <f t="shared" ca="1" si="78"/>
        <v>54350846.779572003</v>
      </c>
      <c r="AN202" s="58">
        <f t="shared" ca="1" si="76"/>
        <v>0</v>
      </c>
      <c r="AO202" s="2"/>
      <c r="AP202" s="408">
        <f t="shared" ca="1" si="85"/>
        <v>0</v>
      </c>
      <c r="AQ202" s="408">
        <f ca="1">AP202/Aux_Inflação!$T206</f>
        <v>0</v>
      </c>
      <c r="AR202" s="58">
        <f ca="1">-(FM!EG204)</f>
        <v>0</v>
      </c>
      <c r="AS202" s="58">
        <f ca="1">-FM!FF204</f>
        <v>0</v>
      </c>
      <c r="AT202" s="58">
        <f>-FM!FG204</f>
        <v>0</v>
      </c>
      <c r="AU202" s="58">
        <f>-AT202*Controle!$D$109</f>
        <v>0</v>
      </c>
      <c r="AV202" s="58">
        <f t="shared" ca="1" si="86"/>
        <v>35235816.013096489</v>
      </c>
      <c r="AW202" s="58">
        <f t="shared" ca="1" si="77"/>
        <v>0</v>
      </c>
      <c r="AX202" s="58"/>
    </row>
    <row r="203" spans="2:50">
      <c r="B203" s="32">
        <f t="shared" si="80"/>
        <v>2043</v>
      </c>
      <c r="C203" s="32">
        <f t="shared" si="81"/>
        <v>2043</v>
      </c>
      <c r="D203" s="407">
        <f>Aux_Inflação!C202</f>
        <v>52352</v>
      </c>
      <c r="E203" s="561">
        <f t="shared" si="79"/>
        <v>17.333333333333357</v>
      </c>
      <c r="F203" s="161"/>
      <c r="G203" s="558">
        <f t="shared" ca="1" si="70"/>
        <v>2763316.8233674886</v>
      </c>
      <c r="H203" s="408">
        <f ca="1">G203/Aux_Inflação!$T207</f>
        <v>2763316.8233674886</v>
      </c>
      <c r="I203" s="409">
        <f t="shared" ca="1" si="71"/>
        <v>3087869.6927409475</v>
      </c>
      <c r="J203" s="58">
        <f ca="1">FM!CI205</f>
        <v>3020748.5452603837</v>
      </c>
      <c r="K203" s="58">
        <f>FM!CK205</f>
        <v>1092175.6528690928</v>
      </c>
      <c r="L203" s="58">
        <f>FM!CL205</f>
        <v>0</v>
      </c>
      <c r="M203" s="58">
        <f>FM!CM205</f>
        <v>0</v>
      </c>
      <c r="N203" s="58">
        <f ca="1">FM!DD205</f>
        <v>-1025054.5053885304</v>
      </c>
      <c r="O203" s="58">
        <f ca="1">FM!DJ205</f>
        <v>1.3969838619232178E-9</v>
      </c>
      <c r="P203" s="409">
        <f>FM!DR205</f>
        <v>-324552.86937345879</v>
      </c>
      <c r="Q203" s="58">
        <f t="shared" ca="1" si="73"/>
        <v>65932072.645091608</v>
      </c>
      <c r="R203" s="58">
        <f t="shared" ca="1" si="74"/>
        <v>0</v>
      </c>
      <c r="S203" s="2"/>
      <c r="T203" s="558">
        <f t="shared" ca="1" si="82"/>
        <v>1204488.8904188359</v>
      </c>
      <c r="U203" s="408">
        <f ca="1">T203/Aux_Inflação!$T207</f>
        <v>1204488.8904188359</v>
      </c>
      <c r="V203" s="409">
        <f t="shared" ca="1" si="72"/>
        <v>3217256.4044399299</v>
      </c>
      <c r="W203" s="58">
        <f ca="1">FM!CI205</f>
        <v>3020748.5452603837</v>
      </c>
      <c r="X203" s="58">
        <f>FM!CK205</f>
        <v>1092175.6528690928</v>
      </c>
      <c r="Y203" s="58">
        <f>FM!CL205</f>
        <v>0</v>
      </c>
      <c r="Z203" s="58">
        <f>FM!CM205</f>
        <v>0</v>
      </c>
      <c r="AA203" s="58">
        <f ca="1">FM!CN205</f>
        <v>-929066.06283318717</v>
      </c>
      <c r="AB203" s="58">
        <f ca="1">FM!CY205</f>
        <v>33398.269143640762</v>
      </c>
      <c r="AC203" s="58">
        <f>FM!DV205</f>
        <v>0</v>
      </c>
      <c r="AD203" s="58">
        <f ca="1">FM!DX205</f>
        <v>-1394278.4199585968</v>
      </c>
      <c r="AE203" s="58">
        <f ca="1">FM!DW205</f>
        <v>-293936.22468903835</v>
      </c>
      <c r="AF203" s="58">
        <f t="shared" ca="1" si="84"/>
        <v>50666544.93146506</v>
      </c>
      <c r="AG203" s="58">
        <f t="shared" ca="1" si="75"/>
        <v>0</v>
      </c>
      <c r="AH203" s="2"/>
      <c r="AI203" s="418">
        <f t="shared" ca="1" si="83"/>
        <v>1233498.7007995218</v>
      </c>
      <c r="AJ203" s="408">
        <f ca="1">AI203/Aux_Inflação!$T207</f>
        <v>1233498.7007995218</v>
      </c>
      <c r="AK203" s="58">
        <f ca="1">FM!EP205</f>
        <v>29009.810380685863</v>
      </c>
      <c r="AL203" s="58">
        <f ca="1">FM!CN205</f>
        <v>-929066.06283318717</v>
      </c>
      <c r="AM203" s="58">
        <f t="shared" ca="1" si="78"/>
        <v>55584345.480371527</v>
      </c>
      <c r="AN203" s="58">
        <f t="shared" ca="1" si="76"/>
        <v>0</v>
      </c>
      <c r="AO203" s="2"/>
      <c r="AP203" s="408">
        <f t="shared" ca="1" si="85"/>
        <v>0</v>
      </c>
      <c r="AQ203" s="408">
        <f ca="1">AP203/Aux_Inflação!$T207</f>
        <v>0</v>
      </c>
      <c r="AR203" s="58">
        <f ca="1">-(FM!EG205)</f>
        <v>0</v>
      </c>
      <c r="AS203" s="58">
        <f ca="1">-FM!FF205</f>
        <v>0</v>
      </c>
      <c r="AT203" s="58">
        <f>-FM!FG205</f>
        <v>0</v>
      </c>
      <c r="AU203" s="58">
        <f>-AT203*Controle!$D$109</f>
        <v>0</v>
      </c>
      <c r="AV203" s="58">
        <f t="shared" ca="1" si="86"/>
        <v>35235816.013096489</v>
      </c>
      <c r="AW203" s="58">
        <f t="shared" ca="1" si="77"/>
        <v>0</v>
      </c>
      <c r="AX203" s="58"/>
    </row>
    <row r="204" spans="2:50">
      <c r="B204" s="32">
        <f t="shared" si="80"/>
        <v>2043</v>
      </c>
      <c r="C204" s="32">
        <f t="shared" si="81"/>
        <v>2043</v>
      </c>
      <c r="D204" s="407">
        <f>Aux_Inflação!C203</f>
        <v>52383</v>
      </c>
      <c r="E204" s="561">
        <f t="shared" si="79"/>
        <v>17.416666666666689</v>
      </c>
      <c r="F204" s="161"/>
      <c r="G204" s="558">
        <f t="shared" ca="1" si="70"/>
        <v>2763316.8233674867</v>
      </c>
      <c r="H204" s="408">
        <f ca="1">G204/Aux_Inflação!$T208</f>
        <v>2763316.8233674867</v>
      </c>
      <c r="I204" s="409">
        <f t="shared" ca="1" si="71"/>
        <v>3087869.6927409456</v>
      </c>
      <c r="J204" s="58">
        <f ca="1">FM!CI206</f>
        <v>3020748.5452603805</v>
      </c>
      <c r="K204" s="58">
        <f>FM!CK206</f>
        <v>1092175.652869096</v>
      </c>
      <c r="L204" s="58">
        <f>FM!CL206</f>
        <v>0</v>
      </c>
      <c r="M204" s="58">
        <f>FM!CM206</f>
        <v>0</v>
      </c>
      <c r="N204" s="58">
        <f ca="1">FM!DD206</f>
        <v>-1025054.5053885293</v>
      </c>
      <c r="O204" s="58">
        <f ca="1">FM!DJ206</f>
        <v>-1.3969838619232178E-9</v>
      </c>
      <c r="P204" s="409">
        <f>FM!DR206</f>
        <v>-324552.86937345879</v>
      </c>
      <c r="Q204" s="58">
        <f t="shared" ca="1" si="73"/>
        <v>68695389.4684591</v>
      </c>
      <c r="R204" s="58">
        <f t="shared" ca="1" si="74"/>
        <v>0</v>
      </c>
      <c r="S204" s="2"/>
      <c r="T204" s="558">
        <f t="shared" ca="1" si="82"/>
        <v>1083690.4263114408</v>
      </c>
      <c r="U204" s="408">
        <f ca="1">T204/Aux_Inflação!$T208</f>
        <v>1083690.4263114408</v>
      </c>
      <c r="V204" s="409">
        <f t="shared" ca="1" si="72"/>
        <v>3183858.1352962893</v>
      </c>
      <c r="W204" s="58">
        <f ca="1">FM!CI206</f>
        <v>3020748.5452603805</v>
      </c>
      <c r="X204" s="58">
        <f>FM!CK206</f>
        <v>1092175.652869096</v>
      </c>
      <c r="Y204" s="58">
        <f>FM!CL206</f>
        <v>0</v>
      </c>
      <c r="Z204" s="58">
        <f>FM!CM206</f>
        <v>0</v>
      </c>
      <c r="AA204" s="58">
        <f ca="1">FM!CN206</f>
        <v>-899604.88309542043</v>
      </c>
      <c r="AB204" s="58">
        <f ca="1">FM!CY206</f>
        <v>-29461.179737766739</v>
      </c>
      <c r="AC204" s="58">
        <f>FM!DV206</f>
        <v>0</v>
      </c>
      <c r="AD204" s="58">
        <f ca="1">FM!DX206</f>
        <v>-1394278.4199578073</v>
      </c>
      <c r="AE204" s="58">
        <f ca="1">FM!DW206</f>
        <v>-381336.41965358233</v>
      </c>
      <c r="AF204" s="58">
        <f t="shared" ca="1" si="84"/>
        <v>51750235.3577765</v>
      </c>
      <c r="AG204" s="58">
        <f t="shared" ca="1" si="75"/>
        <v>0</v>
      </c>
      <c r="AH204" s="2"/>
      <c r="AI204" s="418">
        <f t="shared" ca="1" si="83"/>
        <v>1114572.2485058755</v>
      </c>
      <c r="AJ204" s="408">
        <f ca="1">AI204/Aux_Inflação!$T208</f>
        <v>1114572.2485058755</v>
      </c>
      <c r="AK204" s="58">
        <f ca="1">FM!EP206</f>
        <v>30881.822194434797</v>
      </c>
      <c r="AL204" s="58">
        <f ca="1">FM!CN206</f>
        <v>-899604.88309542043</v>
      </c>
      <c r="AM204" s="58">
        <f t="shared" ca="1" si="78"/>
        <v>56698917.728877403</v>
      </c>
      <c r="AN204" s="58">
        <f t="shared" ca="1" si="76"/>
        <v>0</v>
      </c>
      <c r="AO204" s="2"/>
      <c r="AP204" s="408">
        <f t="shared" ca="1" si="85"/>
        <v>3463101.7157809287</v>
      </c>
      <c r="AQ204" s="408">
        <f ca="1">AP204/Aux_Inflação!$T208</f>
        <v>3463101.7157809287</v>
      </c>
      <c r="AR204" s="58">
        <f ca="1">-(FM!EG206)</f>
        <v>0</v>
      </c>
      <c r="AS204" s="58">
        <f ca="1">-FM!FF206</f>
        <v>3463101.7157809287</v>
      </c>
      <c r="AT204" s="58">
        <f>-FM!FG206</f>
        <v>0</v>
      </c>
      <c r="AU204" s="58">
        <f>-AT204*Controle!$D$109</f>
        <v>0</v>
      </c>
      <c r="AV204" s="58">
        <f t="shared" ca="1" si="86"/>
        <v>38698917.728877418</v>
      </c>
      <c r="AW204" s="58">
        <f t="shared" ca="1" si="77"/>
        <v>0</v>
      </c>
      <c r="AX204" s="58"/>
    </row>
    <row r="205" spans="2:50">
      <c r="B205" s="32">
        <f t="shared" si="80"/>
        <v>2043</v>
      </c>
      <c r="C205" s="32">
        <f t="shared" si="81"/>
        <v>2043</v>
      </c>
      <c r="D205" s="407">
        <f>Aux_Inflação!C204</f>
        <v>52413</v>
      </c>
      <c r="E205" s="561">
        <f t="shared" si="79"/>
        <v>17.500000000000021</v>
      </c>
      <c r="F205" s="161"/>
      <c r="G205" s="558">
        <f t="shared" ca="1" si="70"/>
        <v>2763316.8233674886</v>
      </c>
      <c r="H205" s="408">
        <f ca="1">G205/Aux_Inflação!$T209</f>
        <v>2763316.8233674886</v>
      </c>
      <c r="I205" s="409">
        <f t="shared" ca="1" si="71"/>
        <v>3087869.6927409475</v>
      </c>
      <c r="J205" s="58">
        <f ca="1">FM!CI207</f>
        <v>3020748.5452603837</v>
      </c>
      <c r="K205" s="58">
        <f>FM!CK207</f>
        <v>1092175.6528690928</v>
      </c>
      <c r="L205" s="58">
        <f>FM!CL207</f>
        <v>0</v>
      </c>
      <c r="M205" s="58">
        <f>FM!CM207</f>
        <v>0</v>
      </c>
      <c r="N205" s="58">
        <f ca="1">FM!DD207</f>
        <v>-1025054.5053885304</v>
      </c>
      <c r="O205" s="58">
        <f ca="1">FM!DJ207</f>
        <v>1.3969838619232178E-9</v>
      </c>
      <c r="P205" s="409">
        <f>FM!DR207</f>
        <v>-324552.86937345879</v>
      </c>
      <c r="Q205" s="58">
        <f t="shared" ca="1" si="73"/>
        <v>71458706.291826591</v>
      </c>
      <c r="R205" s="58">
        <f t="shared" ca="1" si="74"/>
        <v>0</v>
      </c>
      <c r="S205" s="2"/>
      <c r="T205" s="558">
        <f t="shared" ca="1" si="82"/>
        <v>1117153.7174079642</v>
      </c>
      <c r="U205" s="408">
        <f ca="1">T205/Aux_Inflação!$T209</f>
        <v>1117153.7174079642</v>
      </c>
      <c r="V205" s="409">
        <f t="shared" ca="1" si="72"/>
        <v>3213319.3150340556</v>
      </c>
      <c r="W205" s="58">
        <f ca="1">FM!CI207</f>
        <v>3020748.5452603837</v>
      </c>
      <c r="X205" s="58">
        <f>FM!CK207</f>
        <v>1092175.6528690928</v>
      </c>
      <c r="Y205" s="58">
        <f>FM!CL207</f>
        <v>0</v>
      </c>
      <c r="Z205" s="58">
        <f>FM!CM207</f>
        <v>0</v>
      </c>
      <c r="AA205" s="58">
        <f ca="1">FM!CN207</f>
        <v>-900480.307723284</v>
      </c>
      <c r="AB205" s="58">
        <f ca="1">FM!CY207</f>
        <v>875.42462786333635</v>
      </c>
      <c r="AC205" s="58">
        <f>FM!DV207</f>
        <v>0</v>
      </c>
      <c r="AD205" s="58">
        <f ca="1">FM!DX207</f>
        <v>-1394278.4199580953</v>
      </c>
      <c r="AE205" s="58">
        <f ca="1">FM!DW207</f>
        <v>-377334.30829453724</v>
      </c>
      <c r="AF205" s="58">
        <f t="shared" ca="1" si="84"/>
        <v>52867389.075184464</v>
      </c>
      <c r="AG205" s="58">
        <f t="shared" ca="1" si="75"/>
        <v>0</v>
      </c>
      <c r="AH205" s="2"/>
      <c r="AI205" s="418">
        <f t="shared" ca="1" si="83"/>
        <v>1144471.308116118</v>
      </c>
      <c r="AJ205" s="408">
        <f ca="1">AI205/Aux_Inflação!$T209</f>
        <v>1144471.308116118</v>
      </c>
      <c r="AK205" s="58">
        <f ca="1">FM!EP207</f>
        <v>27317.590708153773</v>
      </c>
      <c r="AL205" s="58">
        <f ca="1">FM!CN207</f>
        <v>-900480.307723284</v>
      </c>
      <c r="AM205" s="58">
        <f t="shared" ca="1" si="78"/>
        <v>57843389.036993518</v>
      </c>
      <c r="AN205" s="58">
        <f t="shared" ca="1" si="76"/>
        <v>0</v>
      </c>
      <c r="AO205" s="2"/>
      <c r="AP205" s="408">
        <f t="shared" ca="1" si="85"/>
        <v>0</v>
      </c>
      <c r="AQ205" s="408">
        <f ca="1">AP205/Aux_Inflação!$T209</f>
        <v>0</v>
      </c>
      <c r="AR205" s="58">
        <f ca="1">-(FM!EG207)</f>
        <v>0</v>
      </c>
      <c r="AS205" s="58">
        <f ca="1">-FM!FF207</f>
        <v>0</v>
      </c>
      <c r="AT205" s="58">
        <f>-FM!FG207</f>
        <v>0</v>
      </c>
      <c r="AU205" s="58">
        <f>-AT205*Controle!$D$109</f>
        <v>0</v>
      </c>
      <c r="AV205" s="58">
        <f t="shared" ca="1" si="86"/>
        <v>38698917.728877418</v>
      </c>
      <c r="AW205" s="58">
        <f t="shared" ca="1" si="77"/>
        <v>0</v>
      </c>
      <c r="AX205" s="58"/>
    </row>
    <row r="206" spans="2:50">
      <c r="B206" s="32">
        <f t="shared" si="80"/>
        <v>2043</v>
      </c>
      <c r="C206" s="32">
        <f t="shared" si="81"/>
        <v>2043</v>
      </c>
      <c r="D206" s="407">
        <f>Aux_Inflação!C205</f>
        <v>52444</v>
      </c>
      <c r="E206" s="561">
        <f t="shared" si="79"/>
        <v>17.583333333333353</v>
      </c>
      <c r="F206" s="161"/>
      <c r="G206" s="558">
        <f t="shared" ca="1" si="70"/>
        <v>2763316.8233674872</v>
      </c>
      <c r="H206" s="408">
        <f ca="1">G206/Aux_Inflação!$T210</f>
        <v>2763316.8233674872</v>
      </c>
      <c r="I206" s="409">
        <f t="shared" ca="1" si="71"/>
        <v>3087869.6927409461</v>
      </c>
      <c r="J206" s="58">
        <f ca="1">FM!CI208</f>
        <v>3020748.5452603842</v>
      </c>
      <c r="K206" s="58">
        <f>FM!CK208</f>
        <v>1092175.6528690923</v>
      </c>
      <c r="L206" s="58">
        <f>FM!CL208</f>
        <v>0</v>
      </c>
      <c r="M206" s="58">
        <f>FM!CM208</f>
        <v>0</v>
      </c>
      <c r="N206" s="58">
        <f ca="1">FM!DD208</f>
        <v>-1025054.5053885307</v>
      </c>
      <c r="O206" s="58">
        <f ca="1">FM!DJ208</f>
        <v>2.3283064365386963E-10</v>
      </c>
      <c r="P206" s="409">
        <f>FM!DR208</f>
        <v>-324552.86937345879</v>
      </c>
      <c r="Q206" s="58">
        <f t="shared" ca="1" si="73"/>
        <v>74222023.115194082</v>
      </c>
      <c r="R206" s="58">
        <f t="shared" ca="1" si="74"/>
        <v>0</v>
      </c>
      <c r="S206" s="2"/>
      <c r="T206" s="558">
        <f t="shared" ca="1" si="82"/>
        <v>1151801.8440575735</v>
      </c>
      <c r="U206" s="408">
        <f ca="1">T206/Aux_Inflação!$T210</f>
        <v>1151801.8440575735</v>
      </c>
      <c r="V206" s="409">
        <f t="shared" ca="1" si="72"/>
        <v>3212443.8904061923</v>
      </c>
      <c r="W206" s="58">
        <f ca="1">FM!CI208</f>
        <v>3020748.5452603842</v>
      </c>
      <c r="X206" s="58">
        <f>FM!CK208</f>
        <v>1092175.6528690923</v>
      </c>
      <c r="Y206" s="58">
        <f>FM!CL208</f>
        <v>0</v>
      </c>
      <c r="Z206" s="58">
        <f>FM!CM208</f>
        <v>0</v>
      </c>
      <c r="AA206" s="58">
        <f ca="1">FM!CN208</f>
        <v>-912794.80534846231</v>
      </c>
      <c r="AB206" s="58">
        <f ca="1">FM!CY208</f>
        <v>12314.497625178425</v>
      </c>
      <c r="AC206" s="58">
        <f>FM!DV208</f>
        <v>0</v>
      </c>
      <c r="AD206" s="58">
        <f ca="1">FM!DX208</f>
        <v>-1394278.4199572485</v>
      </c>
      <c r="AE206" s="58">
        <f ca="1">FM!DW208</f>
        <v>-341810.75701791141</v>
      </c>
      <c r="AF206" s="58">
        <f t="shared" ca="1" si="84"/>
        <v>54019190.919242039</v>
      </c>
      <c r="AG206" s="58">
        <f t="shared" ca="1" si="75"/>
        <v>0</v>
      </c>
      <c r="AH206" s="2"/>
      <c r="AI206" s="418">
        <f t="shared" ca="1" si="83"/>
        <v>1180856.3346975241</v>
      </c>
      <c r="AJ206" s="408">
        <f ca="1">AI206/Aux_Inflação!$T210</f>
        <v>1180856.3346975241</v>
      </c>
      <c r="AK206" s="58">
        <f ca="1">FM!EP208</f>
        <v>29054.490639950527</v>
      </c>
      <c r="AL206" s="58">
        <f ca="1">FM!CN208</f>
        <v>-912794.80534846231</v>
      </c>
      <c r="AM206" s="58">
        <f t="shared" ca="1" si="78"/>
        <v>59024245.371691041</v>
      </c>
      <c r="AN206" s="58">
        <f t="shared" ca="1" si="76"/>
        <v>0</v>
      </c>
      <c r="AO206" s="2"/>
      <c r="AP206" s="408">
        <f t="shared" ca="1" si="85"/>
        <v>0</v>
      </c>
      <c r="AQ206" s="408">
        <f ca="1">AP206/Aux_Inflação!$T210</f>
        <v>0</v>
      </c>
      <c r="AR206" s="58">
        <f ca="1">-(FM!EG208)</f>
        <v>0</v>
      </c>
      <c r="AS206" s="58">
        <f ca="1">-FM!FF208</f>
        <v>0</v>
      </c>
      <c r="AT206" s="58">
        <f>-FM!FG208</f>
        <v>0</v>
      </c>
      <c r="AU206" s="58">
        <f>-AT206*Controle!$D$109</f>
        <v>0</v>
      </c>
      <c r="AV206" s="58">
        <f t="shared" ca="1" si="86"/>
        <v>38698917.728877418</v>
      </c>
      <c r="AW206" s="58">
        <f t="shared" ca="1" si="77"/>
        <v>0</v>
      </c>
      <c r="AX206" s="58"/>
    </row>
    <row r="207" spans="2:50">
      <c r="B207" s="32">
        <f t="shared" si="80"/>
        <v>2043</v>
      </c>
      <c r="C207" s="32">
        <f t="shared" si="81"/>
        <v>2043</v>
      </c>
      <c r="D207" s="407">
        <f>Aux_Inflação!C206</f>
        <v>52475</v>
      </c>
      <c r="E207" s="561">
        <f t="shared" si="79"/>
        <v>17.666666666666686</v>
      </c>
      <c r="F207" s="161"/>
      <c r="G207" s="558">
        <f t="shared" ca="1" si="70"/>
        <v>2763316.8233674872</v>
      </c>
      <c r="H207" s="408">
        <f ca="1">G207/Aux_Inflação!$T211</f>
        <v>2763316.8233674872</v>
      </c>
      <c r="I207" s="409">
        <f t="shared" ca="1" si="71"/>
        <v>3087869.6927409461</v>
      </c>
      <c r="J207" s="58">
        <f ca="1">FM!CI209</f>
        <v>3020748.5452603758</v>
      </c>
      <c r="K207" s="58">
        <f>FM!CK209</f>
        <v>1092175.6528691007</v>
      </c>
      <c r="L207" s="58">
        <f>FM!CL209</f>
        <v>0</v>
      </c>
      <c r="M207" s="58">
        <f>FM!CM209</f>
        <v>0</v>
      </c>
      <c r="N207" s="58">
        <f ca="1">FM!DD209</f>
        <v>-1025054.5053885278</v>
      </c>
      <c r="O207" s="58">
        <f ca="1">FM!DJ209</f>
        <v>-3.0267983675003052E-9</v>
      </c>
      <c r="P207" s="409">
        <f>FM!DR209</f>
        <v>-324552.86937345879</v>
      </c>
      <c r="Q207" s="58">
        <f t="shared" ca="1" si="73"/>
        <v>76985339.938561574</v>
      </c>
      <c r="R207" s="58">
        <f t="shared" ca="1" si="74"/>
        <v>0</v>
      </c>
      <c r="S207" s="2"/>
      <c r="T207" s="558">
        <f t="shared" ca="1" si="82"/>
        <v>1122678.5234006485</v>
      </c>
      <c r="U207" s="408">
        <f ca="1">T207/Aux_Inflação!$T211</f>
        <v>1122678.5234006485</v>
      </c>
      <c r="V207" s="409">
        <f t="shared" ca="1" si="72"/>
        <v>3200129.3927810146</v>
      </c>
      <c r="W207" s="58">
        <f ca="1">FM!CI209</f>
        <v>3020748.5452603758</v>
      </c>
      <c r="X207" s="58">
        <f>FM!CK209</f>
        <v>1092175.6528691007</v>
      </c>
      <c r="Y207" s="58">
        <f>FM!CL209</f>
        <v>0</v>
      </c>
      <c r="Z207" s="58">
        <f>FM!CM209</f>
        <v>0</v>
      </c>
      <c r="AA207" s="58">
        <f ca="1">FM!CN209</f>
        <v>-907323.81420441228</v>
      </c>
      <c r="AB207" s="58">
        <f ca="1">FM!CY209</f>
        <v>-5470.9911440501455</v>
      </c>
      <c r="AC207" s="58">
        <f>FM!DV209</f>
        <v>0</v>
      </c>
      <c r="AD207" s="58">
        <f ca="1">FM!DX209</f>
        <v>-1394278.4199588639</v>
      </c>
      <c r="AE207" s="58">
        <f ca="1">FM!DW209</f>
        <v>-358619.58004804334</v>
      </c>
      <c r="AF207" s="58">
        <f t="shared" ca="1" si="84"/>
        <v>55141869.442642689</v>
      </c>
      <c r="AG207" s="58">
        <f t="shared" ca="1" si="75"/>
        <v>0</v>
      </c>
      <c r="AH207" s="2"/>
      <c r="AI207" s="418">
        <f t="shared" ca="1" si="83"/>
        <v>1153525.1334870656</v>
      </c>
      <c r="AJ207" s="408">
        <f ca="1">AI207/Aux_Inflação!$T211</f>
        <v>1153525.1334870656</v>
      </c>
      <c r="AK207" s="58">
        <f ca="1">FM!EP209</f>
        <v>30846.610086417066</v>
      </c>
      <c r="AL207" s="58">
        <f ca="1">FM!CN209</f>
        <v>-907323.81420441228</v>
      </c>
      <c r="AM207" s="58">
        <f t="shared" ca="1" si="78"/>
        <v>60177770.505178109</v>
      </c>
      <c r="AN207" s="58">
        <f t="shared" ca="1" si="76"/>
        <v>0</v>
      </c>
      <c r="AO207" s="2"/>
      <c r="AP207" s="408">
        <f t="shared" ca="1" si="85"/>
        <v>3478852.7763007106</v>
      </c>
      <c r="AQ207" s="408">
        <f ca="1">AP207/Aux_Inflação!$T211</f>
        <v>3478852.7763007106</v>
      </c>
      <c r="AR207" s="58">
        <f ca="1">-(FM!EG209)</f>
        <v>0</v>
      </c>
      <c r="AS207" s="58">
        <f ca="1">-FM!FF209</f>
        <v>3478852.7763007106</v>
      </c>
      <c r="AT207" s="58">
        <f>-FM!FG209</f>
        <v>0</v>
      </c>
      <c r="AU207" s="58">
        <f>-AT207*Controle!$D$109</f>
        <v>0</v>
      </c>
      <c r="AV207" s="58">
        <f t="shared" ca="1" si="86"/>
        <v>42177770.505178131</v>
      </c>
      <c r="AW207" s="58">
        <f t="shared" ca="1" si="77"/>
        <v>0</v>
      </c>
      <c r="AX207" s="58"/>
    </row>
    <row r="208" spans="2:50">
      <c r="B208" s="32">
        <f t="shared" si="80"/>
        <v>2043</v>
      </c>
      <c r="C208" s="32">
        <f t="shared" si="81"/>
        <v>2043</v>
      </c>
      <c r="D208" s="407">
        <f>Aux_Inflação!C207</f>
        <v>52505</v>
      </c>
      <c r="E208" s="561">
        <f t="shared" si="79"/>
        <v>17.750000000000018</v>
      </c>
      <c r="F208" s="161"/>
      <c r="G208" s="558">
        <f t="shared" ca="1" si="70"/>
        <v>2763316.82336749</v>
      </c>
      <c r="H208" s="408">
        <f ca="1">G208/Aux_Inflação!$T212</f>
        <v>2763316.82336749</v>
      </c>
      <c r="I208" s="409">
        <f t="shared" ca="1" si="71"/>
        <v>3087869.6927409489</v>
      </c>
      <c r="J208" s="58">
        <f ca="1">FM!CI210</f>
        <v>3020748.5452603833</v>
      </c>
      <c r="K208" s="58">
        <f>FM!CK210</f>
        <v>1092175.6528690932</v>
      </c>
      <c r="L208" s="58">
        <f>FM!CL210</f>
        <v>0</v>
      </c>
      <c r="M208" s="58">
        <f>FM!CM210</f>
        <v>0</v>
      </c>
      <c r="N208" s="58">
        <f ca="1">FM!DD210</f>
        <v>-1025054.5053885303</v>
      </c>
      <c r="O208" s="58">
        <f ca="1">FM!DJ210</f>
        <v>2.5611370801925659E-9</v>
      </c>
      <c r="P208" s="409">
        <f>FM!DR210</f>
        <v>-324552.86937345879</v>
      </c>
      <c r="Q208" s="58">
        <f t="shared" ca="1" si="73"/>
        <v>79748656.761929065</v>
      </c>
      <c r="R208" s="58">
        <f t="shared" ca="1" si="74"/>
        <v>0</v>
      </c>
      <c r="S208" s="2"/>
      <c r="T208" s="558">
        <f t="shared" ca="1" si="82"/>
        <v>1169003.2990994619</v>
      </c>
      <c r="U208" s="408">
        <f ca="1">T208/Aux_Inflação!$T212</f>
        <v>1169003.2990994619</v>
      </c>
      <c r="V208" s="409">
        <f t="shared" ca="1" si="72"/>
        <v>3205600.3839250645</v>
      </c>
      <c r="W208" s="58">
        <f ca="1">FM!CI210</f>
        <v>3020748.5452603833</v>
      </c>
      <c r="X208" s="58">
        <f>FM!CK210</f>
        <v>1092175.6528690932</v>
      </c>
      <c r="Y208" s="58">
        <f>FM!CL210</f>
        <v>0</v>
      </c>
      <c r="Z208" s="58">
        <f>FM!CM210</f>
        <v>0</v>
      </c>
      <c r="AA208" s="58">
        <f ca="1">FM!CN210</f>
        <v>-920733.60207541811</v>
      </c>
      <c r="AB208" s="58">
        <f ca="1">FM!CY210</f>
        <v>13409.787871005945</v>
      </c>
      <c r="AC208" s="58">
        <f>FM!DV210</f>
        <v>0</v>
      </c>
      <c r="AD208" s="58">
        <f ca="1">FM!DX210</f>
        <v>-1394278.4199580017</v>
      </c>
      <c r="AE208" s="58">
        <f ca="1">FM!DW210</f>
        <v>-317765.79549414199</v>
      </c>
      <c r="AF208" s="58">
        <f t="shared" ca="1" si="84"/>
        <v>56310872.741742149</v>
      </c>
      <c r="AG208" s="58">
        <f t="shared" ca="1" si="75"/>
        <v>0</v>
      </c>
      <c r="AH208" s="2"/>
      <c r="AI208" s="418">
        <f t="shared" ca="1" si="83"/>
        <v>1196320.8898076159</v>
      </c>
      <c r="AJ208" s="408">
        <f ca="1">AI208/Aux_Inflação!$T212</f>
        <v>1196320.8898076159</v>
      </c>
      <c r="AK208" s="58">
        <f ca="1">FM!EP210</f>
        <v>27317.590708153773</v>
      </c>
      <c r="AL208" s="58">
        <f ca="1">FM!CN210</f>
        <v>-920733.60207541811</v>
      </c>
      <c r="AM208" s="58">
        <f t="shared" ca="1" si="78"/>
        <v>61374091.394985728</v>
      </c>
      <c r="AN208" s="58">
        <f t="shared" ca="1" si="76"/>
        <v>0</v>
      </c>
      <c r="AO208" s="2"/>
      <c r="AP208" s="408">
        <f t="shared" ca="1" si="85"/>
        <v>0</v>
      </c>
      <c r="AQ208" s="408">
        <f ca="1">AP208/Aux_Inflação!$T212</f>
        <v>0</v>
      </c>
      <c r="AR208" s="58">
        <f ca="1">-(FM!EG210)</f>
        <v>0</v>
      </c>
      <c r="AS208" s="58">
        <f ca="1">-FM!FF210</f>
        <v>0</v>
      </c>
      <c r="AT208" s="58">
        <f>-FM!FG210</f>
        <v>0</v>
      </c>
      <c r="AU208" s="58">
        <f>-AT208*Controle!$D$109</f>
        <v>0</v>
      </c>
      <c r="AV208" s="58">
        <f t="shared" ca="1" si="86"/>
        <v>42177770.505178131</v>
      </c>
      <c r="AW208" s="58">
        <f t="shared" ca="1" si="77"/>
        <v>0</v>
      </c>
      <c r="AX208" s="58"/>
    </row>
    <row r="209" spans="2:50">
      <c r="B209" s="32">
        <f t="shared" si="80"/>
        <v>2043</v>
      </c>
      <c r="C209" s="32">
        <f t="shared" si="81"/>
        <v>2043</v>
      </c>
      <c r="D209" s="407">
        <f>Aux_Inflação!C208</f>
        <v>52536</v>
      </c>
      <c r="E209" s="561">
        <f t="shared" si="79"/>
        <v>17.83333333333335</v>
      </c>
      <c r="F209" s="161"/>
      <c r="G209" s="558">
        <f t="shared" ca="1" si="70"/>
        <v>2763316.8233674876</v>
      </c>
      <c r="H209" s="408">
        <f ca="1">G209/Aux_Inflação!$T213</f>
        <v>2763316.8233674876</v>
      </c>
      <c r="I209" s="409">
        <f t="shared" ca="1" si="71"/>
        <v>3087869.6927409465</v>
      </c>
      <c r="J209" s="58">
        <f ca="1">FM!CI211</f>
        <v>3020748.5452603842</v>
      </c>
      <c r="K209" s="58">
        <f>FM!CK211</f>
        <v>1092175.6528690923</v>
      </c>
      <c r="L209" s="58">
        <f>FM!CL211</f>
        <v>0</v>
      </c>
      <c r="M209" s="58">
        <f>FM!CM211</f>
        <v>0</v>
      </c>
      <c r="N209" s="58">
        <f ca="1">FM!DD211</f>
        <v>-1025054.5053885307</v>
      </c>
      <c r="O209" s="58">
        <f ca="1">FM!DJ211</f>
        <v>4.6566128730773926E-10</v>
      </c>
      <c r="P209" s="409">
        <f>FM!DR211</f>
        <v>-324552.86937345879</v>
      </c>
      <c r="Q209" s="58">
        <f t="shared" ca="1" si="73"/>
        <v>82511973.585296556</v>
      </c>
      <c r="R209" s="58">
        <f t="shared" ca="1" si="74"/>
        <v>0</v>
      </c>
      <c r="S209" s="2"/>
      <c r="T209" s="558">
        <f t="shared" ca="1" si="82"/>
        <v>1163690.2537393835</v>
      </c>
      <c r="U209" s="408">
        <f ca="1">T209/Aux_Inflação!$T213</f>
        <v>1163690.2537393835</v>
      </c>
      <c r="V209" s="409">
        <f t="shared" ca="1" si="72"/>
        <v>3192190.5960540581</v>
      </c>
      <c r="W209" s="58">
        <f ca="1">FM!CI211</f>
        <v>3020748.5452603842</v>
      </c>
      <c r="X209" s="58">
        <f>FM!CK211</f>
        <v>1092175.6528690923</v>
      </c>
      <c r="Y209" s="58">
        <f>FM!CL211</f>
        <v>0</v>
      </c>
      <c r="Z209" s="58">
        <f>FM!CM211</f>
        <v>0</v>
      </c>
      <c r="AA209" s="58">
        <f ca="1">FM!CN211</f>
        <v>-923733.69876529113</v>
      </c>
      <c r="AB209" s="58">
        <f ca="1">FM!CY211</f>
        <v>3000.0966898729093</v>
      </c>
      <c r="AC209" s="58">
        <f>FM!DV211</f>
        <v>0</v>
      </c>
      <c r="AD209" s="58">
        <f ca="1">FM!DX211</f>
        <v>-1394278.4199570992</v>
      </c>
      <c r="AE209" s="58">
        <f ca="1">FM!DW211</f>
        <v>-309669.05298411648</v>
      </c>
      <c r="AF209" s="58">
        <f t="shared" ca="1" si="84"/>
        <v>57474562.995481536</v>
      </c>
      <c r="AG209" s="58">
        <f t="shared" ca="1" si="75"/>
        <v>0</v>
      </c>
      <c r="AH209" s="2"/>
      <c r="AI209" s="418">
        <f t="shared" ca="1" si="83"/>
        <v>1192823.4335821695</v>
      </c>
      <c r="AJ209" s="408">
        <f ca="1">AI209/Aux_Inflação!$T213</f>
        <v>1192823.4335821695</v>
      </c>
      <c r="AK209" s="58">
        <f ca="1">FM!EP211</f>
        <v>29133.179842785932</v>
      </c>
      <c r="AL209" s="58">
        <f ca="1">FM!CN211</f>
        <v>-923733.69876529113</v>
      </c>
      <c r="AM209" s="58">
        <f t="shared" ca="1" si="78"/>
        <v>62566914.8285679</v>
      </c>
      <c r="AN209" s="58">
        <f t="shared" ca="1" si="76"/>
        <v>0</v>
      </c>
      <c r="AO209" s="2"/>
      <c r="AP209" s="408">
        <f t="shared" ca="1" si="85"/>
        <v>0</v>
      </c>
      <c r="AQ209" s="408">
        <f ca="1">AP209/Aux_Inflação!$T213</f>
        <v>0</v>
      </c>
      <c r="AR209" s="58">
        <f ca="1">-(FM!EG211)</f>
        <v>0</v>
      </c>
      <c r="AS209" s="58">
        <f ca="1">-FM!FF211</f>
        <v>0</v>
      </c>
      <c r="AT209" s="58">
        <f>-FM!FG211</f>
        <v>0</v>
      </c>
      <c r="AU209" s="58">
        <f>-AT209*Controle!$D$109</f>
        <v>0</v>
      </c>
      <c r="AV209" s="58">
        <f t="shared" ca="1" si="86"/>
        <v>42177770.505178131</v>
      </c>
      <c r="AW209" s="58">
        <f t="shared" ca="1" si="77"/>
        <v>0</v>
      </c>
      <c r="AX209" s="58"/>
    </row>
    <row r="210" spans="2:50">
      <c r="B210" s="32">
        <f t="shared" si="80"/>
        <v>2043</v>
      </c>
      <c r="C210" s="32">
        <f t="shared" si="81"/>
        <v>2043</v>
      </c>
      <c r="D210" s="407">
        <f>Aux_Inflação!C209</f>
        <v>52566</v>
      </c>
      <c r="E210" s="561">
        <f t="shared" si="79"/>
        <v>17.916666666666682</v>
      </c>
      <c r="F210" s="161"/>
      <c r="G210" s="558">
        <f t="shared" ca="1" si="70"/>
        <v>2763316.8233674862</v>
      </c>
      <c r="H210" s="408">
        <f ca="1">G210/Aux_Inflação!$T214</f>
        <v>2763316.8233674862</v>
      </c>
      <c r="I210" s="409">
        <f t="shared" ca="1" si="71"/>
        <v>3087869.6927409451</v>
      </c>
      <c r="J210" s="58">
        <f ca="1">FM!CI212</f>
        <v>3020748.5452603805</v>
      </c>
      <c r="K210" s="58">
        <f>FM!CK212</f>
        <v>1092175.652869096</v>
      </c>
      <c r="L210" s="58">
        <f>FM!CL212</f>
        <v>0</v>
      </c>
      <c r="M210" s="58">
        <f>FM!CM212</f>
        <v>0</v>
      </c>
      <c r="N210" s="58">
        <f ca="1">FM!DD212</f>
        <v>-1025054.5053885293</v>
      </c>
      <c r="O210" s="58">
        <f ca="1">FM!DJ212</f>
        <v>-1.6298145055770874E-9</v>
      </c>
      <c r="P210" s="409">
        <f>FM!DR212</f>
        <v>-324552.86937345879</v>
      </c>
      <c r="Q210" s="58">
        <f t="shared" ca="1" si="73"/>
        <v>85275290.408664048</v>
      </c>
      <c r="R210" s="58">
        <f t="shared" ca="1" si="74"/>
        <v>0</v>
      </c>
      <c r="S210" s="2"/>
      <c r="T210" s="558">
        <f t="shared" ca="1" si="82"/>
        <v>1152087.8574673291</v>
      </c>
      <c r="U210" s="408">
        <f ca="1">T210/Aux_Inflação!$T214</f>
        <v>1152087.8574673291</v>
      </c>
      <c r="V210" s="409">
        <f t="shared" ca="1" si="72"/>
        <v>3189190.4993641856</v>
      </c>
      <c r="W210" s="58">
        <f ca="1">FM!CI212</f>
        <v>3020748.5452603805</v>
      </c>
      <c r="X210" s="58">
        <f>FM!CK212</f>
        <v>1092175.652869096</v>
      </c>
      <c r="Y210" s="58">
        <f>FM!CL212</f>
        <v>0</v>
      </c>
      <c r="Z210" s="58">
        <f>FM!CM212</f>
        <v>0</v>
      </c>
      <c r="AA210" s="58">
        <f ca="1">FM!CN212</f>
        <v>-921055.39844032296</v>
      </c>
      <c r="AB210" s="58">
        <f ca="1">FM!CY212</f>
        <v>-2678.3003249680623</v>
      </c>
      <c r="AC210" s="58">
        <f>FM!DV212</f>
        <v>0</v>
      </c>
      <c r="AD210" s="58">
        <f ca="1">FM!DX212</f>
        <v>-1394278.4199588553</v>
      </c>
      <c r="AE210" s="58">
        <f ca="1">FM!DW212</f>
        <v>-318271.35256454232</v>
      </c>
      <c r="AF210" s="58">
        <f t="shared" ca="1" si="84"/>
        <v>58626650.852948867</v>
      </c>
      <c r="AG210" s="58">
        <f t="shared" ca="1" si="75"/>
        <v>0</v>
      </c>
      <c r="AH210" s="2"/>
      <c r="AI210" s="418">
        <f t="shared" ca="1" si="83"/>
        <v>1183031.3185515425</v>
      </c>
      <c r="AJ210" s="408">
        <f ca="1">AI210/Aux_Inflação!$T214</f>
        <v>1183031.3185515425</v>
      </c>
      <c r="AK210" s="58">
        <f ca="1">FM!EP212</f>
        <v>30943.461084213282</v>
      </c>
      <c r="AL210" s="58">
        <f ca="1">FM!CN212</f>
        <v>-921055.39844032296</v>
      </c>
      <c r="AM210" s="58">
        <f t="shared" ca="1" si="78"/>
        <v>63749946.14711944</v>
      </c>
      <c r="AN210" s="58">
        <f t="shared" ca="1" si="76"/>
        <v>0</v>
      </c>
      <c r="AO210" s="2"/>
      <c r="AP210" s="408">
        <f t="shared" ca="1" si="85"/>
        <v>3572175.6419413257</v>
      </c>
      <c r="AQ210" s="408">
        <f ca="1">AP210/Aux_Inflação!$T214</f>
        <v>3572175.6419413257</v>
      </c>
      <c r="AR210" s="58">
        <f ca="1">-(FM!EG212)</f>
        <v>0</v>
      </c>
      <c r="AS210" s="58">
        <f ca="1">-FM!FF212</f>
        <v>3572175.6419413257</v>
      </c>
      <c r="AT210" s="58">
        <f>-FM!FG212</f>
        <v>0</v>
      </c>
      <c r="AU210" s="58">
        <f>-AT210*Controle!$D$109</f>
        <v>0</v>
      </c>
      <c r="AV210" s="58">
        <f t="shared" ca="1" si="86"/>
        <v>45749946.147119455</v>
      </c>
      <c r="AW210" s="58">
        <f t="shared" ca="1" si="77"/>
        <v>0</v>
      </c>
      <c r="AX210" s="58"/>
    </row>
    <row r="211" spans="2:50">
      <c r="B211" s="32">
        <f t="shared" si="80"/>
        <v>2044</v>
      </c>
      <c r="C211" s="32">
        <f t="shared" si="81"/>
        <v>2044</v>
      </c>
      <c r="D211" s="407">
        <f>Aux_Inflação!C210</f>
        <v>52597</v>
      </c>
      <c r="E211" s="561">
        <f t="shared" si="79"/>
        <v>18.000000000000014</v>
      </c>
      <c r="F211" s="161"/>
      <c r="G211" s="558">
        <f t="shared" ca="1" si="70"/>
        <v>2763316.8233674881</v>
      </c>
      <c r="H211" s="408">
        <f ca="1">G211/Aux_Inflação!$T215</f>
        <v>2763316.8233674881</v>
      </c>
      <c r="I211" s="409">
        <f t="shared" ca="1" si="71"/>
        <v>3087869.692740947</v>
      </c>
      <c r="J211" s="58">
        <f ca="1">FM!CI213</f>
        <v>3001567.8452783385</v>
      </c>
      <c r="K211" s="58">
        <f>FM!CK213</f>
        <v>1110206.3678342854</v>
      </c>
      <c r="L211" s="58">
        <f>FM!CL213</f>
        <v>0</v>
      </c>
      <c r="M211" s="58">
        <f>FM!CM213</f>
        <v>0</v>
      </c>
      <c r="N211" s="58">
        <f ca="1">FM!DD213</f>
        <v>-1018533.0673946352</v>
      </c>
      <c r="O211" s="58">
        <f ca="1">FM!DJ213</f>
        <v>-5371.4529770417284</v>
      </c>
      <c r="P211" s="409">
        <f>FM!DR213</f>
        <v>-324552.86937345879</v>
      </c>
      <c r="Q211" s="58">
        <f t="shared" ca="1" si="73"/>
        <v>88038607.232031539</v>
      </c>
      <c r="R211" s="58">
        <f t="shared" ca="1" si="74"/>
        <v>0</v>
      </c>
      <c r="S211" s="2"/>
      <c r="T211" s="558">
        <f t="shared" ca="1" si="82"/>
        <v>1186324.3536209087</v>
      </c>
      <c r="U211" s="408">
        <f ca="1">T211/Aux_Inflação!$T215</f>
        <v>1186324.3536209087</v>
      </c>
      <c r="V211" s="409">
        <f t="shared" ca="1" si="72"/>
        <v>3191868.7996891527</v>
      </c>
      <c r="W211" s="58">
        <f ca="1">FM!CI213</f>
        <v>3001567.8452783385</v>
      </c>
      <c r="X211" s="58">
        <f>FM!CK213</f>
        <v>1110206.3678342854</v>
      </c>
      <c r="Y211" s="58">
        <f>FM!CL213</f>
        <v>0</v>
      </c>
      <c r="Z211" s="58">
        <f>FM!CM213</f>
        <v>0</v>
      </c>
      <c r="AA211" s="58">
        <f ca="1">FM!CN213</f>
        <v>-924770.06125900266</v>
      </c>
      <c r="AB211" s="58">
        <f ca="1">FM!CY213</f>
        <v>4864.6478355317231</v>
      </c>
      <c r="AC211" s="58">
        <f>FM!DV213</f>
        <v>0</v>
      </c>
      <c r="AD211" s="58">
        <f ca="1">FM!DX213</f>
        <v>-1394278.4199579367</v>
      </c>
      <c r="AE211" s="58">
        <f ca="1">FM!DW213</f>
        <v>-286713.15673684835</v>
      </c>
      <c r="AF211" s="58">
        <f t="shared" ca="1" si="84"/>
        <v>59812975.206569776</v>
      </c>
      <c r="AG211" s="58">
        <f t="shared" ca="1" si="75"/>
        <v>0</v>
      </c>
      <c r="AH211" s="2"/>
      <c r="AI211" s="418">
        <f t="shared" ca="1" si="83"/>
        <v>1213641.9443290627</v>
      </c>
      <c r="AJ211" s="408">
        <f ca="1">AI211/Aux_Inflação!$T215</f>
        <v>1213641.9443290627</v>
      </c>
      <c r="AK211" s="58">
        <f ca="1">FM!EP213</f>
        <v>27317.590708153773</v>
      </c>
      <c r="AL211" s="58">
        <f ca="1">FM!CN213</f>
        <v>-924770.06125900266</v>
      </c>
      <c r="AM211" s="58">
        <f t="shared" ca="1" si="78"/>
        <v>64963588.091448501</v>
      </c>
      <c r="AN211" s="58">
        <f t="shared" ca="1" si="76"/>
        <v>0</v>
      </c>
      <c r="AO211" s="2"/>
      <c r="AP211" s="408">
        <f t="shared" ca="1" si="85"/>
        <v>0</v>
      </c>
      <c r="AQ211" s="408">
        <f ca="1">AP211/Aux_Inflação!$T215</f>
        <v>0</v>
      </c>
      <c r="AR211" s="58">
        <f ca="1">-(FM!EG213)</f>
        <v>0</v>
      </c>
      <c r="AS211" s="58">
        <f ca="1">-FM!FF213</f>
        <v>0</v>
      </c>
      <c r="AT211" s="58">
        <f>-FM!FG213</f>
        <v>0</v>
      </c>
      <c r="AU211" s="58">
        <f>-AT211*Controle!$D$109</f>
        <v>0</v>
      </c>
      <c r="AV211" s="58">
        <f t="shared" ca="1" si="86"/>
        <v>45749946.147119455</v>
      </c>
      <c r="AW211" s="58">
        <f t="shared" ca="1" si="77"/>
        <v>0</v>
      </c>
      <c r="AX211" s="58"/>
    </row>
    <row r="212" spans="2:50">
      <c r="B212" s="32">
        <f t="shared" si="80"/>
        <v>2044</v>
      </c>
      <c r="C212" s="32">
        <f t="shared" si="81"/>
        <v>2044</v>
      </c>
      <c r="D212" s="407">
        <f>Aux_Inflação!C211</f>
        <v>52628</v>
      </c>
      <c r="E212" s="561">
        <f t="shared" si="79"/>
        <v>18.083333333333346</v>
      </c>
      <c r="F212" s="161"/>
      <c r="G212" s="558">
        <f t="shared" ca="1" si="70"/>
        <v>2768688.2763445298</v>
      </c>
      <c r="H212" s="408">
        <f ca="1">G212/Aux_Inflação!$T216</f>
        <v>2768688.2763445298</v>
      </c>
      <c r="I212" s="409">
        <f t="shared" ca="1" si="71"/>
        <v>3093241.1457179887</v>
      </c>
      <c r="J212" s="58">
        <f ca="1">FM!CI214</f>
        <v>3001567.8452783357</v>
      </c>
      <c r="K212" s="58">
        <f>FM!CK214</f>
        <v>1110206.3678342882</v>
      </c>
      <c r="L212" s="58">
        <f>FM!CL214</f>
        <v>0</v>
      </c>
      <c r="M212" s="58">
        <f>FM!CM214</f>
        <v>0</v>
      </c>
      <c r="N212" s="58">
        <f ca="1">FM!DD214</f>
        <v>-1018533.0673946341</v>
      </c>
      <c r="O212" s="58">
        <f ca="1">FM!DJ214</f>
        <v>-1.1641532182693481E-9</v>
      </c>
      <c r="P212" s="409">
        <f>FM!DR214</f>
        <v>-324552.86937345879</v>
      </c>
      <c r="Q212" s="58">
        <f t="shared" ca="1" si="73"/>
        <v>90807295.508376062</v>
      </c>
      <c r="R212" s="58">
        <f t="shared" ca="1" si="74"/>
        <v>0</v>
      </c>
      <c r="S212" s="2"/>
      <c r="T212" s="558">
        <f t="shared" ca="1" si="82"/>
        <v>1165493.0865379234</v>
      </c>
      <c r="U212" s="408">
        <f ca="1">T212/Aux_Inflação!$T216</f>
        <v>1165493.0865379234</v>
      </c>
      <c r="V212" s="409">
        <f t="shared" ca="1" si="72"/>
        <v>3187004.151853621</v>
      </c>
      <c r="W212" s="58">
        <f ca="1">FM!CI214</f>
        <v>3001567.8452783357</v>
      </c>
      <c r="X212" s="58">
        <f>FM!CK214</f>
        <v>1110206.3678342882</v>
      </c>
      <c r="Y212" s="58">
        <f>FM!CL214</f>
        <v>0</v>
      </c>
      <c r="Z212" s="58">
        <f>FM!CM214</f>
        <v>0</v>
      </c>
      <c r="AA212" s="58">
        <f ca="1">FM!CN214</f>
        <v>-919592.19412326743</v>
      </c>
      <c r="AB212" s="58">
        <f ca="1">FM!CY214</f>
        <v>-5177.8671357352287</v>
      </c>
      <c r="AC212" s="58">
        <f>FM!DV214</f>
        <v>0</v>
      </c>
      <c r="AD212" s="58">
        <f ca="1">FM!DX214</f>
        <v>-1394278.4199581754</v>
      </c>
      <c r="AE212" s="58">
        <f ca="1">FM!DW214</f>
        <v>-302679.77598406322</v>
      </c>
      <c r="AF212" s="58">
        <f t="shared" ca="1" si="84"/>
        <v>60978468.293107696</v>
      </c>
      <c r="AG212" s="58">
        <f t="shared" ca="1" si="75"/>
        <v>0</v>
      </c>
      <c r="AH212" s="2"/>
      <c r="AI212" s="418">
        <f t="shared" ca="1" si="83"/>
        <v>1194652.5535739344</v>
      </c>
      <c r="AJ212" s="408">
        <f ca="1">AI212/Aux_Inflação!$T216</f>
        <v>1194652.5535739344</v>
      </c>
      <c r="AK212" s="58">
        <f ca="1">FM!EP214</f>
        <v>29159.467036010959</v>
      </c>
      <c r="AL212" s="58">
        <f ca="1">FM!CN214</f>
        <v>-919592.19412326743</v>
      </c>
      <c r="AM212" s="58">
        <f t="shared" ca="1" si="78"/>
        <v>66158240.645022437</v>
      </c>
      <c r="AN212" s="58">
        <f t="shared" ca="1" si="76"/>
        <v>0</v>
      </c>
      <c r="AO212" s="2"/>
      <c r="AP212" s="408">
        <f t="shared" ca="1" si="85"/>
        <v>0</v>
      </c>
      <c r="AQ212" s="408">
        <f ca="1">AP212/Aux_Inflação!$T216</f>
        <v>0</v>
      </c>
      <c r="AR212" s="58">
        <f ca="1">-(FM!EG214)</f>
        <v>0</v>
      </c>
      <c r="AS212" s="58">
        <f ca="1">-FM!FF214</f>
        <v>0</v>
      </c>
      <c r="AT212" s="58">
        <f>-FM!FG214</f>
        <v>0</v>
      </c>
      <c r="AU212" s="58">
        <f>-AT212*Controle!$D$109</f>
        <v>0</v>
      </c>
      <c r="AV212" s="58">
        <f t="shared" ca="1" si="86"/>
        <v>45749946.147119455</v>
      </c>
      <c r="AW212" s="58">
        <f t="shared" ca="1" si="77"/>
        <v>0</v>
      </c>
      <c r="AX212" s="58"/>
    </row>
    <row r="213" spans="2:50">
      <c r="B213" s="32">
        <f t="shared" si="80"/>
        <v>2044</v>
      </c>
      <c r="C213" s="32">
        <f t="shared" si="81"/>
        <v>2044</v>
      </c>
      <c r="D213" s="407">
        <f>Aux_Inflação!C212</f>
        <v>52657</v>
      </c>
      <c r="E213" s="561">
        <f t="shared" si="79"/>
        <v>18.166666666666679</v>
      </c>
      <c r="F213" s="161"/>
      <c r="G213" s="558">
        <f t="shared" ca="1" si="70"/>
        <v>2768688.2763445308</v>
      </c>
      <c r="H213" s="408">
        <f ca="1">G213/Aux_Inflação!$T217</f>
        <v>2768688.2763445308</v>
      </c>
      <c r="I213" s="409">
        <f t="shared" ca="1" si="71"/>
        <v>3093241.1457179897</v>
      </c>
      <c r="J213" s="58">
        <f ca="1">FM!CI215</f>
        <v>3001567.8452783348</v>
      </c>
      <c r="K213" s="58">
        <f>FM!CK215</f>
        <v>1110206.3678342891</v>
      </c>
      <c r="L213" s="58">
        <f>FM!CL215</f>
        <v>0</v>
      </c>
      <c r="M213" s="58">
        <f>FM!CM215</f>
        <v>0</v>
      </c>
      <c r="N213" s="58">
        <f ca="1">FM!DD215</f>
        <v>-1018533.0673946338</v>
      </c>
      <c r="O213" s="58">
        <f ca="1">FM!DJ215</f>
        <v>-4.6566128730773926E-10</v>
      </c>
      <c r="P213" s="409">
        <f>FM!DR215</f>
        <v>-324552.86937345879</v>
      </c>
      <c r="Q213" s="58">
        <f t="shared" ca="1" si="73"/>
        <v>93575983.7847206</v>
      </c>
      <c r="R213" s="58">
        <f t="shared" ca="1" si="74"/>
        <v>0</v>
      </c>
      <c r="S213" s="2"/>
      <c r="T213" s="558">
        <f t="shared" ca="1" si="82"/>
        <v>1196183.4247449215</v>
      </c>
      <c r="U213" s="408">
        <f ca="1">T213/Aux_Inflação!$T217</f>
        <v>1196183.4247449215</v>
      </c>
      <c r="V213" s="409">
        <f t="shared" ca="1" si="72"/>
        <v>3192182.0189893562</v>
      </c>
      <c r="W213" s="58">
        <f ca="1">FM!CI215</f>
        <v>3001567.8452783348</v>
      </c>
      <c r="X213" s="58">
        <f>FM!CK215</f>
        <v>1110206.3678342891</v>
      </c>
      <c r="Y213" s="58">
        <f>FM!CL215</f>
        <v>0</v>
      </c>
      <c r="Z213" s="58">
        <f>FM!CM215</f>
        <v>0</v>
      </c>
      <c r="AA213" s="58">
        <f ca="1">FM!CN215</f>
        <v>-928513.29378351872</v>
      </c>
      <c r="AB213" s="58">
        <f ca="1">FM!CY215</f>
        <v>8921.0996602512896</v>
      </c>
      <c r="AC213" s="58">
        <f>FM!DV215</f>
        <v>0</v>
      </c>
      <c r="AD213" s="58">
        <f ca="1">FM!DX215</f>
        <v>-1394278.4199571735</v>
      </c>
      <c r="AE213" s="58">
        <f ca="1">FM!DW215</f>
        <v>-277167.30491380225</v>
      </c>
      <c r="AF213" s="58">
        <f t="shared" ca="1" si="84"/>
        <v>62174651.717852615</v>
      </c>
      <c r="AG213" s="58">
        <f t="shared" ca="1" si="75"/>
        <v>0</v>
      </c>
      <c r="AH213" s="2"/>
      <c r="AI213" s="418">
        <f t="shared" ca="1" si="83"/>
        <v>1227155.9489752094</v>
      </c>
      <c r="AJ213" s="408">
        <f ca="1">AI213/Aux_Inflação!$T217</f>
        <v>1227155.9489752094</v>
      </c>
      <c r="AK213" s="58">
        <f ca="1">FM!EP215</f>
        <v>30972.524230287814</v>
      </c>
      <c r="AL213" s="58">
        <f ca="1">FM!CN215</f>
        <v>-928513.29378351872</v>
      </c>
      <c r="AM213" s="58">
        <f t="shared" ca="1" si="78"/>
        <v>67385396.593997642</v>
      </c>
      <c r="AN213" s="58">
        <f t="shared" ca="1" si="76"/>
        <v>0</v>
      </c>
      <c r="AO213" s="2"/>
      <c r="AP213" s="408">
        <f t="shared" ca="1" si="85"/>
        <v>3635450.446878206</v>
      </c>
      <c r="AQ213" s="408">
        <f ca="1">AP213/Aux_Inflação!$T217</f>
        <v>3635450.446878206</v>
      </c>
      <c r="AR213" s="58">
        <f ca="1">-(FM!EG215)</f>
        <v>0</v>
      </c>
      <c r="AS213" s="58">
        <f ca="1">-FM!FF215</f>
        <v>3635450.446878206</v>
      </c>
      <c r="AT213" s="58">
        <f>-FM!FG215</f>
        <v>0</v>
      </c>
      <c r="AU213" s="58">
        <f>-AT213*Controle!$D$109</f>
        <v>0</v>
      </c>
      <c r="AV213" s="58">
        <f t="shared" ca="1" si="86"/>
        <v>49385396.593997657</v>
      </c>
      <c r="AW213" s="58">
        <f t="shared" ca="1" si="77"/>
        <v>0</v>
      </c>
      <c r="AX213" s="58"/>
    </row>
    <row r="214" spans="2:50">
      <c r="B214" s="32">
        <f t="shared" si="80"/>
        <v>2044</v>
      </c>
      <c r="C214" s="32">
        <f t="shared" si="81"/>
        <v>2044</v>
      </c>
      <c r="D214" s="407">
        <f>Aux_Inflação!C213</f>
        <v>52688</v>
      </c>
      <c r="E214" s="561">
        <f t="shared" si="79"/>
        <v>18.250000000000011</v>
      </c>
      <c r="F214" s="161"/>
      <c r="G214" s="558">
        <f t="shared" ca="1" si="70"/>
        <v>2768688.2763445317</v>
      </c>
      <c r="H214" s="408">
        <f ca="1">G214/Aux_Inflação!$T218</f>
        <v>2768688.2763445317</v>
      </c>
      <c r="I214" s="409">
        <f t="shared" ca="1" si="71"/>
        <v>3093241.1457179906</v>
      </c>
      <c r="J214" s="58">
        <f ca="1">FM!CI216</f>
        <v>3001567.8452783395</v>
      </c>
      <c r="K214" s="58">
        <f>FM!CK216</f>
        <v>1110206.3678342844</v>
      </c>
      <c r="L214" s="58">
        <f>FM!CL216</f>
        <v>0</v>
      </c>
      <c r="M214" s="58">
        <f>FM!CM216</f>
        <v>0</v>
      </c>
      <c r="N214" s="58">
        <f ca="1">FM!DD216</f>
        <v>-1018533.0673946354</v>
      </c>
      <c r="O214" s="58">
        <f ca="1">FM!DJ216</f>
        <v>1.6298145055770874E-9</v>
      </c>
      <c r="P214" s="409">
        <f>FM!DR216</f>
        <v>-324552.86937345879</v>
      </c>
      <c r="Q214" s="58">
        <f t="shared" ca="1" si="73"/>
        <v>96344672.061065137</v>
      </c>
      <c r="R214" s="58">
        <f t="shared" ca="1" si="74"/>
        <v>0</v>
      </c>
      <c r="S214" s="2"/>
      <c r="T214" s="558">
        <f t="shared" ca="1" si="82"/>
        <v>1196044.6905111221</v>
      </c>
      <c r="U214" s="408">
        <f ca="1">T214/Aux_Inflação!$T218</f>
        <v>1196044.6905111221</v>
      </c>
      <c r="V214" s="409">
        <f t="shared" ca="1" si="72"/>
        <v>3183260.9193291049</v>
      </c>
      <c r="W214" s="58">
        <f ca="1">FM!CI216</f>
        <v>3001567.8452783395</v>
      </c>
      <c r="X214" s="58">
        <f>FM!CK216</f>
        <v>1110206.3678342844</v>
      </c>
      <c r="Y214" s="58">
        <f>FM!CL216</f>
        <v>0</v>
      </c>
      <c r="Z214" s="58">
        <f>FM!CM216</f>
        <v>0</v>
      </c>
      <c r="AA214" s="58">
        <f ca="1">FM!CN216</f>
        <v>-931001.65512450342</v>
      </c>
      <c r="AB214" s="58">
        <f ca="1">FM!CY216</f>
        <v>2488.3613409847021</v>
      </c>
      <c r="AC214" s="58">
        <f>FM!DV216</f>
        <v>0</v>
      </c>
      <c r="AD214" s="58">
        <f ca="1">FM!DX216</f>
        <v>-1394278.419959147</v>
      </c>
      <c r="AE214" s="58">
        <f ca="1">FM!DW216</f>
        <v>-268384.93948537693</v>
      </c>
      <c r="AF214" s="58">
        <f t="shared" ca="1" si="84"/>
        <v>63370696.408363737</v>
      </c>
      <c r="AG214" s="58">
        <f t="shared" ca="1" si="75"/>
        <v>0</v>
      </c>
      <c r="AH214" s="2"/>
      <c r="AI214" s="418">
        <f t="shared" ca="1" si="83"/>
        <v>1223362.2812192759</v>
      </c>
      <c r="AJ214" s="408">
        <f ca="1">AI214/Aux_Inflação!$T218</f>
        <v>1223362.2812192759</v>
      </c>
      <c r="AK214" s="58">
        <f ca="1">FM!EP216</f>
        <v>27317.590708153773</v>
      </c>
      <c r="AL214" s="58">
        <f ca="1">FM!CN216</f>
        <v>-931001.65512450342</v>
      </c>
      <c r="AM214" s="58">
        <f t="shared" ca="1" si="78"/>
        <v>68608758.875216916</v>
      </c>
      <c r="AN214" s="58">
        <f t="shared" ca="1" si="76"/>
        <v>0</v>
      </c>
      <c r="AO214" s="2"/>
      <c r="AP214" s="408">
        <f t="shared" ca="1" si="85"/>
        <v>0</v>
      </c>
      <c r="AQ214" s="408">
        <f ca="1">AP214/Aux_Inflação!$T218</f>
        <v>0</v>
      </c>
      <c r="AR214" s="58">
        <f ca="1">-(FM!EG216)</f>
        <v>0</v>
      </c>
      <c r="AS214" s="58">
        <f ca="1">-FM!FF216</f>
        <v>0</v>
      </c>
      <c r="AT214" s="58">
        <f>-FM!FG216</f>
        <v>0</v>
      </c>
      <c r="AU214" s="58">
        <f>-AT214*Controle!$D$109</f>
        <v>0</v>
      </c>
      <c r="AV214" s="58">
        <f t="shared" ca="1" si="86"/>
        <v>49385396.593997657</v>
      </c>
      <c r="AW214" s="58">
        <f t="shared" ca="1" si="77"/>
        <v>0</v>
      </c>
      <c r="AX214" s="58"/>
    </row>
    <row r="215" spans="2:50">
      <c r="B215" s="32">
        <f t="shared" si="80"/>
        <v>2044</v>
      </c>
      <c r="C215" s="32">
        <f t="shared" si="81"/>
        <v>2044</v>
      </c>
      <c r="D215" s="407">
        <f>Aux_Inflação!C214</f>
        <v>52718</v>
      </c>
      <c r="E215" s="561">
        <f t="shared" si="79"/>
        <v>18.333333333333343</v>
      </c>
      <c r="F215" s="161"/>
      <c r="G215" s="558">
        <f t="shared" ca="1" si="70"/>
        <v>2768688.2763445298</v>
      </c>
      <c r="H215" s="408">
        <f ca="1">G215/Aux_Inflação!$T219</f>
        <v>2768688.2763445298</v>
      </c>
      <c r="I215" s="409">
        <f t="shared" ca="1" si="71"/>
        <v>3093241.1457179887</v>
      </c>
      <c r="J215" s="58">
        <f ca="1">FM!CI217</f>
        <v>3001567.8452783348</v>
      </c>
      <c r="K215" s="58">
        <f>FM!CK217</f>
        <v>1110206.3678342891</v>
      </c>
      <c r="L215" s="58">
        <f>FM!CL217</f>
        <v>0</v>
      </c>
      <c r="M215" s="58">
        <f>FM!CM217</f>
        <v>0</v>
      </c>
      <c r="N215" s="58">
        <f ca="1">FM!DD217</f>
        <v>-1018533.0673946338</v>
      </c>
      <c r="O215" s="58">
        <f ca="1">FM!DJ217</f>
        <v>-1.6298145055770874E-9</v>
      </c>
      <c r="P215" s="409">
        <f>FM!DR217</f>
        <v>-324552.86937345879</v>
      </c>
      <c r="Q215" s="58">
        <f t="shared" ca="1" si="73"/>
        <v>99113360.33740966</v>
      </c>
      <c r="R215" s="58">
        <f t="shared" ca="1" si="74"/>
        <v>0</v>
      </c>
      <c r="S215" s="2"/>
      <c r="T215" s="558">
        <f t="shared" ca="1" si="82"/>
        <v>1165803.8530653322</v>
      </c>
      <c r="U215" s="408">
        <f ca="1">T215/Aux_Inflação!$T219</f>
        <v>1165803.8530653322</v>
      </c>
      <c r="V215" s="409">
        <f t="shared" ca="1" si="72"/>
        <v>3180772.5579881207</v>
      </c>
      <c r="W215" s="58">
        <f ca="1">FM!CI217</f>
        <v>3001567.8452783348</v>
      </c>
      <c r="X215" s="58">
        <f>FM!CK217</f>
        <v>1110206.3678342891</v>
      </c>
      <c r="Y215" s="58">
        <f>FM!CL217</f>
        <v>0</v>
      </c>
      <c r="Z215" s="58">
        <f>FM!CM217</f>
        <v>0</v>
      </c>
      <c r="AA215" s="58">
        <f ca="1">FM!CN217</f>
        <v>-921818.6052387167</v>
      </c>
      <c r="AB215" s="58">
        <f ca="1">FM!CY217</f>
        <v>-9183.0498857866041</v>
      </c>
      <c r="AC215" s="58">
        <f>FM!DV217</f>
        <v>0</v>
      </c>
      <c r="AD215" s="58">
        <f ca="1">FM!DX217</f>
        <v>-1394278.4199581249</v>
      </c>
      <c r="AE215" s="58">
        <f ca="1">FM!DW217</f>
        <v>-296137.41559120471</v>
      </c>
      <c r="AF215" s="58">
        <f t="shared" ca="1" si="84"/>
        <v>64536500.261429071</v>
      </c>
      <c r="AG215" s="58">
        <f t="shared" ca="1" si="75"/>
        <v>0</v>
      </c>
      <c r="AH215" s="2"/>
      <c r="AI215" s="418">
        <f t="shared" ca="1" si="83"/>
        <v>1194978.0721116052</v>
      </c>
      <c r="AJ215" s="408">
        <f ca="1">AI215/Aux_Inflação!$T219</f>
        <v>1194978.0721116052</v>
      </c>
      <c r="AK215" s="58">
        <f ca="1">FM!EP217</f>
        <v>29174.219046272752</v>
      </c>
      <c r="AL215" s="58">
        <f ca="1">FM!CN217</f>
        <v>-921818.6052387167</v>
      </c>
      <c r="AM215" s="58">
        <f t="shared" ca="1" si="78"/>
        <v>69803736.947328523</v>
      </c>
      <c r="AN215" s="58">
        <f t="shared" ca="1" si="76"/>
        <v>0</v>
      </c>
      <c r="AO215" s="2"/>
      <c r="AP215" s="408">
        <f t="shared" ca="1" si="85"/>
        <v>0</v>
      </c>
      <c r="AQ215" s="408">
        <f ca="1">AP215/Aux_Inflação!$T219</f>
        <v>0</v>
      </c>
      <c r="AR215" s="58">
        <f ca="1">-(FM!EG217)</f>
        <v>0</v>
      </c>
      <c r="AS215" s="58">
        <f ca="1">-FM!FF217</f>
        <v>0</v>
      </c>
      <c r="AT215" s="58">
        <f>-FM!FG217</f>
        <v>0</v>
      </c>
      <c r="AU215" s="58">
        <f>-AT215*Controle!$D$109</f>
        <v>0</v>
      </c>
      <c r="AV215" s="58">
        <f t="shared" ca="1" si="86"/>
        <v>49385396.593997657</v>
      </c>
      <c r="AW215" s="58">
        <f t="shared" ca="1" si="77"/>
        <v>0</v>
      </c>
      <c r="AX215" s="58"/>
    </row>
    <row r="216" spans="2:50">
      <c r="B216" s="32">
        <f t="shared" si="80"/>
        <v>2044</v>
      </c>
      <c r="C216" s="32">
        <f t="shared" si="81"/>
        <v>2044</v>
      </c>
      <c r="D216" s="407">
        <f>Aux_Inflação!C215</f>
        <v>52749</v>
      </c>
      <c r="E216" s="561">
        <f t="shared" si="79"/>
        <v>18.416666666666675</v>
      </c>
      <c r="F216" s="161"/>
      <c r="G216" s="558">
        <f t="shared" ca="1" si="70"/>
        <v>2768688.2763445317</v>
      </c>
      <c r="H216" s="408">
        <f ca="1">G216/Aux_Inflação!$T220</f>
        <v>2768688.2763445317</v>
      </c>
      <c r="I216" s="409">
        <f t="shared" ca="1" si="71"/>
        <v>3093241.1457179906</v>
      </c>
      <c r="J216" s="58">
        <f ca="1">FM!CI218</f>
        <v>3001567.8452783395</v>
      </c>
      <c r="K216" s="58">
        <f>FM!CK218</f>
        <v>1110206.3678342844</v>
      </c>
      <c r="L216" s="58">
        <f>FM!CL218</f>
        <v>0</v>
      </c>
      <c r="M216" s="58">
        <f>FM!CM218</f>
        <v>0</v>
      </c>
      <c r="N216" s="58">
        <f ca="1">FM!DD218</f>
        <v>-1018533.0673946354</v>
      </c>
      <c r="O216" s="58">
        <f ca="1">FM!DJ218</f>
        <v>1.6298145055770874E-9</v>
      </c>
      <c r="P216" s="409">
        <f>FM!DR218</f>
        <v>-324552.86937345879</v>
      </c>
      <c r="Q216" s="58">
        <f t="shared" ca="1" si="73"/>
        <v>101882048.6137542</v>
      </c>
      <c r="R216" s="58">
        <f t="shared" ca="1" si="74"/>
        <v>0</v>
      </c>
      <c r="S216" s="2"/>
      <c r="T216" s="558">
        <f t="shared" ca="1" si="82"/>
        <v>1192424.6590117668</v>
      </c>
      <c r="U216" s="408">
        <f ca="1">T216/Aux_Inflação!$T220</f>
        <v>1192424.6590117668</v>
      </c>
      <c r="V216" s="409">
        <f t="shared" ca="1" si="72"/>
        <v>3189955.6078739073</v>
      </c>
      <c r="W216" s="58">
        <f ca="1">FM!CI218</f>
        <v>3001567.8452783395</v>
      </c>
      <c r="X216" s="58">
        <f>FM!CK218</f>
        <v>1110206.3678342844</v>
      </c>
      <c r="Y216" s="58">
        <f>FM!CL218</f>
        <v>0</v>
      </c>
      <c r="Z216" s="58">
        <f>FM!CM218</f>
        <v>0</v>
      </c>
      <c r="AA216" s="58">
        <f ca="1">FM!CN218</f>
        <v>-927994.36905952869</v>
      </c>
      <c r="AB216" s="58">
        <f ca="1">FM!CY218</f>
        <v>6175.7638208121061</v>
      </c>
      <c r="AC216" s="58">
        <f>FM!DV218</f>
        <v>0</v>
      </c>
      <c r="AD216" s="58">
        <f ca="1">FM!DX218</f>
        <v>-1394278.4199570438</v>
      </c>
      <c r="AE216" s="58">
        <f ca="1">FM!DW218</f>
        <v>-278699.65953163779</v>
      </c>
      <c r="AF216" s="58">
        <f t="shared" ca="1" si="84"/>
        <v>65728924.920440838</v>
      </c>
      <c r="AG216" s="58">
        <f t="shared" ca="1" si="75"/>
        <v>0</v>
      </c>
      <c r="AH216" s="2"/>
      <c r="AI216" s="418">
        <f t="shared" ca="1" si="83"/>
        <v>1223412.4292735485</v>
      </c>
      <c r="AJ216" s="408">
        <f ca="1">AI216/Aux_Inflação!$T220</f>
        <v>1223412.4292735485</v>
      </c>
      <c r="AK216" s="58">
        <f ca="1">FM!EP218</f>
        <v>30987.770261781829</v>
      </c>
      <c r="AL216" s="58">
        <f ca="1">FM!CN218</f>
        <v>-927994.36905952869</v>
      </c>
      <c r="AM216" s="58">
        <f t="shared" ca="1" si="78"/>
        <v>71027149.376602069</v>
      </c>
      <c r="AN216" s="58">
        <f t="shared" ca="1" si="76"/>
        <v>0</v>
      </c>
      <c r="AO216" s="2"/>
      <c r="AP216" s="408">
        <f t="shared" ca="1" si="85"/>
        <v>3641752.7826044327</v>
      </c>
      <c r="AQ216" s="408">
        <f ca="1">AP216/Aux_Inflação!$T220</f>
        <v>3641752.7826044327</v>
      </c>
      <c r="AR216" s="58">
        <f ca="1">-(FM!EG218)</f>
        <v>0</v>
      </c>
      <c r="AS216" s="58">
        <f ca="1">-FM!FF218</f>
        <v>3641752.7826044327</v>
      </c>
      <c r="AT216" s="58">
        <f>-FM!FG218</f>
        <v>0</v>
      </c>
      <c r="AU216" s="58">
        <f>-AT216*Controle!$D$109</f>
        <v>0</v>
      </c>
      <c r="AV216" s="58">
        <f t="shared" ca="1" si="86"/>
        <v>53027149.376602091</v>
      </c>
      <c r="AW216" s="58">
        <f t="shared" ca="1" si="77"/>
        <v>0</v>
      </c>
      <c r="AX216" s="58"/>
    </row>
    <row r="217" spans="2:50">
      <c r="B217" s="32">
        <f t="shared" si="80"/>
        <v>2044</v>
      </c>
      <c r="C217" s="32">
        <f t="shared" si="81"/>
        <v>2044</v>
      </c>
      <c r="D217" s="407">
        <f>Aux_Inflação!C216</f>
        <v>52779</v>
      </c>
      <c r="E217" s="561">
        <f t="shared" si="79"/>
        <v>18.500000000000007</v>
      </c>
      <c r="F217" s="161"/>
      <c r="G217" s="558">
        <f t="shared" ca="1" si="70"/>
        <v>2768688.2763445298</v>
      </c>
      <c r="H217" s="408">
        <f ca="1">G217/Aux_Inflação!$T221</f>
        <v>2768688.2763445298</v>
      </c>
      <c r="I217" s="409">
        <f t="shared" ca="1" si="71"/>
        <v>3093241.1457179887</v>
      </c>
      <c r="J217" s="58">
        <f ca="1">FM!CI219</f>
        <v>3001567.8452783395</v>
      </c>
      <c r="K217" s="58">
        <f>FM!CK219</f>
        <v>1110206.3678342844</v>
      </c>
      <c r="L217" s="58">
        <f>FM!CL219</f>
        <v>0</v>
      </c>
      <c r="M217" s="58">
        <f>FM!CM219</f>
        <v>0</v>
      </c>
      <c r="N217" s="58">
        <f ca="1">FM!DD219</f>
        <v>-1018533.0673946354</v>
      </c>
      <c r="O217" s="58">
        <f ca="1">FM!DJ219</f>
        <v>0</v>
      </c>
      <c r="P217" s="409">
        <f>FM!DR219</f>
        <v>-324552.86937345879</v>
      </c>
      <c r="Q217" s="58">
        <f t="shared" ca="1" si="73"/>
        <v>104650736.89009872</v>
      </c>
      <c r="R217" s="58">
        <f t="shared" ca="1" si="74"/>
        <v>0</v>
      </c>
      <c r="S217" s="2"/>
      <c r="T217" s="558">
        <f t="shared" ca="1" si="82"/>
        <v>1192560.0049371235</v>
      </c>
      <c r="U217" s="408">
        <f ca="1">T217/Aux_Inflação!$T221</f>
        <v>1192560.0049371235</v>
      </c>
      <c r="V217" s="409">
        <f t="shared" ca="1" si="72"/>
        <v>3183779.8440530952</v>
      </c>
      <c r="W217" s="58">
        <f ca="1">FM!CI219</f>
        <v>3001567.8452783395</v>
      </c>
      <c r="X217" s="58">
        <f>FM!CK219</f>
        <v>1110206.3678342844</v>
      </c>
      <c r="Y217" s="58">
        <f>FM!CL219</f>
        <v>0</v>
      </c>
      <c r="Z217" s="58">
        <f>FM!CM219</f>
        <v>0</v>
      </c>
      <c r="AA217" s="58">
        <f ca="1">FM!CN219</f>
        <v>-929640.4276232156</v>
      </c>
      <c r="AB217" s="58">
        <f ca="1">FM!CY219</f>
        <v>1646.0585636869073</v>
      </c>
      <c r="AC217" s="58">
        <f>FM!DV219</f>
        <v>0</v>
      </c>
      <c r="AD217" s="58">
        <f ca="1">FM!DX219</f>
        <v>-1394278.4199592308</v>
      </c>
      <c r="AE217" s="58">
        <f ca="1">FM!DW219</f>
        <v>-272388.54978328204</v>
      </c>
      <c r="AF217" s="58">
        <f t="shared" ca="1" si="84"/>
        <v>66921484.925377965</v>
      </c>
      <c r="AG217" s="58">
        <f t="shared" ca="1" si="75"/>
        <v>0</v>
      </c>
      <c r="AH217" s="2"/>
      <c r="AI217" s="418">
        <f t="shared" ca="1" si="83"/>
        <v>1219877.5956452773</v>
      </c>
      <c r="AJ217" s="408">
        <f ca="1">AI217/Aux_Inflação!$T221</f>
        <v>1219877.5956452773</v>
      </c>
      <c r="AK217" s="58">
        <f ca="1">FM!EP219</f>
        <v>27317.590708153773</v>
      </c>
      <c r="AL217" s="58">
        <f ca="1">FM!CN219</f>
        <v>-929640.4276232156</v>
      </c>
      <c r="AM217" s="58">
        <f t="shared" ca="1" si="78"/>
        <v>72247026.972247347</v>
      </c>
      <c r="AN217" s="58">
        <f t="shared" ca="1" si="76"/>
        <v>0</v>
      </c>
      <c r="AO217" s="2"/>
      <c r="AP217" s="408">
        <f t="shared" ca="1" si="85"/>
        <v>0</v>
      </c>
      <c r="AQ217" s="408">
        <f ca="1">AP217/Aux_Inflação!$T221</f>
        <v>0</v>
      </c>
      <c r="AR217" s="58">
        <f ca="1">-(FM!EG219)</f>
        <v>0</v>
      </c>
      <c r="AS217" s="58">
        <f ca="1">-FM!FF219</f>
        <v>0</v>
      </c>
      <c r="AT217" s="58">
        <f>-FM!FG219</f>
        <v>0</v>
      </c>
      <c r="AU217" s="58">
        <f>-AT217*Controle!$D$109</f>
        <v>0</v>
      </c>
      <c r="AV217" s="58">
        <f t="shared" ca="1" si="86"/>
        <v>53027149.376602091</v>
      </c>
      <c r="AW217" s="58">
        <f t="shared" ca="1" si="77"/>
        <v>0</v>
      </c>
      <c r="AX217" s="58"/>
    </row>
    <row r="218" spans="2:50">
      <c r="B218" s="32">
        <f t="shared" si="80"/>
        <v>2044</v>
      </c>
      <c r="C218" s="32">
        <f t="shared" si="81"/>
        <v>2044</v>
      </c>
      <c r="D218" s="407">
        <f>Aux_Inflação!C217</f>
        <v>52810</v>
      </c>
      <c r="E218" s="561">
        <f t="shared" si="79"/>
        <v>18.583333333333339</v>
      </c>
      <c r="F218" s="161"/>
      <c r="G218" s="558">
        <f t="shared" ca="1" si="70"/>
        <v>2768688.2763445298</v>
      </c>
      <c r="H218" s="408">
        <f ca="1">G218/Aux_Inflação!$T222</f>
        <v>2768688.2763445298</v>
      </c>
      <c r="I218" s="409">
        <f t="shared" ca="1" si="71"/>
        <v>3093241.1457179887</v>
      </c>
      <c r="J218" s="58">
        <f ca="1">FM!CI220</f>
        <v>3001567.8452783348</v>
      </c>
      <c r="K218" s="58">
        <f>FM!CK220</f>
        <v>1110206.3678342891</v>
      </c>
      <c r="L218" s="58">
        <f>FM!CL220</f>
        <v>0</v>
      </c>
      <c r="M218" s="58">
        <f>FM!CM220</f>
        <v>0</v>
      </c>
      <c r="N218" s="58">
        <f ca="1">FM!DD220</f>
        <v>-1018533.0673946338</v>
      </c>
      <c r="O218" s="58">
        <f ca="1">FM!DJ220</f>
        <v>-1.6298145055770874E-9</v>
      </c>
      <c r="P218" s="409">
        <f>FM!DR220</f>
        <v>-324552.86937345879</v>
      </c>
      <c r="Q218" s="58">
        <f t="shared" ca="1" si="73"/>
        <v>107419425.16644324</v>
      </c>
      <c r="R218" s="58">
        <f t="shared" ca="1" si="74"/>
        <v>0</v>
      </c>
      <c r="S218" s="2"/>
      <c r="T218" s="558">
        <f t="shared" ca="1" si="82"/>
        <v>1166941.3197255661</v>
      </c>
      <c r="U218" s="408">
        <f ca="1">T218/Aux_Inflação!$T222</f>
        <v>1166941.3197255661</v>
      </c>
      <c r="V218" s="409">
        <f t="shared" ca="1" si="72"/>
        <v>3182133.7854894083</v>
      </c>
      <c r="W218" s="58">
        <f ca="1">FM!CI220</f>
        <v>3001567.8452783348</v>
      </c>
      <c r="X218" s="58">
        <f>FM!CK220</f>
        <v>1110206.3678342891</v>
      </c>
      <c r="Y218" s="58">
        <f>FM!CL220</f>
        <v>0</v>
      </c>
      <c r="Z218" s="58">
        <f>FM!CM220</f>
        <v>0</v>
      </c>
      <c r="AA218" s="58">
        <f ca="1">FM!CN220</f>
        <v>-921741.80648756283</v>
      </c>
      <c r="AB218" s="58">
        <f ca="1">FM!CY220</f>
        <v>-7898.6211356529966</v>
      </c>
      <c r="AC218" s="58">
        <f>FM!DV220</f>
        <v>0</v>
      </c>
      <c r="AD218" s="58">
        <f ca="1">FM!DX220</f>
        <v>-1394278.4199581281</v>
      </c>
      <c r="AE218" s="58">
        <f ca="1">FM!DW220</f>
        <v>-296361.17643225519</v>
      </c>
      <c r="AF218" s="58">
        <f t="shared" ca="1" si="84"/>
        <v>68088426.245103538</v>
      </c>
      <c r="AG218" s="58">
        <f t="shared" ca="1" si="75"/>
        <v>0</v>
      </c>
      <c r="AH218" s="2"/>
      <c r="AI218" s="418">
        <f t="shared" ca="1" si="83"/>
        <v>1196110.2502599356</v>
      </c>
      <c r="AJ218" s="408">
        <f ca="1">AI218/Aux_Inflação!$T222</f>
        <v>1196110.2502599356</v>
      </c>
      <c r="AK218" s="58">
        <f ca="1">FM!EP220</f>
        <v>29168.930534369578</v>
      </c>
      <c r="AL218" s="58">
        <f ca="1">FM!CN220</f>
        <v>-921741.80648756283</v>
      </c>
      <c r="AM218" s="58">
        <f t="shared" ca="1" si="78"/>
        <v>73443137.222507283</v>
      </c>
      <c r="AN218" s="58">
        <f t="shared" ca="1" si="76"/>
        <v>0</v>
      </c>
      <c r="AO218" s="2"/>
      <c r="AP218" s="408">
        <f t="shared" ca="1" si="85"/>
        <v>0</v>
      </c>
      <c r="AQ218" s="408">
        <f ca="1">AP218/Aux_Inflação!$T222</f>
        <v>0</v>
      </c>
      <c r="AR218" s="58">
        <f ca="1">-(FM!EG220)</f>
        <v>0</v>
      </c>
      <c r="AS218" s="58">
        <f ca="1">-FM!FF220</f>
        <v>0</v>
      </c>
      <c r="AT218" s="58">
        <f>-FM!FG220</f>
        <v>0</v>
      </c>
      <c r="AU218" s="58">
        <f>-AT218*Controle!$D$109</f>
        <v>0</v>
      </c>
      <c r="AV218" s="58">
        <f t="shared" ca="1" si="86"/>
        <v>53027149.376602091</v>
      </c>
      <c r="AW218" s="58">
        <f t="shared" ca="1" si="77"/>
        <v>0</v>
      </c>
      <c r="AX218" s="58"/>
    </row>
    <row r="219" spans="2:50">
      <c r="B219" s="32">
        <f t="shared" si="80"/>
        <v>2044</v>
      </c>
      <c r="C219" s="32">
        <f t="shared" si="81"/>
        <v>2044</v>
      </c>
      <c r="D219" s="407">
        <f>Aux_Inflação!C218</f>
        <v>52841</v>
      </c>
      <c r="E219" s="561">
        <f t="shared" si="79"/>
        <v>18.666666666666671</v>
      </c>
      <c r="F219" s="161"/>
      <c r="G219" s="558">
        <f t="shared" ca="1" si="70"/>
        <v>2768688.2763445317</v>
      </c>
      <c r="H219" s="408">
        <f ca="1">G219/Aux_Inflação!$T223</f>
        <v>2768688.2763445317</v>
      </c>
      <c r="I219" s="409">
        <f t="shared" ca="1" si="71"/>
        <v>3093241.1457179906</v>
      </c>
      <c r="J219" s="58">
        <f ca="1">FM!CI221</f>
        <v>3001567.8452783395</v>
      </c>
      <c r="K219" s="58">
        <f>FM!CK221</f>
        <v>1110206.3678342844</v>
      </c>
      <c r="L219" s="58">
        <f>FM!CL221</f>
        <v>0</v>
      </c>
      <c r="M219" s="58">
        <f>FM!CM221</f>
        <v>0</v>
      </c>
      <c r="N219" s="58">
        <f ca="1">FM!DD221</f>
        <v>-1018533.0673946354</v>
      </c>
      <c r="O219" s="58">
        <f ca="1">FM!DJ221</f>
        <v>1.6298145055770874E-9</v>
      </c>
      <c r="P219" s="409">
        <f>FM!DR221</f>
        <v>-324552.86937345879</v>
      </c>
      <c r="Q219" s="58">
        <f t="shared" ca="1" si="73"/>
        <v>110188113.44278778</v>
      </c>
      <c r="R219" s="58">
        <f t="shared" ca="1" si="74"/>
        <v>0</v>
      </c>
      <c r="S219" s="2"/>
      <c r="T219" s="558">
        <f t="shared" ca="1" si="82"/>
        <v>1191467.5723348586</v>
      </c>
      <c r="U219" s="408">
        <f ca="1">T219/Aux_Inflação!$T223</f>
        <v>1191467.5723348586</v>
      </c>
      <c r="V219" s="409">
        <f t="shared" ca="1" si="72"/>
        <v>3190032.4066250613</v>
      </c>
      <c r="W219" s="58">
        <f ca="1">FM!CI221</f>
        <v>3001567.8452783395</v>
      </c>
      <c r="X219" s="58">
        <f>FM!CK221</f>
        <v>1110206.3678342844</v>
      </c>
      <c r="Y219" s="58">
        <f>FM!CL221</f>
        <v>0</v>
      </c>
      <c r="Z219" s="58">
        <f>FM!CM221</f>
        <v>0</v>
      </c>
      <c r="AA219" s="58">
        <f ca="1">FM!CN221</f>
        <v>-927642.36189917696</v>
      </c>
      <c r="AB219" s="58">
        <f ca="1">FM!CY221</f>
        <v>5900.5554116142448</v>
      </c>
      <c r="AC219" s="58">
        <f>FM!DV221</f>
        <v>0</v>
      </c>
      <c r="AD219" s="58">
        <f ca="1">FM!DX221</f>
        <v>-1394278.4199582706</v>
      </c>
      <c r="AE219" s="58">
        <f ca="1">FM!DW221</f>
        <v>-279733.54495847307</v>
      </c>
      <c r="AF219" s="58">
        <f t="shared" ca="1" si="84"/>
        <v>69279893.817438394</v>
      </c>
      <c r="AG219" s="58">
        <f t="shared" ca="1" si="75"/>
        <v>0</v>
      </c>
      <c r="AH219" s="2"/>
      <c r="AI219" s="418">
        <f t="shared" ca="1" si="83"/>
        <v>1222451.7723280299</v>
      </c>
      <c r="AJ219" s="408">
        <f ca="1">AI219/Aux_Inflação!$T223</f>
        <v>1222451.7723280299</v>
      </c>
      <c r="AK219" s="58">
        <f ca="1">FM!EP221</f>
        <v>30984.199993171154</v>
      </c>
      <c r="AL219" s="58">
        <f ca="1">FM!CN221</f>
        <v>-927642.36189917696</v>
      </c>
      <c r="AM219" s="58">
        <f t="shared" ca="1" si="78"/>
        <v>74665588.994835317</v>
      </c>
      <c r="AN219" s="58">
        <f t="shared" ca="1" si="76"/>
        <v>0</v>
      </c>
      <c r="AO219" s="2"/>
      <c r="AP219" s="408">
        <f t="shared" ca="1" si="85"/>
        <v>3638439.6182332444</v>
      </c>
      <c r="AQ219" s="408">
        <f ca="1">AP219/Aux_Inflação!$T223</f>
        <v>3638439.6182332444</v>
      </c>
      <c r="AR219" s="58">
        <f ca="1">-(FM!EG221)</f>
        <v>0</v>
      </c>
      <c r="AS219" s="58">
        <f ca="1">-FM!FF221</f>
        <v>3638439.6182332444</v>
      </c>
      <c r="AT219" s="58">
        <f>-FM!FG221</f>
        <v>0</v>
      </c>
      <c r="AU219" s="58">
        <f>-AT219*Controle!$D$109</f>
        <v>0</v>
      </c>
      <c r="AV219" s="58">
        <f t="shared" ca="1" si="86"/>
        <v>56665588.994835332</v>
      </c>
      <c r="AW219" s="58">
        <f t="shared" ca="1" si="77"/>
        <v>0</v>
      </c>
      <c r="AX219" s="58"/>
    </row>
    <row r="220" spans="2:50">
      <c r="B220" s="32">
        <f t="shared" si="80"/>
        <v>2044</v>
      </c>
      <c r="C220" s="32">
        <f t="shared" si="81"/>
        <v>2044</v>
      </c>
      <c r="D220" s="407">
        <f>Aux_Inflação!C219</f>
        <v>52871</v>
      </c>
      <c r="E220" s="561">
        <f t="shared" si="79"/>
        <v>18.750000000000004</v>
      </c>
      <c r="F220" s="161"/>
      <c r="G220" s="558">
        <f t="shared" ref="G220:G283" ca="1" si="87">I220+P220</f>
        <v>2768688.2763445298</v>
      </c>
      <c r="H220" s="408">
        <f ca="1">G220/Aux_Inflação!$T224</f>
        <v>2768688.2763445298</v>
      </c>
      <c r="I220" s="409">
        <f t="shared" ref="I220:I283" ca="1" si="88">SUM(J220:O220)</f>
        <v>3093241.1457179887</v>
      </c>
      <c r="J220" s="58">
        <f ca="1">FM!CI222</f>
        <v>3001567.8452783357</v>
      </c>
      <c r="K220" s="58">
        <f>FM!CK222</f>
        <v>1110206.3678342882</v>
      </c>
      <c r="L220" s="58">
        <f>FM!CL222</f>
        <v>0</v>
      </c>
      <c r="M220" s="58">
        <f>FM!CM222</f>
        <v>0</v>
      </c>
      <c r="N220" s="58">
        <f ca="1">FM!DD222</f>
        <v>-1018533.0673946341</v>
      </c>
      <c r="O220" s="58">
        <f ca="1">FM!DJ222</f>
        <v>-1.1641532182693481E-9</v>
      </c>
      <c r="P220" s="409">
        <f>FM!DR222</f>
        <v>-324552.86937345879</v>
      </c>
      <c r="Q220" s="58">
        <f t="shared" ca="1" si="73"/>
        <v>112956801.7191323</v>
      </c>
      <c r="R220" s="58">
        <f t="shared" ca="1" si="74"/>
        <v>0</v>
      </c>
      <c r="S220" s="2"/>
      <c r="T220" s="558">
        <f t="shared" ca="1" si="82"/>
        <v>1240921.2551083046</v>
      </c>
      <c r="U220" s="408">
        <f ca="1">T220/Aux_Inflação!$T224</f>
        <v>1240921.2551083046</v>
      </c>
      <c r="V220" s="409">
        <f t="shared" ref="V220:V283" ca="1" si="89">SUM(W220:AB220)</f>
        <v>3184131.8512134468</v>
      </c>
      <c r="W220" s="58">
        <f ca="1">FM!CI222</f>
        <v>3001567.8452783357</v>
      </c>
      <c r="X220" s="58">
        <f>FM!CK222</f>
        <v>1110206.3678342882</v>
      </c>
      <c r="Y220" s="58">
        <f>FM!CL222</f>
        <v>0</v>
      </c>
      <c r="Z220" s="58">
        <f>FM!CM222</f>
        <v>0</v>
      </c>
      <c r="AA220" s="58">
        <f ca="1">FM!CN222</f>
        <v>-945963.57024615048</v>
      </c>
      <c r="AB220" s="58">
        <f ca="1">FM!CY222</f>
        <v>18321.208346973406</v>
      </c>
      <c r="AC220" s="58">
        <f>FM!DV222</f>
        <v>0</v>
      </c>
      <c r="AD220" s="58">
        <f ca="1">FM!DX222</f>
        <v>-1394278.4199570371</v>
      </c>
      <c r="AE220" s="58">
        <f ca="1">FM!DW222</f>
        <v>-224379.30677464628</v>
      </c>
      <c r="AF220" s="58">
        <f t="shared" ca="1" si="84"/>
        <v>70520815.072546706</v>
      </c>
      <c r="AG220" s="58">
        <f t="shared" ca="1" si="75"/>
        <v>0</v>
      </c>
      <c r="AH220" s="2"/>
      <c r="AI220" s="418">
        <f t="shared" ca="1" si="83"/>
        <v>1268238.8458164583</v>
      </c>
      <c r="AJ220" s="408">
        <f ca="1">AI220/Aux_Inflação!$T224</f>
        <v>1268238.8458164583</v>
      </c>
      <c r="AK220" s="58">
        <f ca="1">FM!EP222</f>
        <v>27317.590708153773</v>
      </c>
      <c r="AL220" s="58">
        <f ca="1">FM!CN222</f>
        <v>-945963.57024615048</v>
      </c>
      <c r="AM220" s="58">
        <f t="shared" ca="1" si="78"/>
        <v>75933827.84065178</v>
      </c>
      <c r="AN220" s="58">
        <f t="shared" ca="1" si="76"/>
        <v>0</v>
      </c>
      <c r="AO220" s="2"/>
      <c r="AP220" s="408">
        <f t="shared" ca="1" si="85"/>
        <v>0</v>
      </c>
      <c r="AQ220" s="408">
        <f ca="1">AP220/Aux_Inflação!$T224</f>
        <v>0</v>
      </c>
      <c r="AR220" s="58">
        <f ca="1">-(FM!EG222)</f>
        <v>0</v>
      </c>
      <c r="AS220" s="58">
        <f ca="1">-FM!FF222</f>
        <v>0</v>
      </c>
      <c r="AT220" s="58">
        <f>-FM!FG222</f>
        <v>0</v>
      </c>
      <c r="AU220" s="58">
        <f>-AT220*Controle!$D$109</f>
        <v>0</v>
      </c>
      <c r="AV220" s="58">
        <f t="shared" ca="1" si="86"/>
        <v>56665588.994835332</v>
      </c>
      <c r="AW220" s="58">
        <f t="shared" ca="1" si="77"/>
        <v>0</v>
      </c>
      <c r="AX220" s="58"/>
    </row>
    <row r="221" spans="2:50">
      <c r="B221" s="32">
        <f t="shared" si="80"/>
        <v>2044</v>
      </c>
      <c r="C221" s="32">
        <f t="shared" si="81"/>
        <v>2044</v>
      </c>
      <c r="D221" s="407">
        <f>Aux_Inflação!C220</f>
        <v>52902</v>
      </c>
      <c r="E221" s="561">
        <f t="shared" si="79"/>
        <v>18.833333333333336</v>
      </c>
      <c r="F221" s="161"/>
      <c r="G221" s="558">
        <f t="shared" ca="1" si="87"/>
        <v>2768688.2763445308</v>
      </c>
      <c r="H221" s="408">
        <f ca="1">G221/Aux_Inflação!$T225</f>
        <v>2768688.2763445308</v>
      </c>
      <c r="I221" s="409">
        <f t="shared" ca="1" si="88"/>
        <v>3093241.1457179897</v>
      </c>
      <c r="J221" s="58">
        <f ca="1">FM!CI223</f>
        <v>3001567.8452783385</v>
      </c>
      <c r="K221" s="58">
        <f>FM!CK223</f>
        <v>1110206.3678342854</v>
      </c>
      <c r="L221" s="58">
        <f>FM!CL223</f>
        <v>0</v>
      </c>
      <c r="M221" s="58">
        <f>FM!CM223</f>
        <v>0</v>
      </c>
      <c r="N221" s="58">
        <f ca="1">FM!DD223</f>
        <v>-1018533.0673946352</v>
      </c>
      <c r="O221" s="58">
        <f ca="1">FM!DJ223</f>
        <v>1.1641532182693481E-9</v>
      </c>
      <c r="P221" s="409">
        <f>FM!DR223</f>
        <v>-324552.86937345879</v>
      </c>
      <c r="Q221" s="58">
        <f t="shared" ref="Q221:Q284" ca="1" si="90">Q220+G221</f>
        <v>115725489.99547684</v>
      </c>
      <c r="R221" s="58">
        <f t="shared" ref="R221:R263" ca="1" si="91">IF(Q221&gt;0,0,1)</f>
        <v>0</v>
      </c>
      <c r="S221" s="2"/>
      <c r="T221" s="558">
        <f t="shared" ca="1" si="82"/>
        <v>1267118.1172449675</v>
      </c>
      <c r="U221" s="408">
        <f ca="1">T221/Aux_Inflação!$T225</f>
        <v>1267118.1172449675</v>
      </c>
      <c r="V221" s="409">
        <f t="shared" ca="1" si="89"/>
        <v>3165810.6428664736</v>
      </c>
      <c r="W221" s="58">
        <f ca="1">FM!CI223</f>
        <v>3001567.8452783385</v>
      </c>
      <c r="X221" s="58">
        <f>FM!CK223</f>
        <v>1110206.3678342854</v>
      </c>
      <c r="Y221" s="58">
        <f>FM!CL223</f>
        <v>0</v>
      </c>
      <c r="Z221" s="58">
        <f>FM!CM223</f>
        <v>0</v>
      </c>
      <c r="AA221" s="58">
        <f ca="1">FM!CN223</f>
        <v>-961361.779363201</v>
      </c>
      <c r="AB221" s="58">
        <f ca="1">FM!CY223</f>
        <v>15398.209117050748</v>
      </c>
      <c r="AC221" s="58">
        <f>FM!DV223</f>
        <v>0</v>
      </c>
      <c r="AD221" s="58">
        <f ca="1">FM!DX223</f>
        <v>-1394278.4199595635</v>
      </c>
      <c r="AE221" s="58">
        <f ca="1">FM!DW223</f>
        <v>-179861.23628848366</v>
      </c>
      <c r="AF221" s="58">
        <f t="shared" ca="1" si="84"/>
        <v>71787933.189791679</v>
      </c>
      <c r="AG221" s="58">
        <f t="shared" ref="AG221:AG263" ca="1" si="92">IF(AF221&gt;0,0,1)</f>
        <v>0</v>
      </c>
      <c r="AH221" s="2"/>
      <c r="AI221" s="418">
        <f t="shared" ca="1" si="83"/>
        <v>1296360.4429370207</v>
      </c>
      <c r="AJ221" s="408">
        <f ca="1">AI221/Aux_Inflação!$T225</f>
        <v>1296360.4429370207</v>
      </c>
      <c r="AK221" s="58">
        <f ca="1">FM!EP223</f>
        <v>29242.325692053513</v>
      </c>
      <c r="AL221" s="58">
        <f ca="1">FM!CN223</f>
        <v>-961361.779363201</v>
      </c>
      <c r="AM221" s="58">
        <f t="shared" ca="1" si="78"/>
        <v>77230188.283588797</v>
      </c>
      <c r="AN221" s="58">
        <f t="shared" ref="AN221:AN269" ca="1" si="93">IF(AM221&gt;0,0,1)</f>
        <v>0</v>
      </c>
      <c r="AO221" s="2"/>
      <c r="AP221" s="408">
        <f t="shared" ca="1" si="85"/>
        <v>0</v>
      </c>
      <c r="AQ221" s="408">
        <f ca="1">AP221/Aux_Inflação!$T225</f>
        <v>0</v>
      </c>
      <c r="AR221" s="58">
        <f ca="1">-(FM!EG223)</f>
        <v>0</v>
      </c>
      <c r="AS221" s="58">
        <f ca="1">-FM!FF223</f>
        <v>0</v>
      </c>
      <c r="AT221" s="58">
        <f>-FM!FG223</f>
        <v>0</v>
      </c>
      <c r="AU221" s="58">
        <f>-AT221*Controle!$D$109</f>
        <v>0</v>
      </c>
      <c r="AV221" s="58">
        <f t="shared" ca="1" si="86"/>
        <v>56665588.994835332</v>
      </c>
      <c r="AW221" s="58">
        <f t="shared" ref="AW221:AW263" ca="1" si="94">IF(AV221&gt;0,0,1)</f>
        <v>0</v>
      </c>
      <c r="AX221" s="58"/>
    </row>
    <row r="222" spans="2:50">
      <c r="B222" s="32">
        <f t="shared" si="80"/>
        <v>2044</v>
      </c>
      <c r="C222" s="32">
        <f t="shared" si="81"/>
        <v>2044</v>
      </c>
      <c r="D222" s="407">
        <f>Aux_Inflação!C221</f>
        <v>52932</v>
      </c>
      <c r="E222" s="561">
        <f t="shared" si="79"/>
        <v>18.916666666666668</v>
      </c>
      <c r="F222" s="161"/>
      <c r="G222" s="558">
        <f t="shared" ca="1" si="87"/>
        <v>2768688.2763445298</v>
      </c>
      <c r="H222" s="408">
        <f ca="1">G222/Aux_Inflação!$T226</f>
        <v>2768688.2763445298</v>
      </c>
      <c r="I222" s="409">
        <f t="shared" ca="1" si="88"/>
        <v>3093241.1457179887</v>
      </c>
      <c r="J222" s="58">
        <f ca="1">FM!CI224</f>
        <v>3001567.8452783357</v>
      </c>
      <c r="K222" s="58">
        <f>FM!CK224</f>
        <v>1110206.3678342882</v>
      </c>
      <c r="L222" s="58">
        <f>FM!CL224</f>
        <v>0</v>
      </c>
      <c r="M222" s="58">
        <f>FM!CM224</f>
        <v>0</v>
      </c>
      <c r="N222" s="58">
        <f ca="1">FM!DD224</f>
        <v>-1018533.0673946341</v>
      </c>
      <c r="O222" s="58">
        <f ca="1">FM!DJ224</f>
        <v>-1.1641532182693481E-9</v>
      </c>
      <c r="P222" s="409">
        <f>FM!DR224</f>
        <v>-324552.86937345879</v>
      </c>
      <c r="Q222" s="58">
        <f t="shared" ca="1" si="90"/>
        <v>118494178.27182136</v>
      </c>
      <c r="R222" s="58">
        <f t="shared" ca="1" si="91"/>
        <v>0</v>
      </c>
      <c r="S222" s="2"/>
      <c r="T222" s="558">
        <f t="shared" ca="1" si="82"/>
        <v>1172467.5730618942</v>
      </c>
      <c r="U222" s="408">
        <f ca="1">T222/Aux_Inflação!$T226</f>
        <v>1172467.5730618942</v>
      </c>
      <c r="V222" s="409">
        <f t="shared" ca="1" si="89"/>
        <v>3150412.4337494229</v>
      </c>
      <c r="W222" s="58">
        <f ca="1">FM!CI224</f>
        <v>3001567.8452783357</v>
      </c>
      <c r="X222" s="58">
        <f>FM!CK224</f>
        <v>1110206.3678342882</v>
      </c>
      <c r="Y222" s="58">
        <f>FM!CL224</f>
        <v>0</v>
      </c>
      <c r="Z222" s="58">
        <f>FM!CM224</f>
        <v>0</v>
      </c>
      <c r="AA222" s="58">
        <f ca="1">FM!CN224</f>
        <v>-934683.86155634606</v>
      </c>
      <c r="AB222" s="58">
        <f ca="1">FM!CY224</f>
        <v>-26677.917806854937</v>
      </c>
      <c r="AC222" s="58">
        <f>FM!DV224</f>
        <v>0</v>
      </c>
      <c r="AD222" s="58">
        <f ca="1">FM!DX224</f>
        <v>-1394278.4199583014</v>
      </c>
      <c r="AE222" s="58">
        <f ca="1">FM!DW224</f>
        <v>-259113.57135576842</v>
      </c>
      <c r="AF222" s="58">
        <f t="shared" ca="1" si="84"/>
        <v>72960400.762853578</v>
      </c>
      <c r="AG222" s="58">
        <f t="shared" ca="1" si="92"/>
        <v>0</v>
      </c>
      <c r="AH222" s="2"/>
      <c r="AI222" s="418">
        <f t="shared" ca="1" si="83"/>
        <v>1203677.3123089697</v>
      </c>
      <c r="AJ222" s="408">
        <f ca="1">AI222/Aux_Inflação!$T226</f>
        <v>1203677.3123089697</v>
      </c>
      <c r="AK222" s="58">
        <f ca="1">FM!EP224</f>
        <v>31209.739247075428</v>
      </c>
      <c r="AL222" s="58">
        <f ca="1">FM!CN224</f>
        <v>-934683.86155634606</v>
      </c>
      <c r="AM222" s="58">
        <f t="shared" ref="AM222:AM285" ca="1" si="95">AM221+AI222</f>
        <v>78433865.595897764</v>
      </c>
      <c r="AN222" s="58">
        <f t="shared" ca="1" si="93"/>
        <v>0</v>
      </c>
      <c r="AO222" s="2"/>
      <c r="AP222" s="408">
        <f t="shared" ca="1" si="85"/>
        <v>3768276.6010624496</v>
      </c>
      <c r="AQ222" s="408">
        <f ca="1">AP222/Aux_Inflação!$T226</f>
        <v>3768276.6010624496</v>
      </c>
      <c r="AR222" s="58">
        <f ca="1">-(FM!EG224)</f>
        <v>0</v>
      </c>
      <c r="AS222" s="58">
        <f ca="1">-FM!FF224</f>
        <v>3768276.6010624496</v>
      </c>
      <c r="AT222" s="58">
        <f>-FM!FG224</f>
        <v>0</v>
      </c>
      <c r="AU222" s="58">
        <f>-AT222*Controle!$D$109</f>
        <v>0</v>
      </c>
      <c r="AV222" s="58">
        <f t="shared" ca="1" si="86"/>
        <v>60433865.595897779</v>
      </c>
      <c r="AW222" s="58">
        <f t="shared" ca="1" si="94"/>
        <v>0</v>
      </c>
      <c r="AX222" s="58"/>
    </row>
    <row r="223" spans="2:50">
      <c r="B223" s="32">
        <f t="shared" si="80"/>
        <v>2045</v>
      </c>
      <c r="C223" s="32">
        <f t="shared" si="81"/>
        <v>2045</v>
      </c>
      <c r="D223" s="407">
        <f>Aux_Inflação!C222</f>
        <v>52963</v>
      </c>
      <c r="E223" s="561">
        <f t="shared" ref="E223:E286" si="96">E222+(1/12)</f>
        <v>19</v>
      </c>
      <c r="F223" s="161"/>
      <c r="G223" s="558">
        <f t="shared" ca="1" si="87"/>
        <v>2768688.2763445303</v>
      </c>
      <c r="H223" s="408">
        <f ca="1">G223/Aux_Inflação!$T227</f>
        <v>2768688.2763445303</v>
      </c>
      <c r="I223" s="409">
        <f t="shared" ca="1" si="88"/>
        <v>3093241.1457179892</v>
      </c>
      <c r="J223" s="58">
        <f ca="1">FM!CI225</f>
        <v>2980504.5082270782</v>
      </c>
      <c r="K223" s="58">
        <f>FM!CK225</f>
        <v>1129297.7130915527</v>
      </c>
      <c r="L223" s="58">
        <f>FM!CL225</f>
        <v>0</v>
      </c>
      <c r="M223" s="58">
        <f>FM!CM225</f>
        <v>0</v>
      </c>
      <c r="N223" s="58">
        <f ca="1">FM!DD225</f>
        <v>-1011371.5327972067</v>
      </c>
      <c r="O223" s="58">
        <f ca="1">FM!DJ225</f>
        <v>-5189.5428034352517</v>
      </c>
      <c r="P223" s="409">
        <f>FM!DR225</f>
        <v>-324552.86937345879</v>
      </c>
      <c r="Q223" s="58">
        <f t="shared" ca="1" si="90"/>
        <v>121262866.54816589</v>
      </c>
      <c r="R223" s="58">
        <f t="shared" ca="1" si="91"/>
        <v>0</v>
      </c>
      <c r="S223" s="2"/>
      <c r="T223" s="558">
        <f t="shared" ca="1" si="82"/>
        <v>1215392.1862014765</v>
      </c>
      <c r="U223" s="408">
        <f ca="1">T223/Aux_Inflação!$T227</f>
        <v>1215392.1862014765</v>
      </c>
      <c r="V223" s="409">
        <f t="shared" ca="1" si="89"/>
        <v>3177090.3515562769</v>
      </c>
      <c r="W223" s="58">
        <f ca="1">FM!CI225</f>
        <v>2980504.5082270782</v>
      </c>
      <c r="X223" s="58">
        <f>FM!CK225</f>
        <v>1129297.7130915527</v>
      </c>
      <c r="Y223" s="58">
        <f>FM!CL225</f>
        <v>0</v>
      </c>
      <c r="Z223" s="58">
        <f>FM!CM225</f>
        <v>0</v>
      </c>
      <c r="AA223" s="58">
        <f ca="1">FM!CN225</f>
        <v>-932516.26210380765</v>
      </c>
      <c r="AB223" s="58">
        <f ca="1">FM!CY225</f>
        <v>-195.60765854631609</v>
      </c>
      <c r="AC223" s="58">
        <f>FM!DV225</f>
        <v>0</v>
      </c>
      <c r="AD223" s="58">
        <f ca="1">FM!DX225</f>
        <v>-1394278.4199569444</v>
      </c>
      <c r="AE223" s="58">
        <f ca="1">FM!DW225</f>
        <v>-242866.87602439706</v>
      </c>
      <c r="AF223" s="58">
        <f t="shared" ca="1" si="84"/>
        <v>74175792.949055061</v>
      </c>
      <c r="AG223" s="58">
        <f t="shared" ca="1" si="92"/>
        <v>0</v>
      </c>
      <c r="AH223" s="2"/>
      <c r="AI223" s="418">
        <f t="shared" ca="1" si="83"/>
        <v>1242709.7769096303</v>
      </c>
      <c r="AJ223" s="408">
        <f ca="1">AI223/Aux_Inflação!$T227</f>
        <v>1242709.7769096303</v>
      </c>
      <c r="AK223" s="58">
        <f ca="1">FM!EP225</f>
        <v>27317.590708153773</v>
      </c>
      <c r="AL223" s="58">
        <f ca="1">FM!CN225</f>
        <v>-932516.26210380765</v>
      </c>
      <c r="AM223" s="58">
        <f t="shared" ca="1" si="95"/>
        <v>79676575.372807398</v>
      </c>
      <c r="AN223" s="58">
        <f t="shared" ca="1" si="93"/>
        <v>0</v>
      </c>
      <c r="AO223" s="2"/>
      <c r="AP223" s="408">
        <f t="shared" ca="1" si="85"/>
        <v>0</v>
      </c>
      <c r="AQ223" s="408">
        <f ca="1">AP223/Aux_Inflação!$T227</f>
        <v>0</v>
      </c>
      <c r="AR223" s="58">
        <f ca="1">-(FM!EG225)</f>
        <v>0</v>
      </c>
      <c r="AS223" s="58">
        <f ca="1">-FM!FF225</f>
        <v>0</v>
      </c>
      <c r="AT223" s="58">
        <f>-FM!FG225</f>
        <v>0</v>
      </c>
      <c r="AU223" s="58">
        <f>-AT223*Controle!$D$109</f>
        <v>0</v>
      </c>
      <c r="AV223" s="58">
        <f t="shared" ca="1" si="86"/>
        <v>60433865.595897779</v>
      </c>
      <c r="AW223" s="58">
        <f t="shared" ca="1" si="94"/>
        <v>0</v>
      </c>
      <c r="AX223" s="58"/>
    </row>
    <row r="224" spans="2:50">
      <c r="B224" s="32">
        <f t="shared" si="80"/>
        <v>2045</v>
      </c>
      <c r="C224" s="32">
        <f t="shared" si="81"/>
        <v>2045</v>
      </c>
      <c r="D224" s="407">
        <f>Aux_Inflação!C223</f>
        <v>52994</v>
      </c>
      <c r="E224" s="561">
        <f t="shared" si="96"/>
        <v>19.083333333333332</v>
      </c>
      <c r="F224" s="161"/>
      <c r="G224" s="558">
        <f t="shared" ca="1" si="87"/>
        <v>2773877.8191479645</v>
      </c>
      <c r="H224" s="408">
        <f ca="1">G224/Aux_Inflação!$T228</f>
        <v>2773877.8191479645</v>
      </c>
      <c r="I224" s="409">
        <f t="shared" ca="1" si="88"/>
        <v>3098430.6885214234</v>
      </c>
      <c r="J224" s="58">
        <f ca="1">FM!CI226</f>
        <v>2980504.5082270801</v>
      </c>
      <c r="K224" s="58">
        <f>FM!CK226</f>
        <v>1129297.7130915509</v>
      </c>
      <c r="L224" s="58">
        <f>FM!CL226</f>
        <v>0</v>
      </c>
      <c r="M224" s="58">
        <f>FM!CM226</f>
        <v>0</v>
      </c>
      <c r="N224" s="58">
        <f ca="1">FM!DD226</f>
        <v>-1011371.5327972072</v>
      </c>
      <c r="O224" s="58">
        <f ca="1">FM!DJ226</f>
        <v>-2.3283064365386963E-10</v>
      </c>
      <c r="P224" s="409">
        <f>FM!DR226</f>
        <v>-324552.86937345879</v>
      </c>
      <c r="Q224" s="58">
        <f t="shared" ca="1" si="90"/>
        <v>124036744.36731385</v>
      </c>
      <c r="R224" s="58">
        <f t="shared" ca="1" si="91"/>
        <v>0</v>
      </c>
      <c r="S224" s="2"/>
      <c r="T224" s="558">
        <f t="shared" ca="1" si="82"/>
        <v>1235565.7346508137</v>
      </c>
      <c r="U224" s="408">
        <f ca="1">T224/Aux_Inflação!$T228</f>
        <v>1235565.7346508137</v>
      </c>
      <c r="V224" s="409">
        <f t="shared" ca="1" si="89"/>
        <v>3177285.9592148229</v>
      </c>
      <c r="W224" s="58">
        <f ca="1">FM!CI226</f>
        <v>2980504.5082270801</v>
      </c>
      <c r="X224" s="58">
        <f>FM!CK226</f>
        <v>1129297.7130915509</v>
      </c>
      <c r="Y224" s="58">
        <f>FM!CL226</f>
        <v>0</v>
      </c>
      <c r="Z224" s="58">
        <f>FM!CM226</f>
        <v>0</v>
      </c>
      <c r="AA224" s="58">
        <f ca="1">FM!CN226</f>
        <v>-939565.55187356262</v>
      </c>
      <c r="AB224" s="58">
        <f ca="1">FM!CY226</f>
        <v>7049.2897697542794</v>
      </c>
      <c r="AC224" s="58">
        <f>FM!DV226</f>
        <v>0</v>
      </c>
      <c r="AD224" s="58">
        <f ca="1">FM!DX226</f>
        <v>-1394278.4199598287</v>
      </c>
      <c r="AE224" s="58">
        <f ca="1">FM!DW226</f>
        <v>-222888.93523072149</v>
      </c>
      <c r="AF224" s="58">
        <f t="shared" ca="1" si="84"/>
        <v>75411358.683705881</v>
      </c>
      <c r="AG224" s="58">
        <f t="shared" ca="1" si="92"/>
        <v>0</v>
      </c>
      <c r="AH224" s="2"/>
      <c r="AI224" s="418">
        <f t="shared" ca="1" si="83"/>
        <v>1264769.3163064474</v>
      </c>
      <c r="AJ224" s="408">
        <f ca="1">AI224/Aux_Inflação!$T228</f>
        <v>1264769.3163064474</v>
      </c>
      <c r="AK224" s="58">
        <f ca="1">FM!EP226</f>
        <v>29203.581655633683</v>
      </c>
      <c r="AL224" s="58">
        <f ca="1">FM!CN226</f>
        <v>-939565.55187356262</v>
      </c>
      <c r="AM224" s="58">
        <f t="shared" ca="1" si="95"/>
        <v>80941344.68911384</v>
      </c>
      <c r="AN224" s="58">
        <f t="shared" ca="1" si="93"/>
        <v>0</v>
      </c>
      <c r="AO224" s="2"/>
      <c r="AP224" s="408">
        <f t="shared" ca="1" si="85"/>
        <v>0</v>
      </c>
      <c r="AQ224" s="408">
        <f ca="1">AP224/Aux_Inflação!$T228</f>
        <v>0</v>
      </c>
      <c r="AR224" s="58">
        <f ca="1">-(FM!EG226)</f>
        <v>0</v>
      </c>
      <c r="AS224" s="58">
        <f ca="1">-FM!FF226</f>
        <v>0</v>
      </c>
      <c r="AT224" s="58">
        <f>-FM!FG226</f>
        <v>0</v>
      </c>
      <c r="AU224" s="58">
        <f>-AT224*Controle!$D$109</f>
        <v>0</v>
      </c>
      <c r="AV224" s="58">
        <f t="shared" ca="1" si="86"/>
        <v>60433865.595897779</v>
      </c>
      <c r="AW224" s="58">
        <f t="shared" ca="1" si="94"/>
        <v>0</v>
      </c>
      <c r="AX224" s="58"/>
    </row>
    <row r="225" spans="2:50">
      <c r="B225" s="32">
        <f t="shared" si="80"/>
        <v>2045</v>
      </c>
      <c r="C225" s="32">
        <f t="shared" si="81"/>
        <v>2045</v>
      </c>
      <c r="D225" s="407">
        <f>Aux_Inflação!C224</f>
        <v>53022</v>
      </c>
      <c r="E225" s="561">
        <f t="shared" si="96"/>
        <v>19.166666666666664</v>
      </c>
      <c r="F225" s="161"/>
      <c r="G225" s="558">
        <f t="shared" ca="1" si="87"/>
        <v>2773877.8191479635</v>
      </c>
      <c r="H225" s="408">
        <f ca="1">G225/Aux_Inflação!$T229</f>
        <v>2773877.8191479635</v>
      </c>
      <c r="I225" s="409">
        <f t="shared" ca="1" si="88"/>
        <v>3098430.6885214224</v>
      </c>
      <c r="J225" s="58">
        <f ca="1">FM!CI227</f>
        <v>2980504.5082270838</v>
      </c>
      <c r="K225" s="58">
        <f>FM!CK227</f>
        <v>1129297.7130915471</v>
      </c>
      <c r="L225" s="58">
        <f>FM!CL227</f>
        <v>0</v>
      </c>
      <c r="M225" s="58">
        <f>FM!CM227</f>
        <v>0</v>
      </c>
      <c r="N225" s="58">
        <f ca="1">FM!DD227</f>
        <v>-1011371.5327972085</v>
      </c>
      <c r="O225" s="58">
        <f ca="1">FM!DJ227</f>
        <v>2.3283064365386963E-10</v>
      </c>
      <c r="P225" s="409">
        <f>FM!DR227</f>
        <v>-324552.86937345879</v>
      </c>
      <c r="Q225" s="58">
        <f t="shared" ca="1" si="90"/>
        <v>126810622.18646181</v>
      </c>
      <c r="R225" s="58">
        <f t="shared" ca="1" si="91"/>
        <v>0</v>
      </c>
      <c r="S225" s="2"/>
      <c r="T225" s="558">
        <f t="shared" ca="1" si="82"/>
        <v>1223394.6652083925</v>
      </c>
      <c r="U225" s="408">
        <f ca="1">T225/Aux_Inflação!$T229</f>
        <v>1223394.6652083925</v>
      </c>
      <c r="V225" s="409">
        <f t="shared" ca="1" si="89"/>
        <v>3170236.6694450672</v>
      </c>
      <c r="W225" s="58">
        <f ca="1">FM!CI227</f>
        <v>2980504.5082270838</v>
      </c>
      <c r="X225" s="58">
        <f>FM!CK227</f>
        <v>1129297.7130915471</v>
      </c>
      <c r="Y225" s="58">
        <f>FM!CL227</f>
        <v>0</v>
      </c>
      <c r="Z225" s="58">
        <f>FM!CM227</f>
        <v>0</v>
      </c>
      <c r="AA225" s="58">
        <f ca="1">FM!CN227</f>
        <v>-938085.49500274833</v>
      </c>
      <c r="AB225" s="58">
        <f ca="1">FM!CY227</f>
        <v>-1480.0568708153442</v>
      </c>
      <c r="AC225" s="58">
        <f>FM!DV227</f>
        <v>0</v>
      </c>
      <c r="AD225" s="58">
        <f ca="1">FM!DX227</f>
        <v>-1394278.4199584415</v>
      </c>
      <c r="AE225" s="58">
        <f ca="1">FM!DW227</f>
        <v>-228010.71490477418</v>
      </c>
      <c r="AF225" s="58">
        <f t="shared" ca="1" si="84"/>
        <v>76634753.348914281</v>
      </c>
      <c r="AG225" s="58">
        <f t="shared" ca="1" si="92"/>
        <v>0</v>
      </c>
      <c r="AH225" s="2"/>
      <c r="AI225" s="418">
        <f t="shared" ca="1" si="83"/>
        <v>1254517.7163375311</v>
      </c>
      <c r="AJ225" s="408">
        <f ca="1">AI225/Aux_Inflação!$T229</f>
        <v>1254517.7163375311</v>
      </c>
      <c r="AK225" s="58">
        <f ca="1">FM!EP227</f>
        <v>31123.051129138741</v>
      </c>
      <c r="AL225" s="58">
        <f ca="1">FM!CN227</f>
        <v>-938085.49500274833</v>
      </c>
      <c r="AM225" s="58">
        <f t="shared" ca="1" si="95"/>
        <v>82195862.405451372</v>
      </c>
      <c r="AN225" s="58">
        <f t="shared" ca="1" si="93"/>
        <v>0</v>
      </c>
      <c r="AO225" s="2"/>
      <c r="AP225" s="408">
        <f t="shared" ca="1" si="85"/>
        <v>3761996.8095536078</v>
      </c>
      <c r="AQ225" s="408">
        <f ca="1">AP225/Aux_Inflação!$T229</f>
        <v>3761996.8095536078</v>
      </c>
      <c r="AR225" s="58">
        <f ca="1">-(FM!EG227)</f>
        <v>0</v>
      </c>
      <c r="AS225" s="58">
        <f ca="1">-FM!FF227</f>
        <v>3761996.8095536078</v>
      </c>
      <c r="AT225" s="58">
        <f>-FM!FG227</f>
        <v>0</v>
      </c>
      <c r="AU225" s="58">
        <f>-AT225*Controle!$D$109</f>
        <v>0</v>
      </c>
      <c r="AV225" s="58">
        <f t="shared" ca="1" si="86"/>
        <v>64195862.405451387</v>
      </c>
      <c r="AW225" s="58">
        <f t="shared" ca="1" si="94"/>
        <v>0</v>
      </c>
      <c r="AX225" s="58"/>
    </row>
    <row r="226" spans="2:50">
      <c r="B226" s="32">
        <f t="shared" ref="B226:B263" si="97">YEAR(D226)</f>
        <v>2045</v>
      </c>
      <c r="C226" s="32">
        <f t="shared" ref="C226:C263" si="98">YEAR(D226)</f>
        <v>2045</v>
      </c>
      <c r="D226" s="407">
        <f>Aux_Inflação!C225</f>
        <v>53053</v>
      </c>
      <c r="E226" s="561">
        <f t="shared" si="96"/>
        <v>19.249999999999996</v>
      </c>
      <c r="F226" s="161"/>
      <c r="G226" s="558">
        <f t="shared" ca="1" si="87"/>
        <v>2773877.8191479626</v>
      </c>
      <c r="H226" s="408">
        <f ca="1">G226/Aux_Inflação!$T230</f>
        <v>2773877.8191479626</v>
      </c>
      <c r="I226" s="409">
        <f t="shared" ca="1" si="88"/>
        <v>3098430.6885214215</v>
      </c>
      <c r="J226" s="58">
        <f ca="1">FM!CI228</f>
        <v>2980504.5082270792</v>
      </c>
      <c r="K226" s="58">
        <f>FM!CK228</f>
        <v>1129297.7130915518</v>
      </c>
      <c r="L226" s="58">
        <f>FM!CL228</f>
        <v>0</v>
      </c>
      <c r="M226" s="58">
        <f>FM!CM228</f>
        <v>0</v>
      </c>
      <c r="N226" s="58">
        <f ca="1">FM!DD228</f>
        <v>-1011371.5327972069</v>
      </c>
      <c r="O226" s="58">
        <f ca="1">FM!DJ228</f>
        <v>-2.5611370801925659E-9</v>
      </c>
      <c r="P226" s="409">
        <f>FM!DR228</f>
        <v>-324552.86937345879</v>
      </c>
      <c r="Q226" s="58">
        <f t="shared" ca="1" si="90"/>
        <v>129584500.00560977</v>
      </c>
      <c r="R226" s="58">
        <f t="shared" ca="1" si="91"/>
        <v>0</v>
      </c>
      <c r="S226" s="2"/>
      <c r="T226" s="558">
        <f t="shared" ca="1" si="82"/>
        <v>1259187.4835160277</v>
      </c>
      <c r="U226" s="408">
        <f ca="1">T226/Aux_Inflação!$T230</f>
        <v>1259187.4835160277</v>
      </c>
      <c r="V226" s="409">
        <f t="shared" ca="1" si="89"/>
        <v>3171716.7263158816</v>
      </c>
      <c r="W226" s="58">
        <f ca="1">FM!CI228</f>
        <v>2980504.5082270792</v>
      </c>
      <c r="X226" s="58">
        <f>FM!CK228</f>
        <v>1129297.7130915518</v>
      </c>
      <c r="Y226" s="58">
        <f>FM!CL228</f>
        <v>0</v>
      </c>
      <c r="Z226" s="58">
        <f>FM!CM228</f>
        <v>0</v>
      </c>
      <c r="AA226" s="58">
        <f ca="1">FM!CN228</f>
        <v>-949233.69577248697</v>
      </c>
      <c r="AB226" s="58">
        <f ca="1">FM!CY228</f>
        <v>11148.200769737829</v>
      </c>
      <c r="AC226" s="58">
        <f>FM!DV228</f>
        <v>0</v>
      </c>
      <c r="AD226" s="58">
        <f ca="1">FM!DX228</f>
        <v>-1394278.4199569358</v>
      </c>
      <c r="AE226" s="58">
        <f ca="1">FM!DW228</f>
        <v>-193697.95346945932</v>
      </c>
      <c r="AF226" s="58">
        <f t="shared" ca="1" si="84"/>
        <v>77893940.832430303</v>
      </c>
      <c r="AG226" s="58">
        <f t="shared" ca="1" si="92"/>
        <v>0</v>
      </c>
      <c r="AH226" s="2"/>
      <c r="AI226" s="418">
        <f t="shared" ca="1" si="83"/>
        <v>1286505.0742241817</v>
      </c>
      <c r="AJ226" s="408">
        <f ca="1">AI226/Aux_Inflação!$T230</f>
        <v>1286505.0742241817</v>
      </c>
      <c r="AK226" s="58">
        <f ca="1">FM!EP228</f>
        <v>27317.590708153773</v>
      </c>
      <c r="AL226" s="58">
        <f ca="1">FM!CN228</f>
        <v>-949233.69577248697</v>
      </c>
      <c r="AM226" s="58">
        <f t="shared" ca="1" si="95"/>
        <v>83482367.479675561</v>
      </c>
      <c r="AN226" s="58">
        <f t="shared" ca="1" si="93"/>
        <v>0</v>
      </c>
      <c r="AO226" s="2"/>
      <c r="AP226" s="408">
        <f t="shared" ca="1" si="85"/>
        <v>0</v>
      </c>
      <c r="AQ226" s="408">
        <f ca="1">AP226/Aux_Inflação!$T230</f>
        <v>0</v>
      </c>
      <c r="AR226" s="58">
        <f ca="1">-(FM!EG228)</f>
        <v>0</v>
      </c>
      <c r="AS226" s="58">
        <f ca="1">-FM!FF228</f>
        <v>0</v>
      </c>
      <c r="AT226" s="58">
        <f>-FM!FG228</f>
        <v>0</v>
      </c>
      <c r="AU226" s="58">
        <f>-AT226*Controle!$D$109</f>
        <v>0</v>
      </c>
      <c r="AV226" s="58">
        <f t="shared" ca="1" si="86"/>
        <v>64195862.405451387</v>
      </c>
      <c r="AW226" s="58">
        <f t="shared" ca="1" si="94"/>
        <v>0</v>
      </c>
      <c r="AX226" s="58"/>
    </row>
    <row r="227" spans="2:50">
      <c r="B227" s="32">
        <f t="shared" si="97"/>
        <v>2045</v>
      </c>
      <c r="C227" s="32">
        <f t="shared" si="98"/>
        <v>2045</v>
      </c>
      <c r="D227" s="407">
        <f>Aux_Inflação!C226</f>
        <v>53083</v>
      </c>
      <c r="E227" s="561">
        <f t="shared" si="96"/>
        <v>19.333333333333329</v>
      </c>
      <c r="F227" s="161"/>
      <c r="G227" s="558">
        <f t="shared" ca="1" si="87"/>
        <v>2773877.8191479645</v>
      </c>
      <c r="H227" s="408">
        <f ca="1">G227/Aux_Inflação!$T231</f>
        <v>2773877.8191479645</v>
      </c>
      <c r="I227" s="409">
        <f t="shared" ca="1" si="88"/>
        <v>3098430.6885214234</v>
      </c>
      <c r="J227" s="58">
        <f ca="1">FM!CI229</f>
        <v>2980504.5082270838</v>
      </c>
      <c r="K227" s="58">
        <f>FM!CK229</f>
        <v>1129297.7130915471</v>
      </c>
      <c r="L227" s="58">
        <f>FM!CL229</f>
        <v>0</v>
      </c>
      <c r="M227" s="58">
        <f>FM!CM229</f>
        <v>0</v>
      </c>
      <c r="N227" s="58">
        <f ca="1">FM!DD229</f>
        <v>-1011371.5327972085</v>
      </c>
      <c r="O227" s="58">
        <f ca="1">FM!DJ229</f>
        <v>6.9849193096160889E-10</v>
      </c>
      <c r="P227" s="409">
        <f>FM!DR229</f>
        <v>-324552.86937345879</v>
      </c>
      <c r="Q227" s="58">
        <f t="shared" ca="1" si="90"/>
        <v>132358377.82475773</v>
      </c>
      <c r="R227" s="58">
        <f t="shared" ca="1" si="91"/>
        <v>0</v>
      </c>
      <c r="S227" s="2"/>
      <c r="T227" s="558">
        <f t="shared" ca="1" si="82"/>
        <v>1216574.4560540968</v>
      </c>
      <c r="U227" s="408">
        <f ca="1">T227/Aux_Inflação!$T231</f>
        <v>1216574.4560540968</v>
      </c>
      <c r="V227" s="409">
        <f t="shared" ca="1" si="89"/>
        <v>3160568.5255461433</v>
      </c>
      <c r="W227" s="58">
        <f ca="1">FM!CI229</f>
        <v>2980504.5082270838</v>
      </c>
      <c r="X227" s="58">
        <f>FM!CK229</f>
        <v>1129297.7130915471</v>
      </c>
      <c r="Y227" s="58">
        <f>FM!CL229</f>
        <v>0</v>
      </c>
      <c r="Z227" s="58">
        <f>FM!CM229</f>
        <v>0</v>
      </c>
      <c r="AA227" s="58">
        <f ca="1">FM!CN229</f>
        <v>-938801.49432865041</v>
      </c>
      <c r="AB227" s="58">
        <f ca="1">FM!CY229</f>
        <v>-10432.20144383749</v>
      </c>
      <c r="AC227" s="58">
        <f>FM!DV229</f>
        <v>0</v>
      </c>
      <c r="AD227" s="58">
        <f ca="1">FM!DX229</f>
        <v>-1394278.4199567647</v>
      </c>
      <c r="AE227" s="58">
        <f ca="1">FM!DW229</f>
        <v>-225162.780161823</v>
      </c>
      <c r="AF227" s="58">
        <f t="shared" ca="1" si="84"/>
        <v>79110515.288484395</v>
      </c>
      <c r="AG227" s="58">
        <f t="shared" ca="1" si="92"/>
        <v>0</v>
      </c>
      <c r="AH227" s="2"/>
      <c r="AI227" s="418">
        <f t="shared" ca="1" si="83"/>
        <v>1245844.503376785</v>
      </c>
      <c r="AJ227" s="408">
        <f ca="1">AI227/Aux_Inflação!$T231</f>
        <v>1245844.503376785</v>
      </c>
      <c r="AK227" s="58">
        <f ca="1">FM!EP229</f>
        <v>29270.047322688177</v>
      </c>
      <c r="AL227" s="58">
        <f ca="1">FM!CN229</f>
        <v>-938801.49432865041</v>
      </c>
      <c r="AM227" s="58">
        <f t="shared" ca="1" si="95"/>
        <v>84728211.983052343</v>
      </c>
      <c r="AN227" s="58">
        <f t="shared" ca="1" si="93"/>
        <v>0</v>
      </c>
      <c r="AO227" s="2"/>
      <c r="AP227" s="408">
        <f t="shared" ca="1" si="85"/>
        <v>0</v>
      </c>
      <c r="AQ227" s="408">
        <f ca="1">AP227/Aux_Inflação!$T231</f>
        <v>0</v>
      </c>
      <c r="AR227" s="58">
        <f ca="1">-(FM!EG229)</f>
        <v>0</v>
      </c>
      <c r="AS227" s="58">
        <f ca="1">-FM!FF229</f>
        <v>0</v>
      </c>
      <c r="AT227" s="58">
        <f>-FM!FG229</f>
        <v>0</v>
      </c>
      <c r="AU227" s="58">
        <f>-AT227*Controle!$D$109</f>
        <v>0</v>
      </c>
      <c r="AV227" s="58">
        <f t="shared" ca="1" si="86"/>
        <v>64195862.405451387</v>
      </c>
      <c r="AW227" s="58">
        <f t="shared" ca="1" si="94"/>
        <v>0</v>
      </c>
      <c r="AX227" s="58"/>
    </row>
    <row r="228" spans="2:50">
      <c r="B228" s="32">
        <f t="shared" si="97"/>
        <v>2045</v>
      </c>
      <c r="C228" s="32">
        <f t="shared" si="98"/>
        <v>2045</v>
      </c>
      <c r="D228" s="407">
        <f>Aux_Inflação!C227</f>
        <v>53114</v>
      </c>
      <c r="E228" s="561">
        <f t="shared" si="96"/>
        <v>19.416666666666661</v>
      </c>
      <c r="F228" s="161"/>
      <c r="G228" s="558">
        <f t="shared" ca="1" si="87"/>
        <v>2773877.8191479626</v>
      </c>
      <c r="H228" s="408">
        <f ca="1">G228/Aux_Inflação!$T232</f>
        <v>2773877.8191479626</v>
      </c>
      <c r="I228" s="409">
        <f t="shared" ca="1" si="88"/>
        <v>3098430.6885214215</v>
      </c>
      <c r="J228" s="58">
        <f ca="1">FM!CI230</f>
        <v>2980504.5082270838</v>
      </c>
      <c r="K228" s="58">
        <f>FM!CK230</f>
        <v>1129297.7130915471</v>
      </c>
      <c r="L228" s="58">
        <f>FM!CL230</f>
        <v>0</v>
      </c>
      <c r="M228" s="58">
        <f>FM!CM230</f>
        <v>0</v>
      </c>
      <c r="N228" s="58">
        <f ca="1">FM!DD230</f>
        <v>-1011371.5327972085</v>
      </c>
      <c r="O228" s="58">
        <f ca="1">FM!DJ230</f>
        <v>-9.3132257461547852E-10</v>
      </c>
      <c r="P228" s="409">
        <f>FM!DR230</f>
        <v>-324552.86937345879</v>
      </c>
      <c r="Q228" s="58">
        <f t="shared" ca="1" si="90"/>
        <v>135132255.6439057</v>
      </c>
      <c r="R228" s="58">
        <f t="shared" ca="1" si="91"/>
        <v>0</v>
      </c>
      <c r="S228" s="2"/>
      <c r="T228" s="558">
        <f t="shared" ca="1" si="82"/>
        <v>1231600.4190148949</v>
      </c>
      <c r="U228" s="408">
        <f ca="1">T228/Aux_Inflação!$T232</f>
        <v>1231600.4190148949</v>
      </c>
      <c r="V228" s="409">
        <f t="shared" ca="1" si="89"/>
        <v>3171000.7269899794</v>
      </c>
      <c r="W228" s="58">
        <f ca="1">FM!CI230</f>
        <v>2980504.5082270838</v>
      </c>
      <c r="X228" s="58">
        <f>FM!CK230</f>
        <v>1129297.7130915471</v>
      </c>
      <c r="Y228" s="58">
        <f>FM!CL230</f>
        <v>0</v>
      </c>
      <c r="Z228" s="58">
        <f>FM!CM230</f>
        <v>0</v>
      </c>
      <c r="AA228" s="58">
        <f ca="1">FM!CN230</f>
        <v>-940620.81089618185</v>
      </c>
      <c r="AB228" s="58">
        <f ca="1">FM!CY230</f>
        <v>1819.3165675303899</v>
      </c>
      <c r="AC228" s="58">
        <f>FM!DV230</f>
        <v>0</v>
      </c>
      <c r="AD228" s="58">
        <f ca="1">FM!DX230</f>
        <v>-1394278.4199602515</v>
      </c>
      <c r="AE228" s="58">
        <f ca="1">FM!DW230</f>
        <v>-220569.01864137419</v>
      </c>
      <c r="AF228" s="58">
        <f t="shared" ca="1" si="84"/>
        <v>80342115.707499295</v>
      </c>
      <c r="AG228" s="58">
        <f t="shared" ca="1" si="92"/>
        <v>0</v>
      </c>
      <c r="AH228" s="2"/>
      <c r="AI228" s="418">
        <f t="shared" ca="1" si="83"/>
        <v>1262761.2146836524</v>
      </c>
      <c r="AJ228" s="408">
        <f ca="1">AI228/Aux_Inflação!$T232</f>
        <v>1262761.2146836524</v>
      </c>
      <c r="AK228" s="58">
        <f ca="1">FM!EP230</f>
        <v>31160.795668757622</v>
      </c>
      <c r="AL228" s="58">
        <f ca="1">FM!CN230</f>
        <v>-940620.81089618185</v>
      </c>
      <c r="AM228" s="58">
        <f t="shared" ca="1" si="95"/>
        <v>85990973.197735995</v>
      </c>
      <c r="AN228" s="58">
        <f t="shared" ca="1" si="93"/>
        <v>0</v>
      </c>
      <c r="AO228" s="2"/>
      <c r="AP228" s="408">
        <f t="shared" ca="1" si="85"/>
        <v>3795110.7922846195</v>
      </c>
      <c r="AQ228" s="408">
        <f ca="1">AP228/Aux_Inflação!$T232</f>
        <v>3795110.7922846195</v>
      </c>
      <c r="AR228" s="58">
        <f ca="1">-(FM!EG230)</f>
        <v>0</v>
      </c>
      <c r="AS228" s="58">
        <f ca="1">-FM!FF230</f>
        <v>3795110.7922846195</v>
      </c>
      <c r="AT228" s="58">
        <f>-FM!FG230</f>
        <v>0</v>
      </c>
      <c r="AU228" s="58">
        <f>-AT228*Controle!$D$109</f>
        <v>0</v>
      </c>
      <c r="AV228" s="58">
        <f t="shared" ca="1" si="86"/>
        <v>67990973.19773601</v>
      </c>
      <c r="AW228" s="58">
        <f t="shared" ca="1" si="94"/>
        <v>0</v>
      </c>
      <c r="AX228" s="58"/>
    </row>
    <row r="229" spans="2:50">
      <c r="B229" s="32">
        <f t="shared" si="97"/>
        <v>2045</v>
      </c>
      <c r="C229" s="32">
        <f t="shared" si="98"/>
        <v>2045</v>
      </c>
      <c r="D229" s="407">
        <f>Aux_Inflação!C228</f>
        <v>53144</v>
      </c>
      <c r="E229" s="561">
        <f t="shared" si="96"/>
        <v>19.499999999999993</v>
      </c>
      <c r="F229" s="161"/>
      <c r="G229" s="558">
        <f t="shared" ca="1" si="87"/>
        <v>2773877.8191479626</v>
      </c>
      <c r="H229" s="408">
        <f ca="1">G229/Aux_Inflação!$T233</f>
        <v>2773877.8191479626</v>
      </c>
      <c r="I229" s="409">
        <f t="shared" ca="1" si="88"/>
        <v>3098430.6885214215</v>
      </c>
      <c r="J229" s="58">
        <f ca="1">FM!CI231</f>
        <v>2980504.5082270792</v>
      </c>
      <c r="K229" s="58">
        <f>FM!CK231</f>
        <v>1129297.7130915518</v>
      </c>
      <c r="L229" s="58">
        <f>FM!CL231</f>
        <v>0</v>
      </c>
      <c r="M229" s="58">
        <f>FM!CM231</f>
        <v>0</v>
      </c>
      <c r="N229" s="58">
        <f ca="1">FM!DD231</f>
        <v>-1011371.5327972069</v>
      </c>
      <c r="O229" s="58">
        <f ca="1">FM!DJ231</f>
        <v>-2.5611370801925659E-9</v>
      </c>
      <c r="P229" s="409">
        <f>FM!DR231</f>
        <v>-324552.86937345879</v>
      </c>
      <c r="Q229" s="58">
        <f t="shared" ca="1" si="90"/>
        <v>137906133.46305367</v>
      </c>
      <c r="R229" s="58">
        <f t="shared" ca="1" si="91"/>
        <v>0</v>
      </c>
      <c r="S229" s="2"/>
      <c r="T229" s="558">
        <f t="shared" ca="1" si="82"/>
        <v>1262360.4167245389</v>
      </c>
      <c r="U229" s="408">
        <f ca="1">T229/Aux_Inflação!$T233</f>
        <v>1262360.4167245389</v>
      </c>
      <c r="V229" s="409">
        <f t="shared" ca="1" si="89"/>
        <v>3169181.4104224481</v>
      </c>
      <c r="W229" s="58">
        <f ca="1">FM!CI231</f>
        <v>2980504.5082270792</v>
      </c>
      <c r="X229" s="58">
        <f>FM!CK231</f>
        <v>1129297.7130915518</v>
      </c>
      <c r="Y229" s="58">
        <f>FM!CL231</f>
        <v>0</v>
      </c>
      <c r="Z229" s="58">
        <f>FM!CM231</f>
        <v>0</v>
      </c>
      <c r="AA229" s="58">
        <f ca="1">FM!CN231</f>
        <v>-951174.50046770927</v>
      </c>
      <c r="AB229" s="58">
        <f ca="1">FM!CY231</f>
        <v>10553.689571526367</v>
      </c>
      <c r="AC229" s="58">
        <f>FM!DV231</f>
        <v>0</v>
      </c>
      <c r="AD229" s="58">
        <f ca="1">FM!DX231</f>
        <v>-1394278.4199585859</v>
      </c>
      <c r="AE229" s="58">
        <f ca="1">FM!DW231</f>
        <v>-187989.70436586428</v>
      </c>
      <c r="AF229" s="58">
        <f t="shared" ca="1" si="84"/>
        <v>81604476.124223828</v>
      </c>
      <c r="AG229" s="58">
        <f t="shared" ca="1" si="92"/>
        <v>0</v>
      </c>
      <c r="AH229" s="2"/>
      <c r="AI229" s="418">
        <f t="shared" ca="1" si="83"/>
        <v>1289678.0074326927</v>
      </c>
      <c r="AJ229" s="408">
        <f ca="1">AI229/Aux_Inflação!$T233</f>
        <v>1289678.0074326927</v>
      </c>
      <c r="AK229" s="58">
        <f ca="1">FM!EP231</f>
        <v>27317.590708153773</v>
      </c>
      <c r="AL229" s="58">
        <f ca="1">FM!CN231</f>
        <v>-951174.50046770927</v>
      </c>
      <c r="AM229" s="58">
        <f t="shared" ca="1" si="95"/>
        <v>87280651.205168694</v>
      </c>
      <c r="AN229" s="58">
        <f t="shared" ca="1" si="93"/>
        <v>0</v>
      </c>
      <c r="AO229" s="2"/>
      <c r="AP229" s="408">
        <f t="shared" ca="1" si="85"/>
        <v>0</v>
      </c>
      <c r="AQ229" s="408">
        <f ca="1">AP229/Aux_Inflação!$T233</f>
        <v>0</v>
      </c>
      <c r="AR229" s="58">
        <f ca="1">-(FM!EG231)</f>
        <v>0</v>
      </c>
      <c r="AS229" s="58">
        <f ca="1">-FM!FF231</f>
        <v>0</v>
      </c>
      <c r="AT229" s="58">
        <f>-FM!FG231</f>
        <v>0</v>
      </c>
      <c r="AU229" s="58">
        <f>-AT229*Controle!$D$109</f>
        <v>0</v>
      </c>
      <c r="AV229" s="58">
        <f t="shared" ca="1" si="86"/>
        <v>67990973.19773601</v>
      </c>
      <c r="AW229" s="58">
        <f t="shared" ca="1" si="94"/>
        <v>0</v>
      </c>
      <c r="AX229" s="58"/>
    </row>
    <row r="230" spans="2:50">
      <c r="B230" s="32">
        <f t="shared" si="97"/>
        <v>2045</v>
      </c>
      <c r="C230" s="32">
        <f t="shared" si="98"/>
        <v>2045</v>
      </c>
      <c r="D230" s="407">
        <f>Aux_Inflação!C229</f>
        <v>53175</v>
      </c>
      <c r="E230" s="561">
        <f t="shared" si="96"/>
        <v>19.583333333333325</v>
      </c>
      <c r="F230" s="161"/>
      <c r="G230" s="558">
        <f t="shared" ca="1" si="87"/>
        <v>2773877.8191479645</v>
      </c>
      <c r="H230" s="408">
        <f ca="1">G230/Aux_Inflação!$T234</f>
        <v>2773877.8191479645</v>
      </c>
      <c r="I230" s="409">
        <f t="shared" ca="1" si="88"/>
        <v>3098430.6885214234</v>
      </c>
      <c r="J230" s="58">
        <f ca="1">FM!CI232</f>
        <v>2980504.5082270838</v>
      </c>
      <c r="K230" s="58">
        <f>FM!CK232</f>
        <v>1129297.7130915471</v>
      </c>
      <c r="L230" s="58">
        <f>FM!CL232</f>
        <v>0</v>
      </c>
      <c r="M230" s="58">
        <f>FM!CM232</f>
        <v>0</v>
      </c>
      <c r="N230" s="58">
        <f ca="1">FM!DD232</f>
        <v>-1011371.5327972085</v>
      </c>
      <c r="O230" s="58">
        <f ca="1">FM!DJ232</f>
        <v>6.9849193096160889E-10</v>
      </c>
      <c r="P230" s="409">
        <f>FM!DR232</f>
        <v>-324552.86937345879</v>
      </c>
      <c r="Q230" s="58">
        <f t="shared" ca="1" si="90"/>
        <v>140680011.28220165</v>
      </c>
      <c r="R230" s="58">
        <f t="shared" ca="1" si="91"/>
        <v>0</v>
      </c>
      <c r="S230" s="2"/>
      <c r="T230" s="558">
        <f t="shared" ca="1" si="82"/>
        <v>1220551.0019191392</v>
      </c>
      <c r="U230" s="408">
        <f ca="1">T230/Aux_Inflação!$T234</f>
        <v>1220551.0019191392</v>
      </c>
      <c r="V230" s="409">
        <f t="shared" ca="1" si="89"/>
        <v>3158627.7208509212</v>
      </c>
      <c r="W230" s="58">
        <f ca="1">FM!CI232</f>
        <v>2980504.5082270838</v>
      </c>
      <c r="X230" s="58">
        <f>FM!CK232</f>
        <v>1129297.7130915471</v>
      </c>
      <c r="Y230" s="58">
        <f>FM!CL232</f>
        <v>0</v>
      </c>
      <c r="Z230" s="58">
        <f>FM!CM232</f>
        <v>0</v>
      </c>
      <c r="AA230" s="58">
        <f ca="1">FM!CN232</f>
        <v>-940814.04916473583</v>
      </c>
      <c r="AB230" s="58">
        <f ca="1">FM!CY232</f>
        <v>-10360.451302974252</v>
      </c>
      <c r="AC230" s="58">
        <f>FM!DV232</f>
        <v>0</v>
      </c>
      <c r="AD230" s="58">
        <f ca="1">FM!DX232</f>
        <v>-1394278.4199567421</v>
      </c>
      <c r="AE230" s="58">
        <f ca="1">FM!DW232</f>
        <v>-219245.42960158101</v>
      </c>
      <c r="AF230" s="58">
        <f t="shared" ca="1" si="84"/>
        <v>82825027.126142964</v>
      </c>
      <c r="AG230" s="58">
        <f t="shared" ca="1" si="92"/>
        <v>0</v>
      </c>
      <c r="AH230" s="2"/>
      <c r="AI230" s="418">
        <f t="shared" ca="1" si="83"/>
        <v>1249825.864624646</v>
      </c>
      <c r="AJ230" s="408">
        <f ca="1">AI230/Aux_Inflação!$T234</f>
        <v>1249825.864624646</v>
      </c>
      <c r="AK230" s="58">
        <f ca="1">FM!EP232</f>
        <v>29274.862705506752</v>
      </c>
      <c r="AL230" s="58">
        <f ca="1">FM!CN232</f>
        <v>-940814.04916473583</v>
      </c>
      <c r="AM230" s="58">
        <f t="shared" ca="1" si="95"/>
        <v>88530477.069793344</v>
      </c>
      <c r="AN230" s="58">
        <f t="shared" ca="1" si="93"/>
        <v>0</v>
      </c>
      <c r="AO230" s="2"/>
      <c r="AP230" s="408">
        <f t="shared" ca="1" si="85"/>
        <v>0</v>
      </c>
      <c r="AQ230" s="408">
        <f ca="1">AP230/Aux_Inflação!$T234</f>
        <v>0</v>
      </c>
      <c r="AR230" s="58">
        <f ca="1">-(FM!EG232)</f>
        <v>0</v>
      </c>
      <c r="AS230" s="58">
        <f ca="1">-FM!FF232</f>
        <v>0</v>
      </c>
      <c r="AT230" s="58">
        <f>-FM!FG232</f>
        <v>0</v>
      </c>
      <c r="AU230" s="58">
        <f>-AT230*Controle!$D$109</f>
        <v>0</v>
      </c>
      <c r="AV230" s="58">
        <f t="shared" ca="1" si="86"/>
        <v>67990973.19773601</v>
      </c>
      <c r="AW230" s="58">
        <f t="shared" ca="1" si="94"/>
        <v>0</v>
      </c>
      <c r="AX230" s="58"/>
    </row>
    <row r="231" spans="2:50">
      <c r="B231" s="32">
        <f t="shared" si="97"/>
        <v>2045</v>
      </c>
      <c r="C231" s="32">
        <f t="shared" si="98"/>
        <v>2045</v>
      </c>
      <c r="D231" s="407">
        <f>Aux_Inflação!C230</f>
        <v>53206</v>
      </c>
      <c r="E231" s="561">
        <f t="shared" si="96"/>
        <v>19.666666666666657</v>
      </c>
      <c r="F231" s="161"/>
      <c r="G231" s="558">
        <f t="shared" ca="1" si="87"/>
        <v>2773877.8191479626</v>
      </c>
      <c r="H231" s="408">
        <f ca="1">G231/Aux_Inflação!$T235</f>
        <v>2773877.8191479626</v>
      </c>
      <c r="I231" s="409">
        <f t="shared" ca="1" si="88"/>
        <v>3098430.6885214215</v>
      </c>
      <c r="J231" s="58">
        <f ca="1">FM!CI233</f>
        <v>2980504.5082270801</v>
      </c>
      <c r="K231" s="58">
        <f>FM!CK233</f>
        <v>1129297.7130915509</v>
      </c>
      <c r="L231" s="58">
        <f>FM!CL233</f>
        <v>0</v>
      </c>
      <c r="M231" s="58">
        <f>FM!CM233</f>
        <v>0</v>
      </c>
      <c r="N231" s="58">
        <f ca="1">FM!DD233</f>
        <v>-1011371.5327972072</v>
      </c>
      <c r="O231" s="58">
        <f ca="1">FM!DJ233</f>
        <v>-2.0954757928848267E-9</v>
      </c>
      <c r="P231" s="409">
        <f>FM!DR233</f>
        <v>-324552.86937345879</v>
      </c>
      <c r="Q231" s="58">
        <f t="shared" ca="1" si="90"/>
        <v>143453889.10134962</v>
      </c>
      <c r="R231" s="58">
        <f t="shared" ca="1" si="91"/>
        <v>0</v>
      </c>
      <c r="S231" s="2"/>
      <c r="T231" s="558">
        <f t="shared" ca="1" si="82"/>
        <v>1263279.4797313488</v>
      </c>
      <c r="U231" s="408">
        <f ca="1">T231/Aux_Inflação!$T235</f>
        <v>1263279.4797313488</v>
      </c>
      <c r="V231" s="409">
        <f t="shared" ca="1" si="89"/>
        <v>3168988.1721538948</v>
      </c>
      <c r="W231" s="58">
        <f ca="1">FM!CI233</f>
        <v>2980504.5082270801</v>
      </c>
      <c r="X231" s="58">
        <f>FM!CK233</f>
        <v>1129297.7130915509</v>
      </c>
      <c r="Y231" s="58">
        <f>FM!CL233</f>
        <v>0</v>
      </c>
      <c r="Z231" s="58">
        <f>FM!CM233</f>
        <v>0</v>
      </c>
      <c r="AA231" s="58">
        <f ca="1">FM!CN233</f>
        <v>-952077.43852667953</v>
      </c>
      <c r="AB231" s="58">
        <f ca="1">FM!CY233</f>
        <v>11263.389361942885</v>
      </c>
      <c r="AC231" s="58">
        <f>FM!DV233</f>
        <v>0</v>
      </c>
      <c r="AD231" s="58">
        <f ca="1">FM!DX233</f>
        <v>-1394278.4199609375</v>
      </c>
      <c r="AE231" s="58">
        <f ca="1">FM!DW233</f>
        <v>-186877.40308814973</v>
      </c>
      <c r="AF231" s="58">
        <f t="shared" ca="1" si="84"/>
        <v>84088306.605874315</v>
      </c>
      <c r="AG231" s="58">
        <f t="shared" ca="1" si="92"/>
        <v>0</v>
      </c>
      <c r="AH231" s="2"/>
      <c r="AI231" s="418">
        <f t="shared" ca="1" si="83"/>
        <v>1294451.1330716487</v>
      </c>
      <c r="AJ231" s="408">
        <f ca="1">AI231/Aux_Inflação!$T235</f>
        <v>1294451.1330716487</v>
      </c>
      <c r="AK231" s="58">
        <f ca="1">FM!EP233</f>
        <v>31171.653340300112</v>
      </c>
      <c r="AL231" s="58">
        <f ca="1">FM!CN233</f>
        <v>-952077.43852667953</v>
      </c>
      <c r="AM231" s="58">
        <f t="shared" ca="1" si="95"/>
        <v>89824928.20286499</v>
      </c>
      <c r="AN231" s="58">
        <f t="shared" ca="1" si="93"/>
        <v>0</v>
      </c>
      <c r="AO231" s="2"/>
      <c r="AP231" s="408">
        <f t="shared" ca="1" si="85"/>
        <v>3833955.0051289857</v>
      </c>
      <c r="AQ231" s="408">
        <f ca="1">AP231/Aux_Inflação!$T235</f>
        <v>3833955.0051289857</v>
      </c>
      <c r="AR231" s="58">
        <f ca="1">-(FM!EG233)</f>
        <v>0</v>
      </c>
      <c r="AS231" s="58">
        <f ca="1">-FM!FF233</f>
        <v>3833955.0051289857</v>
      </c>
      <c r="AT231" s="58">
        <f>-FM!FG233</f>
        <v>0</v>
      </c>
      <c r="AU231" s="58">
        <f>-AT231*Controle!$D$109</f>
        <v>0</v>
      </c>
      <c r="AV231" s="58">
        <f t="shared" ca="1" si="86"/>
        <v>71824928.20286499</v>
      </c>
      <c r="AW231" s="58">
        <f t="shared" ca="1" si="94"/>
        <v>0</v>
      </c>
      <c r="AX231" s="58"/>
    </row>
    <row r="232" spans="2:50">
      <c r="B232" s="32">
        <f t="shared" si="97"/>
        <v>2045</v>
      </c>
      <c r="C232" s="32">
        <f t="shared" si="98"/>
        <v>2045</v>
      </c>
      <c r="D232" s="407">
        <f>Aux_Inflação!C231</f>
        <v>53236</v>
      </c>
      <c r="E232" s="561">
        <f t="shared" si="96"/>
        <v>19.749999999999989</v>
      </c>
      <c r="F232" s="161"/>
      <c r="G232" s="558">
        <f t="shared" ca="1" si="87"/>
        <v>2773877.819147964</v>
      </c>
      <c r="H232" s="408">
        <f ca="1">G232/Aux_Inflação!$T236</f>
        <v>2773877.819147964</v>
      </c>
      <c r="I232" s="409">
        <f t="shared" ca="1" si="88"/>
        <v>3098430.6885214229</v>
      </c>
      <c r="J232" s="58">
        <f ca="1">FM!CI234</f>
        <v>2980504.5082270829</v>
      </c>
      <c r="K232" s="58">
        <f>FM!CK234</f>
        <v>1129297.7130915481</v>
      </c>
      <c r="L232" s="58">
        <f>FM!CL234</f>
        <v>0</v>
      </c>
      <c r="M232" s="58">
        <f>FM!CM234</f>
        <v>0</v>
      </c>
      <c r="N232" s="58">
        <f ca="1">FM!DD234</f>
        <v>-1011371.5327972082</v>
      </c>
      <c r="O232" s="58">
        <f ca="1">FM!DJ234</f>
        <v>0</v>
      </c>
      <c r="P232" s="409">
        <f>FM!DR234</f>
        <v>-324552.86937345879</v>
      </c>
      <c r="Q232" s="58">
        <f t="shared" ca="1" si="90"/>
        <v>146227766.9204976</v>
      </c>
      <c r="R232" s="58">
        <f t="shared" ca="1" si="91"/>
        <v>0</v>
      </c>
      <c r="S232" s="2"/>
      <c r="T232" s="558">
        <f t="shared" ca="1" si="82"/>
        <v>1261171.5899055721</v>
      </c>
      <c r="U232" s="408">
        <f ca="1">T232/Aux_Inflação!$T236</f>
        <v>1261171.5899055721</v>
      </c>
      <c r="V232" s="409">
        <f t="shared" ca="1" si="89"/>
        <v>3157724.7827919503</v>
      </c>
      <c r="W232" s="58">
        <f ca="1">FM!CI234</f>
        <v>2980504.5082270829</v>
      </c>
      <c r="X232" s="58">
        <f>FM!CK234</f>
        <v>1129297.7130915481</v>
      </c>
      <c r="Y232" s="58">
        <f>FM!CL234</f>
        <v>0</v>
      </c>
      <c r="Z232" s="58">
        <f>FM!CM234</f>
        <v>0</v>
      </c>
      <c r="AA232" s="58">
        <f ca="1">FM!CN234</f>
        <v>-954665.55274378788</v>
      </c>
      <c r="AB232" s="58">
        <f ca="1">FM!CY234</f>
        <v>2588.1142171071842</v>
      </c>
      <c r="AC232" s="58">
        <f>FM!DV234</f>
        <v>0</v>
      </c>
      <c r="AD232" s="58">
        <f ca="1">FM!DX234</f>
        <v>-1394278.4199590476</v>
      </c>
      <c r="AE232" s="58">
        <f ca="1">FM!DW234</f>
        <v>-177721.90355387161</v>
      </c>
      <c r="AF232" s="58">
        <f t="shared" ca="1" si="84"/>
        <v>85349478.19577989</v>
      </c>
      <c r="AG232" s="58">
        <f t="shared" ca="1" si="92"/>
        <v>0</v>
      </c>
      <c r="AH232" s="2"/>
      <c r="AI232" s="418">
        <f t="shared" ca="1" si="83"/>
        <v>1288489.1806137259</v>
      </c>
      <c r="AJ232" s="408">
        <f ca="1">AI232/Aux_Inflação!$T236</f>
        <v>1288489.1806137259</v>
      </c>
      <c r="AK232" s="58">
        <f ca="1">FM!EP234</f>
        <v>27317.590708153773</v>
      </c>
      <c r="AL232" s="58">
        <f ca="1">FM!CN234</f>
        <v>-954665.55274378788</v>
      </c>
      <c r="AM232" s="58">
        <f t="shared" ca="1" si="95"/>
        <v>91113417.383478716</v>
      </c>
      <c r="AN232" s="58">
        <f t="shared" ca="1" si="93"/>
        <v>0</v>
      </c>
      <c r="AO232" s="2"/>
      <c r="AP232" s="408">
        <f t="shared" ca="1" si="85"/>
        <v>0</v>
      </c>
      <c r="AQ232" s="408">
        <f ca="1">AP232/Aux_Inflação!$T236</f>
        <v>0</v>
      </c>
      <c r="AR232" s="58">
        <f ca="1">-(FM!EG234)</f>
        <v>0</v>
      </c>
      <c r="AS232" s="58">
        <f ca="1">-FM!FF234</f>
        <v>0</v>
      </c>
      <c r="AT232" s="58">
        <f>-FM!FG234</f>
        <v>0</v>
      </c>
      <c r="AU232" s="58">
        <f>-AT232*Controle!$D$109</f>
        <v>0</v>
      </c>
      <c r="AV232" s="58">
        <f t="shared" ca="1" si="86"/>
        <v>71824928.20286499</v>
      </c>
      <c r="AW232" s="58">
        <f t="shared" ca="1" si="94"/>
        <v>0</v>
      </c>
      <c r="AX232" s="58"/>
    </row>
    <row r="233" spans="2:50">
      <c r="B233" s="32">
        <f t="shared" si="97"/>
        <v>2045</v>
      </c>
      <c r="C233" s="32">
        <f t="shared" si="98"/>
        <v>2045</v>
      </c>
      <c r="D233" s="407">
        <f>Aux_Inflação!C232</f>
        <v>53267</v>
      </c>
      <c r="E233" s="561">
        <f t="shared" si="96"/>
        <v>19.833333333333321</v>
      </c>
      <c r="F233" s="161"/>
      <c r="G233" s="558">
        <f t="shared" ca="1" si="87"/>
        <v>2773877.8191479631</v>
      </c>
      <c r="H233" s="408">
        <f ca="1">G233/Aux_Inflação!$T237</f>
        <v>2773877.8191479631</v>
      </c>
      <c r="I233" s="409">
        <f t="shared" ca="1" si="88"/>
        <v>3098430.688521422</v>
      </c>
      <c r="J233" s="58">
        <f ca="1">FM!CI235</f>
        <v>2980504.5082270801</v>
      </c>
      <c r="K233" s="58">
        <f>FM!CK235</f>
        <v>1129297.7130915509</v>
      </c>
      <c r="L233" s="58">
        <f>FM!CL235</f>
        <v>0</v>
      </c>
      <c r="M233" s="58">
        <f>FM!CM235</f>
        <v>0</v>
      </c>
      <c r="N233" s="58">
        <f ca="1">FM!DD235</f>
        <v>-1011371.5327972072</v>
      </c>
      <c r="O233" s="58">
        <f ca="1">FM!DJ235</f>
        <v>-1.862645149230957E-9</v>
      </c>
      <c r="P233" s="409">
        <f>FM!DR235</f>
        <v>-324552.86937345879</v>
      </c>
      <c r="Q233" s="58">
        <f t="shared" ca="1" si="90"/>
        <v>149001644.73964557</v>
      </c>
      <c r="R233" s="58">
        <f t="shared" ca="1" si="91"/>
        <v>0</v>
      </c>
      <c r="S233" s="2"/>
      <c r="T233" s="558">
        <f t="shared" ca="1" si="82"/>
        <v>1253471.7852338492</v>
      </c>
      <c r="U233" s="408">
        <f ca="1">T233/Aux_Inflação!$T237</f>
        <v>1253471.7852338492</v>
      </c>
      <c r="V233" s="409">
        <f t="shared" ca="1" si="89"/>
        <v>3155136.6685748426</v>
      </c>
      <c r="W233" s="58">
        <f ca="1">FM!CI235</f>
        <v>2980504.5082270801</v>
      </c>
      <c r="X233" s="58">
        <f>FM!CK235</f>
        <v>1129297.7130915509</v>
      </c>
      <c r="Y233" s="58">
        <f>FM!CL235</f>
        <v>0</v>
      </c>
      <c r="Z233" s="58">
        <f>FM!CM235</f>
        <v>0</v>
      </c>
      <c r="AA233" s="58">
        <f ca="1">FM!CN235</f>
        <v>-953193.82760997687</v>
      </c>
      <c r="AB233" s="58">
        <f ca="1">FM!CY235</f>
        <v>-1471.7251338118222</v>
      </c>
      <c r="AC233" s="58">
        <f>FM!DV235</f>
        <v>0</v>
      </c>
      <c r="AD233" s="58">
        <f ca="1">FM!DX235</f>
        <v>-1394278.4199569125</v>
      </c>
      <c r="AE233" s="58">
        <f ca="1">FM!DW235</f>
        <v>-182833.59401062189</v>
      </c>
      <c r="AF233" s="58">
        <f t="shared" ca="1" si="84"/>
        <v>86602949.981013745</v>
      </c>
      <c r="AG233" s="58">
        <f t="shared" ca="1" si="92"/>
        <v>0</v>
      </c>
      <c r="AH233" s="2"/>
      <c r="AI233" s="418">
        <f t="shared" ca="1" si="83"/>
        <v>1282744.8437235525</v>
      </c>
      <c r="AJ233" s="408">
        <f ca="1">AI233/Aux_Inflação!$T237</f>
        <v>1282744.8437235525</v>
      </c>
      <c r="AK233" s="58">
        <f ca="1">FM!EP235</f>
        <v>29273.058489703228</v>
      </c>
      <c r="AL233" s="58">
        <f ca="1">FM!CN235</f>
        <v>-953193.82760997687</v>
      </c>
      <c r="AM233" s="58">
        <f t="shared" ca="1" si="95"/>
        <v>92396162.227202266</v>
      </c>
      <c r="AN233" s="58">
        <f t="shared" ca="1" si="93"/>
        <v>0</v>
      </c>
      <c r="AO233" s="2"/>
      <c r="AP233" s="408">
        <f t="shared" ca="1" si="85"/>
        <v>0</v>
      </c>
      <c r="AQ233" s="408">
        <f ca="1">AP233/Aux_Inflação!$T237</f>
        <v>0</v>
      </c>
      <c r="AR233" s="58">
        <f ca="1">-(FM!EG235)</f>
        <v>0</v>
      </c>
      <c r="AS233" s="58">
        <f ca="1">-FM!FF235</f>
        <v>0</v>
      </c>
      <c r="AT233" s="58">
        <f>-FM!FG235</f>
        <v>0</v>
      </c>
      <c r="AU233" s="58">
        <f>-AT233*Controle!$D$109</f>
        <v>0</v>
      </c>
      <c r="AV233" s="58">
        <f t="shared" ca="1" si="86"/>
        <v>71824928.20286499</v>
      </c>
      <c r="AW233" s="58">
        <f t="shared" ca="1" si="94"/>
        <v>0</v>
      </c>
      <c r="AX233" s="58"/>
    </row>
    <row r="234" spans="2:50">
      <c r="B234" s="32">
        <f t="shared" si="97"/>
        <v>2045</v>
      </c>
      <c r="C234" s="32">
        <f t="shared" si="98"/>
        <v>2045</v>
      </c>
      <c r="D234" s="407">
        <f>Aux_Inflação!C233</f>
        <v>53297</v>
      </c>
      <c r="E234" s="561">
        <f t="shared" si="96"/>
        <v>19.916666666666654</v>
      </c>
      <c r="F234" s="161"/>
      <c r="G234" s="558">
        <f t="shared" ca="1" si="87"/>
        <v>2773877.8191479635</v>
      </c>
      <c r="H234" s="408">
        <f ca="1">G234/Aux_Inflação!$T238</f>
        <v>2773877.8191479635</v>
      </c>
      <c r="I234" s="409">
        <f t="shared" ca="1" si="88"/>
        <v>3098430.6885214224</v>
      </c>
      <c r="J234" s="58">
        <f ca="1">FM!CI236</f>
        <v>2980504.5082270838</v>
      </c>
      <c r="K234" s="58">
        <f>FM!CK236</f>
        <v>1129297.7130915471</v>
      </c>
      <c r="L234" s="58">
        <f>FM!CL236</f>
        <v>0</v>
      </c>
      <c r="M234" s="58">
        <f>FM!CM236</f>
        <v>0</v>
      </c>
      <c r="N234" s="58">
        <f ca="1">FM!DD236</f>
        <v>-1011371.5327972085</v>
      </c>
      <c r="O234" s="58">
        <f ca="1">FM!DJ236</f>
        <v>2.3283064365386963E-10</v>
      </c>
      <c r="P234" s="409">
        <f>FM!DR236</f>
        <v>-324552.86937345879</v>
      </c>
      <c r="Q234" s="58">
        <f t="shared" ca="1" si="90"/>
        <v>151775522.55879354</v>
      </c>
      <c r="R234" s="58">
        <f t="shared" ca="1" si="91"/>
        <v>0</v>
      </c>
      <c r="S234" s="2"/>
      <c r="T234" s="558">
        <f t="shared" ca="1" si="82"/>
        <v>1277196.0748550394</v>
      </c>
      <c r="U234" s="408">
        <f ca="1">T234/Aux_Inflação!$T238</f>
        <v>1277196.0748550394</v>
      </c>
      <c r="V234" s="409">
        <f t="shared" ca="1" si="89"/>
        <v>3156608.3937086537</v>
      </c>
      <c r="W234" s="58">
        <f ca="1">FM!CI236</f>
        <v>2980504.5082270838</v>
      </c>
      <c r="X234" s="58">
        <f>FM!CK236</f>
        <v>1129297.7130915471</v>
      </c>
      <c r="Y234" s="58">
        <f>FM!CL236</f>
        <v>0</v>
      </c>
      <c r="Z234" s="58">
        <f>FM!CM236</f>
        <v>0</v>
      </c>
      <c r="AA234" s="58">
        <f ca="1">FM!CN236</f>
        <v>-961024.76216399088</v>
      </c>
      <c r="AB234" s="58">
        <f ca="1">FM!CY236</f>
        <v>7830.9345540131908</v>
      </c>
      <c r="AC234" s="58">
        <f>FM!DV236</f>
        <v>0</v>
      </c>
      <c r="AD234" s="58">
        <f ca="1">FM!DX236</f>
        <v>-1394278.419956116</v>
      </c>
      <c r="AE234" s="58">
        <f ca="1">FM!DW236</f>
        <v>-160581.02952403948</v>
      </c>
      <c r="AF234" s="58">
        <f t="shared" ca="1" si="84"/>
        <v>87880146.05586879</v>
      </c>
      <c r="AG234" s="58">
        <f t="shared" ca="1" si="92"/>
        <v>0</v>
      </c>
      <c r="AH234" s="2"/>
      <c r="AI234" s="418">
        <f t="shared" ca="1" si="83"/>
        <v>1308415.8832682888</v>
      </c>
      <c r="AJ234" s="408">
        <f ca="1">AI234/Aux_Inflação!$T238</f>
        <v>1308415.8832682888</v>
      </c>
      <c r="AK234" s="58">
        <f ca="1">FM!EP236</f>
        <v>31219.808413249604</v>
      </c>
      <c r="AL234" s="58">
        <f ca="1">FM!CN236</f>
        <v>-961024.76216399088</v>
      </c>
      <c r="AM234" s="58">
        <f t="shared" ca="1" si="95"/>
        <v>93704578.110470548</v>
      </c>
      <c r="AN234" s="58">
        <f t="shared" ca="1" si="93"/>
        <v>0</v>
      </c>
      <c r="AO234" s="2"/>
      <c r="AP234" s="408">
        <f t="shared" ca="1" si="85"/>
        <v>3879649.9076055652</v>
      </c>
      <c r="AQ234" s="408">
        <f ca="1">AP234/Aux_Inflação!$T238</f>
        <v>3879649.9076055652</v>
      </c>
      <c r="AR234" s="58">
        <f ca="1">-(FM!EG236)</f>
        <v>0</v>
      </c>
      <c r="AS234" s="58">
        <f ca="1">-FM!FF236</f>
        <v>3879649.9076055652</v>
      </c>
      <c r="AT234" s="58">
        <f>-FM!FG236</f>
        <v>0</v>
      </c>
      <c r="AU234" s="58">
        <f>-AT234*Controle!$D$109</f>
        <v>0</v>
      </c>
      <c r="AV234" s="58">
        <f t="shared" ca="1" si="86"/>
        <v>75704578.110470548</v>
      </c>
      <c r="AW234" s="58">
        <f t="shared" ca="1" si="94"/>
        <v>0</v>
      </c>
      <c r="AX234" s="58"/>
    </row>
    <row r="235" spans="2:50">
      <c r="B235" s="32">
        <f t="shared" si="97"/>
        <v>2046</v>
      </c>
      <c r="C235" s="32">
        <f t="shared" si="98"/>
        <v>2046</v>
      </c>
      <c r="D235" s="407">
        <f>Aux_Inflação!C234</f>
        <v>53328</v>
      </c>
      <c r="E235" s="561">
        <f t="shared" si="96"/>
        <v>19.999999999999986</v>
      </c>
      <c r="F235" s="161"/>
      <c r="G235" s="558">
        <f t="shared" ca="1" si="87"/>
        <v>2773877.819147964</v>
      </c>
      <c r="H235" s="408">
        <f ca="1">G235/Aux_Inflação!$T239</f>
        <v>2773877.819147964</v>
      </c>
      <c r="I235" s="409">
        <f t="shared" ca="1" si="88"/>
        <v>3098430.6885214229</v>
      </c>
      <c r="J235" s="58">
        <f ca="1">FM!CI237</f>
        <v>2956527.053071836</v>
      </c>
      <c r="K235" s="58">
        <f>FM!CK237</f>
        <v>1149582.267427389</v>
      </c>
      <c r="L235" s="58">
        <f>FM!CL237</f>
        <v>0</v>
      </c>
      <c r="M235" s="58">
        <f>FM!CM237</f>
        <v>0</v>
      </c>
      <c r="N235" s="58">
        <f ca="1">FM!DD237</f>
        <v>-1003219.1980444242</v>
      </c>
      <c r="O235" s="58">
        <f ca="1">FM!DJ237</f>
        <v>-4459.4339333777752</v>
      </c>
      <c r="P235" s="409">
        <f>FM!DR237</f>
        <v>-324552.86937345879</v>
      </c>
      <c r="Q235" s="58">
        <f t="shared" ca="1" si="90"/>
        <v>154549400.37794152</v>
      </c>
      <c r="R235" s="58">
        <f t="shared" ca="1" si="91"/>
        <v>0</v>
      </c>
      <c r="S235" s="2"/>
      <c r="T235" s="558">
        <f t="shared" ca="1" si="82"/>
        <v>1259104.6555676148</v>
      </c>
      <c r="U235" s="408">
        <f ca="1">T235/Aux_Inflação!$T239</f>
        <v>1259104.6555676148</v>
      </c>
      <c r="V235" s="409">
        <f t="shared" ca="1" si="89"/>
        <v>3148777.4591546403</v>
      </c>
      <c r="W235" s="58">
        <f ca="1">FM!CI237</f>
        <v>2956527.053071836</v>
      </c>
      <c r="X235" s="58">
        <f>FM!CK237</f>
        <v>1149582.267427389</v>
      </c>
      <c r="Y235" s="58">
        <f>FM!CL237</f>
        <v>0</v>
      </c>
      <c r="Z235" s="58">
        <f>FM!CM237</f>
        <v>0</v>
      </c>
      <c r="AA235" s="58">
        <f ca="1">FM!CN237</f>
        <v>-948852.55035367433</v>
      </c>
      <c r="AB235" s="58">
        <f ca="1">FM!CY237</f>
        <v>-8479.3109909103223</v>
      </c>
      <c r="AC235" s="58">
        <f>FM!DV237</f>
        <v>0</v>
      </c>
      <c r="AD235" s="58">
        <f ca="1">FM!DX237</f>
        <v>-1394278.4199616667</v>
      </c>
      <c r="AE235" s="58">
        <f ca="1">FM!DW237</f>
        <v>-170841.51425189993</v>
      </c>
      <c r="AF235" s="58">
        <f t="shared" ca="1" si="84"/>
        <v>89139250.711436406</v>
      </c>
      <c r="AG235" s="58">
        <f t="shared" ca="1" si="92"/>
        <v>0</v>
      </c>
      <c r="AH235" s="2"/>
      <c r="AI235" s="418">
        <f t="shared" ca="1" si="83"/>
        <v>1286422.2462757686</v>
      </c>
      <c r="AJ235" s="408">
        <f ca="1">AI235/Aux_Inflação!$T239</f>
        <v>1286422.2462757686</v>
      </c>
      <c r="AK235" s="58">
        <f ca="1">FM!EP237</f>
        <v>27317.590708153773</v>
      </c>
      <c r="AL235" s="58">
        <f ca="1">FM!CN237</f>
        <v>-948852.55035367433</v>
      </c>
      <c r="AM235" s="58">
        <f t="shared" ca="1" si="95"/>
        <v>94991000.356746316</v>
      </c>
      <c r="AN235" s="58">
        <f t="shared" ca="1" si="93"/>
        <v>0</v>
      </c>
      <c r="AO235" s="2"/>
      <c r="AP235" s="408">
        <f t="shared" ca="1" si="85"/>
        <v>0</v>
      </c>
      <c r="AQ235" s="408">
        <f ca="1">AP235/Aux_Inflação!$T239</f>
        <v>0</v>
      </c>
      <c r="AR235" s="58">
        <f ca="1">-(FM!EG237)</f>
        <v>0</v>
      </c>
      <c r="AS235" s="58">
        <f ca="1">-FM!FF237</f>
        <v>0</v>
      </c>
      <c r="AT235" s="58">
        <f>-FM!FG237</f>
        <v>0</v>
      </c>
      <c r="AU235" s="58">
        <f>-AT235*Controle!$D$109</f>
        <v>0</v>
      </c>
      <c r="AV235" s="58">
        <f t="shared" ca="1" si="86"/>
        <v>75704578.110470548</v>
      </c>
      <c r="AW235" s="58">
        <f t="shared" ca="1" si="94"/>
        <v>0</v>
      </c>
      <c r="AX235" s="58"/>
    </row>
    <row r="236" spans="2:50">
      <c r="B236" s="32">
        <f t="shared" si="97"/>
        <v>2046</v>
      </c>
      <c r="C236" s="32">
        <f t="shared" si="98"/>
        <v>2046</v>
      </c>
      <c r="D236" s="407">
        <f>Aux_Inflação!C235</f>
        <v>53359</v>
      </c>
      <c r="E236" s="561">
        <f t="shared" si="96"/>
        <v>20.083333333333318</v>
      </c>
      <c r="F236" s="161"/>
      <c r="G236" s="558">
        <f t="shared" ca="1" si="87"/>
        <v>2778337.2530813417</v>
      </c>
      <c r="H236" s="408">
        <f ca="1">G236/Aux_Inflação!$T240</f>
        <v>2778337.2530813417</v>
      </c>
      <c r="I236" s="409">
        <f t="shared" ca="1" si="88"/>
        <v>3102890.1224548006</v>
      </c>
      <c r="J236" s="58">
        <f ca="1">FM!CI238</f>
        <v>2956527.0530718286</v>
      </c>
      <c r="K236" s="58">
        <f>FM!CK238</f>
        <v>1149582.2674273965</v>
      </c>
      <c r="L236" s="58">
        <f>FM!CL238</f>
        <v>0</v>
      </c>
      <c r="M236" s="58">
        <f>FM!CM238</f>
        <v>0</v>
      </c>
      <c r="N236" s="58">
        <f ca="1">FM!DD238</f>
        <v>-1003219.1980444216</v>
      </c>
      <c r="O236" s="58">
        <f ca="1">FM!DJ238</f>
        <v>-2.7939677238464355E-9</v>
      </c>
      <c r="P236" s="409">
        <f>FM!DR238</f>
        <v>-324552.86937345879</v>
      </c>
      <c r="Q236" s="58">
        <f t="shared" ca="1" si="90"/>
        <v>157327737.63102287</v>
      </c>
      <c r="R236" s="58">
        <f t="shared" ca="1" si="91"/>
        <v>0</v>
      </c>
      <c r="S236" s="2"/>
      <c r="T236" s="558">
        <f t="shared" ca="1" si="82"/>
        <v>1281913.6614854967</v>
      </c>
      <c r="U236" s="408">
        <f ca="1">T236/Aux_Inflação!$T240</f>
        <v>1281913.6614854967</v>
      </c>
      <c r="V236" s="409">
        <f t="shared" ca="1" si="89"/>
        <v>3157256.7701455504</v>
      </c>
      <c r="W236" s="58">
        <f ca="1">FM!CI238</f>
        <v>2956527.0530718286</v>
      </c>
      <c r="X236" s="58">
        <f>FM!CK238</f>
        <v>1149582.2674273965</v>
      </c>
      <c r="Y236" s="58">
        <f>FM!CL238</f>
        <v>0</v>
      </c>
      <c r="Z236" s="58">
        <f>FM!CM238</f>
        <v>0</v>
      </c>
      <c r="AA236" s="58">
        <f ca="1">FM!CN238</f>
        <v>-953990.46914423432</v>
      </c>
      <c r="AB236" s="58">
        <f ca="1">FM!CY238</f>
        <v>5137.9187905599829</v>
      </c>
      <c r="AC236" s="58">
        <f>FM!DV238</f>
        <v>0</v>
      </c>
      <c r="AD236" s="58">
        <f ca="1">FM!DX238</f>
        <v>-1394278.4199591679</v>
      </c>
      <c r="AE236" s="58">
        <f ca="1">FM!DW238</f>
        <v>-156511.81932742678</v>
      </c>
      <c r="AF236" s="58">
        <f t="shared" ca="1" si="84"/>
        <v>90421164.372921899</v>
      </c>
      <c r="AG236" s="58">
        <f t="shared" ca="1" si="92"/>
        <v>0</v>
      </c>
      <c r="AH236" s="2"/>
      <c r="AI236" s="418">
        <f t="shared" ca="1" si="83"/>
        <v>1311183.5831048517</v>
      </c>
      <c r="AJ236" s="408">
        <f ca="1">AI236/Aux_Inflação!$T240</f>
        <v>1311183.5831048517</v>
      </c>
      <c r="AK236" s="58">
        <f ca="1">FM!EP238</f>
        <v>29269.921619355177</v>
      </c>
      <c r="AL236" s="58">
        <f ca="1">FM!CN238</f>
        <v>-953990.46914423432</v>
      </c>
      <c r="AM236" s="58">
        <f t="shared" ca="1" si="95"/>
        <v>96302183.939851165</v>
      </c>
      <c r="AN236" s="58">
        <f t="shared" ca="1" si="93"/>
        <v>0</v>
      </c>
      <c r="AO236" s="2"/>
      <c r="AP236" s="408">
        <f t="shared" ca="1" si="85"/>
        <v>0</v>
      </c>
      <c r="AQ236" s="408">
        <f ca="1">AP236/Aux_Inflação!$T240</f>
        <v>0</v>
      </c>
      <c r="AR236" s="58">
        <f ca="1">-(FM!EG238)</f>
        <v>0</v>
      </c>
      <c r="AS236" s="58">
        <f ca="1">-FM!FF238</f>
        <v>0</v>
      </c>
      <c r="AT236" s="58">
        <f>-FM!FG238</f>
        <v>0</v>
      </c>
      <c r="AU236" s="58">
        <f>-AT236*Controle!$D$109</f>
        <v>0</v>
      </c>
      <c r="AV236" s="58">
        <f t="shared" ca="1" si="86"/>
        <v>75704578.110470548</v>
      </c>
      <c r="AW236" s="58">
        <f t="shared" ca="1" si="94"/>
        <v>0</v>
      </c>
      <c r="AX236" s="58"/>
    </row>
    <row r="237" spans="2:50">
      <c r="B237" s="32">
        <f t="shared" si="97"/>
        <v>2046</v>
      </c>
      <c r="C237" s="32">
        <f t="shared" si="98"/>
        <v>2046</v>
      </c>
      <c r="D237" s="407">
        <f>Aux_Inflação!C236</f>
        <v>53387</v>
      </c>
      <c r="E237" s="561">
        <f t="shared" si="96"/>
        <v>20.16666666666665</v>
      </c>
      <c r="F237" s="161"/>
      <c r="G237" s="558">
        <f t="shared" ca="1" si="87"/>
        <v>2778337.2530813445</v>
      </c>
      <c r="H237" s="408">
        <f ca="1">G237/Aux_Inflação!$T241</f>
        <v>2778337.2530813445</v>
      </c>
      <c r="I237" s="409">
        <f t="shared" ca="1" si="88"/>
        <v>3102890.1224548034</v>
      </c>
      <c r="J237" s="58">
        <f ca="1">FM!CI239</f>
        <v>2956527.053071836</v>
      </c>
      <c r="K237" s="58">
        <f>FM!CK239</f>
        <v>1149582.267427389</v>
      </c>
      <c r="L237" s="58">
        <f>FM!CL239</f>
        <v>0</v>
      </c>
      <c r="M237" s="58">
        <f>FM!CM239</f>
        <v>0</v>
      </c>
      <c r="N237" s="58">
        <f ca="1">FM!DD239</f>
        <v>-1003219.1980444242</v>
      </c>
      <c r="O237" s="58">
        <f ca="1">FM!DJ239</f>
        <v>2.7939677238464355E-9</v>
      </c>
      <c r="P237" s="409">
        <f>FM!DR239</f>
        <v>-324552.86937345879</v>
      </c>
      <c r="Q237" s="58">
        <f t="shared" ca="1" si="90"/>
        <v>160106074.88410422</v>
      </c>
      <c r="R237" s="58">
        <f t="shared" ca="1" si="91"/>
        <v>0</v>
      </c>
      <c r="S237" s="2"/>
      <c r="T237" s="558">
        <f t="shared" ca="1" si="82"/>
        <v>1294736.36856566</v>
      </c>
      <c r="U237" s="408">
        <f ca="1">T237/Aux_Inflação!$T241</f>
        <v>1294736.36856566</v>
      </c>
      <c r="V237" s="409">
        <f t="shared" ca="1" si="89"/>
        <v>3152118.8513549906</v>
      </c>
      <c r="W237" s="58">
        <f ca="1">FM!CI239</f>
        <v>2956527.053071836</v>
      </c>
      <c r="X237" s="58">
        <f>FM!CK239</f>
        <v>1149582.267427389</v>
      </c>
      <c r="Y237" s="58">
        <f>FM!CL239</f>
        <v>0</v>
      </c>
      <c r="Z237" s="58">
        <f>FM!CM239</f>
        <v>0</v>
      </c>
      <c r="AA237" s="58">
        <f ca="1">FM!CN239</f>
        <v>-960368.02106546471</v>
      </c>
      <c r="AB237" s="58">
        <f ca="1">FM!CY239</f>
        <v>6377.5519212302752</v>
      </c>
      <c r="AC237" s="58">
        <f>FM!DV239</f>
        <v>0</v>
      </c>
      <c r="AD237" s="58">
        <f ca="1">FM!DX239</f>
        <v>-1394278.419956207</v>
      </c>
      <c r="AE237" s="58">
        <f ca="1">FM!DW239</f>
        <v>-138551.19345966465</v>
      </c>
      <c r="AF237" s="58">
        <f t="shared" ca="1" si="84"/>
        <v>91715900.741487563</v>
      </c>
      <c r="AG237" s="58">
        <f t="shared" ca="1" si="92"/>
        <v>0</v>
      </c>
      <c r="AH237" s="2"/>
      <c r="AI237" s="418">
        <f t="shared" ca="1" si="83"/>
        <v>1325996.19998871</v>
      </c>
      <c r="AJ237" s="408">
        <f ca="1">AI237/Aux_Inflação!$T241</f>
        <v>1325996.19998871</v>
      </c>
      <c r="AK237" s="58">
        <f ca="1">FM!EP239</f>
        <v>31259.831423050124</v>
      </c>
      <c r="AL237" s="58">
        <f ca="1">FM!CN239</f>
        <v>-960368.02106546471</v>
      </c>
      <c r="AM237" s="58">
        <f t="shared" ca="1" si="95"/>
        <v>97628180.139839873</v>
      </c>
      <c r="AN237" s="58">
        <f t="shared" ca="1" si="93"/>
        <v>0</v>
      </c>
      <c r="AO237" s="2"/>
      <c r="AP237" s="408">
        <f t="shared" ca="1" si="85"/>
        <v>3923602.02936933</v>
      </c>
      <c r="AQ237" s="408">
        <f ca="1">AP237/Aux_Inflação!$T241</f>
        <v>3923602.02936933</v>
      </c>
      <c r="AR237" s="58">
        <f ca="1">-(FM!EG239)</f>
        <v>0</v>
      </c>
      <c r="AS237" s="58">
        <f ca="1">-FM!FF239</f>
        <v>3923602.02936933</v>
      </c>
      <c r="AT237" s="58">
        <f>-FM!FG239</f>
        <v>0</v>
      </c>
      <c r="AU237" s="58">
        <f>-AT237*Controle!$D$109</f>
        <v>0</v>
      </c>
      <c r="AV237" s="58">
        <f t="shared" ca="1" si="86"/>
        <v>79628180.139839873</v>
      </c>
      <c r="AW237" s="58">
        <f t="shared" ca="1" si="94"/>
        <v>0</v>
      </c>
      <c r="AX237" s="58"/>
    </row>
    <row r="238" spans="2:50">
      <c r="B238" s="32">
        <f t="shared" si="97"/>
        <v>2046</v>
      </c>
      <c r="C238" s="32">
        <f t="shared" si="98"/>
        <v>2046</v>
      </c>
      <c r="D238" s="407">
        <f>Aux_Inflação!C237</f>
        <v>53418</v>
      </c>
      <c r="E238" s="561">
        <f t="shared" si="96"/>
        <v>20.249999999999982</v>
      </c>
      <c r="F238" s="161"/>
      <c r="G238" s="558">
        <f t="shared" ca="1" si="87"/>
        <v>2778337.2530813417</v>
      </c>
      <c r="H238" s="408">
        <f ca="1">G238/Aux_Inflação!$T242</f>
        <v>2778337.2530813417</v>
      </c>
      <c r="I238" s="409">
        <f t="shared" ca="1" si="88"/>
        <v>3102890.1224548006</v>
      </c>
      <c r="J238" s="58">
        <f ca="1">FM!CI240</f>
        <v>2956527.0530718332</v>
      </c>
      <c r="K238" s="58">
        <f>FM!CK240</f>
        <v>1149582.2674273918</v>
      </c>
      <c r="L238" s="58">
        <f>FM!CL240</f>
        <v>0</v>
      </c>
      <c r="M238" s="58">
        <f>FM!CM240</f>
        <v>0</v>
      </c>
      <c r="N238" s="58">
        <f ca="1">FM!DD240</f>
        <v>-1003219.1980444232</v>
      </c>
      <c r="O238" s="58">
        <f ca="1">FM!DJ240</f>
        <v>-1.1641532182693481E-9</v>
      </c>
      <c r="P238" s="409">
        <f>FM!DR240</f>
        <v>-324552.86937345879</v>
      </c>
      <c r="Q238" s="58">
        <f t="shared" ca="1" si="90"/>
        <v>162884412.13718557</v>
      </c>
      <c r="R238" s="58">
        <f t="shared" ca="1" si="91"/>
        <v>0</v>
      </c>
      <c r="S238" s="2"/>
      <c r="T238" s="558">
        <f t="shared" ca="1" si="82"/>
        <v>1279568.3398476064</v>
      </c>
      <c r="U238" s="408">
        <f ca="1">T238/Aux_Inflação!$T242</f>
        <v>1279568.3398476064</v>
      </c>
      <c r="V238" s="409">
        <f t="shared" ca="1" si="89"/>
        <v>3145741.2994337603</v>
      </c>
      <c r="W238" s="58">
        <f ca="1">FM!CI240</f>
        <v>2956527.0530718332</v>
      </c>
      <c r="X238" s="58">
        <f>FM!CK240</f>
        <v>1149582.2674273918</v>
      </c>
      <c r="Y238" s="58">
        <f>FM!CL240</f>
        <v>0</v>
      </c>
      <c r="Z238" s="58">
        <f>FM!CM240</f>
        <v>0</v>
      </c>
      <c r="AA238" s="58">
        <f ca="1">FM!CN240</f>
        <v>-956842.4973108978</v>
      </c>
      <c r="AB238" s="58">
        <f ca="1">FM!CY240</f>
        <v>-3525.5237545669079</v>
      </c>
      <c r="AC238" s="58">
        <f>FM!DV240</f>
        <v>0</v>
      </c>
      <c r="AD238" s="58">
        <f ca="1">FM!DX240</f>
        <v>-1394278.4199526315</v>
      </c>
      <c r="AE238" s="58">
        <f ca="1">FM!DW240</f>
        <v>-147341.67026006358</v>
      </c>
      <c r="AF238" s="58">
        <f t="shared" ca="1" si="84"/>
        <v>92995469.081335172</v>
      </c>
      <c r="AG238" s="58">
        <f t="shared" ca="1" si="92"/>
        <v>0</v>
      </c>
      <c r="AH238" s="2"/>
      <c r="AI238" s="418">
        <f t="shared" ca="1" si="83"/>
        <v>1306885.9305557599</v>
      </c>
      <c r="AJ238" s="408">
        <f ca="1">AI238/Aux_Inflação!$T242</f>
        <v>1306885.9305557599</v>
      </c>
      <c r="AK238" s="58">
        <f ca="1">FM!EP240</f>
        <v>27317.590708153773</v>
      </c>
      <c r="AL238" s="58">
        <f ca="1">FM!CN240</f>
        <v>-956842.4973108978</v>
      </c>
      <c r="AM238" s="58">
        <f t="shared" ca="1" si="95"/>
        <v>98935066.070395634</v>
      </c>
      <c r="AN238" s="58">
        <f t="shared" ca="1" si="93"/>
        <v>0</v>
      </c>
      <c r="AO238" s="2"/>
      <c r="AP238" s="408">
        <f t="shared" ca="1" si="85"/>
        <v>0</v>
      </c>
      <c r="AQ238" s="408">
        <f ca="1">AP238/Aux_Inflação!$T242</f>
        <v>0</v>
      </c>
      <c r="AR238" s="58">
        <f ca="1">-(FM!EG240)</f>
        <v>0</v>
      </c>
      <c r="AS238" s="58">
        <f ca="1">-FM!FF240</f>
        <v>0</v>
      </c>
      <c r="AT238" s="58">
        <f>-FM!FG240</f>
        <v>0</v>
      </c>
      <c r="AU238" s="58">
        <f>-AT238*Controle!$D$109</f>
        <v>0</v>
      </c>
      <c r="AV238" s="58">
        <f t="shared" ca="1" si="86"/>
        <v>79628180.139839873</v>
      </c>
      <c r="AW238" s="58">
        <f t="shared" ca="1" si="94"/>
        <v>0</v>
      </c>
      <c r="AX238" s="58"/>
    </row>
    <row r="239" spans="2:50">
      <c r="B239" s="32">
        <f t="shared" si="97"/>
        <v>2046</v>
      </c>
      <c r="C239" s="32">
        <f t="shared" si="98"/>
        <v>2046</v>
      </c>
      <c r="D239" s="407">
        <f>Aux_Inflação!C238</f>
        <v>53448</v>
      </c>
      <c r="E239" s="561">
        <f t="shared" si="96"/>
        <v>20.333333333333314</v>
      </c>
      <c r="F239" s="161"/>
      <c r="G239" s="558">
        <f t="shared" ca="1" si="87"/>
        <v>2778337.2530813431</v>
      </c>
      <c r="H239" s="408">
        <f ca="1">G239/Aux_Inflação!$T243</f>
        <v>2778337.2530813431</v>
      </c>
      <c r="I239" s="409">
        <f t="shared" ca="1" si="88"/>
        <v>3102890.122454802</v>
      </c>
      <c r="J239" s="58">
        <f ca="1">FM!CI241</f>
        <v>2956527.0530718369</v>
      </c>
      <c r="K239" s="58">
        <f>FM!CK241</f>
        <v>1149582.2674273881</v>
      </c>
      <c r="L239" s="58">
        <f>FM!CL241</f>
        <v>0</v>
      </c>
      <c r="M239" s="58">
        <f>FM!CM241</f>
        <v>0</v>
      </c>
      <c r="N239" s="58">
        <f ca="1">FM!DD241</f>
        <v>-1003219.1980444245</v>
      </c>
      <c r="O239" s="58">
        <f ca="1">FM!DJ241</f>
        <v>1.3969838619232178E-9</v>
      </c>
      <c r="P239" s="409">
        <f>FM!DR241</f>
        <v>-324552.86937345879</v>
      </c>
      <c r="Q239" s="58">
        <f t="shared" ca="1" si="90"/>
        <v>165662749.39026693</v>
      </c>
      <c r="R239" s="58">
        <f t="shared" ca="1" si="91"/>
        <v>0</v>
      </c>
      <c r="S239" s="2"/>
      <c r="T239" s="558">
        <f t="shared" ca="1" si="82"/>
        <v>1289536.314135401</v>
      </c>
      <c r="U239" s="408">
        <f ca="1">T239/Aux_Inflação!$T243</f>
        <v>1289536.314135401</v>
      </c>
      <c r="V239" s="409">
        <f t="shared" ca="1" si="89"/>
        <v>3149266.8231883273</v>
      </c>
      <c r="W239" s="58">
        <f ca="1">FM!CI241</f>
        <v>2956527.0530718369</v>
      </c>
      <c r="X239" s="58">
        <f>FM!CK241</f>
        <v>1149582.2674273881</v>
      </c>
      <c r="Y239" s="58">
        <f>FM!CL241</f>
        <v>0</v>
      </c>
      <c r="Z239" s="58">
        <f>FM!CM241</f>
        <v>0</v>
      </c>
      <c r="AA239" s="58">
        <f ca="1">FM!CN241</f>
        <v>-959302.98156682774</v>
      </c>
      <c r="AB239" s="58">
        <f ca="1">FM!CY241</f>
        <v>2460.4842559299432</v>
      </c>
      <c r="AC239" s="58">
        <f>FM!DV241</f>
        <v>0</v>
      </c>
      <c r="AD239" s="58">
        <f ca="1">FM!DX241</f>
        <v>-1394278.4199607142</v>
      </c>
      <c r="AE239" s="58">
        <f ca="1">FM!DW241</f>
        <v>-140899.21971875319</v>
      </c>
      <c r="AF239" s="58">
        <f t="shared" ca="1" si="84"/>
        <v>94285005.395470574</v>
      </c>
      <c r="AG239" s="58">
        <f t="shared" ca="1" si="92"/>
        <v>0</v>
      </c>
      <c r="AH239" s="2"/>
      <c r="AI239" s="418">
        <f t="shared" ca="1" si="83"/>
        <v>1318837.2923409529</v>
      </c>
      <c r="AJ239" s="408">
        <f ca="1">AI239/Aux_Inflação!$T243</f>
        <v>1318837.2923409529</v>
      </c>
      <c r="AK239" s="58">
        <f ca="1">FM!EP241</f>
        <v>29300.978205551939</v>
      </c>
      <c r="AL239" s="58">
        <f ca="1">FM!CN241</f>
        <v>-959302.98156682774</v>
      </c>
      <c r="AM239" s="58">
        <f t="shared" ca="1" si="95"/>
        <v>100253903.36273658</v>
      </c>
      <c r="AN239" s="58">
        <f t="shared" ca="1" si="93"/>
        <v>0</v>
      </c>
      <c r="AO239" s="2"/>
      <c r="AP239" s="408">
        <f t="shared" ca="1" si="85"/>
        <v>0</v>
      </c>
      <c r="AQ239" s="408">
        <f ca="1">AP239/Aux_Inflação!$T243</f>
        <v>0</v>
      </c>
      <c r="AR239" s="58">
        <f ca="1">-(FM!EG241)</f>
        <v>0</v>
      </c>
      <c r="AS239" s="58">
        <f ca="1">-FM!FF241</f>
        <v>0</v>
      </c>
      <c r="AT239" s="58">
        <f>-FM!FG241</f>
        <v>0</v>
      </c>
      <c r="AU239" s="58">
        <f>-AT239*Controle!$D$109</f>
        <v>0</v>
      </c>
      <c r="AV239" s="58">
        <f t="shared" ca="1" si="86"/>
        <v>79628180.139839873</v>
      </c>
      <c r="AW239" s="58">
        <f t="shared" ca="1" si="94"/>
        <v>0</v>
      </c>
      <c r="AX239" s="58"/>
    </row>
    <row r="240" spans="2:50">
      <c r="B240" s="32">
        <f t="shared" si="97"/>
        <v>2046</v>
      </c>
      <c r="C240" s="32">
        <f t="shared" si="98"/>
        <v>2046</v>
      </c>
      <c r="D240" s="407">
        <f>Aux_Inflação!C239</f>
        <v>53479</v>
      </c>
      <c r="E240" s="561">
        <f t="shared" si="96"/>
        <v>20.416666666666647</v>
      </c>
      <c r="F240" s="161"/>
      <c r="G240" s="558">
        <f t="shared" ca="1" si="87"/>
        <v>2778337.2530813417</v>
      </c>
      <c r="H240" s="408">
        <f ca="1">G240/Aux_Inflação!$T244</f>
        <v>2778337.2530813417</v>
      </c>
      <c r="I240" s="409">
        <f t="shared" ca="1" si="88"/>
        <v>3102890.1224548006</v>
      </c>
      <c r="J240" s="58">
        <f ca="1">FM!CI242</f>
        <v>2956527.0530718323</v>
      </c>
      <c r="K240" s="58">
        <f>FM!CK242</f>
        <v>1149582.2674273928</v>
      </c>
      <c r="L240" s="58">
        <f>FM!CL242</f>
        <v>0</v>
      </c>
      <c r="M240" s="58">
        <f>FM!CM242</f>
        <v>0</v>
      </c>
      <c r="N240" s="58">
        <f ca="1">FM!DD242</f>
        <v>-1003219.198044423</v>
      </c>
      <c r="O240" s="58">
        <f ca="1">FM!DJ242</f>
        <v>-1.6298145055770874E-9</v>
      </c>
      <c r="P240" s="409">
        <f>FM!DR242</f>
        <v>-324552.86937345879</v>
      </c>
      <c r="Q240" s="58">
        <f t="shared" ca="1" si="90"/>
        <v>168441086.64334828</v>
      </c>
      <c r="R240" s="58">
        <f t="shared" ca="1" si="91"/>
        <v>0</v>
      </c>
      <c r="S240" s="2"/>
      <c r="T240" s="558">
        <f t="shared" ca="1" si="82"/>
        <v>1300742.0240372936</v>
      </c>
      <c r="U240" s="408">
        <f ca="1">T240/Aux_Inflação!$T244</f>
        <v>1300742.0240372936</v>
      </c>
      <c r="V240" s="409">
        <f t="shared" ca="1" si="89"/>
        <v>3146806.3389323978</v>
      </c>
      <c r="W240" s="58">
        <f ca="1">FM!CI242</f>
        <v>2956527.0530718323</v>
      </c>
      <c r="X240" s="58">
        <f>FM!CK242</f>
        <v>1149582.2674273928</v>
      </c>
      <c r="Y240" s="58">
        <f>FM!CL242</f>
        <v>0</v>
      </c>
      <c r="Z240" s="58">
        <f>FM!CM242</f>
        <v>0</v>
      </c>
      <c r="AA240" s="58">
        <f ca="1">FM!CN242</f>
        <v>-964222.00824537838</v>
      </c>
      <c r="AB240" s="58">
        <f ca="1">FM!CY242</f>
        <v>4919.0266785507556</v>
      </c>
      <c r="AC240" s="58">
        <f>FM!DV242</f>
        <v>0</v>
      </c>
      <c r="AD240" s="58">
        <f ca="1">FM!DX242</f>
        <v>-1394278.4199568832</v>
      </c>
      <c r="AE240" s="58">
        <f ca="1">FM!DW242</f>
        <v>-127233.02556476218</v>
      </c>
      <c r="AF240" s="58">
        <f t="shared" ca="1" si="84"/>
        <v>95585747.419507861</v>
      </c>
      <c r="AG240" s="58">
        <f t="shared" ca="1" si="92"/>
        <v>0</v>
      </c>
      <c r="AH240" s="2"/>
      <c r="AI240" s="418">
        <f t="shared" ca="1" si="83"/>
        <v>1332044.5276518911</v>
      </c>
      <c r="AJ240" s="408">
        <f ca="1">AI240/Aux_Inflação!$T244</f>
        <v>1332044.5276518911</v>
      </c>
      <c r="AK240" s="58">
        <f ca="1">FM!EP242</f>
        <v>31302.503614597488</v>
      </c>
      <c r="AL240" s="58">
        <f ca="1">FM!CN242</f>
        <v>-964222.00824537838</v>
      </c>
      <c r="AM240" s="58">
        <f t="shared" ca="1" si="95"/>
        <v>101585947.89038847</v>
      </c>
      <c r="AN240" s="58">
        <f t="shared" ca="1" si="93"/>
        <v>0</v>
      </c>
      <c r="AO240" s="2"/>
      <c r="AP240" s="408">
        <f t="shared" ca="1" si="85"/>
        <v>3957767.7505486044</v>
      </c>
      <c r="AQ240" s="408">
        <f ca="1">AP240/Aux_Inflação!$T244</f>
        <v>3957767.7505486044</v>
      </c>
      <c r="AR240" s="58">
        <f ca="1">-(FM!EG242)</f>
        <v>0</v>
      </c>
      <c r="AS240" s="58">
        <f ca="1">-FM!FF242</f>
        <v>3957767.7505486044</v>
      </c>
      <c r="AT240" s="58">
        <f>-FM!FG242</f>
        <v>0</v>
      </c>
      <c r="AU240" s="58">
        <f>-AT240*Controle!$D$109</f>
        <v>0</v>
      </c>
      <c r="AV240" s="58">
        <f t="shared" ca="1" si="86"/>
        <v>83585947.890388474</v>
      </c>
      <c r="AW240" s="58">
        <f t="shared" ca="1" si="94"/>
        <v>0</v>
      </c>
      <c r="AX240" s="58"/>
    </row>
    <row r="241" spans="2:50">
      <c r="B241" s="32">
        <f t="shared" si="97"/>
        <v>2046</v>
      </c>
      <c r="C241" s="32">
        <f t="shared" si="98"/>
        <v>2046</v>
      </c>
      <c r="D241" s="407">
        <f>Aux_Inflação!C240</f>
        <v>53509</v>
      </c>
      <c r="E241" s="561">
        <f t="shared" si="96"/>
        <v>20.499999999999979</v>
      </c>
      <c r="F241" s="161"/>
      <c r="G241" s="558">
        <f t="shared" ca="1" si="87"/>
        <v>2778337.2530813436</v>
      </c>
      <c r="H241" s="408">
        <f ca="1">G241/Aux_Inflação!$T245</f>
        <v>2778337.2530813436</v>
      </c>
      <c r="I241" s="409">
        <f t="shared" ca="1" si="88"/>
        <v>3102890.1224548025</v>
      </c>
      <c r="J241" s="58">
        <f ca="1">FM!CI243</f>
        <v>2956527.0530718369</v>
      </c>
      <c r="K241" s="58">
        <f>FM!CK243</f>
        <v>1149582.2674273881</v>
      </c>
      <c r="L241" s="58">
        <f>FM!CL243</f>
        <v>0</v>
      </c>
      <c r="M241" s="58">
        <f>FM!CM243</f>
        <v>0</v>
      </c>
      <c r="N241" s="58">
        <f ca="1">FM!DD243</f>
        <v>-1003219.1980444245</v>
      </c>
      <c r="O241" s="58">
        <f ca="1">FM!DJ243</f>
        <v>1.6298145055770874E-9</v>
      </c>
      <c r="P241" s="409">
        <f>FM!DR243</f>
        <v>-324552.86937345879</v>
      </c>
      <c r="Q241" s="58">
        <f t="shared" ca="1" si="90"/>
        <v>171219423.89642963</v>
      </c>
      <c r="R241" s="58">
        <f t="shared" ca="1" si="91"/>
        <v>0</v>
      </c>
      <c r="S241" s="2"/>
      <c r="T241" s="558">
        <f t="shared" ca="1" si="82"/>
        <v>1292955.4581077136</v>
      </c>
      <c r="U241" s="408">
        <f ca="1">T241/Aux_Inflação!$T245</f>
        <v>1292955.4581077136</v>
      </c>
      <c r="V241" s="409">
        <f t="shared" ca="1" si="89"/>
        <v>3141887.3122538468</v>
      </c>
      <c r="W241" s="58">
        <f ca="1">FM!CI243</f>
        <v>2956527.0530718369</v>
      </c>
      <c r="X241" s="58">
        <f>FM!CK243</f>
        <v>1149582.2674273881</v>
      </c>
      <c r="Y241" s="58">
        <f>FM!CL243</f>
        <v>0</v>
      </c>
      <c r="Z241" s="58">
        <f>FM!CM243</f>
        <v>0</v>
      </c>
      <c r="AA241" s="58">
        <f ca="1">FM!CN243</f>
        <v>-962704.47316087061</v>
      </c>
      <c r="AB241" s="58">
        <f ca="1">FM!CY243</f>
        <v>-1517.5350845076609</v>
      </c>
      <c r="AC241" s="58">
        <f>FM!DV243</f>
        <v>0</v>
      </c>
      <c r="AD241" s="58">
        <f ca="1">FM!DX243</f>
        <v>-1394278.4199537036</v>
      </c>
      <c r="AE241" s="58">
        <f ca="1">FM!DW243</f>
        <v>-130100.56481897064</v>
      </c>
      <c r="AF241" s="58">
        <f t="shared" ca="1" si="84"/>
        <v>96878702.877615571</v>
      </c>
      <c r="AG241" s="58">
        <f t="shared" ca="1" si="92"/>
        <v>0</v>
      </c>
      <c r="AH241" s="2"/>
      <c r="AI241" s="418">
        <f t="shared" ca="1" si="83"/>
        <v>1320273.0488158672</v>
      </c>
      <c r="AJ241" s="408">
        <f ca="1">AI241/Aux_Inflação!$T245</f>
        <v>1320273.0488158672</v>
      </c>
      <c r="AK241" s="58">
        <f ca="1">FM!EP243</f>
        <v>27317.590708153773</v>
      </c>
      <c r="AL241" s="58">
        <f ca="1">FM!CN243</f>
        <v>-962704.47316087061</v>
      </c>
      <c r="AM241" s="58">
        <f t="shared" ca="1" si="95"/>
        <v>102906220.93920434</v>
      </c>
      <c r="AN241" s="58">
        <f t="shared" ca="1" si="93"/>
        <v>0</v>
      </c>
      <c r="AO241" s="2"/>
      <c r="AP241" s="408">
        <f t="shared" ca="1" si="85"/>
        <v>0</v>
      </c>
      <c r="AQ241" s="408">
        <f ca="1">AP241/Aux_Inflação!$T245</f>
        <v>0</v>
      </c>
      <c r="AR241" s="58">
        <f ca="1">-(FM!EG243)</f>
        <v>0</v>
      </c>
      <c r="AS241" s="58">
        <f ca="1">-FM!FF243</f>
        <v>0</v>
      </c>
      <c r="AT241" s="58">
        <f>-FM!FG243</f>
        <v>0</v>
      </c>
      <c r="AU241" s="58">
        <f>-AT241*Controle!$D$109</f>
        <v>0</v>
      </c>
      <c r="AV241" s="58">
        <f t="shared" ca="1" si="86"/>
        <v>83585947.890388474</v>
      </c>
      <c r="AW241" s="58">
        <f t="shared" ca="1" si="94"/>
        <v>0</v>
      </c>
      <c r="AX241" s="58"/>
    </row>
    <row r="242" spans="2:50">
      <c r="B242" s="32">
        <f t="shared" si="97"/>
        <v>2046</v>
      </c>
      <c r="C242" s="32">
        <f t="shared" si="98"/>
        <v>2046</v>
      </c>
      <c r="D242" s="407">
        <f>Aux_Inflação!C241</f>
        <v>53540</v>
      </c>
      <c r="E242" s="561">
        <f t="shared" si="96"/>
        <v>20.583333333333311</v>
      </c>
      <c r="F242" s="161"/>
      <c r="G242" s="558">
        <f t="shared" ca="1" si="87"/>
        <v>2778337.2530813413</v>
      </c>
      <c r="H242" s="408">
        <f ca="1">G242/Aux_Inflação!$T246</f>
        <v>2778337.2530813413</v>
      </c>
      <c r="I242" s="409">
        <f t="shared" ca="1" si="88"/>
        <v>3102890.1224548002</v>
      </c>
      <c r="J242" s="58">
        <f ca="1">FM!CI244</f>
        <v>2956527.0530718332</v>
      </c>
      <c r="K242" s="58">
        <f>FM!CK244</f>
        <v>1149582.2674273918</v>
      </c>
      <c r="L242" s="58">
        <f>FM!CL244</f>
        <v>0</v>
      </c>
      <c r="M242" s="58">
        <f>FM!CM244</f>
        <v>0</v>
      </c>
      <c r="N242" s="58">
        <f ca="1">FM!DD244</f>
        <v>-1003219.1980444232</v>
      </c>
      <c r="O242" s="58">
        <f ca="1">FM!DJ244</f>
        <v>-1.3969838619232178E-9</v>
      </c>
      <c r="P242" s="409">
        <f>FM!DR244</f>
        <v>-324552.86937345879</v>
      </c>
      <c r="Q242" s="58">
        <f t="shared" ca="1" si="90"/>
        <v>173997761.14951098</v>
      </c>
      <c r="R242" s="58">
        <f t="shared" ca="1" si="91"/>
        <v>0</v>
      </c>
      <c r="S242" s="2"/>
      <c r="T242" s="558">
        <f t="shared" ca="1" si="82"/>
        <v>1292560.5753506909</v>
      </c>
      <c r="U242" s="408">
        <f ca="1">T242/Aux_Inflação!$T246</f>
        <v>1292560.5753506909</v>
      </c>
      <c r="V242" s="409">
        <f t="shared" ca="1" si="89"/>
        <v>3143404.8473383542</v>
      </c>
      <c r="W242" s="58">
        <f ca="1">FM!CI244</f>
        <v>2956527.0530718332</v>
      </c>
      <c r="X242" s="58">
        <f>FM!CK244</f>
        <v>1149582.2674273918</v>
      </c>
      <c r="Y242" s="58">
        <f>FM!CL244</f>
        <v>0</v>
      </c>
      <c r="Z242" s="58">
        <f>FM!CM244</f>
        <v>0</v>
      </c>
      <c r="AA242" s="58">
        <f ca="1">FM!CN244</f>
        <v>-962327.0684458972</v>
      </c>
      <c r="AB242" s="58">
        <f ca="1">FM!CY244</f>
        <v>-377.40471497364342</v>
      </c>
      <c r="AC242" s="58">
        <f>FM!DV244</f>
        <v>0</v>
      </c>
      <c r="AD242" s="58">
        <f ca="1">FM!DX244</f>
        <v>-1394278.4199667925</v>
      </c>
      <c r="AE242" s="58">
        <f ca="1">FM!DW244</f>
        <v>-132012.98264741202</v>
      </c>
      <c r="AF242" s="58">
        <f t="shared" ca="1" si="84"/>
        <v>98171263.452966258</v>
      </c>
      <c r="AG242" s="58">
        <f t="shared" ca="1" si="92"/>
        <v>0</v>
      </c>
      <c r="AH242" s="2"/>
      <c r="AI242" s="418">
        <f t="shared" ca="1" si="83"/>
        <v>1321881.8704349869</v>
      </c>
      <c r="AJ242" s="408">
        <f ca="1">AI242/Aux_Inflação!$T246</f>
        <v>1321881.8704349869</v>
      </c>
      <c r="AK242" s="58">
        <f ca="1">FM!EP244</f>
        <v>29321.2950842959</v>
      </c>
      <c r="AL242" s="58">
        <f ca="1">FM!CN244</f>
        <v>-962327.0684458972</v>
      </c>
      <c r="AM242" s="58">
        <f t="shared" ca="1" si="95"/>
        <v>104228102.80963932</v>
      </c>
      <c r="AN242" s="58">
        <f t="shared" ca="1" si="93"/>
        <v>0</v>
      </c>
      <c r="AO242" s="2"/>
      <c r="AP242" s="408">
        <f t="shared" ca="1" si="85"/>
        <v>0</v>
      </c>
      <c r="AQ242" s="408">
        <f ca="1">AP242/Aux_Inflação!$T246</f>
        <v>0</v>
      </c>
      <c r="AR242" s="58">
        <f ca="1">-(FM!EG244)</f>
        <v>0</v>
      </c>
      <c r="AS242" s="58">
        <f ca="1">-FM!FF244</f>
        <v>0</v>
      </c>
      <c r="AT242" s="58">
        <f>-FM!FG244</f>
        <v>0</v>
      </c>
      <c r="AU242" s="58">
        <f>-AT242*Controle!$D$109</f>
        <v>0</v>
      </c>
      <c r="AV242" s="58">
        <f t="shared" ca="1" si="86"/>
        <v>83585947.890388474</v>
      </c>
      <c r="AW242" s="58">
        <f t="shared" ca="1" si="94"/>
        <v>0</v>
      </c>
      <c r="AX242" s="58"/>
    </row>
    <row r="243" spans="2:50">
      <c r="B243" s="32">
        <f t="shared" si="97"/>
        <v>2046</v>
      </c>
      <c r="C243" s="32">
        <f t="shared" si="98"/>
        <v>2046</v>
      </c>
      <c r="D243" s="407">
        <f>Aux_Inflação!C242</f>
        <v>53571</v>
      </c>
      <c r="E243" s="561">
        <f t="shared" si="96"/>
        <v>20.666666666666643</v>
      </c>
      <c r="F243" s="161"/>
      <c r="G243" s="558">
        <f t="shared" ca="1" si="87"/>
        <v>2778337.2530813427</v>
      </c>
      <c r="H243" s="408">
        <f ca="1">G243/Aux_Inflação!$T247</f>
        <v>2778337.2530813427</v>
      </c>
      <c r="I243" s="409">
        <f t="shared" ca="1" si="88"/>
        <v>3102890.1224548016</v>
      </c>
      <c r="J243" s="58">
        <f ca="1">FM!CI245</f>
        <v>2956527.053071836</v>
      </c>
      <c r="K243" s="58">
        <f>FM!CK245</f>
        <v>1149582.267427389</v>
      </c>
      <c r="L243" s="58">
        <f>FM!CL245</f>
        <v>0</v>
      </c>
      <c r="M243" s="58">
        <f>FM!CM245</f>
        <v>0</v>
      </c>
      <c r="N243" s="58">
        <f ca="1">FM!DD245</f>
        <v>-1003219.1980444242</v>
      </c>
      <c r="O243" s="58">
        <f ca="1">FM!DJ245</f>
        <v>1.1641532182693481E-9</v>
      </c>
      <c r="P243" s="409">
        <f>FM!DR245</f>
        <v>-324552.86937345879</v>
      </c>
      <c r="Q243" s="58">
        <f t="shared" ca="1" si="90"/>
        <v>176776098.40259233</v>
      </c>
      <c r="R243" s="58">
        <f t="shared" ca="1" si="91"/>
        <v>0</v>
      </c>
      <c r="S243" s="2"/>
      <c r="T243" s="558">
        <f t="shared" ca="1" si="82"/>
        <v>1319431.5014953222</v>
      </c>
      <c r="U243" s="408">
        <f ca="1">T243/Aux_Inflação!$T247</f>
        <v>1319431.5014953222</v>
      </c>
      <c r="V243" s="409">
        <f t="shared" ca="1" si="89"/>
        <v>3143782.2520533279</v>
      </c>
      <c r="W243" s="58">
        <f ca="1">FM!CI245</f>
        <v>2956527.053071836</v>
      </c>
      <c r="X243" s="58">
        <f>FM!CK245</f>
        <v>1149582.267427389</v>
      </c>
      <c r="Y243" s="58">
        <f>FM!CL245</f>
        <v>0</v>
      </c>
      <c r="Z243" s="58">
        <f>FM!CM245</f>
        <v>0</v>
      </c>
      <c r="AA243" s="58">
        <f ca="1">FM!CN245</f>
        <v>-971608.01551906962</v>
      </c>
      <c r="AB243" s="58">
        <f ca="1">FM!CY245</f>
        <v>9280.9470731725451</v>
      </c>
      <c r="AC243" s="58">
        <f>FM!DV245</f>
        <v>0</v>
      </c>
      <c r="AD243" s="58">
        <f ca="1">FM!DX245</f>
        <v>-1394278.4199615384</v>
      </c>
      <c r="AE243" s="58">
        <f ca="1">FM!DW245</f>
        <v>-105519.46122300834</v>
      </c>
      <c r="AF243" s="58">
        <f t="shared" ca="1" si="84"/>
        <v>99490694.954461575</v>
      </c>
      <c r="AG243" s="58">
        <f t="shared" ca="1" si="92"/>
        <v>0</v>
      </c>
      <c r="AH243" s="2"/>
      <c r="AI243" s="418">
        <f t="shared" ca="1" si="83"/>
        <v>1350758.942574122</v>
      </c>
      <c r="AJ243" s="408">
        <f ca="1">AI243/Aux_Inflação!$T247</f>
        <v>1350758.942574122</v>
      </c>
      <c r="AK243" s="58">
        <f ca="1">FM!EP245</f>
        <v>31327.441078799886</v>
      </c>
      <c r="AL243" s="58">
        <f ca="1">FM!CN245</f>
        <v>-971608.01551906962</v>
      </c>
      <c r="AM243" s="58">
        <f t="shared" ca="1" si="95"/>
        <v>105578861.75221345</v>
      </c>
      <c r="AN243" s="58">
        <f t="shared" ca="1" si="93"/>
        <v>0</v>
      </c>
      <c r="AO243" s="2"/>
      <c r="AP243" s="408">
        <f t="shared" ca="1" si="85"/>
        <v>3992913.8618249791</v>
      </c>
      <c r="AQ243" s="408">
        <f ca="1">AP243/Aux_Inflação!$T247</f>
        <v>3992913.8618249791</v>
      </c>
      <c r="AR243" s="58">
        <f ca="1">-(FM!EG245)</f>
        <v>0</v>
      </c>
      <c r="AS243" s="58">
        <f ca="1">-FM!FF245</f>
        <v>3992913.8618249791</v>
      </c>
      <c r="AT243" s="58">
        <f>-FM!FG245</f>
        <v>0</v>
      </c>
      <c r="AU243" s="58">
        <f>-AT243*Controle!$D$109</f>
        <v>0</v>
      </c>
      <c r="AV243" s="58">
        <f t="shared" ca="1" si="86"/>
        <v>87578861.752213448</v>
      </c>
      <c r="AW243" s="58">
        <f t="shared" ca="1" si="94"/>
        <v>0</v>
      </c>
      <c r="AX243" s="58"/>
    </row>
    <row r="244" spans="2:50">
      <c r="B244" s="32">
        <f t="shared" si="97"/>
        <v>2046</v>
      </c>
      <c r="C244" s="32">
        <f t="shared" si="98"/>
        <v>2046</v>
      </c>
      <c r="D244" s="407">
        <f>Aux_Inflação!C243</f>
        <v>53601</v>
      </c>
      <c r="E244" s="561">
        <f t="shared" si="96"/>
        <v>20.749999999999975</v>
      </c>
      <c r="F244" s="161"/>
      <c r="G244" s="558">
        <f t="shared" ca="1" si="87"/>
        <v>2778337.2530813417</v>
      </c>
      <c r="H244" s="408">
        <f ca="1">G244/Aux_Inflação!$T248</f>
        <v>2778337.2530813417</v>
      </c>
      <c r="I244" s="409">
        <f t="shared" ca="1" si="88"/>
        <v>3102890.1224548006</v>
      </c>
      <c r="J244" s="58">
        <f ca="1">FM!CI246</f>
        <v>2956527.0530718332</v>
      </c>
      <c r="K244" s="58">
        <f>FM!CK246</f>
        <v>1149582.2674273918</v>
      </c>
      <c r="L244" s="58">
        <f>FM!CL246</f>
        <v>0</v>
      </c>
      <c r="M244" s="58">
        <f>FM!CM246</f>
        <v>0</v>
      </c>
      <c r="N244" s="58">
        <f ca="1">FM!DD246</f>
        <v>-1003219.1980444232</v>
      </c>
      <c r="O244" s="58">
        <f ca="1">FM!DJ246</f>
        <v>-1.1641532182693481E-9</v>
      </c>
      <c r="P244" s="409">
        <f>FM!DR246</f>
        <v>-324552.86937345879</v>
      </c>
      <c r="Q244" s="58">
        <f t="shared" ca="1" si="90"/>
        <v>179554435.65567368</v>
      </c>
      <c r="R244" s="58">
        <f t="shared" ca="1" si="91"/>
        <v>0</v>
      </c>
      <c r="S244" s="2"/>
      <c r="T244" s="558">
        <f t="shared" ca="1" si="82"/>
        <v>1313234.3015780509</v>
      </c>
      <c r="U244" s="408">
        <f ca="1">T244/Aux_Inflação!$T248</f>
        <v>1313234.3015780509</v>
      </c>
      <c r="V244" s="409">
        <f t="shared" ca="1" si="89"/>
        <v>3134501.3049801551</v>
      </c>
      <c r="W244" s="58">
        <f ca="1">FM!CI246</f>
        <v>2956527.0530718332</v>
      </c>
      <c r="X244" s="58">
        <f>FM!CK246</f>
        <v>1149582.2674273918</v>
      </c>
      <c r="Y244" s="58">
        <f>FM!CL246</f>
        <v>0</v>
      </c>
      <c r="Z244" s="58">
        <f>FM!CM246</f>
        <v>0</v>
      </c>
      <c r="AA244" s="58">
        <f ca="1">FM!CN246</f>
        <v>-972110.52241357998</v>
      </c>
      <c r="AB244" s="58">
        <f ca="1">FM!CY246</f>
        <v>502.50689451047219</v>
      </c>
      <c r="AC244" s="58">
        <f>FM!DV246</f>
        <v>0</v>
      </c>
      <c r="AD244" s="58">
        <f ca="1">FM!DX246</f>
        <v>-1394278.4199529411</v>
      </c>
      <c r="AE244" s="58">
        <f ca="1">FM!DW246</f>
        <v>-102435.71407570416</v>
      </c>
      <c r="AF244" s="58">
        <f t="shared" ca="1" si="84"/>
        <v>100803929.25603962</v>
      </c>
      <c r="AG244" s="58">
        <f t="shared" ca="1" si="92"/>
        <v>0</v>
      </c>
      <c r="AH244" s="2"/>
      <c r="AI244" s="418">
        <f t="shared" ca="1" si="83"/>
        <v>1340551.892286205</v>
      </c>
      <c r="AJ244" s="408">
        <f ca="1">AI244/Aux_Inflação!$T248</f>
        <v>1340551.892286205</v>
      </c>
      <c r="AK244" s="58">
        <f ca="1">FM!EP246</f>
        <v>27317.590708153773</v>
      </c>
      <c r="AL244" s="58">
        <f ca="1">FM!CN246</f>
        <v>-972110.52241357998</v>
      </c>
      <c r="AM244" s="58">
        <f t="shared" ca="1" si="95"/>
        <v>106919413.64449966</v>
      </c>
      <c r="AN244" s="58">
        <f t="shared" ca="1" si="93"/>
        <v>0</v>
      </c>
      <c r="AO244" s="2"/>
      <c r="AP244" s="408">
        <f t="shared" ca="1" si="85"/>
        <v>0</v>
      </c>
      <c r="AQ244" s="408">
        <f ca="1">AP244/Aux_Inflação!$T248</f>
        <v>0</v>
      </c>
      <c r="AR244" s="58">
        <f ca="1">-(FM!EG246)</f>
        <v>0</v>
      </c>
      <c r="AS244" s="58">
        <f ca="1">-FM!FF246</f>
        <v>0</v>
      </c>
      <c r="AT244" s="58">
        <f>-FM!FG246</f>
        <v>0</v>
      </c>
      <c r="AU244" s="58">
        <f>-AT244*Controle!$D$109</f>
        <v>0</v>
      </c>
      <c r="AV244" s="58">
        <f t="shared" ca="1" si="86"/>
        <v>87578861.752213448</v>
      </c>
      <c r="AW244" s="58">
        <f t="shared" ca="1" si="94"/>
        <v>0</v>
      </c>
      <c r="AX244" s="58"/>
    </row>
    <row r="245" spans="2:50">
      <c r="B245" s="32">
        <f t="shared" si="97"/>
        <v>2046</v>
      </c>
      <c r="C245" s="32">
        <f t="shared" si="98"/>
        <v>2046</v>
      </c>
      <c r="D245" s="407">
        <f>Aux_Inflação!C244</f>
        <v>53632</v>
      </c>
      <c r="E245" s="561">
        <f t="shared" si="96"/>
        <v>20.833333333333307</v>
      </c>
      <c r="F245" s="161"/>
      <c r="G245" s="558">
        <f t="shared" ca="1" si="87"/>
        <v>2778337.2530813431</v>
      </c>
      <c r="H245" s="408">
        <f ca="1">G245/Aux_Inflação!$T249</f>
        <v>2778337.2530813431</v>
      </c>
      <c r="I245" s="409">
        <f t="shared" ca="1" si="88"/>
        <v>3102890.122454802</v>
      </c>
      <c r="J245" s="58">
        <f ca="1">FM!CI247</f>
        <v>2956527.0530718369</v>
      </c>
      <c r="K245" s="58">
        <f>FM!CK247</f>
        <v>1149582.2674273881</v>
      </c>
      <c r="L245" s="58">
        <f>FM!CL247</f>
        <v>0</v>
      </c>
      <c r="M245" s="58">
        <f>FM!CM247</f>
        <v>0</v>
      </c>
      <c r="N245" s="58">
        <f ca="1">FM!DD247</f>
        <v>-1003219.1980444245</v>
      </c>
      <c r="O245" s="58">
        <f ca="1">FM!DJ247</f>
        <v>1.3969838619232178E-9</v>
      </c>
      <c r="P245" s="409">
        <f>FM!DR247</f>
        <v>-324552.86937345879</v>
      </c>
      <c r="Q245" s="58">
        <f t="shared" ca="1" si="90"/>
        <v>182332772.90875503</v>
      </c>
      <c r="R245" s="58">
        <f t="shared" ca="1" si="91"/>
        <v>0</v>
      </c>
      <c r="S245" s="2"/>
      <c r="T245" s="558">
        <f t="shared" ca="1" si="82"/>
        <v>1312227.5769126639</v>
      </c>
      <c r="U245" s="408">
        <f ca="1">T245/Aux_Inflação!$T249</f>
        <v>1312227.5769126639</v>
      </c>
      <c r="V245" s="409">
        <f t="shared" ca="1" si="89"/>
        <v>3133998.7980856448</v>
      </c>
      <c r="W245" s="58">
        <f ca="1">FM!CI247</f>
        <v>2956527.0530718369</v>
      </c>
      <c r="X245" s="58">
        <f>FM!CK247</f>
        <v>1149582.2674273881</v>
      </c>
      <c r="Y245" s="58">
        <f>FM!CL247</f>
        <v>0</v>
      </c>
      <c r="Z245" s="58">
        <f>FM!CM247</f>
        <v>0</v>
      </c>
      <c r="AA245" s="58">
        <f ca="1">FM!CN247</f>
        <v>-972216.09607310046</v>
      </c>
      <c r="AB245" s="58">
        <f ca="1">FM!CY247</f>
        <v>105.57365952036344</v>
      </c>
      <c r="AC245" s="58">
        <f>FM!DV247</f>
        <v>0</v>
      </c>
      <c r="AD245" s="58">
        <f ca="1">FM!DX247</f>
        <v>-1394278.4199359999</v>
      </c>
      <c r="AE245" s="58">
        <f ca="1">FM!DW247</f>
        <v>-102939.93186352211</v>
      </c>
      <c r="AF245" s="58">
        <f t="shared" ca="1" si="84"/>
        <v>102116156.83295229</v>
      </c>
      <c r="AG245" s="58">
        <f t="shared" ca="1" si="92"/>
        <v>0</v>
      </c>
      <c r="AH245" s="2"/>
      <c r="AI245" s="418">
        <f t="shared" ca="1" si="83"/>
        <v>1341579.648060624</v>
      </c>
      <c r="AJ245" s="408">
        <f ca="1">AI245/Aux_Inflação!$T249</f>
        <v>1341579.648060624</v>
      </c>
      <c r="AK245" s="58">
        <f ca="1">FM!EP247</f>
        <v>29352.071147960192</v>
      </c>
      <c r="AL245" s="58">
        <f ca="1">FM!CN247</f>
        <v>-972216.09607310046</v>
      </c>
      <c r="AM245" s="58">
        <f t="shared" ca="1" si="95"/>
        <v>108260993.29256028</v>
      </c>
      <c r="AN245" s="58">
        <f t="shared" ca="1" si="93"/>
        <v>0</v>
      </c>
      <c r="AO245" s="2"/>
      <c r="AP245" s="408">
        <f t="shared" ca="1" si="85"/>
        <v>0</v>
      </c>
      <c r="AQ245" s="408">
        <f ca="1">AP245/Aux_Inflação!$T249</f>
        <v>0</v>
      </c>
      <c r="AR245" s="58">
        <f ca="1">-(FM!EG247)</f>
        <v>0</v>
      </c>
      <c r="AS245" s="58">
        <f ca="1">-FM!FF247</f>
        <v>0</v>
      </c>
      <c r="AT245" s="58">
        <f>-FM!FG247</f>
        <v>0</v>
      </c>
      <c r="AU245" s="58">
        <f>-AT245*Controle!$D$109</f>
        <v>0</v>
      </c>
      <c r="AV245" s="58">
        <f t="shared" ca="1" si="86"/>
        <v>87578861.752213448</v>
      </c>
      <c r="AW245" s="58">
        <f t="shared" ca="1" si="94"/>
        <v>0</v>
      </c>
      <c r="AX245" s="58"/>
    </row>
    <row r="246" spans="2:50">
      <c r="B246" s="32">
        <f t="shared" si="97"/>
        <v>2046</v>
      </c>
      <c r="C246" s="32">
        <f t="shared" si="98"/>
        <v>2046</v>
      </c>
      <c r="D246" s="407">
        <f>Aux_Inflação!C245</f>
        <v>53662</v>
      </c>
      <c r="E246" s="561">
        <f t="shared" si="96"/>
        <v>20.916666666666639</v>
      </c>
      <c r="F246" s="161"/>
      <c r="G246" s="558">
        <f t="shared" ca="1" si="87"/>
        <v>2778337.2530813417</v>
      </c>
      <c r="H246" s="408">
        <f ca="1">G246/Aux_Inflação!$T250</f>
        <v>2778337.2530813417</v>
      </c>
      <c r="I246" s="409">
        <f t="shared" ca="1" si="88"/>
        <v>3102890.1224548006</v>
      </c>
      <c r="J246" s="58">
        <f ca="1">FM!CI248</f>
        <v>2956527.053071836</v>
      </c>
      <c r="K246" s="58">
        <f>FM!CK248</f>
        <v>1149582.267427389</v>
      </c>
      <c r="L246" s="58">
        <f>FM!CL248</f>
        <v>0</v>
      </c>
      <c r="M246" s="58">
        <f>FM!CM248</f>
        <v>0</v>
      </c>
      <c r="N246" s="58">
        <f ca="1">FM!DD248</f>
        <v>-1003219.1980444242</v>
      </c>
      <c r="O246" s="58">
        <f ca="1">FM!DJ248</f>
        <v>-2.3283064365386963E-10</v>
      </c>
      <c r="P246" s="409">
        <f>FM!DR248</f>
        <v>-324552.86937345879</v>
      </c>
      <c r="Q246" s="58">
        <f t="shared" ca="1" si="90"/>
        <v>185111110.16183639</v>
      </c>
      <c r="R246" s="58">
        <f t="shared" ca="1" si="91"/>
        <v>0</v>
      </c>
      <c r="S246" s="2"/>
      <c r="T246" s="558">
        <f t="shared" ref="T246:T309" ca="1" si="99">V246+P246+SUM(AC246:AE246)</f>
        <v>1325695.5679936814</v>
      </c>
      <c r="U246" s="408">
        <f ca="1">T246/Aux_Inflação!$T250</f>
        <v>1325695.5679936814</v>
      </c>
      <c r="V246" s="409">
        <f t="shared" ca="1" si="89"/>
        <v>3133893.2244261242</v>
      </c>
      <c r="W246" s="58">
        <f ca="1">FM!CI248</f>
        <v>2956527.053071836</v>
      </c>
      <c r="X246" s="58">
        <f>FM!CK248</f>
        <v>1149582.267427389</v>
      </c>
      <c r="Y246" s="58">
        <f>FM!CL248</f>
        <v>0</v>
      </c>
      <c r="Z246" s="58">
        <f>FM!CM248</f>
        <v>0</v>
      </c>
      <c r="AA246" s="58">
        <f ca="1">FM!CN248</f>
        <v>-977108.32818159915</v>
      </c>
      <c r="AB246" s="58">
        <f ca="1">FM!CY248</f>
        <v>4892.2321084986906</v>
      </c>
      <c r="AC246" s="58">
        <f>FM!DV248</f>
        <v>0</v>
      </c>
      <c r="AD246" s="58">
        <f ca="1">FM!DX248</f>
        <v>-1394278.4199857144</v>
      </c>
      <c r="AE246" s="58">
        <f ca="1">FM!DW248</f>
        <v>-89366.367073269561</v>
      </c>
      <c r="AF246" s="58">
        <f t="shared" ca="1" si="84"/>
        <v>103441852.40094598</v>
      </c>
      <c r="AG246" s="58">
        <f t="shared" ca="1" si="92"/>
        <v>0</v>
      </c>
      <c r="AH246" s="2"/>
      <c r="AI246" s="418">
        <f t="shared" ref="AI246:AI309" ca="1" si="100">T246-AA246+AL246+AK246</f>
        <v>1357083.6793487589</v>
      </c>
      <c r="AJ246" s="408">
        <f ca="1">AI246/Aux_Inflação!$T250</f>
        <v>1357083.6793487589</v>
      </c>
      <c r="AK246" s="58">
        <f ca="1">FM!EP248</f>
        <v>31388.111355077366</v>
      </c>
      <c r="AL246" s="58">
        <f ca="1">FM!CN248</f>
        <v>-977108.32818159915</v>
      </c>
      <c r="AM246" s="58">
        <f t="shared" ca="1" si="95"/>
        <v>109618076.97190903</v>
      </c>
      <c r="AN246" s="58">
        <f t="shared" ca="1" si="93"/>
        <v>0</v>
      </c>
      <c r="AO246" s="2"/>
      <c r="AP246" s="408">
        <f t="shared" ca="1" si="85"/>
        <v>4039215.2196955867</v>
      </c>
      <c r="AQ246" s="408">
        <f ca="1">AP246/Aux_Inflação!$T250</f>
        <v>4039215.2196955867</v>
      </c>
      <c r="AR246" s="58">
        <f ca="1">-(FM!EG248)</f>
        <v>0</v>
      </c>
      <c r="AS246" s="58">
        <f ca="1">-FM!FF248</f>
        <v>4039215.2196955867</v>
      </c>
      <c r="AT246" s="58">
        <f>-FM!FG248</f>
        <v>0</v>
      </c>
      <c r="AU246" s="58">
        <f>-AT246*Controle!$D$109</f>
        <v>0</v>
      </c>
      <c r="AV246" s="58">
        <f t="shared" ca="1" si="86"/>
        <v>91618076.971909031</v>
      </c>
      <c r="AW246" s="58">
        <f t="shared" ca="1" si="94"/>
        <v>0</v>
      </c>
      <c r="AX246" s="58"/>
    </row>
    <row r="247" spans="2:50">
      <c r="B247" s="32">
        <f t="shared" si="97"/>
        <v>2047</v>
      </c>
      <c r="C247" s="32">
        <f t="shared" si="98"/>
        <v>2047</v>
      </c>
      <c r="D247" s="407">
        <f>Aux_Inflação!C246</f>
        <v>53693</v>
      </c>
      <c r="E247" s="561">
        <f t="shared" si="96"/>
        <v>20.999999999999972</v>
      </c>
      <c r="F247" s="161"/>
      <c r="G247" s="558">
        <f t="shared" ca="1" si="87"/>
        <v>2603217.7157238652</v>
      </c>
      <c r="H247" s="408">
        <f ca="1">G247/Aux_Inflação!$T251</f>
        <v>2603217.7157238652</v>
      </c>
      <c r="I247" s="409">
        <f t="shared" ca="1" si="88"/>
        <v>3102890.1224548016</v>
      </c>
      <c r="J247" s="58">
        <f ca="1">FM!CI249</f>
        <v>2918502.604576923</v>
      </c>
      <c r="K247" s="58">
        <f>FM!CK249</f>
        <v>1182893.7612094542</v>
      </c>
      <c r="L247" s="58">
        <f>FM!CL249</f>
        <v>0</v>
      </c>
      <c r="M247" s="58">
        <f>FM!CM249</f>
        <v>0</v>
      </c>
      <c r="N247" s="58">
        <f ca="1">FM!DD249</f>
        <v>-990290.88555615372</v>
      </c>
      <c r="O247" s="58">
        <f ca="1">FM!DJ249</f>
        <v>-8215.3577754219004</v>
      </c>
      <c r="P247" s="409">
        <f>FM!DR249</f>
        <v>-499672.40673093637</v>
      </c>
      <c r="Q247" s="58">
        <f t="shared" ca="1" si="90"/>
        <v>187714327.87756026</v>
      </c>
      <c r="R247" s="58">
        <f t="shared" ca="1" si="91"/>
        <v>0</v>
      </c>
      <c r="S247" s="2"/>
      <c r="T247" s="558">
        <f t="shared" ca="1" si="99"/>
        <v>2151392.9423522139</v>
      </c>
      <c r="U247" s="408">
        <f ca="1">T247/Aux_Inflação!$T251</f>
        <v>2151392.9423522139</v>
      </c>
      <c r="V247" s="409">
        <f t="shared" ca="1" si="89"/>
        <v>3129000.9923176267</v>
      </c>
      <c r="W247" s="58">
        <f ca="1">FM!CI249</f>
        <v>2918502.604576923</v>
      </c>
      <c r="X247" s="58">
        <f>FM!CK249</f>
        <v>1182893.7612094542</v>
      </c>
      <c r="Y247" s="58">
        <f>FM!CL249</f>
        <v>0</v>
      </c>
      <c r="Z247" s="58">
        <f>FM!CM249</f>
        <v>0</v>
      </c>
      <c r="AA247" s="58">
        <f ca="1">FM!CN249</f>
        <v>-961483.86859636975</v>
      </c>
      <c r="AB247" s="58">
        <f ca="1">FM!CY249</f>
        <v>-10911.50487238061</v>
      </c>
      <c r="AC247" s="58">
        <f>FM!DV249</f>
        <v>0</v>
      </c>
      <c r="AD247" s="58">
        <f ca="1">FM!DX249</f>
        <v>-382269.51348541671</v>
      </c>
      <c r="AE247" s="58">
        <f ca="1">FM!DW249</f>
        <v>-95666.129749059532</v>
      </c>
      <c r="AF247" s="58">
        <f t="shared" ca="1" si="84"/>
        <v>105593245.3432982</v>
      </c>
      <c r="AG247" s="58">
        <f t="shared" ca="1" si="92"/>
        <v>0</v>
      </c>
      <c r="AH247" s="2"/>
      <c r="AI247" s="418">
        <f t="shared" ca="1" si="100"/>
        <v>2178710.5330603677</v>
      </c>
      <c r="AJ247" s="408">
        <f ca="1">AI247/Aux_Inflação!$T251</f>
        <v>2178710.5330603677</v>
      </c>
      <c r="AK247" s="58">
        <f ca="1">FM!EP249</f>
        <v>27317.590708153773</v>
      </c>
      <c r="AL247" s="58">
        <f ca="1">FM!CN249</f>
        <v>-961483.86859636975</v>
      </c>
      <c r="AM247" s="58">
        <f t="shared" ca="1" si="95"/>
        <v>111796787.5049694</v>
      </c>
      <c r="AN247" s="58">
        <f t="shared" ca="1" si="93"/>
        <v>0</v>
      </c>
      <c r="AO247" s="2"/>
      <c r="AP247" s="408">
        <f t="shared" ca="1" si="85"/>
        <v>0</v>
      </c>
      <c r="AQ247" s="408">
        <f ca="1">AP247/Aux_Inflação!$T251</f>
        <v>0</v>
      </c>
      <c r="AR247" s="58">
        <f ca="1">-(FM!EG249)</f>
        <v>0</v>
      </c>
      <c r="AS247" s="58">
        <f ca="1">-FM!FF249</f>
        <v>0</v>
      </c>
      <c r="AT247" s="58">
        <f>-FM!FG249</f>
        <v>0</v>
      </c>
      <c r="AU247" s="58">
        <f>-AT247*Controle!$D$109</f>
        <v>0</v>
      </c>
      <c r="AV247" s="58">
        <f t="shared" ca="1" si="86"/>
        <v>91618076.971909031</v>
      </c>
      <c r="AW247" s="58">
        <f t="shared" ca="1" si="94"/>
        <v>0</v>
      </c>
      <c r="AX247" s="58"/>
    </row>
    <row r="248" spans="2:50">
      <c r="B248" s="32">
        <f t="shared" si="97"/>
        <v>2047</v>
      </c>
      <c r="C248" s="32">
        <f t="shared" si="98"/>
        <v>2047</v>
      </c>
      <c r="D248" s="407">
        <f>Aux_Inflação!C247</f>
        <v>53724</v>
      </c>
      <c r="E248" s="561">
        <f t="shared" si="96"/>
        <v>21.083333333333304</v>
      </c>
      <c r="F248" s="161"/>
      <c r="G248" s="558">
        <f t="shared" ca="1" si="87"/>
        <v>2611433.0734992875</v>
      </c>
      <c r="H248" s="408">
        <f ca="1">G248/Aux_Inflação!$T252</f>
        <v>2611433.0734992875</v>
      </c>
      <c r="I248" s="409">
        <f t="shared" ca="1" si="88"/>
        <v>3111105.4802302239</v>
      </c>
      <c r="J248" s="58">
        <f ca="1">FM!CI250</f>
        <v>2918502.6045769267</v>
      </c>
      <c r="K248" s="58">
        <f>FM!CK250</f>
        <v>1182893.7612094504</v>
      </c>
      <c r="L248" s="58">
        <f>FM!CL250</f>
        <v>0</v>
      </c>
      <c r="M248" s="58">
        <f>FM!CM250</f>
        <v>0</v>
      </c>
      <c r="N248" s="58">
        <f ca="1">FM!DD250</f>
        <v>-990290.88555615512</v>
      </c>
      <c r="O248" s="58">
        <f ca="1">FM!DJ250</f>
        <v>1.3969838619232178E-9</v>
      </c>
      <c r="P248" s="409">
        <f>FM!DR250</f>
        <v>-499672.40673093637</v>
      </c>
      <c r="Q248" s="58">
        <f t="shared" ca="1" si="90"/>
        <v>190325760.95105955</v>
      </c>
      <c r="R248" s="58">
        <f t="shared" ca="1" si="91"/>
        <v>0</v>
      </c>
      <c r="S248" s="2"/>
      <c r="T248" s="558">
        <f t="shared" ca="1" si="99"/>
        <v>2176645.6375079155</v>
      </c>
      <c r="U248" s="408">
        <f ca="1">T248/Aux_Inflação!$T252</f>
        <v>2176645.6375079155</v>
      </c>
      <c r="V248" s="409">
        <f t="shared" ca="1" si="89"/>
        <v>3139912.4971900075</v>
      </c>
      <c r="W248" s="58">
        <f ca="1">FM!CI250</f>
        <v>2918502.6045769267</v>
      </c>
      <c r="X248" s="58">
        <f>FM!CK250</f>
        <v>1182893.7612094504</v>
      </c>
      <c r="Y248" s="58">
        <f>FM!CL250</f>
        <v>0</v>
      </c>
      <c r="Z248" s="58">
        <f>FM!CM250</f>
        <v>0</v>
      </c>
      <c r="AA248" s="58">
        <f ca="1">FM!CN250</f>
        <v>-966810.07564152579</v>
      </c>
      <c r="AB248" s="58">
        <f ca="1">FM!CY250</f>
        <v>5326.207045156043</v>
      </c>
      <c r="AC248" s="58">
        <f>FM!DV250</f>
        <v>0</v>
      </c>
      <c r="AD248" s="58">
        <f ca="1">FM!DX250</f>
        <v>-382269.51348723407</v>
      </c>
      <c r="AE248" s="58">
        <f ca="1">FM!DW250</f>
        <v>-81324.939463921517</v>
      </c>
      <c r="AF248" s="58">
        <f t="shared" ca="1" si="84"/>
        <v>107769890.98080611</v>
      </c>
      <c r="AG248" s="58">
        <f t="shared" ca="1" si="92"/>
        <v>0</v>
      </c>
      <c r="AH248" s="2"/>
      <c r="AI248" s="418">
        <f t="shared" ca="1" si="100"/>
        <v>2207269.7350279409</v>
      </c>
      <c r="AJ248" s="408">
        <f ca="1">AI248/Aux_Inflação!$T252</f>
        <v>2207269.7350279409</v>
      </c>
      <c r="AK248" s="58">
        <f ca="1">FM!EP250</f>
        <v>30624.097520025261</v>
      </c>
      <c r="AL248" s="58">
        <f ca="1">FM!CN250</f>
        <v>-966810.07564152579</v>
      </c>
      <c r="AM248" s="58">
        <f t="shared" ca="1" si="95"/>
        <v>114004057.23999734</v>
      </c>
      <c r="AN248" s="58">
        <f t="shared" ca="1" si="93"/>
        <v>0</v>
      </c>
      <c r="AO248" s="2"/>
      <c r="AP248" s="408">
        <f t="shared" ca="1" si="85"/>
        <v>0</v>
      </c>
      <c r="AQ248" s="408">
        <f ca="1">AP248/Aux_Inflação!$T252</f>
        <v>0</v>
      </c>
      <c r="AR248" s="58">
        <f ca="1">-(FM!EG250)</f>
        <v>0</v>
      </c>
      <c r="AS248" s="58">
        <f ca="1">-FM!FF250</f>
        <v>0</v>
      </c>
      <c r="AT248" s="58">
        <f>-FM!FG250</f>
        <v>0</v>
      </c>
      <c r="AU248" s="58">
        <f>-AT248*Controle!$D$109</f>
        <v>0</v>
      </c>
      <c r="AV248" s="58">
        <f t="shared" ca="1" si="86"/>
        <v>91618076.971909031</v>
      </c>
      <c r="AW248" s="58">
        <f t="shared" ca="1" si="94"/>
        <v>0</v>
      </c>
      <c r="AX248" s="58"/>
    </row>
    <row r="249" spans="2:50">
      <c r="B249" s="32">
        <f t="shared" si="97"/>
        <v>2047</v>
      </c>
      <c r="C249" s="32">
        <f t="shared" si="98"/>
        <v>2047</v>
      </c>
      <c r="D249" s="407">
        <f>Aux_Inflação!C248</f>
        <v>53752</v>
      </c>
      <c r="E249" s="561">
        <f t="shared" si="96"/>
        <v>21.166666666666636</v>
      </c>
      <c r="F249" s="161"/>
      <c r="G249" s="558">
        <f t="shared" ca="1" si="87"/>
        <v>2611433.0734992856</v>
      </c>
      <c r="H249" s="408">
        <f ca="1">G249/Aux_Inflação!$T253</f>
        <v>2611433.0734992856</v>
      </c>
      <c r="I249" s="409">
        <f t="shared" ca="1" si="88"/>
        <v>3111105.480230222</v>
      </c>
      <c r="J249" s="58">
        <f ca="1">FM!CI251</f>
        <v>2918502.6045769174</v>
      </c>
      <c r="K249" s="58">
        <f>FM!CK251</f>
        <v>1182893.7612094597</v>
      </c>
      <c r="L249" s="58">
        <f>FM!CL251</f>
        <v>0</v>
      </c>
      <c r="M249" s="58">
        <f>FM!CM251</f>
        <v>0</v>
      </c>
      <c r="N249" s="58">
        <f ca="1">FM!DD251</f>
        <v>-990290.88555615186</v>
      </c>
      <c r="O249" s="58">
        <f ca="1">FM!DJ251</f>
        <v>-3.2596290111541748E-9</v>
      </c>
      <c r="P249" s="409">
        <f>FM!DR251</f>
        <v>-499672.40673093637</v>
      </c>
      <c r="Q249" s="58">
        <f t="shared" ca="1" si="90"/>
        <v>192937194.02455884</v>
      </c>
      <c r="R249" s="58">
        <f t="shared" ca="1" si="91"/>
        <v>0</v>
      </c>
      <c r="S249" s="2"/>
      <c r="T249" s="558">
        <f t="shared" ca="1" si="99"/>
        <v>2179089.3590507521</v>
      </c>
      <c r="U249" s="408">
        <f ca="1">T249/Aux_Inflação!$T253</f>
        <v>2179089.3590507521</v>
      </c>
      <c r="V249" s="409">
        <f t="shared" ca="1" si="89"/>
        <v>3134586.2901448514</v>
      </c>
      <c r="W249" s="58">
        <f ca="1">FM!CI251</f>
        <v>2918502.6045769174</v>
      </c>
      <c r="X249" s="58">
        <f>FM!CK251</f>
        <v>1182893.7612094597</v>
      </c>
      <c r="Y249" s="58">
        <f>FM!CL251</f>
        <v>0</v>
      </c>
      <c r="Z249" s="58">
        <f>FM!CM251</f>
        <v>0</v>
      </c>
      <c r="AA249" s="58">
        <f ca="1">FM!CN251</f>
        <v>-969907.95509920304</v>
      </c>
      <c r="AB249" s="58">
        <f ca="1">FM!CY251</f>
        <v>3097.8794576772489</v>
      </c>
      <c r="AC249" s="58">
        <f>FM!DV251</f>
        <v>0</v>
      </c>
      <c r="AD249" s="58">
        <f ca="1">FM!DX251</f>
        <v>-382269.51348695654</v>
      </c>
      <c r="AE249" s="58">
        <f ca="1">FM!DW251</f>
        <v>-73555.010876206565</v>
      </c>
      <c r="AF249" s="58">
        <f t="shared" ref="AF249:AF312" ca="1" si="101">T249+AF248</f>
        <v>109948980.33985686</v>
      </c>
      <c r="AG249" s="58">
        <f t="shared" ca="1" si="92"/>
        <v>0</v>
      </c>
      <c r="AH249" s="2"/>
      <c r="AI249" s="418">
        <f t="shared" ca="1" si="100"/>
        <v>2213063.3060821099</v>
      </c>
      <c r="AJ249" s="408">
        <f ca="1">AI249/Aux_Inflação!$T253</f>
        <v>2213063.3060821099</v>
      </c>
      <c r="AK249" s="58">
        <f ca="1">FM!EP251</f>
        <v>33973.947031357944</v>
      </c>
      <c r="AL249" s="58">
        <f ca="1">FM!CN251</f>
        <v>-969907.95509920304</v>
      </c>
      <c r="AM249" s="58">
        <f t="shared" ca="1" si="95"/>
        <v>116217120.54607946</v>
      </c>
      <c r="AN249" s="58">
        <f t="shared" ca="1" si="93"/>
        <v>0</v>
      </c>
      <c r="AO249" s="2"/>
      <c r="AP249" s="408">
        <f t="shared" ca="1" si="85"/>
        <v>6599043.5741704209</v>
      </c>
      <c r="AQ249" s="408">
        <f ca="1">AP249/Aux_Inflação!$T253</f>
        <v>6599043.5741704209</v>
      </c>
      <c r="AR249" s="58">
        <f ca="1">-(FM!EG251)</f>
        <v>0</v>
      </c>
      <c r="AS249" s="58">
        <f ca="1">-FM!FF251</f>
        <v>6599043.5741704209</v>
      </c>
      <c r="AT249" s="58">
        <f>-FM!FG251</f>
        <v>0</v>
      </c>
      <c r="AU249" s="58">
        <f>-AT249*Controle!$D$109</f>
        <v>0</v>
      </c>
      <c r="AV249" s="58">
        <f t="shared" ca="1" si="86"/>
        <v>98217120.546079457</v>
      </c>
      <c r="AW249" s="58">
        <f t="shared" ca="1" si="94"/>
        <v>0</v>
      </c>
      <c r="AX249" s="58"/>
    </row>
    <row r="250" spans="2:50">
      <c r="B250" s="32">
        <f t="shared" si="97"/>
        <v>2047</v>
      </c>
      <c r="C250" s="32">
        <f t="shared" si="98"/>
        <v>2047</v>
      </c>
      <c r="D250" s="407">
        <f>Aux_Inflação!C249</f>
        <v>53783</v>
      </c>
      <c r="E250" s="561">
        <f t="shared" si="96"/>
        <v>21.249999999999968</v>
      </c>
      <c r="F250" s="161"/>
      <c r="G250" s="558">
        <f t="shared" ca="1" si="87"/>
        <v>2611433.0734992893</v>
      </c>
      <c r="H250" s="408">
        <f ca="1">G250/Aux_Inflação!$T254</f>
        <v>2611433.0734992893</v>
      </c>
      <c r="I250" s="409">
        <f t="shared" ca="1" si="88"/>
        <v>3111105.4802302257</v>
      </c>
      <c r="J250" s="58">
        <f ca="1">FM!CI252</f>
        <v>2918502.6045769267</v>
      </c>
      <c r="K250" s="58">
        <f>FM!CK252</f>
        <v>1182893.7612094504</v>
      </c>
      <c r="L250" s="58">
        <f>FM!CL252</f>
        <v>0</v>
      </c>
      <c r="M250" s="58">
        <f>FM!CM252</f>
        <v>0</v>
      </c>
      <c r="N250" s="58">
        <f ca="1">FM!DD252</f>
        <v>-990290.88555615512</v>
      </c>
      <c r="O250" s="58">
        <f ca="1">FM!DJ252</f>
        <v>3.2596290111541748E-9</v>
      </c>
      <c r="P250" s="409">
        <f>FM!DR252</f>
        <v>-499672.40673093637</v>
      </c>
      <c r="Q250" s="58">
        <f t="shared" ca="1" si="90"/>
        <v>195548627.09805813</v>
      </c>
      <c r="R250" s="58">
        <f t="shared" ca="1" si="91"/>
        <v>0</v>
      </c>
      <c r="S250" s="2"/>
      <c r="T250" s="558">
        <f t="shared" ca="1" si="99"/>
        <v>2159859.4938295344</v>
      </c>
      <c r="U250" s="408">
        <f ca="1">T250/Aux_Inflação!$T254</f>
        <v>2159859.4938295344</v>
      </c>
      <c r="V250" s="409">
        <f t="shared" ca="1" si="89"/>
        <v>3131488.4106871742</v>
      </c>
      <c r="W250" s="58">
        <f ca="1">FM!CI252</f>
        <v>2918502.6045769267</v>
      </c>
      <c r="X250" s="58">
        <f>FM!CK252</f>
        <v>1182893.7612094504</v>
      </c>
      <c r="Y250" s="58">
        <f>FM!CL252</f>
        <v>0</v>
      </c>
      <c r="Z250" s="58">
        <f>FM!CM252</f>
        <v>0</v>
      </c>
      <c r="AA250" s="58">
        <f ca="1">FM!CN252</f>
        <v>-963516.77385343879</v>
      </c>
      <c r="AB250" s="58">
        <f ca="1">FM!CY252</f>
        <v>-6391.1812457642518</v>
      </c>
      <c r="AC250" s="58">
        <f>FM!DV252</f>
        <v>0</v>
      </c>
      <c r="AD250" s="58">
        <f ca="1">FM!DX252</f>
        <v>-382269.51348666666</v>
      </c>
      <c r="AE250" s="58">
        <f ca="1">FM!DW252</f>
        <v>-89686.996640036581</v>
      </c>
      <c r="AF250" s="58">
        <f t="shared" ca="1" si="101"/>
        <v>112108839.8336864</v>
      </c>
      <c r="AG250" s="58">
        <f t="shared" ca="1" si="92"/>
        <v>0</v>
      </c>
      <c r="AH250" s="2"/>
      <c r="AI250" s="418">
        <f t="shared" ca="1" si="100"/>
        <v>2187177.0845376882</v>
      </c>
      <c r="AJ250" s="408">
        <f ca="1">AI250/Aux_Inflação!$T254</f>
        <v>2187177.0845376882</v>
      </c>
      <c r="AK250" s="58">
        <f ca="1">FM!EP252</f>
        <v>27317.590708153773</v>
      </c>
      <c r="AL250" s="58">
        <f ca="1">FM!CN252</f>
        <v>-963516.77385343879</v>
      </c>
      <c r="AM250" s="58">
        <f t="shared" ca="1" si="95"/>
        <v>118404297.63061714</v>
      </c>
      <c r="AN250" s="58">
        <f t="shared" ca="1" si="93"/>
        <v>0</v>
      </c>
      <c r="AO250" s="2"/>
      <c r="AP250" s="408">
        <f t="shared" ca="1" si="85"/>
        <v>0</v>
      </c>
      <c r="AQ250" s="408">
        <f ca="1">AP250/Aux_Inflação!$T254</f>
        <v>0</v>
      </c>
      <c r="AR250" s="58">
        <f ca="1">-(FM!EG252)</f>
        <v>0</v>
      </c>
      <c r="AS250" s="58">
        <f ca="1">-FM!FF252</f>
        <v>0</v>
      </c>
      <c r="AT250" s="58">
        <f>-FM!FG252</f>
        <v>0</v>
      </c>
      <c r="AU250" s="58">
        <f>-AT250*Controle!$D$109</f>
        <v>0</v>
      </c>
      <c r="AV250" s="58">
        <f t="shared" ca="1" si="86"/>
        <v>98217120.546079457</v>
      </c>
      <c r="AW250" s="58">
        <f t="shared" ca="1" si="94"/>
        <v>0</v>
      </c>
      <c r="AX250" s="58"/>
    </row>
    <row r="251" spans="2:50">
      <c r="B251" s="32">
        <f t="shared" si="97"/>
        <v>2047</v>
      </c>
      <c r="C251" s="32">
        <f t="shared" si="98"/>
        <v>2047</v>
      </c>
      <c r="D251" s="407">
        <f>Aux_Inflação!C250</f>
        <v>53813</v>
      </c>
      <c r="E251" s="561">
        <f t="shared" si="96"/>
        <v>21.3333333333333</v>
      </c>
      <c r="F251" s="161"/>
      <c r="G251" s="558">
        <f t="shared" ca="1" si="87"/>
        <v>2611433.0734992861</v>
      </c>
      <c r="H251" s="408">
        <f ca="1">G251/Aux_Inflação!$T255</f>
        <v>2611433.0734992861</v>
      </c>
      <c r="I251" s="409">
        <f t="shared" ca="1" si="88"/>
        <v>3111105.4802302225</v>
      </c>
      <c r="J251" s="58">
        <f ca="1">FM!CI253</f>
        <v>2918502.604576922</v>
      </c>
      <c r="K251" s="58">
        <f>FM!CK253</f>
        <v>1182893.7612094551</v>
      </c>
      <c r="L251" s="58">
        <f>FM!CL253</f>
        <v>0</v>
      </c>
      <c r="M251" s="58">
        <f>FM!CM253</f>
        <v>0</v>
      </c>
      <c r="N251" s="58">
        <f ca="1">FM!DD253</f>
        <v>-990290.88555615349</v>
      </c>
      <c r="O251" s="58">
        <f ca="1">FM!DJ253</f>
        <v>-1.3969838619232178E-9</v>
      </c>
      <c r="P251" s="409">
        <f>FM!DR253</f>
        <v>-499672.40673093637</v>
      </c>
      <c r="Q251" s="58">
        <f t="shared" ca="1" si="90"/>
        <v>198160060.17155743</v>
      </c>
      <c r="R251" s="58">
        <f t="shared" ca="1" si="91"/>
        <v>0</v>
      </c>
      <c r="S251" s="2"/>
      <c r="T251" s="558">
        <f t="shared" ca="1" si="99"/>
        <v>2174024.6909448975</v>
      </c>
      <c r="U251" s="408">
        <f ca="1">T251/Aux_Inflação!$T255</f>
        <v>2174024.6909448975</v>
      </c>
      <c r="V251" s="409">
        <f t="shared" ca="1" si="89"/>
        <v>3137879.5919329384</v>
      </c>
      <c r="W251" s="58">
        <f ca="1">FM!CI253</f>
        <v>2918502.604576922</v>
      </c>
      <c r="X251" s="58">
        <f>FM!CK253</f>
        <v>1182893.7612094551</v>
      </c>
      <c r="Y251" s="58">
        <f>FM!CL253</f>
        <v>0</v>
      </c>
      <c r="Z251" s="58">
        <f>FM!CM253</f>
        <v>0</v>
      </c>
      <c r="AA251" s="58">
        <f ca="1">FM!CN253</f>
        <v>-966611.89110054646</v>
      </c>
      <c r="AB251" s="58">
        <f ca="1">FM!CY253</f>
        <v>3095.1172471076716</v>
      </c>
      <c r="AC251" s="58">
        <f>FM!DV253</f>
        <v>0</v>
      </c>
      <c r="AD251" s="58">
        <f ca="1">FM!DX253</f>
        <v>-382269.51348636369</v>
      </c>
      <c r="AE251" s="58">
        <f ca="1">FM!DW253</f>
        <v>-81912.980770740818</v>
      </c>
      <c r="AF251" s="58">
        <f t="shared" ca="1" si="101"/>
        <v>114282864.52463129</v>
      </c>
      <c r="AG251" s="58">
        <f t="shared" ca="1" si="92"/>
        <v>0</v>
      </c>
      <c r="AH251" s="2"/>
      <c r="AI251" s="418">
        <f t="shared" ca="1" si="100"/>
        <v>2204661.6376753654</v>
      </c>
      <c r="AJ251" s="408">
        <f ca="1">AI251/Aux_Inflação!$T255</f>
        <v>2204661.6376753654</v>
      </c>
      <c r="AK251" s="58">
        <f ca="1">FM!EP253</f>
        <v>30636.946730467862</v>
      </c>
      <c r="AL251" s="58">
        <f ca="1">FM!CN253</f>
        <v>-966611.89110054646</v>
      </c>
      <c r="AM251" s="58">
        <f t="shared" ca="1" si="95"/>
        <v>120608959.2682925</v>
      </c>
      <c r="AN251" s="58">
        <f t="shared" ca="1" si="93"/>
        <v>0</v>
      </c>
      <c r="AO251" s="2"/>
      <c r="AP251" s="408">
        <f t="shared" ca="1" si="85"/>
        <v>0</v>
      </c>
      <c r="AQ251" s="408">
        <f ca="1">AP251/Aux_Inflação!$T255</f>
        <v>0</v>
      </c>
      <c r="AR251" s="58">
        <f ca="1">-(FM!EG253)</f>
        <v>0</v>
      </c>
      <c r="AS251" s="58">
        <f ca="1">-FM!FF253</f>
        <v>0</v>
      </c>
      <c r="AT251" s="58">
        <f>-FM!FG253</f>
        <v>0</v>
      </c>
      <c r="AU251" s="58">
        <f>-AT251*Controle!$D$109</f>
        <v>0</v>
      </c>
      <c r="AV251" s="58">
        <f t="shared" ca="1" si="86"/>
        <v>98217120.546079457</v>
      </c>
      <c r="AW251" s="58">
        <f t="shared" ca="1" si="94"/>
        <v>0</v>
      </c>
      <c r="AX251" s="58"/>
    </row>
    <row r="252" spans="2:50">
      <c r="B252" s="32">
        <f t="shared" si="97"/>
        <v>2047</v>
      </c>
      <c r="C252" s="32">
        <f t="shared" si="98"/>
        <v>2047</v>
      </c>
      <c r="D252" s="407">
        <f>Aux_Inflação!C251</f>
        <v>53844</v>
      </c>
      <c r="E252" s="561">
        <f t="shared" si="96"/>
        <v>21.416666666666632</v>
      </c>
      <c r="F252" s="161"/>
      <c r="G252" s="558">
        <f t="shared" ca="1" si="87"/>
        <v>2611433.0734992875</v>
      </c>
      <c r="H252" s="408">
        <f ca="1">G252/Aux_Inflação!$T256</f>
        <v>2611433.0734992875</v>
      </c>
      <c r="I252" s="409">
        <f t="shared" ca="1" si="88"/>
        <v>3111105.4802302239</v>
      </c>
      <c r="J252" s="58">
        <f ca="1">FM!CI254</f>
        <v>2918502.6045769267</v>
      </c>
      <c r="K252" s="58">
        <f>FM!CK254</f>
        <v>1182893.7612094504</v>
      </c>
      <c r="L252" s="58">
        <f>FM!CL254</f>
        <v>0</v>
      </c>
      <c r="M252" s="58">
        <f>FM!CM254</f>
        <v>0</v>
      </c>
      <c r="N252" s="58">
        <f ca="1">FM!DD254</f>
        <v>-990290.88555615512</v>
      </c>
      <c r="O252" s="58">
        <f ca="1">FM!DJ254</f>
        <v>1.3969838619232178E-9</v>
      </c>
      <c r="P252" s="409">
        <f>FM!DR254</f>
        <v>-499672.40673093637</v>
      </c>
      <c r="Q252" s="58">
        <f t="shared" ca="1" si="90"/>
        <v>200771493.24505672</v>
      </c>
      <c r="R252" s="58">
        <f t="shared" ca="1" si="91"/>
        <v>0</v>
      </c>
      <c r="S252" s="2"/>
      <c r="T252" s="558">
        <f t="shared" ca="1" si="99"/>
        <v>2178438.8864488956</v>
      </c>
      <c r="U252" s="408">
        <f ca="1">T252/Aux_Inflação!$T256</f>
        <v>2178438.8864488956</v>
      </c>
      <c r="V252" s="409">
        <f t="shared" ca="1" si="89"/>
        <v>3134784.474685831</v>
      </c>
      <c r="W252" s="58">
        <f ca="1">FM!CI254</f>
        <v>2918502.6045769267</v>
      </c>
      <c r="X252" s="58">
        <f>FM!CK254</f>
        <v>1182893.7612094504</v>
      </c>
      <c r="Y252" s="58">
        <f>FM!CL254</f>
        <v>0</v>
      </c>
      <c r="Z252" s="58">
        <f>FM!CM254</f>
        <v>0</v>
      </c>
      <c r="AA252" s="58">
        <f ca="1">FM!CN254</f>
        <v>-969620.62224409357</v>
      </c>
      <c r="AB252" s="58">
        <f ca="1">FM!CY254</f>
        <v>3008.731143547222</v>
      </c>
      <c r="AC252" s="58">
        <f>FM!DV254</f>
        <v>0</v>
      </c>
      <c r="AD252" s="58">
        <f ca="1">FM!DX254</f>
        <v>-382269.51348604652</v>
      </c>
      <c r="AE252" s="58">
        <f ca="1">FM!DW254</f>
        <v>-74403.668019952369</v>
      </c>
      <c r="AF252" s="58">
        <f t="shared" ca="1" si="101"/>
        <v>116461303.41108018</v>
      </c>
      <c r="AG252" s="58">
        <f t="shared" ca="1" si="92"/>
        <v>0</v>
      </c>
      <c r="AH252" s="2"/>
      <c r="AI252" s="418">
        <f t="shared" ca="1" si="100"/>
        <v>2212421.7245275849</v>
      </c>
      <c r="AJ252" s="408">
        <f ca="1">AI252/Aux_Inflação!$T256</f>
        <v>2212421.7245275849</v>
      </c>
      <c r="AK252" s="58">
        <f ca="1">FM!EP254</f>
        <v>33982.838078689179</v>
      </c>
      <c r="AL252" s="58">
        <f ca="1">FM!CN254</f>
        <v>-969620.62224409357</v>
      </c>
      <c r="AM252" s="58">
        <f t="shared" ca="1" si="95"/>
        <v>122821380.99282008</v>
      </c>
      <c r="AN252" s="58">
        <f t="shared" ca="1" si="93"/>
        <v>0</v>
      </c>
      <c r="AO252" s="2"/>
      <c r="AP252" s="408">
        <f t="shared" ca="1" si="85"/>
        <v>6604260.4467406366</v>
      </c>
      <c r="AQ252" s="408">
        <f ca="1">AP252/Aux_Inflação!$T256</f>
        <v>6604260.4467406366</v>
      </c>
      <c r="AR252" s="58">
        <f ca="1">-(FM!EG254)</f>
        <v>0</v>
      </c>
      <c r="AS252" s="58">
        <f ca="1">-FM!FF254</f>
        <v>6604260.4467406366</v>
      </c>
      <c r="AT252" s="58">
        <f>-FM!FG254</f>
        <v>0</v>
      </c>
      <c r="AU252" s="58">
        <f>-AT252*Controle!$D$109</f>
        <v>0</v>
      </c>
      <c r="AV252" s="58">
        <f t="shared" ca="1" si="86"/>
        <v>104821380.9928201</v>
      </c>
      <c r="AW252" s="58">
        <f t="shared" ca="1" si="94"/>
        <v>0</v>
      </c>
      <c r="AX252" s="58"/>
    </row>
    <row r="253" spans="2:50">
      <c r="B253" s="32">
        <f t="shared" si="97"/>
        <v>2047</v>
      </c>
      <c r="C253" s="32">
        <f t="shared" si="98"/>
        <v>2047</v>
      </c>
      <c r="D253" s="407">
        <f>Aux_Inflação!C252</f>
        <v>53874</v>
      </c>
      <c r="E253" s="561">
        <f t="shared" si="96"/>
        <v>21.499999999999964</v>
      </c>
      <c r="F253" s="161"/>
      <c r="G253" s="558">
        <f t="shared" ca="1" si="87"/>
        <v>2611433.0734992856</v>
      </c>
      <c r="H253" s="408">
        <f ca="1">G253/Aux_Inflação!$T257</f>
        <v>2611433.0734992856</v>
      </c>
      <c r="I253" s="409">
        <f t="shared" ca="1" si="88"/>
        <v>3111105.480230222</v>
      </c>
      <c r="J253" s="58">
        <f ca="1">FM!CI255</f>
        <v>2918502.604576923</v>
      </c>
      <c r="K253" s="58">
        <f>FM!CK255</f>
        <v>1182893.7612094542</v>
      </c>
      <c r="L253" s="58">
        <f>FM!CL255</f>
        <v>0</v>
      </c>
      <c r="M253" s="58">
        <f>FM!CM255</f>
        <v>0</v>
      </c>
      <c r="N253" s="58">
        <f ca="1">FM!DD255</f>
        <v>-990290.88555615372</v>
      </c>
      <c r="O253" s="58">
        <f ca="1">FM!DJ255</f>
        <v>-1.3969838619232178E-9</v>
      </c>
      <c r="P253" s="409">
        <f>FM!DR255</f>
        <v>-499672.40673093637</v>
      </c>
      <c r="Q253" s="58">
        <f t="shared" ca="1" si="90"/>
        <v>203382926.31855601</v>
      </c>
      <c r="R253" s="58">
        <f t="shared" ca="1" si="91"/>
        <v>0</v>
      </c>
      <c r="S253" s="2"/>
      <c r="T253" s="558">
        <f t="shared" ca="1" si="99"/>
        <v>2171644.1598627861</v>
      </c>
      <c r="U253" s="408">
        <f ca="1">T253/Aux_Inflação!$T257</f>
        <v>2171644.1598627861</v>
      </c>
      <c r="V253" s="409">
        <f t="shared" ca="1" si="89"/>
        <v>3131775.7435422838</v>
      </c>
      <c r="W253" s="58">
        <f ca="1">FM!CI255</f>
        <v>2918502.604576923</v>
      </c>
      <c r="X253" s="58">
        <f>FM!CK255</f>
        <v>1182893.7612094542</v>
      </c>
      <c r="Y253" s="58">
        <f>FM!CL255</f>
        <v>0</v>
      </c>
      <c r="Z253" s="58">
        <f>FM!CM255</f>
        <v>0</v>
      </c>
      <c r="AA253" s="58">
        <f ca="1">FM!CN255</f>
        <v>-967425.8671336819</v>
      </c>
      <c r="AB253" s="58">
        <f ca="1">FM!CY255</f>
        <v>-2194.7551104119048</v>
      </c>
      <c r="AC253" s="58">
        <f>FM!DV255</f>
        <v>0</v>
      </c>
      <c r="AD253" s="58">
        <f ca="1">FM!DX255</f>
        <v>-382269.51348571433</v>
      </c>
      <c r="AE253" s="58">
        <f ca="1">FM!DW255</f>
        <v>-78189.663462847049</v>
      </c>
      <c r="AF253" s="58">
        <f t="shared" ca="1" si="101"/>
        <v>118632947.57094297</v>
      </c>
      <c r="AG253" s="58">
        <f t="shared" ca="1" si="92"/>
        <v>0</v>
      </c>
      <c r="AH253" s="2"/>
      <c r="AI253" s="418">
        <f t="shared" ca="1" si="100"/>
        <v>2198961.7505709403</v>
      </c>
      <c r="AJ253" s="408">
        <f ca="1">AI253/Aux_Inflação!$T257</f>
        <v>2198961.7505709403</v>
      </c>
      <c r="AK253" s="58">
        <f ca="1">FM!EP255</f>
        <v>27317.590708153773</v>
      </c>
      <c r="AL253" s="58">
        <f ca="1">FM!CN255</f>
        <v>-967425.8671336819</v>
      </c>
      <c r="AM253" s="58">
        <f t="shared" ca="1" si="95"/>
        <v>125020342.74339102</v>
      </c>
      <c r="AN253" s="58">
        <f t="shared" ca="1" si="93"/>
        <v>0</v>
      </c>
      <c r="AO253" s="2"/>
      <c r="AP253" s="408">
        <f t="shared" ca="1" si="85"/>
        <v>0</v>
      </c>
      <c r="AQ253" s="408">
        <f ca="1">AP253/Aux_Inflação!$T257</f>
        <v>0</v>
      </c>
      <c r="AR253" s="58">
        <f ca="1">-(FM!EG255)</f>
        <v>0</v>
      </c>
      <c r="AS253" s="58">
        <f ca="1">-FM!FF255</f>
        <v>0</v>
      </c>
      <c r="AT253" s="58">
        <f>-FM!FG255</f>
        <v>0</v>
      </c>
      <c r="AU253" s="58">
        <f>-AT253*Controle!$D$109</f>
        <v>0</v>
      </c>
      <c r="AV253" s="58">
        <f t="shared" ca="1" si="86"/>
        <v>104821380.9928201</v>
      </c>
      <c r="AW253" s="58">
        <f t="shared" ca="1" si="94"/>
        <v>0</v>
      </c>
      <c r="AX253" s="58"/>
    </row>
    <row r="254" spans="2:50">
      <c r="B254" s="32">
        <f t="shared" si="97"/>
        <v>2047</v>
      </c>
      <c r="C254" s="32">
        <f t="shared" si="98"/>
        <v>2047</v>
      </c>
      <c r="D254" s="407">
        <f>Aux_Inflação!C253</f>
        <v>53905</v>
      </c>
      <c r="E254" s="561">
        <f t="shared" si="96"/>
        <v>21.583333333333297</v>
      </c>
      <c r="F254" s="161"/>
      <c r="G254" s="558">
        <f t="shared" ca="1" si="87"/>
        <v>2611433.0734992875</v>
      </c>
      <c r="H254" s="408">
        <f ca="1">G254/Aux_Inflação!$T258</f>
        <v>2611433.0734992875</v>
      </c>
      <c r="I254" s="409">
        <f t="shared" ca="1" si="88"/>
        <v>3111105.4802302239</v>
      </c>
      <c r="J254" s="58">
        <f ca="1">FM!CI256</f>
        <v>2918502.6045769257</v>
      </c>
      <c r="K254" s="58">
        <f>FM!CK256</f>
        <v>1182893.7612094514</v>
      </c>
      <c r="L254" s="58">
        <f>FM!CL256</f>
        <v>0</v>
      </c>
      <c r="M254" s="58">
        <f>FM!CM256</f>
        <v>0</v>
      </c>
      <c r="N254" s="58">
        <f ca="1">FM!DD256</f>
        <v>-990290.88555615477</v>
      </c>
      <c r="O254" s="58">
        <f ca="1">FM!DJ256</f>
        <v>1.3969838619232178E-9</v>
      </c>
      <c r="P254" s="409">
        <f>FM!DR256</f>
        <v>-499672.40673093637</v>
      </c>
      <c r="Q254" s="58">
        <f t="shared" ca="1" si="90"/>
        <v>205994359.3920553</v>
      </c>
      <c r="R254" s="58">
        <f t="shared" ca="1" si="91"/>
        <v>0</v>
      </c>
      <c r="S254" s="2"/>
      <c r="T254" s="558">
        <f t="shared" ca="1" si="99"/>
        <v>2175700.5736274929</v>
      </c>
      <c r="U254" s="408">
        <f ca="1">T254/Aux_Inflação!$T258</f>
        <v>2175700.5736274929</v>
      </c>
      <c r="V254" s="409">
        <f t="shared" ca="1" si="89"/>
        <v>3133970.4986526952</v>
      </c>
      <c r="W254" s="58">
        <f ca="1">FM!CI256</f>
        <v>2918502.6045769257</v>
      </c>
      <c r="X254" s="58">
        <f>FM!CK256</f>
        <v>1182893.7612094514</v>
      </c>
      <c r="Y254" s="58">
        <f>FM!CL256</f>
        <v>0</v>
      </c>
      <c r="Z254" s="58">
        <f>FM!CM256</f>
        <v>0</v>
      </c>
      <c r="AA254" s="58">
        <f ca="1">FM!CN256</f>
        <v>-968513.21807636484</v>
      </c>
      <c r="AB254" s="58">
        <f ca="1">FM!CY256</f>
        <v>1087.3509426829405</v>
      </c>
      <c r="AC254" s="58">
        <f>FM!DV256</f>
        <v>0</v>
      </c>
      <c r="AD254" s="58">
        <f ca="1">FM!DX256</f>
        <v>-382269.51348536584</v>
      </c>
      <c r="AE254" s="58">
        <f ca="1">FM!DW256</f>
        <v>-76328.004808900165</v>
      </c>
      <c r="AF254" s="58">
        <f t="shared" ca="1" si="101"/>
        <v>120808648.14457045</v>
      </c>
      <c r="AG254" s="58">
        <f t="shared" ca="1" si="92"/>
        <v>0</v>
      </c>
      <c r="AH254" s="2"/>
      <c r="AI254" s="418">
        <f t="shared" ca="1" si="100"/>
        <v>2206355.4052848117</v>
      </c>
      <c r="AJ254" s="408">
        <f ca="1">AI254/Aux_Inflação!$T258</f>
        <v>2206355.4052848117</v>
      </c>
      <c r="AK254" s="58">
        <f ca="1">FM!EP256</f>
        <v>30654.831657319453</v>
      </c>
      <c r="AL254" s="58">
        <f ca="1">FM!CN256</f>
        <v>-968513.21807636484</v>
      </c>
      <c r="AM254" s="58">
        <f t="shared" ca="1" si="95"/>
        <v>127226698.14867583</v>
      </c>
      <c r="AN254" s="58">
        <f t="shared" ca="1" si="93"/>
        <v>0</v>
      </c>
      <c r="AO254" s="2"/>
      <c r="AP254" s="408">
        <f t="shared" ca="1" si="85"/>
        <v>0</v>
      </c>
      <c r="AQ254" s="408">
        <f ca="1">AP254/Aux_Inflação!$T258</f>
        <v>0</v>
      </c>
      <c r="AR254" s="58">
        <f ca="1">-(FM!EG256)</f>
        <v>0</v>
      </c>
      <c r="AS254" s="58">
        <f ca="1">-FM!FF256</f>
        <v>0</v>
      </c>
      <c r="AT254" s="58">
        <f>-FM!FG256</f>
        <v>0</v>
      </c>
      <c r="AU254" s="58">
        <f>-AT254*Controle!$D$109</f>
        <v>0</v>
      </c>
      <c r="AV254" s="58">
        <f t="shared" ca="1" si="86"/>
        <v>104821380.9928201</v>
      </c>
      <c r="AW254" s="58">
        <f t="shared" ca="1" si="94"/>
        <v>0</v>
      </c>
      <c r="AX254" s="58"/>
    </row>
    <row r="255" spans="2:50">
      <c r="B255" s="32">
        <f t="shared" si="97"/>
        <v>2047</v>
      </c>
      <c r="C255" s="32">
        <f t="shared" si="98"/>
        <v>2047</v>
      </c>
      <c r="D255" s="407">
        <f>Aux_Inflação!C254</f>
        <v>53936</v>
      </c>
      <c r="E255" s="561">
        <f t="shared" si="96"/>
        <v>21.666666666666629</v>
      </c>
      <c r="F255" s="161"/>
      <c r="G255" s="558">
        <f t="shared" ca="1" si="87"/>
        <v>2611433.0734992861</v>
      </c>
      <c r="H255" s="408">
        <f ca="1">G255/Aux_Inflação!$T259</f>
        <v>2611433.0734992861</v>
      </c>
      <c r="I255" s="409">
        <f t="shared" ca="1" si="88"/>
        <v>3111105.4802302225</v>
      </c>
      <c r="J255" s="58">
        <f ca="1">FM!CI257</f>
        <v>2918502.6045769267</v>
      </c>
      <c r="K255" s="58">
        <f>FM!CK257</f>
        <v>1182893.7612094504</v>
      </c>
      <c r="L255" s="58">
        <f>FM!CL257</f>
        <v>0</v>
      </c>
      <c r="M255" s="58">
        <f>FM!CM257</f>
        <v>0</v>
      </c>
      <c r="N255" s="58">
        <f ca="1">FM!DD257</f>
        <v>-990290.88555615512</v>
      </c>
      <c r="O255" s="58">
        <f ca="1">FM!DJ257</f>
        <v>0</v>
      </c>
      <c r="P255" s="409">
        <f>FM!DR257</f>
        <v>-499672.40673093637</v>
      </c>
      <c r="Q255" s="58">
        <f t="shared" ca="1" si="90"/>
        <v>208605792.46555459</v>
      </c>
      <c r="R255" s="58">
        <f t="shared" ca="1" si="91"/>
        <v>0</v>
      </c>
      <c r="S255" s="2"/>
      <c r="T255" s="558">
        <f t="shared" ca="1" si="99"/>
        <v>2176474.8813391225</v>
      </c>
      <c r="U255" s="408">
        <f ca="1">T255/Aux_Inflação!$T259</f>
        <v>2176474.8813391225</v>
      </c>
      <c r="V255" s="409">
        <f t="shared" ca="1" si="89"/>
        <v>3132883.1477100123</v>
      </c>
      <c r="W255" s="58">
        <f ca="1">FM!CI257</f>
        <v>2918502.6045769267</v>
      </c>
      <c r="X255" s="58">
        <f>FM!CK257</f>
        <v>1182893.7612094504</v>
      </c>
      <c r="Y255" s="58">
        <f>FM!CL257</f>
        <v>0</v>
      </c>
      <c r="Z255" s="58">
        <f>FM!CM257</f>
        <v>0</v>
      </c>
      <c r="AA255" s="58">
        <f ca="1">FM!CN257</f>
        <v>-969602.09682215075</v>
      </c>
      <c r="AB255" s="58">
        <f ca="1">FM!CY257</f>
        <v>1088.8787457859144</v>
      </c>
      <c r="AC255" s="58">
        <f>FM!DV257</f>
        <v>0</v>
      </c>
      <c r="AD255" s="58">
        <f ca="1">FM!DX257</f>
        <v>-382269.513485</v>
      </c>
      <c r="AE255" s="58">
        <f ca="1">FM!DW257</f>
        <v>-74466.34615495328</v>
      </c>
      <c r="AF255" s="58">
        <f t="shared" ca="1" si="101"/>
        <v>122985123.02590957</v>
      </c>
      <c r="AG255" s="58">
        <f t="shared" ca="1" si="92"/>
        <v>0</v>
      </c>
      <c r="AH255" s="2"/>
      <c r="AI255" s="418">
        <f t="shared" ca="1" si="100"/>
        <v>2210478.1748807915</v>
      </c>
      <c r="AJ255" s="408">
        <f ca="1">AI255/Aux_Inflação!$T259</f>
        <v>2210478.1748807915</v>
      </c>
      <c r="AK255" s="58">
        <f ca="1">FM!EP257</f>
        <v>34003.293541669082</v>
      </c>
      <c r="AL255" s="58">
        <f ca="1">FM!CN257</f>
        <v>-969602.09682215075</v>
      </c>
      <c r="AM255" s="58">
        <f t="shared" ca="1" si="95"/>
        <v>129437176.32355662</v>
      </c>
      <c r="AN255" s="58">
        <f t="shared" ca="1" si="93"/>
        <v>0</v>
      </c>
      <c r="AO255" s="2"/>
      <c r="AP255" s="408">
        <f t="shared" ca="1" si="85"/>
        <v>6615795.3307365403</v>
      </c>
      <c r="AQ255" s="408">
        <f ca="1">AP255/Aux_Inflação!$T259</f>
        <v>6615795.3307365403</v>
      </c>
      <c r="AR255" s="58">
        <f ca="1">-(FM!EG257)</f>
        <v>0</v>
      </c>
      <c r="AS255" s="58">
        <f ca="1">-FM!FF257</f>
        <v>6615795.3307365403</v>
      </c>
      <c r="AT255" s="58">
        <f>-FM!FG257</f>
        <v>0</v>
      </c>
      <c r="AU255" s="58">
        <f>-AT255*Controle!$D$109</f>
        <v>0</v>
      </c>
      <c r="AV255" s="58">
        <f t="shared" ca="1" si="86"/>
        <v>111437176.32355663</v>
      </c>
      <c r="AW255" s="58">
        <f t="shared" ca="1" si="94"/>
        <v>0</v>
      </c>
      <c r="AX255" s="58"/>
    </row>
    <row r="256" spans="2:50">
      <c r="B256" s="32">
        <f t="shared" si="97"/>
        <v>2047</v>
      </c>
      <c r="C256" s="32">
        <f t="shared" si="98"/>
        <v>2047</v>
      </c>
      <c r="D256" s="407">
        <f>Aux_Inflação!C255</f>
        <v>53966</v>
      </c>
      <c r="E256" s="561">
        <f t="shared" si="96"/>
        <v>21.749999999999961</v>
      </c>
      <c r="F256" s="161"/>
      <c r="G256" s="558">
        <f t="shared" ca="1" si="87"/>
        <v>2611433.0734992856</v>
      </c>
      <c r="H256" s="408">
        <f ca="1">G256/Aux_Inflação!$T260</f>
        <v>2611433.0734992856</v>
      </c>
      <c r="I256" s="409">
        <f t="shared" ca="1" si="88"/>
        <v>3111105.480230222</v>
      </c>
      <c r="J256" s="58">
        <f ca="1">FM!CI258</f>
        <v>2918502.604576923</v>
      </c>
      <c r="K256" s="58">
        <f>FM!CK258</f>
        <v>1182893.7612094542</v>
      </c>
      <c r="L256" s="58">
        <f>FM!CL258</f>
        <v>0</v>
      </c>
      <c r="M256" s="58">
        <f>FM!CM258</f>
        <v>0</v>
      </c>
      <c r="N256" s="58">
        <f ca="1">FM!DD258</f>
        <v>-990290.88555615372</v>
      </c>
      <c r="O256" s="58">
        <f ca="1">FM!DJ258</f>
        <v>-1.3969838619232178E-9</v>
      </c>
      <c r="P256" s="409">
        <f>FM!DR258</f>
        <v>-499672.40673093637</v>
      </c>
      <c r="Q256" s="58">
        <f t="shared" ca="1" si="90"/>
        <v>211217225.53905389</v>
      </c>
      <c r="R256" s="58">
        <f t="shared" ca="1" si="91"/>
        <v>0</v>
      </c>
      <c r="S256" s="2"/>
      <c r="T256" s="558">
        <f t="shared" ca="1" si="99"/>
        <v>2177247.6612446168</v>
      </c>
      <c r="U256" s="408">
        <f ca="1">T256/Aux_Inflação!$T260</f>
        <v>2177247.6612446168</v>
      </c>
      <c r="V256" s="409">
        <f t="shared" ca="1" si="89"/>
        <v>3131794.2689642264</v>
      </c>
      <c r="W256" s="58">
        <f ca="1">FM!CI258</f>
        <v>2918502.604576923</v>
      </c>
      <c r="X256" s="58">
        <f>FM!CK258</f>
        <v>1182893.7612094542</v>
      </c>
      <c r="Y256" s="58">
        <f>FM!CL258</f>
        <v>0</v>
      </c>
      <c r="Z256" s="58">
        <f>FM!CM258</f>
        <v>0</v>
      </c>
      <c r="AA256" s="58">
        <f ca="1">FM!CN258</f>
        <v>-969324.75896054204</v>
      </c>
      <c r="AB256" s="58">
        <f ca="1">FM!CY258</f>
        <v>-277.33786160871387</v>
      </c>
      <c r="AC256" s="58">
        <f>FM!DV258</f>
        <v>0</v>
      </c>
      <c r="AD256" s="58">
        <f ca="1">FM!DX258</f>
        <v>-382269.51348717947</v>
      </c>
      <c r="AE256" s="58">
        <f ca="1">FM!DW258</f>
        <v>-72604.687501493405</v>
      </c>
      <c r="AF256" s="58">
        <f t="shared" ca="1" si="101"/>
        <v>125162370.68715419</v>
      </c>
      <c r="AG256" s="58">
        <f t="shared" ca="1" si="92"/>
        <v>0</v>
      </c>
      <c r="AH256" s="2"/>
      <c r="AI256" s="418">
        <f t="shared" ca="1" si="100"/>
        <v>2204565.2519527706</v>
      </c>
      <c r="AJ256" s="408">
        <f ca="1">AI256/Aux_Inflação!$T260</f>
        <v>2204565.2519527706</v>
      </c>
      <c r="AK256" s="58">
        <f ca="1">FM!EP258</f>
        <v>27317.590708153773</v>
      </c>
      <c r="AL256" s="58">
        <f ca="1">FM!CN258</f>
        <v>-969324.75896054204</v>
      </c>
      <c r="AM256" s="58">
        <f t="shared" ca="1" si="95"/>
        <v>131641741.57550938</v>
      </c>
      <c r="AN256" s="58">
        <f t="shared" ca="1" si="93"/>
        <v>0</v>
      </c>
      <c r="AO256" s="2"/>
      <c r="AP256" s="408">
        <f t="shared" ca="1" si="85"/>
        <v>0</v>
      </c>
      <c r="AQ256" s="408">
        <f ca="1">AP256/Aux_Inflação!$T260</f>
        <v>0</v>
      </c>
      <c r="AR256" s="58">
        <f ca="1">-(FM!EG258)</f>
        <v>0</v>
      </c>
      <c r="AS256" s="58">
        <f ca="1">-FM!FF258</f>
        <v>0</v>
      </c>
      <c r="AT256" s="58">
        <f>-FM!FG258</f>
        <v>0</v>
      </c>
      <c r="AU256" s="58">
        <f>-AT256*Controle!$D$109</f>
        <v>0</v>
      </c>
      <c r="AV256" s="58">
        <f t="shared" ca="1" si="86"/>
        <v>111437176.32355663</v>
      </c>
      <c r="AW256" s="58">
        <f t="shared" ca="1" si="94"/>
        <v>0</v>
      </c>
      <c r="AX256" s="58"/>
    </row>
    <row r="257" spans="2:50">
      <c r="B257" s="32">
        <f t="shared" si="97"/>
        <v>2047</v>
      </c>
      <c r="C257" s="32">
        <f t="shared" si="98"/>
        <v>2047</v>
      </c>
      <c r="D257" s="407">
        <f>Aux_Inflação!C256</f>
        <v>53997</v>
      </c>
      <c r="E257" s="561">
        <f t="shared" si="96"/>
        <v>21.833333333333293</v>
      </c>
      <c r="F257" s="161"/>
      <c r="G257" s="558">
        <f t="shared" ca="1" si="87"/>
        <v>2611433.0734992875</v>
      </c>
      <c r="H257" s="408">
        <f ca="1">G257/Aux_Inflação!$T261</f>
        <v>2611433.0734992875</v>
      </c>
      <c r="I257" s="409">
        <f t="shared" ca="1" si="88"/>
        <v>3111105.4802302239</v>
      </c>
      <c r="J257" s="58">
        <f ca="1">FM!CI259</f>
        <v>2918502.6045769257</v>
      </c>
      <c r="K257" s="58">
        <f>FM!CK259</f>
        <v>1182893.7612094514</v>
      </c>
      <c r="L257" s="58">
        <f>FM!CL259</f>
        <v>0</v>
      </c>
      <c r="M257" s="58">
        <f>FM!CM259</f>
        <v>0</v>
      </c>
      <c r="N257" s="58">
        <f ca="1">FM!DD259</f>
        <v>-990290.88555615477</v>
      </c>
      <c r="O257" s="58">
        <f ca="1">FM!DJ259</f>
        <v>1.3969838619232178E-9</v>
      </c>
      <c r="P257" s="409">
        <f>FM!DR259</f>
        <v>-499672.40673093637</v>
      </c>
      <c r="Q257" s="58">
        <f t="shared" ca="1" si="90"/>
        <v>213828658.61255318</v>
      </c>
      <c r="R257" s="58">
        <f t="shared" ca="1" si="91"/>
        <v>0</v>
      </c>
      <c r="S257" s="2"/>
      <c r="T257" s="558">
        <f t="shared" ca="1" si="99"/>
        <v>2184377.6078926134</v>
      </c>
      <c r="U257" s="408">
        <f ca="1">T257/Aux_Inflação!$T261</f>
        <v>2184377.6078926134</v>
      </c>
      <c r="V257" s="409">
        <f t="shared" ca="1" si="89"/>
        <v>3132071.6068258355</v>
      </c>
      <c r="W257" s="58">
        <f ca="1">FM!CI259</f>
        <v>2918502.6045769257</v>
      </c>
      <c r="X257" s="58">
        <f>FM!CK259</f>
        <v>1182893.7612094514</v>
      </c>
      <c r="Y257" s="58">
        <f>FM!CL259</f>
        <v>0</v>
      </c>
      <c r="Z257" s="58">
        <f>FM!CM259</f>
        <v>0</v>
      </c>
      <c r="AA257" s="58">
        <f ca="1">FM!CN259</f>
        <v>-972110.19083921472</v>
      </c>
      <c r="AB257" s="58">
        <f ca="1">FM!CY259</f>
        <v>2785.4318786729127</v>
      </c>
      <c r="AC257" s="58">
        <f>FM!DV259</f>
        <v>0</v>
      </c>
      <c r="AD257" s="58">
        <f ca="1">FM!DX259</f>
        <v>-382269.5134868421</v>
      </c>
      <c r="AE257" s="58">
        <f ca="1">FM!DW259</f>
        <v>-65752.078715443582</v>
      </c>
      <c r="AF257" s="58">
        <f t="shared" ca="1" si="101"/>
        <v>127346748.29504681</v>
      </c>
      <c r="AG257" s="58">
        <f t="shared" ca="1" si="92"/>
        <v>0</v>
      </c>
      <c r="AH257" s="2"/>
      <c r="AI257" s="418">
        <f t="shared" ca="1" si="100"/>
        <v>2215040.943669782</v>
      </c>
      <c r="AJ257" s="408">
        <f ca="1">AI257/Aux_Inflação!$T261</f>
        <v>2215040.943669782</v>
      </c>
      <c r="AK257" s="58">
        <f ca="1">FM!EP259</f>
        <v>30663.335777168428</v>
      </c>
      <c r="AL257" s="58">
        <f ca="1">FM!CN259</f>
        <v>-972110.19083921472</v>
      </c>
      <c r="AM257" s="58">
        <f t="shared" ca="1" si="95"/>
        <v>133856782.51917917</v>
      </c>
      <c r="AN257" s="58">
        <f t="shared" ca="1" si="93"/>
        <v>0</v>
      </c>
      <c r="AO257" s="2"/>
      <c r="AP257" s="408">
        <f t="shared" ca="1" si="85"/>
        <v>0</v>
      </c>
      <c r="AQ257" s="408">
        <f ca="1">AP257/Aux_Inflação!$T261</f>
        <v>0</v>
      </c>
      <c r="AR257" s="58">
        <f ca="1">-(FM!EG259)</f>
        <v>0</v>
      </c>
      <c r="AS257" s="58">
        <f ca="1">-FM!FF259</f>
        <v>0</v>
      </c>
      <c r="AT257" s="58">
        <f>-FM!FG259</f>
        <v>0</v>
      </c>
      <c r="AU257" s="58">
        <f>-AT257*Controle!$D$109</f>
        <v>0</v>
      </c>
      <c r="AV257" s="58">
        <f t="shared" ca="1" si="86"/>
        <v>111437176.32355663</v>
      </c>
      <c r="AW257" s="58">
        <f t="shared" ca="1" si="94"/>
        <v>0</v>
      </c>
      <c r="AX257" s="58"/>
    </row>
    <row r="258" spans="2:50">
      <c r="B258" s="32">
        <f t="shared" si="97"/>
        <v>2047</v>
      </c>
      <c r="C258" s="32">
        <f t="shared" si="98"/>
        <v>2047</v>
      </c>
      <c r="D258" s="407">
        <f>Aux_Inflação!C257</f>
        <v>54027</v>
      </c>
      <c r="E258" s="561">
        <f t="shared" si="96"/>
        <v>21.916666666666625</v>
      </c>
      <c r="F258" s="161"/>
      <c r="G258" s="558">
        <f t="shared" ca="1" si="87"/>
        <v>2611433.0734992856</v>
      </c>
      <c r="H258" s="408">
        <f ca="1">G258/Aux_Inflação!$T262</f>
        <v>2611433.0734992856</v>
      </c>
      <c r="I258" s="409">
        <f t="shared" ca="1" si="88"/>
        <v>3111105.480230222</v>
      </c>
      <c r="J258" s="58">
        <f ca="1">FM!CI260</f>
        <v>2918502.604576923</v>
      </c>
      <c r="K258" s="58">
        <f>FM!CK260</f>
        <v>1182893.7612094542</v>
      </c>
      <c r="L258" s="58">
        <f>FM!CL260</f>
        <v>0</v>
      </c>
      <c r="M258" s="58">
        <f>FM!CM260</f>
        <v>0</v>
      </c>
      <c r="N258" s="58">
        <f ca="1">FM!DD260</f>
        <v>-990290.88555615372</v>
      </c>
      <c r="O258" s="58">
        <f ca="1">FM!DJ260</f>
        <v>-1.3969838619232178E-9</v>
      </c>
      <c r="P258" s="409">
        <f>FM!DR260</f>
        <v>-499672.40673093637</v>
      </c>
      <c r="Q258" s="58">
        <f t="shared" ca="1" si="90"/>
        <v>216440091.68605247</v>
      </c>
      <c r="R258" s="58">
        <f t="shared" ca="1" si="91"/>
        <v>0</v>
      </c>
      <c r="S258" s="2"/>
      <c r="T258" s="558">
        <f t="shared" ca="1" si="99"/>
        <v>2178462.8845361401</v>
      </c>
      <c r="U258" s="408">
        <f ca="1">T258/Aux_Inflação!$T262</f>
        <v>2178462.8845361401</v>
      </c>
      <c r="V258" s="409">
        <f t="shared" ca="1" si="89"/>
        <v>3129286.1749471626</v>
      </c>
      <c r="W258" s="58">
        <f ca="1">FM!CI260</f>
        <v>2918502.604576923</v>
      </c>
      <c r="X258" s="58">
        <f>FM!CK260</f>
        <v>1182893.7612094542</v>
      </c>
      <c r="Y258" s="58">
        <f>FM!CL260</f>
        <v>0</v>
      </c>
      <c r="Z258" s="58">
        <f>FM!CM260</f>
        <v>0</v>
      </c>
      <c r="AA258" s="58">
        <f ca="1">FM!CN260</f>
        <v>-971503.94129423669</v>
      </c>
      <c r="AB258" s="58">
        <f ca="1">FM!CY260</f>
        <v>-606.24954497814178</v>
      </c>
      <c r="AC258" s="58">
        <f>FM!DV260</f>
        <v>0</v>
      </c>
      <c r="AD258" s="58">
        <f ca="1">FM!DX260</f>
        <v>-382269.51348648651</v>
      </c>
      <c r="AE258" s="58">
        <f ca="1">FM!DW260</f>
        <v>-68881.370193599636</v>
      </c>
      <c r="AF258" s="58">
        <f t="shared" ca="1" si="101"/>
        <v>129525211.17958295</v>
      </c>
      <c r="AG258" s="58">
        <f t="shared" ca="1" si="92"/>
        <v>0</v>
      </c>
      <c r="AH258" s="2"/>
      <c r="AI258" s="418">
        <f t="shared" ca="1" si="100"/>
        <v>2212487.8637522515</v>
      </c>
      <c r="AJ258" s="408">
        <f ca="1">AI258/Aux_Inflação!$T262</f>
        <v>2212487.8637522515</v>
      </c>
      <c r="AK258" s="58">
        <f ca="1">FM!EP260</f>
        <v>34024.979216111409</v>
      </c>
      <c r="AL258" s="58">
        <f ca="1">FM!CN260</f>
        <v>-971503.94129423669</v>
      </c>
      <c r="AM258" s="58">
        <f t="shared" ca="1" si="95"/>
        <v>136069270.38293141</v>
      </c>
      <c r="AN258" s="58">
        <f t="shared" ca="1" si="93"/>
        <v>0</v>
      </c>
      <c r="AO258" s="2"/>
      <c r="AP258" s="408">
        <f t="shared" ca="1" si="85"/>
        <v>6632094.0593748037</v>
      </c>
      <c r="AQ258" s="408">
        <f ca="1">AP258/Aux_Inflação!$T262</f>
        <v>6632094.0593748037</v>
      </c>
      <c r="AR258" s="58">
        <f ca="1">-(FM!EG260)</f>
        <v>0</v>
      </c>
      <c r="AS258" s="58">
        <f ca="1">-FM!FF260</f>
        <v>6632094.0593748037</v>
      </c>
      <c r="AT258" s="58">
        <f>-FM!FG260</f>
        <v>0</v>
      </c>
      <c r="AU258" s="58">
        <f>-AT258*Controle!$D$109</f>
        <v>0</v>
      </c>
      <c r="AV258" s="58">
        <f t="shared" ca="1" si="86"/>
        <v>118069270.38293144</v>
      </c>
      <c r="AW258" s="58">
        <f t="shared" ca="1" si="94"/>
        <v>0</v>
      </c>
      <c r="AX258" s="58"/>
    </row>
    <row r="259" spans="2:50">
      <c r="B259" s="32">
        <f t="shared" si="97"/>
        <v>2048</v>
      </c>
      <c r="C259" s="32">
        <f t="shared" si="98"/>
        <v>2048</v>
      </c>
      <c r="D259" s="407">
        <f>Aux_Inflação!C258</f>
        <v>54058</v>
      </c>
      <c r="E259" s="561">
        <f t="shared" si="96"/>
        <v>21.999999999999957</v>
      </c>
      <c r="F259" s="161"/>
      <c r="G259" s="558">
        <f t="shared" ca="1" si="87"/>
        <v>2704522.9917750685</v>
      </c>
      <c r="H259" s="408">
        <f ca="1">G259/Aux_Inflação!$T263</f>
        <v>2704522.9917750685</v>
      </c>
      <c r="I259" s="409">
        <f t="shared" ca="1" si="88"/>
        <v>3111105.4802302234</v>
      </c>
      <c r="J259" s="58">
        <f ca="1">FM!CI261</f>
        <v>2883489.1656590356</v>
      </c>
      <c r="K259" s="58">
        <f>FM!CK261</f>
        <v>1211935.3675276758</v>
      </c>
      <c r="L259" s="58">
        <f>FM!CL261</f>
        <v>0</v>
      </c>
      <c r="M259" s="58">
        <f>FM!CM261</f>
        <v>0</v>
      </c>
      <c r="N259" s="58">
        <f ca="1">FM!DD261</f>
        <v>-978386.31632407208</v>
      </c>
      <c r="O259" s="58">
        <f ca="1">FM!DJ261</f>
        <v>-5932.7366324161558</v>
      </c>
      <c r="P259" s="409">
        <f>FM!DR261</f>
        <v>-406582.48845515493</v>
      </c>
      <c r="Q259" s="58">
        <f t="shared" ca="1" si="90"/>
        <v>219144614.67782754</v>
      </c>
      <c r="R259" s="58">
        <f t="shared" ca="1" si="91"/>
        <v>0</v>
      </c>
      <c r="S259" s="2"/>
      <c r="T259" s="558">
        <f t="shared" ca="1" si="99"/>
        <v>2269290.8252389492</v>
      </c>
      <c r="U259" s="408">
        <f ca="1">T259/Aux_Inflação!$T263</f>
        <v>2269290.8252389492</v>
      </c>
      <c r="V259" s="409">
        <f t="shared" ca="1" si="89"/>
        <v>3129892.4244921403</v>
      </c>
      <c r="W259" s="58">
        <f ca="1">FM!CI261</f>
        <v>2883489.1656590356</v>
      </c>
      <c r="X259" s="58">
        <f>FM!CK261</f>
        <v>1211935.3675276758</v>
      </c>
      <c r="Y259" s="58">
        <f>FM!CL261</f>
        <v>0</v>
      </c>
      <c r="Z259" s="58">
        <f>FM!CM261</f>
        <v>0</v>
      </c>
      <c r="AA259" s="58">
        <f ca="1">FM!CN261</f>
        <v>-957710.92039291374</v>
      </c>
      <c r="AB259" s="58">
        <f ca="1">FM!CY261</f>
        <v>-7821.1883016574575</v>
      </c>
      <c r="AC259" s="58">
        <f>FM!DV261</f>
        <v>0</v>
      </c>
      <c r="AD259" s="58">
        <f ca="1">FM!DX261</f>
        <v>-382269.51348611113</v>
      </c>
      <c r="AE259" s="58">
        <f ca="1">FM!DW261</f>
        <v>-71749.597311924997</v>
      </c>
      <c r="AF259" s="58">
        <f t="shared" ca="1" si="101"/>
        <v>131794502.0048219</v>
      </c>
      <c r="AG259" s="58">
        <f t="shared" ca="1" si="92"/>
        <v>0</v>
      </c>
      <c r="AH259" s="2"/>
      <c r="AI259" s="418">
        <f t="shared" ca="1" si="100"/>
        <v>2296608.4159471029</v>
      </c>
      <c r="AJ259" s="408">
        <f ca="1">AI259/Aux_Inflação!$T263</f>
        <v>2296608.4159471029</v>
      </c>
      <c r="AK259" s="58">
        <f ca="1">FM!EP261</f>
        <v>27317.590708153773</v>
      </c>
      <c r="AL259" s="58">
        <f ca="1">FM!CN261</f>
        <v>-957710.92039291374</v>
      </c>
      <c r="AM259" s="58">
        <f t="shared" ca="1" si="95"/>
        <v>138365878.79887852</v>
      </c>
      <c r="AN259" s="58">
        <f t="shared" ca="1" si="93"/>
        <v>0</v>
      </c>
      <c r="AO259" s="2"/>
      <c r="AP259" s="408">
        <f t="shared" ca="1" si="85"/>
        <v>0</v>
      </c>
      <c r="AQ259" s="408">
        <f ca="1">AP259/Aux_Inflação!$T263</f>
        <v>0</v>
      </c>
      <c r="AR259" s="58">
        <f ca="1">-(FM!EG261)</f>
        <v>0</v>
      </c>
      <c r="AS259" s="58">
        <f ca="1">-FM!FF261</f>
        <v>0</v>
      </c>
      <c r="AT259" s="58">
        <f>-FM!FG261</f>
        <v>0</v>
      </c>
      <c r="AU259" s="58">
        <f>-AT259*Controle!$D$109</f>
        <v>0</v>
      </c>
      <c r="AV259" s="58">
        <f t="shared" ca="1" si="86"/>
        <v>118069270.38293144</v>
      </c>
      <c r="AW259" s="58">
        <f t="shared" ca="1" si="94"/>
        <v>0</v>
      </c>
      <c r="AX259" s="58"/>
    </row>
    <row r="260" spans="2:50">
      <c r="B260" s="32">
        <f t="shared" si="97"/>
        <v>2048</v>
      </c>
      <c r="C260" s="32">
        <f t="shared" si="98"/>
        <v>2048</v>
      </c>
      <c r="D260" s="407">
        <f>Aux_Inflação!C259</f>
        <v>54089</v>
      </c>
      <c r="E260" s="561">
        <f t="shared" si="96"/>
        <v>22.08333333333329</v>
      </c>
      <c r="F260" s="161"/>
      <c r="G260" s="558">
        <f t="shared" ca="1" si="87"/>
        <v>2710455.7284074826</v>
      </c>
      <c r="H260" s="408">
        <f ca="1">G260/Aux_Inflação!$T264</f>
        <v>2710455.7284074826</v>
      </c>
      <c r="I260" s="409">
        <f t="shared" ca="1" si="88"/>
        <v>3117038.2168626375</v>
      </c>
      <c r="J260" s="58">
        <f ca="1">FM!CI262</f>
        <v>2883489.165659029</v>
      </c>
      <c r="K260" s="58">
        <f>FM!CK262</f>
        <v>1211935.3675276805</v>
      </c>
      <c r="L260" s="58">
        <f>FM!CL262</f>
        <v>0</v>
      </c>
      <c r="M260" s="58">
        <f>FM!CM262</f>
        <v>0</v>
      </c>
      <c r="N260" s="58">
        <f ca="1">FM!DD262</f>
        <v>-978386.31632406986</v>
      </c>
      <c r="O260" s="58">
        <f ca="1">FM!DJ262</f>
        <v>-1.862645149230957E-9</v>
      </c>
      <c r="P260" s="409">
        <f>FM!DR262</f>
        <v>-406582.48845515493</v>
      </c>
      <c r="Q260" s="58">
        <f t="shared" ca="1" si="90"/>
        <v>221855070.40623501</v>
      </c>
      <c r="R260" s="58">
        <f t="shared" ca="1" si="91"/>
        <v>0</v>
      </c>
      <c r="S260" s="2"/>
      <c r="T260" s="558">
        <f t="shared" ca="1" si="99"/>
        <v>2288300.4857204598</v>
      </c>
      <c r="U260" s="408">
        <f ca="1">T260/Aux_Inflação!$T264</f>
        <v>2288300.4857204598</v>
      </c>
      <c r="V260" s="409">
        <f t="shared" ca="1" si="89"/>
        <v>3137713.6127937958</v>
      </c>
      <c r="W260" s="58">
        <f ca="1">FM!CI262</f>
        <v>2883489.165659029</v>
      </c>
      <c r="X260" s="58">
        <f>FM!CK262</f>
        <v>1211935.3675276805</v>
      </c>
      <c r="Y260" s="58">
        <f>FM!CL262</f>
        <v>0</v>
      </c>
      <c r="Z260" s="58">
        <f>FM!CM262</f>
        <v>0</v>
      </c>
      <c r="AA260" s="58">
        <f ca="1">FM!CN262</f>
        <v>-961989.56535452569</v>
      </c>
      <c r="AB260" s="58">
        <f ca="1">FM!CY262</f>
        <v>4278.6449616120663</v>
      </c>
      <c r="AC260" s="58">
        <f>FM!DV262</f>
        <v>0</v>
      </c>
      <c r="AD260" s="58">
        <f ca="1">FM!DX262</f>
        <v>-382269.51348571427</v>
      </c>
      <c r="AE260" s="58">
        <f ca="1">FM!DW262</f>
        <v>-60561.125132466732</v>
      </c>
      <c r="AF260" s="58">
        <f t="shared" ca="1" si="101"/>
        <v>134082802.49054235</v>
      </c>
      <c r="AG260" s="58">
        <f t="shared" ca="1" si="92"/>
        <v>0</v>
      </c>
      <c r="AH260" s="2"/>
      <c r="AI260" s="418">
        <f t="shared" ca="1" si="100"/>
        <v>2319103.5102465996</v>
      </c>
      <c r="AJ260" s="408">
        <f ca="1">AI260/Aux_Inflação!$T264</f>
        <v>2319103.5102465996</v>
      </c>
      <c r="AK260" s="58">
        <f ca="1">FM!EP262</f>
        <v>30803.024526139568</v>
      </c>
      <c r="AL260" s="58">
        <f ca="1">FM!CN262</f>
        <v>-961989.56535452569</v>
      </c>
      <c r="AM260" s="58">
        <f t="shared" ca="1" si="95"/>
        <v>140684982.30912513</v>
      </c>
      <c r="AN260" s="58">
        <f t="shared" ca="1" si="93"/>
        <v>0</v>
      </c>
      <c r="AO260" s="2"/>
      <c r="AP260" s="408">
        <f t="shared" ca="1" si="85"/>
        <v>0</v>
      </c>
      <c r="AQ260" s="408">
        <f ca="1">AP260/Aux_Inflação!$T264</f>
        <v>0</v>
      </c>
      <c r="AR260" s="58">
        <f ca="1">-(FM!EG262)</f>
        <v>0</v>
      </c>
      <c r="AS260" s="58">
        <f ca="1">-FM!FF262</f>
        <v>0</v>
      </c>
      <c r="AT260" s="58">
        <f>-FM!FG262</f>
        <v>0</v>
      </c>
      <c r="AU260" s="58">
        <f>-AT260*Controle!$D$109</f>
        <v>0</v>
      </c>
      <c r="AV260" s="58">
        <f t="shared" ca="1" si="86"/>
        <v>118069270.38293144</v>
      </c>
      <c r="AW260" s="58">
        <f t="shared" ca="1" si="94"/>
        <v>0</v>
      </c>
      <c r="AX260" s="58"/>
    </row>
    <row r="261" spans="2:50">
      <c r="B261" s="32">
        <f t="shared" si="97"/>
        <v>2048</v>
      </c>
      <c r="C261" s="32">
        <f t="shared" si="98"/>
        <v>2048</v>
      </c>
      <c r="D261" s="407">
        <f>Aux_Inflação!C260</f>
        <v>54118</v>
      </c>
      <c r="E261" s="561">
        <f t="shared" si="96"/>
        <v>22.166666666666622</v>
      </c>
      <c r="F261" s="161"/>
      <c r="G261" s="558">
        <f t="shared" ca="1" si="87"/>
        <v>2710455.7284074863</v>
      </c>
      <c r="H261" s="408">
        <f ca="1">G261/Aux_Inflação!$T265</f>
        <v>2710455.7284074863</v>
      </c>
      <c r="I261" s="409">
        <f t="shared" ca="1" si="88"/>
        <v>3117038.2168626413</v>
      </c>
      <c r="J261" s="58">
        <f ca="1">FM!CI263</f>
        <v>2883489.1656590356</v>
      </c>
      <c r="K261" s="58">
        <f>FM!CK263</f>
        <v>1211935.3675276758</v>
      </c>
      <c r="L261" s="58">
        <f>FM!CL263</f>
        <v>0</v>
      </c>
      <c r="M261" s="58">
        <f>FM!CM263</f>
        <v>0</v>
      </c>
      <c r="N261" s="58">
        <f ca="1">FM!DD263</f>
        <v>-978386.31632407208</v>
      </c>
      <c r="O261" s="58">
        <f ca="1">FM!DJ263</f>
        <v>1.862645149230957E-9</v>
      </c>
      <c r="P261" s="409">
        <f>FM!DR263</f>
        <v>-406582.48845515493</v>
      </c>
      <c r="Q261" s="58">
        <f t="shared" ca="1" si="90"/>
        <v>224565526.13464248</v>
      </c>
      <c r="R261" s="58">
        <f t="shared" ca="1" si="91"/>
        <v>0</v>
      </c>
      <c r="S261" s="2"/>
      <c r="T261" s="558">
        <f t="shared" ca="1" si="99"/>
        <v>2290216.2187226028</v>
      </c>
      <c r="U261" s="408">
        <f ca="1">T261/Aux_Inflação!$T265</f>
        <v>2290216.2187226028</v>
      </c>
      <c r="V261" s="409">
        <f t="shared" ca="1" si="89"/>
        <v>3133434.9678321853</v>
      </c>
      <c r="W261" s="58">
        <f ca="1">FM!CI263</f>
        <v>2883489.1656590356</v>
      </c>
      <c r="X261" s="58">
        <f>FM!CK263</f>
        <v>1211935.3675276758</v>
      </c>
      <c r="Y261" s="58">
        <f>FM!CL263</f>
        <v>0</v>
      </c>
      <c r="Z261" s="58">
        <f>FM!CM263</f>
        <v>0</v>
      </c>
      <c r="AA261" s="58">
        <f ca="1">FM!CN263</f>
        <v>-964574.8666029037</v>
      </c>
      <c r="AB261" s="58">
        <f ca="1">FM!CY263</f>
        <v>2585.3012483778875</v>
      </c>
      <c r="AC261" s="58">
        <f>FM!DV263</f>
        <v>0</v>
      </c>
      <c r="AD261" s="58">
        <f ca="1">FM!DX263</f>
        <v>-382269.51348529413</v>
      </c>
      <c r="AE261" s="58">
        <f ca="1">FM!DW263</f>
        <v>-54366.747169133647</v>
      </c>
      <c r="AF261" s="58">
        <f t="shared" ca="1" si="101"/>
        <v>136373018.70926496</v>
      </c>
      <c r="AG261" s="58">
        <f t="shared" ca="1" si="92"/>
        <v>0</v>
      </c>
      <c r="AH261" s="2"/>
      <c r="AI261" s="418">
        <f t="shared" ca="1" si="100"/>
        <v>2324538.8166100066</v>
      </c>
      <c r="AJ261" s="408">
        <f ca="1">AI261/Aux_Inflação!$T265</f>
        <v>2324538.8166100066</v>
      </c>
      <c r="AK261" s="58">
        <f ca="1">FM!EP263</f>
        <v>34322.597887403979</v>
      </c>
      <c r="AL261" s="58">
        <f ca="1">FM!CN263</f>
        <v>-964574.8666029037</v>
      </c>
      <c r="AM261" s="58">
        <f t="shared" ca="1" si="95"/>
        <v>143009521.12573513</v>
      </c>
      <c r="AN261" s="58">
        <f t="shared" ca="1" si="93"/>
        <v>0</v>
      </c>
      <c r="AO261" s="2"/>
      <c r="AP261" s="408">
        <f t="shared" ca="1" si="85"/>
        <v>6940250.7428037096</v>
      </c>
      <c r="AQ261" s="408">
        <f ca="1">AP261/Aux_Inflação!$T265</f>
        <v>6940250.7428037096</v>
      </c>
      <c r="AR261" s="58">
        <f ca="1">-(FM!EG263)</f>
        <v>0</v>
      </c>
      <c r="AS261" s="58">
        <f ca="1">-FM!FF263</f>
        <v>6940250.7428037096</v>
      </c>
      <c r="AT261" s="58">
        <f>-FM!FG263</f>
        <v>0</v>
      </c>
      <c r="AU261" s="58">
        <f>-AT261*Controle!$D$109</f>
        <v>0</v>
      </c>
      <c r="AV261" s="58">
        <f t="shared" ca="1" si="86"/>
        <v>125009521.12573515</v>
      </c>
      <c r="AW261" s="58">
        <f t="shared" ca="1" si="94"/>
        <v>0</v>
      </c>
      <c r="AX261" s="58"/>
    </row>
    <row r="262" spans="2:50">
      <c r="B262" s="32">
        <f t="shared" si="97"/>
        <v>2048</v>
      </c>
      <c r="C262" s="32">
        <f t="shared" si="98"/>
        <v>2048</v>
      </c>
      <c r="D262" s="407">
        <f>Aux_Inflação!C261</f>
        <v>54149</v>
      </c>
      <c r="E262" s="561">
        <f t="shared" si="96"/>
        <v>22.249999999999954</v>
      </c>
      <c r="F262" s="161"/>
      <c r="G262" s="558">
        <f t="shared" ca="1" si="87"/>
        <v>2710455.7284074826</v>
      </c>
      <c r="H262" s="408">
        <f ca="1">G262/Aux_Inflação!$T266</f>
        <v>2710455.7284074826</v>
      </c>
      <c r="I262" s="409">
        <f t="shared" ca="1" si="88"/>
        <v>3117038.2168626375</v>
      </c>
      <c r="J262" s="58">
        <f ca="1">FM!CI264</f>
        <v>2883489.1656590253</v>
      </c>
      <c r="K262" s="58">
        <f>FM!CK264</f>
        <v>1211935.3675276842</v>
      </c>
      <c r="L262" s="58">
        <f>FM!CL264</f>
        <v>0</v>
      </c>
      <c r="M262" s="58">
        <f>FM!CM264</f>
        <v>0</v>
      </c>
      <c r="N262" s="58">
        <f ca="1">FM!DD264</f>
        <v>-978386.31632406858</v>
      </c>
      <c r="O262" s="58">
        <f ca="1">FM!DJ264</f>
        <v>-3.2596290111541748E-9</v>
      </c>
      <c r="P262" s="409">
        <f>FM!DR264</f>
        <v>-406582.48845515493</v>
      </c>
      <c r="Q262" s="58">
        <f t="shared" ca="1" si="90"/>
        <v>227275981.86304995</v>
      </c>
      <c r="R262" s="58">
        <f t="shared" ca="1" si="91"/>
        <v>0</v>
      </c>
      <c r="S262" s="2"/>
      <c r="T262" s="558">
        <f t="shared" ca="1" si="99"/>
        <v>2276227.2004414219</v>
      </c>
      <c r="U262" s="408">
        <f ca="1">T262/Aux_Inflação!$T266</f>
        <v>2276227.2004414219</v>
      </c>
      <c r="V262" s="409">
        <f t="shared" ca="1" si="89"/>
        <v>3130849.6665838063</v>
      </c>
      <c r="W262" s="58">
        <f ca="1">FM!CI264</f>
        <v>2883489.1656590253</v>
      </c>
      <c r="X262" s="58">
        <f>FM!CK264</f>
        <v>1211935.3675276842</v>
      </c>
      <c r="Y262" s="58">
        <f>FM!CL264</f>
        <v>0</v>
      </c>
      <c r="Z262" s="58">
        <f>FM!CM264</f>
        <v>0</v>
      </c>
      <c r="AA262" s="58">
        <f ca="1">FM!CN264</f>
        <v>-959743.8256501552</v>
      </c>
      <c r="AB262" s="58">
        <f ca="1">FM!CY264</f>
        <v>-4831.0409527483862</v>
      </c>
      <c r="AC262" s="58">
        <f>FM!DV264</f>
        <v>0</v>
      </c>
      <c r="AD262" s="58">
        <f ca="1">FM!DX264</f>
        <v>-382269.51348484849</v>
      </c>
      <c r="AE262" s="58">
        <f ca="1">FM!DW264</f>
        <v>-65770.464202380666</v>
      </c>
      <c r="AF262" s="58">
        <f t="shared" ca="1" si="101"/>
        <v>138649245.90970638</v>
      </c>
      <c r="AG262" s="58">
        <f t="shared" ca="1" si="92"/>
        <v>0</v>
      </c>
      <c r="AH262" s="2"/>
      <c r="AI262" s="418">
        <f t="shared" ca="1" si="100"/>
        <v>2303544.7911495757</v>
      </c>
      <c r="AJ262" s="408">
        <f ca="1">AI262/Aux_Inflação!$T266</f>
        <v>2303544.7911495757</v>
      </c>
      <c r="AK262" s="58">
        <f ca="1">FM!EP264</f>
        <v>27317.590708153773</v>
      </c>
      <c r="AL262" s="58">
        <f ca="1">FM!CN264</f>
        <v>-959743.8256501552</v>
      </c>
      <c r="AM262" s="58">
        <f t="shared" ca="1" si="95"/>
        <v>145313065.91688472</v>
      </c>
      <c r="AN262" s="58">
        <f t="shared" ca="1" si="93"/>
        <v>0</v>
      </c>
      <c r="AO262" s="2"/>
      <c r="AP262" s="408">
        <f t="shared" ca="1" si="85"/>
        <v>0</v>
      </c>
      <c r="AQ262" s="408">
        <f ca="1">AP262/Aux_Inflação!$T266</f>
        <v>0</v>
      </c>
      <c r="AR262" s="58">
        <f ca="1">-(FM!EG264)</f>
        <v>0</v>
      </c>
      <c r="AS262" s="58">
        <f ca="1">-FM!FF264</f>
        <v>0</v>
      </c>
      <c r="AT262" s="58">
        <f>-FM!FG264</f>
        <v>0</v>
      </c>
      <c r="AU262" s="58">
        <f>-AT262*Controle!$D$109</f>
        <v>0</v>
      </c>
      <c r="AV262" s="58">
        <f t="shared" ca="1" si="86"/>
        <v>125009521.12573515</v>
      </c>
      <c r="AW262" s="58">
        <f t="shared" ca="1" si="94"/>
        <v>0</v>
      </c>
      <c r="AX262" s="58"/>
    </row>
    <row r="263" spans="2:50">
      <c r="B263" s="32">
        <f t="shared" si="97"/>
        <v>2048</v>
      </c>
      <c r="C263" s="32">
        <f t="shared" si="98"/>
        <v>2048</v>
      </c>
      <c r="D263" s="407">
        <f>Aux_Inflação!C262</f>
        <v>54179</v>
      </c>
      <c r="E263" s="561">
        <f t="shared" si="96"/>
        <v>22.333333333333286</v>
      </c>
      <c r="F263" s="161"/>
      <c r="G263" s="558">
        <f t="shared" ca="1" si="87"/>
        <v>2710455.7284074873</v>
      </c>
      <c r="H263" s="408">
        <f ca="1">G263/Aux_Inflação!$T267</f>
        <v>2710455.7284074873</v>
      </c>
      <c r="I263" s="409">
        <f t="shared" ca="1" si="88"/>
        <v>3117038.2168626422</v>
      </c>
      <c r="J263" s="58">
        <f ca="1">FM!CI265</f>
        <v>2883489.1656590346</v>
      </c>
      <c r="K263" s="58">
        <f>FM!CK265</f>
        <v>1211935.3675276767</v>
      </c>
      <c r="L263" s="58">
        <f>FM!CL265</f>
        <v>0</v>
      </c>
      <c r="M263" s="58">
        <f>FM!CM265</f>
        <v>0</v>
      </c>
      <c r="N263" s="58">
        <f ca="1">FM!DD265</f>
        <v>-978386.31632407173</v>
      </c>
      <c r="O263" s="58">
        <f ca="1">FM!DJ265</f>
        <v>3.0267983675003052E-9</v>
      </c>
      <c r="P263" s="409">
        <f>FM!DR265</f>
        <v>-406582.48845515493</v>
      </c>
      <c r="Q263" s="58">
        <f t="shared" ca="1" si="90"/>
        <v>229986437.59145743</v>
      </c>
      <c r="R263" s="58">
        <f t="shared" ca="1" si="91"/>
        <v>0</v>
      </c>
      <c r="S263" s="2"/>
      <c r="T263" s="558">
        <f t="shared" ca="1" si="99"/>
        <v>2291458.5340439584</v>
      </c>
      <c r="U263" s="408">
        <f ca="1">T263/Aux_Inflação!$T267</f>
        <v>2291458.5340439584</v>
      </c>
      <c r="V263" s="409">
        <f t="shared" ca="1" si="89"/>
        <v>3135680.7075365558</v>
      </c>
      <c r="W263" s="58">
        <f ca="1">FM!CI265</f>
        <v>2883489.1656590346</v>
      </c>
      <c r="X263" s="58">
        <f>FM!CK265</f>
        <v>1211935.3675276767</v>
      </c>
      <c r="Y263" s="58">
        <f>FM!CL265</f>
        <v>0</v>
      </c>
      <c r="Z263" s="58">
        <f>FM!CM265</f>
        <v>0</v>
      </c>
      <c r="AA263" s="58">
        <f ca="1">FM!CN265</f>
        <v>-963755.9228847936</v>
      </c>
      <c r="AB263" s="58">
        <f ca="1">FM!CY265</f>
        <v>4012.097234638175</v>
      </c>
      <c r="AC263" s="58">
        <f>FM!DV265</f>
        <v>0</v>
      </c>
      <c r="AD263" s="58">
        <f ca="1">FM!DX265</f>
        <v>-382269.51348750002</v>
      </c>
      <c r="AE263" s="58">
        <f ca="1">FM!DW265</f>
        <v>-55370.171549942534</v>
      </c>
      <c r="AF263" s="58">
        <f t="shared" ca="1" si="101"/>
        <v>140940704.44375035</v>
      </c>
      <c r="AG263" s="58">
        <f t="shared" ca="1" si="92"/>
        <v>0</v>
      </c>
      <c r="AH263" s="2"/>
      <c r="AI263" s="418">
        <f t="shared" ca="1" si="100"/>
        <v>2322272.0855178079</v>
      </c>
      <c r="AJ263" s="408">
        <f ca="1">AI263/Aux_Inflação!$T267</f>
        <v>2322272.0855178079</v>
      </c>
      <c r="AK263" s="58">
        <f ca="1">FM!EP265</f>
        <v>30813.551473849537</v>
      </c>
      <c r="AL263" s="58">
        <f ca="1">FM!CN265</f>
        <v>-963755.9228847936</v>
      </c>
      <c r="AM263" s="58">
        <f t="shared" ca="1" si="95"/>
        <v>147635338.00240251</v>
      </c>
      <c r="AN263" s="58">
        <f t="shared" ca="1" si="93"/>
        <v>0</v>
      </c>
      <c r="AO263" s="2"/>
      <c r="AP263" s="408">
        <f t="shared" ref="AP263:AP326" ca="1" si="102">SUM(AR263:AU263)</f>
        <v>0</v>
      </c>
      <c r="AQ263" s="408">
        <f ca="1">AP263/Aux_Inflação!$T267</f>
        <v>0</v>
      </c>
      <c r="AR263" s="58">
        <f ca="1">-(FM!EG265)</f>
        <v>0</v>
      </c>
      <c r="AS263" s="58">
        <f ca="1">-FM!FF265</f>
        <v>0</v>
      </c>
      <c r="AT263" s="58">
        <f>-FM!FG265</f>
        <v>0</v>
      </c>
      <c r="AU263" s="58">
        <f>-AT263*Controle!$D$109</f>
        <v>0</v>
      </c>
      <c r="AV263" s="58">
        <f t="shared" ref="AV263:AV326" ca="1" si="103">AP263+AV262</f>
        <v>125009521.12573515</v>
      </c>
      <c r="AW263" s="58">
        <f t="shared" ca="1" si="94"/>
        <v>0</v>
      </c>
      <c r="AX263" s="58"/>
    </row>
    <row r="264" spans="2:50">
      <c r="B264" s="32">
        <f t="shared" ref="B264:B269" si="104">YEAR(D264)</f>
        <v>2048</v>
      </c>
      <c r="C264" s="32">
        <f t="shared" ref="C264:C269" si="105">YEAR(D264)</f>
        <v>2048</v>
      </c>
      <c r="D264" s="407">
        <f>Aux_Inflação!C263</f>
        <v>54210</v>
      </c>
      <c r="E264" s="561">
        <f t="shared" si="96"/>
        <v>22.416666666666618</v>
      </c>
      <c r="F264" s="161"/>
      <c r="G264" s="558">
        <f t="shared" ca="1" si="87"/>
        <v>2710455.7284074831</v>
      </c>
      <c r="H264" s="408">
        <f ca="1">G264/Aux_Inflação!$T268</f>
        <v>2710455.7284074831</v>
      </c>
      <c r="I264" s="409">
        <f t="shared" ca="1" si="88"/>
        <v>3117038.216862638</v>
      </c>
      <c r="J264" s="58">
        <f ca="1">FM!CI266</f>
        <v>2883489.16565903</v>
      </c>
      <c r="K264" s="58">
        <f>FM!CK266</f>
        <v>1211935.3675276795</v>
      </c>
      <c r="L264" s="58">
        <f>FM!CL266</f>
        <v>0</v>
      </c>
      <c r="M264" s="58">
        <f>FM!CM266</f>
        <v>0</v>
      </c>
      <c r="N264" s="58">
        <f ca="1">FM!DD266</f>
        <v>-978386.31632407021</v>
      </c>
      <c r="O264" s="58">
        <f ca="1">FM!DJ266</f>
        <v>-1.3969838619232178E-9</v>
      </c>
      <c r="P264" s="409">
        <f>FM!DR266</f>
        <v>-406582.48845515493</v>
      </c>
      <c r="Q264" s="58">
        <f t="shared" ca="1" si="90"/>
        <v>232696893.3198649</v>
      </c>
      <c r="R264" s="58">
        <f t="shared" ref="R264:R269" ca="1" si="106">IF(Q264&gt;0,0,1)</f>
        <v>0</v>
      </c>
      <c r="S264" s="2"/>
      <c r="T264" s="558">
        <f t="shared" ca="1" si="99"/>
        <v>2285105.1900892588</v>
      </c>
      <c r="U264" s="408">
        <f ca="1">T264/Aux_Inflação!$T268</f>
        <v>2285105.1900892588</v>
      </c>
      <c r="V264" s="409">
        <f t="shared" ca="1" si="89"/>
        <v>3131668.610301916</v>
      </c>
      <c r="W264" s="58">
        <f ca="1">FM!CI266</f>
        <v>2883489.16565903</v>
      </c>
      <c r="X264" s="58">
        <f>FM!CK266</f>
        <v>1211935.3675276795</v>
      </c>
      <c r="Y264" s="58">
        <f>FM!CL266</f>
        <v>0</v>
      </c>
      <c r="Z264" s="58">
        <f>FM!CM266</f>
        <v>0</v>
      </c>
      <c r="AA264" s="58">
        <f ca="1">FM!CN266</f>
        <v>-963439.76648576884</v>
      </c>
      <c r="AB264" s="58">
        <f ca="1">FM!CY266</f>
        <v>-316.15639902465045</v>
      </c>
      <c r="AC264" s="58">
        <f>FM!DV266</f>
        <v>0</v>
      </c>
      <c r="AD264" s="58">
        <f ca="1">FM!DX266</f>
        <v>-382269.51348709676</v>
      </c>
      <c r="AE264" s="58">
        <f ca="1">FM!DW266</f>
        <v>-57711.418270405346</v>
      </c>
      <c r="AF264" s="58">
        <f t="shared" ca="1" si="101"/>
        <v>143225809.63383961</v>
      </c>
      <c r="AG264" s="58">
        <f t="shared" ref="AG264:AG269" ca="1" si="107">IF(AF264&gt;0,0,1)</f>
        <v>0</v>
      </c>
      <c r="AH264" s="2"/>
      <c r="AI264" s="418">
        <f t="shared" ca="1" si="100"/>
        <v>2319443.1236933945</v>
      </c>
      <c r="AJ264" s="408">
        <f ca="1">AI264/Aux_Inflação!$T268</f>
        <v>2319443.1236933945</v>
      </c>
      <c r="AK264" s="58">
        <f ca="1">FM!EP266</f>
        <v>34337.933604135433</v>
      </c>
      <c r="AL264" s="58">
        <f ca="1">FM!CN266</f>
        <v>-963439.76648576884</v>
      </c>
      <c r="AM264" s="58">
        <f t="shared" ca="1" si="95"/>
        <v>149954781.12609592</v>
      </c>
      <c r="AN264" s="58">
        <f t="shared" ca="1" si="93"/>
        <v>0</v>
      </c>
      <c r="AO264" s="2"/>
      <c r="AP264" s="408">
        <f t="shared" ca="1" si="102"/>
        <v>6945260.0003607785</v>
      </c>
      <c r="AQ264" s="408">
        <f ca="1">AP264/Aux_Inflação!$T268</f>
        <v>6945260.0003607785</v>
      </c>
      <c r="AR264" s="58">
        <f ca="1">-(FM!EG266)</f>
        <v>0</v>
      </c>
      <c r="AS264" s="58">
        <f ca="1">-FM!FF266</f>
        <v>6945260.0003607785</v>
      </c>
      <c r="AT264" s="58">
        <f>-FM!FG266</f>
        <v>0</v>
      </c>
      <c r="AU264" s="58">
        <f>-AT264*Controle!$D$109</f>
        <v>0</v>
      </c>
      <c r="AV264" s="58">
        <f t="shared" ca="1" si="103"/>
        <v>131954781.12609592</v>
      </c>
      <c r="AW264" s="58">
        <f t="shared" ref="AW264:AW269" ca="1" si="108">IF(AV264&gt;0,0,1)</f>
        <v>0</v>
      </c>
      <c r="AX264" s="58"/>
    </row>
    <row r="265" spans="2:50">
      <c r="B265" s="32">
        <f t="shared" si="104"/>
        <v>2048</v>
      </c>
      <c r="C265" s="32">
        <f t="shared" si="105"/>
        <v>2048</v>
      </c>
      <c r="D265" s="407">
        <f>Aux_Inflação!C264</f>
        <v>54240</v>
      </c>
      <c r="E265" s="561">
        <f t="shared" si="96"/>
        <v>22.49999999999995</v>
      </c>
      <c r="F265" s="161"/>
      <c r="G265" s="558">
        <f t="shared" ca="1" si="87"/>
        <v>2710455.7284074859</v>
      </c>
      <c r="H265" s="408">
        <f ca="1">G265/Aux_Inflação!$T269</f>
        <v>2710455.7284074859</v>
      </c>
      <c r="I265" s="409">
        <f t="shared" ca="1" si="88"/>
        <v>3117038.2168626408</v>
      </c>
      <c r="J265" s="58">
        <f ca="1">FM!CI267</f>
        <v>2883489.1656590346</v>
      </c>
      <c r="K265" s="58">
        <f>FM!CK267</f>
        <v>1211935.3675276767</v>
      </c>
      <c r="L265" s="58">
        <f>FM!CL267</f>
        <v>0</v>
      </c>
      <c r="M265" s="58">
        <f>FM!CM267</f>
        <v>0</v>
      </c>
      <c r="N265" s="58">
        <f ca="1">FM!DD267</f>
        <v>-978386.31632407173</v>
      </c>
      <c r="O265" s="58">
        <f ca="1">FM!DJ267</f>
        <v>1.3969838619232178E-9</v>
      </c>
      <c r="P265" s="409">
        <f>FM!DR267</f>
        <v>-406582.48845515493</v>
      </c>
      <c r="Q265" s="58">
        <f t="shared" ca="1" si="90"/>
        <v>235407349.04827237</v>
      </c>
      <c r="R265" s="58">
        <f t="shared" ca="1" si="106"/>
        <v>0</v>
      </c>
      <c r="S265" s="2"/>
      <c r="T265" s="558">
        <f t="shared" ca="1" si="99"/>
        <v>2287283.0051426627</v>
      </c>
      <c r="U265" s="408">
        <f ca="1">T265/Aux_Inflação!$T269</f>
        <v>2287283.0051426627</v>
      </c>
      <c r="V265" s="409">
        <f t="shared" ca="1" si="89"/>
        <v>3131984.766700943</v>
      </c>
      <c r="W265" s="58">
        <f ca="1">FM!CI267</f>
        <v>2883489.1656590346</v>
      </c>
      <c r="X265" s="58">
        <f>FM!CK267</f>
        <v>1211935.3675276767</v>
      </c>
      <c r="Y265" s="58">
        <f>FM!CL267</f>
        <v>0</v>
      </c>
      <c r="Z265" s="58">
        <f>FM!CM267</f>
        <v>0</v>
      </c>
      <c r="AA265" s="58">
        <f ca="1">FM!CN267</f>
        <v>-963116.86520937202</v>
      </c>
      <c r="AB265" s="58">
        <f ca="1">FM!CY267</f>
        <v>-322.90127639682032</v>
      </c>
      <c r="AC265" s="58">
        <f>FM!DV267</f>
        <v>0</v>
      </c>
      <c r="AD265" s="58">
        <f ca="1">FM!DX267</f>
        <v>-382269.51348666666</v>
      </c>
      <c r="AE265" s="58">
        <f ca="1">FM!DW267</f>
        <v>-55849.759616458468</v>
      </c>
      <c r="AF265" s="58">
        <f t="shared" ca="1" si="101"/>
        <v>145513092.63898227</v>
      </c>
      <c r="AG265" s="58">
        <f t="shared" ca="1" si="107"/>
        <v>0</v>
      </c>
      <c r="AH265" s="2"/>
      <c r="AI265" s="418">
        <f t="shared" ca="1" si="100"/>
        <v>2314600.5958508165</v>
      </c>
      <c r="AJ265" s="408">
        <f ca="1">AI265/Aux_Inflação!$T269</f>
        <v>2314600.5958508165</v>
      </c>
      <c r="AK265" s="58">
        <f ca="1">FM!EP267</f>
        <v>27317.590708153773</v>
      </c>
      <c r="AL265" s="58">
        <f ca="1">FM!CN267</f>
        <v>-963116.86520937202</v>
      </c>
      <c r="AM265" s="58">
        <f t="shared" ca="1" si="95"/>
        <v>152269381.72194675</v>
      </c>
      <c r="AN265" s="58">
        <f t="shared" ca="1" si="93"/>
        <v>0</v>
      </c>
      <c r="AO265" s="2"/>
      <c r="AP265" s="408">
        <f t="shared" ca="1" si="102"/>
        <v>0</v>
      </c>
      <c r="AQ265" s="408">
        <f ca="1">AP265/Aux_Inflação!$T269</f>
        <v>0</v>
      </c>
      <c r="AR265" s="58">
        <f ca="1">-(FM!EG267)</f>
        <v>0</v>
      </c>
      <c r="AS265" s="58">
        <f ca="1">-FM!FF267</f>
        <v>0</v>
      </c>
      <c r="AT265" s="58">
        <f>-FM!FG267</f>
        <v>0</v>
      </c>
      <c r="AU265" s="58">
        <f>-AT265*Controle!$D$109</f>
        <v>0</v>
      </c>
      <c r="AV265" s="58">
        <f t="shared" ca="1" si="103"/>
        <v>131954781.12609592</v>
      </c>
      <c r="AW265" s="58">
        <f t="shared" ca="1" si="108"/>
        <v>0</v>
      </c>
      <c r="AX265" s="58"/>
    </row>
    <row r="266" spans="2:50">
      <c r="B266" s="32">
        <f t="shared" si="104"/>
        <v>2048</v>
      </c>
      <c r="C266" s="32">
        <f t="shared" si="105"/>
        <v>2048</v>
      </c>
      <c r="D266" s="407">
        <f>Aux_Inflação!C265</f>
        <v>54271</v>
      </c>
      <c r="E266" s="561">
        <f t="shared" si="96"/>
        <v>22.583333333333282</v>
      </c>
      <c r="F266" s="161"/>
      <c r="G266" s="558">
        <f t="shared" ca="1" si="87"/>
        <v>2710455.7284074826</v>
      </c>
      <c r="H266" s="408">
        <f ca="1">G266/Aux_Inflação!$T270</f>
        <v>2710455.7284074826</v>
      </c>
      <c r="I266" s="409">
        <f t="shared" ca="1" si="88"/>
        <v>3117038.2168626375</v>
      </c>
      <c r="J266" s="58">
        <f ca="1">FM!CI268</f>
        <v>2883489.1656590337</v>
      </c>
      <c r="K266" s="58">
        <f>FM!CK268</f>
        <v>1211935.3675276758</v>
      </c>
      <c r="L266" s="58">
        <f>FM!CL268</f>
        <v>0</v>
      </c>
      <c r="M266" s="58">
        <f>FM!CM268</f>
        <v>0</v>
      </c>
      <c r="N266" s="58">
        <f ca="1">FM!DD268</f>
        <v>-978386.31632407149</v>
      </c>
      <c r="O266" s="58">
        <f ca="1">FM!DJ268</f>
        <v>-2.3283064365386963E-10</v>
      </c>
      <c r="P266" s="409">
        <f>FM!DR268</f>
        <v>-406582.48845515493</v>
      </c>
      <c r="Q266" s="58">
        <f t="shared" ca="1" si="90"/>
        <v>238117804.77667984</v>
      </c>
      <c r="R266" s="58">
        <f t="shared" ca="1" si="106"/>
        <v>0</v>
      </c>
      <c r="S266" s="2"/>
      <c r="T266" s="558">
        <f t="shared" ca="1" si="99"/>
        <v>2293276.4480690099</v>
      </c>
      <c r="U266" s="408">
        <f ca="1">T266/Aux_Inflação!$T270</f>
        <v>2293276.4480690099</v>
      </c>
      <c r="V266" s="409">
        <f t="shared" ca="1" si="89"/>
        <v>3132307.6679773377</v>
      </c>
      <c r="W266" s="58">
        <f ca="1">FM!CI268</f>
        <v>2883489.1656590337</v>
      </c>
      <c r="X266" s="58">
        <f>FM!CK268</f>
        <v>1211935.3675276758</v>
      </c>
      <c r="Y266" s="58">
        <f>FM!CL268</f>
        <v>0</v>
      </c>
      <c r="Z266" s="58">
        <f>FM!CM268</f>
        <v>0</v>
      </c>
      <c r="AA266" s="58">
        <f ca="1">FM!CN268</f>
        <v>-965523.13164203078</v>
      </c>
      <c r="AB266" s="58">
        <f ca="1">FM!CY268</f>
        <v>2406.266432659002</v>
      </c>
      <c r="AC266" s="58">
        <f>FM!DV268</f>
        <v>0</v>
      </c>
      <c r="AD266" s="58">
        <f ca="1">FM!DX268</f>
        <v>-382269.51348620694</v>
      </c>
      <c r="AE266" s="58">
        <f ca="1">FM!DW268</f>
        <v>-50179.217966965676</v>
      </c>
      <c r="AF266" s="58">
        <f t="shared" ca="1" si="101"/>
        <v>147806369.08705127</v>
      </c>
      <c r="AG266" s="58">
        <f t="shared" ca="1" si="107"/>
        <v>0</v>
      </c>
      <c r="AH266" s="2"/>
      <c r="AI266" s="418">
        <f t="shared" ca="1" si="100"/>
        <v>2324106.778317736</v>
      </c>
      <c r="AJ266" s="408">
        <f ca="1">AI266/Aux_Inflação!$T270</f>
        <v>2324106.778317736</v>
      </c>
      <c r="AK266" s="58">
        <f ca="1">FM!EP268</f>
        <v>30830.330248726084</v>
      </c>
      <c r="AL266" s="58">
        <f ca="1">FM!CN268</f>
        <v>-965523.13164203078</v>
      </c>
      <c r="AM266" s="58">
        <f t="shared" ca="1" si="95"/>
        <v>154593488.5002645</v>
      </c>
      <c r="AN266" s="58">
        <f t="shared" ca="1" si="93"/>
        <v>0</v>
      </c>
      <c r="AO266" s="2"/>
      <c r="AP266" s="408">
        <f t="shared" ca="1" si="102"/>
        <v>0</v>
      </c>
      <c r="AQ266" s="408">
        <f ca="1">AP266/Aux_Inflação!$T270</f>
        <v>0</v>
      </c>
      <c r="AR266" s="58">
        <f ca="1">-(FM!EG268)</f>
        <v>0</v>
      </c>
      <c r="AS266" s="58">
        <f ca="1">-FM!FF268</f>
        <v>0</v>
      </c>
      <c r="AT266" s="58">
        <f>-FM!FG268</f>
        <v>0</v>
      </c>
      <c r="AU266" s="58">
        <f>-AT266*Controle!$D$109</f>
        <v>0</v>
      </c>
      <c r="AV266" s="58">
        <f t="shared" ca="1" si="103"/>
        <v>131954781.12609592</v>
      </c>
      <c r="AW266" s="58">
        <f t="shared" ca="1" si="108"/>
        <v>0</v>
      </c>
      <c r="AX266" s="58"/>
    </row>
    <row r="267" spans="2:50">
      <c r="B267" s="32">
        <f t="shared" si="104"/>
        <v>2048</v>
      </c>
      <c r="C267" s="32">
        <f t="shared" si="105"/>
        <v>2048</v>
      </c>
      <c r="D267" s="407">
        <f>Aux_Inflação!C266</f>
        <v>54302</v>
      </c>
      <c r="E267" s="561">
        <f t="shared" si="96"/>
        <v>22.666666666666615</v>
      </c>
      <c r="F267" s="161"/>
      <c r="G267" s="558">
        <f t="shared" ca="1" si="87"/>
        <v>2710455.7284074845</v>
      </c>
      <c r="H267" s="408">
        <f ca="1">G267/Aux_Inflação!$T271</f>
        <v>2710455.7284074845</v>
      </c>
      <c r="I267" s="409">
        <f t="shared" ca="1" si="88"/>
        <v>3117038.2168626394</v>
      </c>
      <c r="J267" s="58">
        <f ca="1">FM!CI269</f>
        <v>2883489.1656590318</v>
      </c>
      <c r="K267" s="58">
        <f>FM!CK269</f>
        <v>1211935.3675276795</v>
      </c>
      <c r="L267" s="58">
        <f>FM!CL269</f>
        <v>0</v>
      </c>
      <c r="M267" s="58">
        <f>FM!CM269</f>
        <v>0</v>
      </c>
      <c r="N267" s="58">
        <f ca="1">FM!DD269</f>
        <v>-978386.31632407079</v>
      </c>
      <c r="O267" s="58">
        <f ca="1">FM!DJ269</f>
        <v>-6.9849193096160889E-10</v>
      </c>
      <c r="P267" s="409">
        <f>FM!DR269</f>
        <v>-406582.48845515493</v>
      </c>
      <c r="Q267" s="58">
        <f t="shared" ca="1" si="90"/>
        <v>240828260.50508732</v>
      </c>
      <c r="R267" s="58">
        <f t="shared" ca="1" si="106"/>
        <v>0</v>
      </c>
      <c r="S267" s="2"/>
      <c r="T267" s="558">
        <f t="shared" ca="1" si="99"/>
        <v>2285244.1572501501</v>
      </c>
      <c r="U267" s="408">
        <f ca="1">T267/Aux_Inflação!$T271</f>
        <v>2285244.1572501501</v>
      </c>
      <c r="V267" s="409">
        <f t="shared" ca="1" si="89"/>
        <v>3129901.4015446808</v>
      </c>
      <c r="W267" s="58">
        <f ca="1">FM!CI269</f>
        <v>2883489.1656590318</v>
      </c>
      <c r="X267" s="58">
        <f>FM!CK269</f>
        <v>1211935.3675276795</v>
      </c>
      <c r="Y267" s="58">
        <f>FM!CL269</f>
        <v>0</v>
      </c>
      <c r="Z267" s="58">
        <f>FM!CM269</f>
        <v>0</v>
      </c>
      <c r="AA267" s="58">
        <f ca="1">FM!CN269</f>
        <v>-964090.52995202155</v>
      </c>
      <c r="AB267" s="58">
        <f ca="1">FM!CY269</f>
        <v>-1432.6016900094692</v>
      </c>
      <c r="AC267" s="58">
        <f>FM!DV269</f>
        <v>0</v>
      </c>
      <c r="AD267" s="58">
        <f ca="1">FM!DX269</f>
        <v>-382269.51348571427</v>
      </c>
      <c r="AE267" s="58">
        <f ca="1">FM!DW269</f>
        <v>-55805.242353661502</v>
      </c>
      <c r="AF267" s="58">
        <f t="shared" ca="1" si="101"/>
        <v>150091613.24430141</v>
      </c>
      <c r="AG267" s="58">
        <f t="shared" ca="1" si="107"/>
        <v>0</v>
      </c>
      <c r="AH267" s="2"/>
      <c r="AI267" s="418">
        <f t="shared" ca="1" si="100"/>
        <v>2319601.6540395501</v>
      </c>
      <c r="AJ267" s="408">
        <f ca="1">AI267/Aux_Inflação!$T271</f>
        <v>2319601.6540395501</v>
      </c>
      <c r="AK267" s="58">
        <f ca="1">FM!EP269</f>
        <v>34357.496789399949</v>
      </c>
      <c r="AL267" s="58">
        <f ca="1">FM!CN269</f>
        <v>-964090.52995202155</v>
      </c>
      <c r="AM267" s="58">
        <f t="shared" ca="1" si="95"/>
        <v>156913090.15430406</v>
      </c>
      <c r="AN267" s="58">
        <f t="shared" ca="1" si="93"/>
        <v>0</v>
      </c>
      <c r="AO267" s="2"/>
      <c r="AP267" s="408">
        <f t="shared" ca="1" si="102"/>
        <v>6958309.0282081021</v>
      </c>
      <c r="AQ267" s="408">
        <f ca="1">AP267/Aux_Inflação!$T271</f>
        <v>6958309.0282081021</v>
      </c>
      <c r="AR267" s="58">
        <f ca="1">-(FM!EG269)</f>
        <v>0</v>
      </c>
      <c r="AS267" s="58">
        <f ca="1">-FM!FF269</f>
        <v>6958309.0282081021</v>
      </c>
      <c r="AT267" s="58">
        <f>-FM!FG269</f>
        <v>0</v>
      </c>
      <c r="AU267" s="58">
        <f>-AT267*Controle!$D$109</f>
        <v>0</v>
      </c>
      <c r="AV267" s="58">
        <f t="shared" ca="1" si="103"/>
        <v>138913090.15430403</v>
      </c>
      <c r="AW267" s="58">
        <f t="shared" ca="1" si="108"/>
        <v>0</v>
      </c>
      <c r="AX267" s="58"/>
    </row>
    <row r="268" spans="2:50">
      <c r="B268" s="32">
        <f t="shared" si="104"/>
        <v>2048</v>
      </c>
      <c r="C268" s="32">
        <f t="shared" si="105"/>
        <v>2048</v>
      </c>
      <c r="D268" s="407">
        <f>Aux_Inflação!C267</f>
        <v>54332</v>
      </c>
      <c r="E268" s="561">
        <f t="shared" si="96"/>
        <v>22.749999999999947</v>
      </c>
      <c r="F268" s="161"/>
      <c r="G268" s="558">
        <f t="shared" ca="1" si="87"/>
        <v>2710455.728407484</v>
      </c>
      <c r="H268" s="408">
        <f ca="1">G268/Aux_Inflação!$T272</f>
        <v>2710455.728407484</v>
      </c>
      <c r="I268" s="409">
        <f t="shared" ca="1" si="88"/>
        <v>3117038.2168626389</v>
      </c>
      <c r="J268" s="58">
        <f ca="1">FM!CI270</f>
        <v>2883489.1656590328</v>
      </c>
      <c r="K268" s="58">
        <f>FM!CK270</f>
        <v>1211935.3675276767</v>
      </c>
      <c r="L268" s="58">
        <f>FM!CL270</f>
        <v>0</v>
      </c>
      <c r="M268" s="58">
        <f>FM!CM270</f>
        <v>0</v>
      </c>
      <c r="N268" s="58">
        <f ca="1">FM!DD270</f>
        <v>-978386.31632407114</v>
      </c>
      <c r="O268" s="58">
        <f ca="1">FM!DJ270</f>
        <v>4.6566128730773926E-10</v>
      </c>
      <c r="P268" s="409">
        <f>FM!DR270</f>
        <v>-406582.48845515493</v>
      </c>
      <c r="Q268" s="58">
        <f t="shared" ca="1" si="90"/>
        <v>243538716.23349479</v>
      </c>
      <c r="R268" s="58">
        <f t="shared" ca="1" si="106"/>
        <v>0</v>
      </c>
      <c r="S268" s="2"/>
      <c r="T268" s="558">
        <f t="shared" ca="1" si="99"/>
        <v>2292217.2176397303</v>
      </c>
      <c r="U268" s="408">
        <f ca="1">T268/Aux_Inflação!$T272</f>
        <v>2292217.2176397303</v>
      </c>
      <c r="V268" s="409">
        <f t="shared" ca="1" si="89"/>
        <v>3131334.0032346882</v>
      </c>
      <c r="W268" s="58">
        <f ca="1">FM!CI270</f>
        <v>2883489.1656590328</v>
      </c>
      <c r="X268" s="58">
        <f>FM!CK270</f>
        <v>1211935.3675276767</v>
      </c>
      <c r="Y268" s="58">
        <f>FM!CL270</f>
        <v>0</v>
      </c>
      <c r="Z268" s="58">
        <f>FM!CM270</f>
        <v>0</v>
      </c>
      <c r="AA268" s="58">
        <f ca="1">FM!CN270</f>
        <v>-965015.75703639723</v>
      </c>
      <c r="AB268" s="58">
        <f ca="1">FM!CY270</f>
        <v>925.22708437568508</v>
      </c>
      <c r="AC268" s="58">
        <f>FM!DV270</f>
        <v>0</v>
      </c>
      <c r="AD268" s="58">
        <f ca="1">FM!DX270</f>
        <v>-382269.51348518516</v>
      </c>
      <c r="AE268" s="58">
        <f ca="1">FM!DW270</f>
        <v>-50264.783654617815</v>
      </c>
      <c r="AF268" s="58">
        <f t="shared" ca="1" si="101"/>
        <v>152383830.46194115</v>
      </c>
      <c r="AG268" s="58">
        <f t="shared" ca="1" si="107"/>
        <v>0</v>
      </c>
      <c r="AH268" s="2"/>
      <c r="AI268" s="418">
        <f t="shared" ca="1" si="100"/>
        <v>2319534.8083478841</v>
      </c>
      <c r="AJ268" s="408">
        <f ca="1">AI268/Aux_Inflação!$T272</f>
        <v>2319534.8083478841</v>
      </c>
      <c r="AK268" s="58">
        <f ca="1">FM!EP270</f>
        <v>27317.590708153773</v>
      </c>
      <c r="AL268" s="58">
        <f ca="1">FM!CN270</f>
        <v>-965015.75703639723</v>
      </c>
      <c r="AM268" s="58">
        <f t="shared" ca="1" si="95"/>
        <v>159232624.96265194</v>
      </c>
      <c r="AN268" s="58">
        <f t="shared" ca="1" si="93"/>
        <v>0</v>
      </c>
      <c r="AO268" s="2"/>
      <c r="AP268" s="408">
        <f t="shared" ca="1" si="102"/>
        <v>0</v>
      </c>
      <c r="AQ268" s="408">
        <f ca="1">AP268/Aux_Inflação!$T272</f>
        <v>0</v>
      </c>
      <c r="AR268" s="58">
        <f ca="1">-(FM!EG270)</f>
        <v>0</v>
      </c>
      <c r="AS268" s="58">
        <f ca="1">-FM!FF270</f>
        <v>0</v>
      </c>
      <c r="AT268" s="58">
        <f>-FM!FG270</f>
        <v>0</v>
      </c>
      <c r="AU268" s="58">
        <f>-AT268*Controle!$D$109</f>
        <v>0</v>
      </c>
      <c r="AV268" s="58">
        <f t="shared" ca="1" si="103"/>
        <v>138913090.15430403</v>
      </c>
      <c r="AW268" s="58">
        <f t="shared" ca="1" si="108"/>
        <v>0</v>
      </c>
      <c r="AX268" s="58"/>
    </row>
    <row r="269" spans="2:50">
      <c r="B269" s="32">
        <f t="shared" si="104"/>
        <v>2048</v>
      </c>
      <c r="C269" s="32">
        <f t="shared" si="105"/>
        <v>2048</v>
      </c>
      <c r="D269" s="407">
        <f>Aux_Inflação!C268</f>
        <v>54363</v>
      </c>
      <c r="E269" s="561">
        <f t="shared" si="96"/>
        <v>22.833333333333279</v>
      </c>
      <c r="F269" s="161"/>
      <c r="G269" s="558">
        <f t="shared" ca="1" si="87"/>
        <v>2710455.7284074849</v>
      </c>
      <c r="H269" s="408">
        <f ca="1">G269/Aux_Inflação!$T273</f>
        <v>2710455.7284074849</v>
      </c>
      <c r="I269" s="409">
        <f t="shared" ca="1" si="88"/>
        <v>3117038.2168626399</v>
      </c>
      <c r="J269" s="58">
        <f ca="1">FM!CI271</f>
        <v>2883489.1656590318</v>
      </c>
      <c r="K269" s="58">
        <f>FM!CK271</f>
        <v>1211935.3675276795</v>
      </c>
      <c r="L269" s="58">
        <f>FM!CL271</f>
        <v>0</v>
      </c>
      <c r="M269" s="58">
        <f>FM!CM271</f>
        <v>0</v>
      </c>
      <c r="N269" s="58">
        <f ca="1">FM!DD271</f>
        <v>-978386.31632407079</v>
      </c>
      <c r="O269" s="58">
        <f ca="1">FM!DJ271</f>
        <v>-4.6566128730773926E-10</v>
      </c>
      <c r="P269" s="409">
        <f>FM!DR271</f>
        <v>-406582.48845515493</v>
      </c>
      <c r="Q269" s="58">
        <f t="shared" ca="1" si="90"/>
        <v>246249171.96190226</v>
      </c>
      <c r="R269" s="58">
        <f t="shared" ca="1" si="106"/>
        <v>0</v>
      </c>
      <c r="S269" s="2"/>
      <c r="T269" s="558">
        <f t="shared" ca="1" si="99"/>
        <v>2296568.5098265549</v>
      </c>
      <c r="U269" s="408">
        <f ca="1">T269/Aux_Inflação!$T273</f>
        <v>2296568.5098265549</v>
      </c>
      <c r="V269" s="409">
        <f t="shared" ca="1" si="89"/>
        <v>3130408.7761503141</v>
      </c>
      <c r="W269" s="58">
        <f ca="1">FM!CI271</f>
        <v>2883489.1656590318</v>
      </c>
      <c r="X269" s="58">
        <f>FM!CK271</f>
        <v>1211935.3675276795</v>
      </c>
      <c r="Y269" s="58">
        <f>FM!CL271</f>
        <v>0</v>
      </c>
      <c r="Z269" s="58">
        <f>FM!CM271</f>
        <v>0</v>
      </c>
      <c r="AA269" s="58">
        <f ca="1">FM!CN271</f>
        <v>-967289.07545142667</v>
      </c>
      <c r="AB269" s="58">
        <f ca="1">FM!CY271</f>
        <v>2273.3184150294401</v>
      </c>
      <c r="AC269" s="58">
        <f>FM!DV271</f>
        <v>0</v>
      </c>
      <c r="AD269" s="58">
        <f ca="1">FM!DX271</f>
        <v>-382269.51348461543</v>
      </c>
      <c r="AE269" s="58">
        <f ca="1">FM!DW271</f>
        <v>-44988.264383988826</v>
      </c>
      <c r="AF269" s="58">
        <f t="shared" ca="1" si="101"/>
        <v>154680398.97176769</v>
      </c>
      <c r="AG269" s="58">
        <f t="shared" ca="1" si="107"/>
        <v>0</v>
      </c>
      <c r="AH269" s="2"/>
      <c r="AI269" s="418">
        <f t="shared" ca="1" si="100"/>
        <v>2327406.3284529177</v>
      </c>
      <c r="AJ269" s="408">
        <f ca="1">AI269/Aux_Inflação!$T273</f>
        <v>2327406.3284529177</v>
      </c>
      <c r="AK269" s="58">
        <f ca="1">FM!EP271</f>
        <v>30837.818626362852</v>
      </c>
      <c r="AL269" s="58">
        <f ca="1">FM!CN271</f>
        <v>-967289.07545142667</v>
      </c>
      <c r="AM269" s="58">
        <f t="shared" ca="1" si="95"/>
        <v>161560031.29110485</v>
      </c>
      <c r="AN269" s="58">
        <f t="shared" ca="1" si="93"/>
        <v>0</v>
      </c>
      <c r="AO269" s="2"/>
      <c r="AP269" s="408">
        <f t="shared" ca="1" si="102"/>
        <v>0</v>
      </c>
      <c r="AQ269" s="408">
        <f ca="1">AP269/Aux_Inflação!$T273</f>
        <v>0</v>
      </c>
      <c r="AR269" s="58">
        <f ca="1">-(FM!EG271)</f>
        <v>0</v>
      </c>
      <c r="AS269" s="58">
        <f ca="1">-FM!FF271</f>
        <v>0</v>
      </c>
      <c r="AT269" s="58">
        <f>-FM!FG271</f>
        <v>0</v>
      </c>
      <c r="AU269" s="58">
        <f>-AT269*Controle!$D$109</f>
        <v>0</v>
      </c>
      <c r="AV269" s="58">
        <f t="shared" ca="1" si="103"/>
        <v>138913090.15430403</v>
      </c>
      <c r="AW269" s="58">
        <f t="shared" ca="1" si="108"/>
        <v>0</v>
      </c>
      <c r="AX269" s="58"/>
    </row>
    <row r="270" spans="2:50">
      <c r="B270" s="32">
        <f>YEAR(D270)</f>
        <v>2048</v>
      </c>
      <c r="C270" s="32">
        <f>YEAR(D270)</f>
        <v>2048</v>
      </c>
      <c r="D270" s="407">
        <f>Aux_Inflação!C269</f>
        <v>54393</v>
      </c>
      <c r="E270" s="561">
        <f t="shared" si="96"/>
        <v>22.916666666666611</v>
      </c>
      <c r="F270" s="161"/>
      <c r="G270" s="558">
        <f t="shared" ca="1" si="87"/>
        <v>2710455.7284074835</v>
      </c>
      <c r="H270" s="408">
        <f ca="1">G270/Aux_Inflação!$T274</f>
        <v>2710455.7284074835</v>
      </c>
      <c r="I270" s="409">
        <f t="shared" ca="1" si="88"/>
        <v>3117038.2168626385</v>
      </c>
      <c r="J270" s="58">
        <f ca="1">FM!CI272</f>
        <v>2883489.1656590337</v>
      </c>
      <c r="K270" s="58">
        <f>FM!CK272</f>
        <v>1211935.3675276758</v>
      </c>
      <c r="L270" s="58">
        <f>FM!CL272</f>
        <v>0</v>
      </c>
      <c r="M270" s="58">
        <f>FM!CM272</f>
        <v>0</v>
      </c>
      <c r="N270" s="58">
        <f ca="1">FM!DD272</f>
        <v>-978386.31632407149</v>
      </c>
      <c r="O270" s="58">
        <f ca="1">FM!DJ272</f>
        <v>6.9849193096160889E-10</v>
      </c>
      <c r="P270" s="409">
        <f>FM!DR272</f>
        <v>-406582.48845515493</v>
      </c>
      <c r="Q270" s="58">
        <f t="shared" ca="1" si="90"/>
        <v>248959627.69030973</v>
      </c>
      <c r="R270" s="58">
        <f ca="1">IF(Q270&gt;0,0,1)</f>
        <v>0</v>
      </c>
      <c r="S270" s="2"/>
      <c r="T270" s="558">
        <f t="shared" ca="1" si="99"/>
        <v>2292741.9894449171</v>
      </c>
      <c r="U270" s="408">
        <f ca="1">T270/Aux_Inflação!$T274</f>
        <v>2292741.9894449171</v>
      </c>
      <c r="V270" s="409">
        <f t="shared" ca="1" si="89"/>
        <v>3128135.4577352833</v>
      </c>
      <c r="W270" s="58">
        <f ca="1">FM!CI272</f>
        <v>2883489.1656590337</v>
      </c>
      <c r="X270" s="58">
        <f>FM!CK272</f>
        <v>1211935.3675276758</v>
      </c>
      <c r="Y270" s="58">
        <f>FM!CL272</f>
        <v>0</v>
      </c>
      <c r="Z270" s="58">
        <f>FM!CM272</f>
        <v>0</v>
      </c>
      <c r="AA270" s="58">
        <f ca="1">FM!CN272</f>
        <v>-967241.91519475274</v>
      </c>
      <c r="AB270" s="58">
        <f ca="1">FM!CY272</f>
        <v>-47.160256673814729</v>
      </c>
      <c r="AC270" s="58">
        <f>FM!DV272</f>
        <v>0</v>
      </c>
      <c r="AD270" s="58">
        <f ca="1">FM!DX272</f>
        <v>-382269.51348800003</v>
      </c>
      <c r="AE270" s="58">
        <f ca="1">FM!DW272</f>
        <v>-46541.466347211062</v>
      </c>
      <c r="AF270" s="58">
        <f t="shared" ca="1" si="101"/>
        <v>156973140.96121261</v>
      </c>
      <c r="AG270" s="58">
        <f ca="1">IF(AF270&gt;0,0,1)</f>
        <v>0</v>
      </c>
      <c r="AH270" s="2"/>
      <c r="AI270" s="418">
        <f t="shared" ca="1" si="100"/>
        <v>2327111.9821541822</v>
      </c>
      <c r="AJ270" s="408">
        <f ca="1">AI270/Aux_Inflação!$T274</f>
        <v>2327111.9821541822</v>
      </c>
      <c r="AK270" s="58">
        <f ca="1">FM!EP272</f>
        <v>34369.992709265287</v>
      </c>
      <c r="AL270" s="58">
        <f ca="1">FM!CN272</f>
        <v>-967241.91519475274</v>
      </c>
      <c r="AM270" s="58">
        <f t="shared" ca="1" si="95"/>
        <v>163887143.27325904</v>
      </c>
      <c r="AN270" s="58">
        <f ca="1">IF(AM270&gt;0,0,1)</f>
        <v>0</v>
      </c>
      <c r="AO270" s="2"/>
      <c r="AP270" s="408">
        <f t="shared" ca="1" si="102"/>
        <v>6974053.1189549854</v>
      </c>
      <c r="AQ270" s="408">
        <f ca="1">AP270/Aux_Inflação!$T274</f>
        <v>6974053.1189549854</v>
      </c>
      <c r="AR270" s="58">
        <f ca="1">-(FM!EG272)</f>
        <v>0</v>
      </c>
      <c r="AS270" s="58">
        <f ca="1">-FM!FF272</f>
        <v>6974053.1189549854</v>
      </c>
      <c r="AT270" s="58">
        <f>-FM!FG272</f>
        <v>0</v>
      </c>
      <c r="AU270" s="58">
        <f>-AT270*Controle!$D$109</f>
        <v>0</v>
      </c>
      <c r="AV270" s="58">
        <f t="shared" ca="1" si="103"/>
        <v>145887143.27325901</v>
      </c>
      <c r="AW270" s="58">
        <f ca="1">IF(AV270&gt;0,0,1)</f>
        <v>0</v>
      </c>
      <c r="AX270" s="58"/>
    </row>
    <row r="271" spans="2:50">
      <c r="B271" s="32">
        <f t="shared" ref="B271:B334" si="109">YEAR(D271)</f>
        <v>2049</v>
      </c>
      <c r="C271" s="32">
        <f t="shared" ref="C271:C334" si="110">YEAR(D271)</f>
        <v>2049</v>
      </c>
      <c r="D271" s="407">
        <f>Aux_Inflação!C270</f>
        <v>54424</v>
      </c>
      <c r="E271" s="561">
        <f t="shared" si="96"/>
        <v>22.999999999999943</v>
      </c>
      <c r="F271" s="161"/>
      <c r="G271" s="558">
        <f t="shared" ca="1" si="87"/>
        <v>2710516.3840073226</v>
      </c>
      <c r="H271" s="408">
        <f ca="1">G271/Aux_Inflação!$T275</f>
        <v>2710516.3840073226</v>
      </c>
      <c r="I271" s="409">
        <f t="shared" ca="1" si="88"/>
        <v>3117038.2168626389</v>
      </c>
      <c r="J271" s="58">
        <f ca="1">FM!CI273</f>
        <v>2845526.9402465625</v>
      </c>
      <c r="K271" s="58">
        <f>FM!CK273</f>
        <v>1243206.2777473202</v>
      </c>
      <c r="L271" s="58">
        <f>FM!CL273</f>
        <v>0</v>
      </c>
      <c r="M271" s="58">
        <f>FM!CM273</f>
        <v>0</v>
      </c>
      <c r="N271" s="58">
        <f ca="1">FM!DD273</f>
        <v>-965479.15968383127</v>
      </c>
      <c r="O271" s="58">
        <f ca="1">FM!DJ273</f>
        <v>-6215.8414474123856</v>
      </c>
      <c r="P271" s="409">
        <f>FM!DR273</f>
        <v>-406521.83285531646</v>
      </c>
      <c r="Q271" s="58">
        <f t="shared" ca="1" si="90"/>
        <v>251670144.07431707</v>
      </c>
      <c r="R271" s="58">
        <f t="shared" ref="R271:R334" ca="1" si="111">IF(Q271&gt;0,0,1)</f>
        <v>0</v>
      </c>
      <c r="S271" s="2"/>
      <c r="T271" s="558">
        <f t="shared" ca="1" si="99"/>
        <v>2294711.4639558769</v>
      </c>
      <c r="U271" s="408">
        <f ca="1">T271/Aux_Inflação!$T275</f>
        <v>2294711.4639558769</v>
      </c>
      <c r="V271" s="409">
        <f t="shared" ca="1" si="89"/>
        <v>3128182.6179919573</v>
      </c>
      <c r="W271" s="58">
        <f ca="1">FM!CI273</f>
        <v>2845526.9402465625</v>
      </c>
      <c r="X271" s="58">
        <f>FM!CK273</f>
        <v>1243206.2777473202</v>
      </c>
      <c r="Y271" s="58">
        <f>FM!CL273</f>
        <v>0</v>
      </c>
      <c r="Z271" s="58">
        <f>FM!CM273</f>
        <v>0</v>
      </c>
      <c r="AA271" s="58">
        <f ca="1">FM!CN273</f>
        <v>-954007.4922230175</v>
      </c>
      <c r="AB271" s="58">
        <f ca="1">FM!CY273</f>
        <v>-6543.1077789076371</v>
      </c>
      <c r="AC271" s="58">
        <f>FM!DV273</f>
        <v>0</v>
      </c>
      <c r="AD271" s="58">
        <f ca="1">FM!DX273</f>
        <v>-382269.51348749996</v>
      </c>
      <c r="AE271" s="58">
        <f ca="1">FM!DW273</f>
        <v>-44679.807693264171</v>
      </c>
      <c r="AF271" s="58">
        <f t="shared" ca="1" si="101"/>
        <v>159267852.42516848</v>
      </c>
      <c r="AG271" s="58">
        <f t="shared" ref="AG271:AG334" ca="1" si="112">IF(AF271&gt;0,0,1)</f>
        <v>0</v>
      </c>
      <c r="AH271" s="2"/>
      <c r="AI271" s="418">
        <f t="shared" ca="1" si="100"/>
        <v>2322029.0546640307</v>
      </c>
      <c r="AJ271" s="408">
        <f ca="1">AI271/Aux_Inflação!$T275</f>
        <v>2322029.0546640307</v>
      </c>
      <c r="AK271" s="58">
        <f ca="1">FM!EP273</f>
        <v>27317.590708153773</v>
      </c>
      <c r="AL271" s="58">
        <f ca="1">FM!CN273</f>
        <v>-954007.4922230175</v>
      </c>
      <c r="AM271" s="58">
        <f t="shared" ca="1" si="95"/>
        <v>166209172.32792306</v>
      </c>
      <c r="AN271" s="58">
        <f t="shared" ref="AN271:AN329" ca="1" si="113">IF(AM271&gt;0,0,1)</f>
        <v>0</v>
      </c>
      <c r="AO271" s="2"/>
      <c r="AP271" s="408">
        <f t="shared" ca="1" si="102"/>
        <v>0</v>
      </c>
      <c r="AQ271" s="408">
        <f ca="1">AP271/Aux_Inflação!$T275</f>
        <v>0</v>
      </c>
      <c r="AR271" s="58">
        <f ca="1">-(FM!EG273)</f>
        <v>0</v>
      </c>
      <c r="AS271" s="58">
        <f ca="1">-FM!FF273</f>
        <v>0</v>
      </c>
      <c r="AT271" s="58">
        <f>-FM!FG273</f>
        <v>0</v>
      </c>
      <c r="AU271" s="58">
        <f>-AT271*Controle!$D$109</f>
        <v>0</v>
      </c>
      <c r="AV271" s="58">
        <f t="shared" ca="1" si="103"/>
        <v>145887143.27325901</v>
      </c>
      <c r="AW271" s="58">
        <f t="shared" ref="AW271:AW334" ca="1" si="114">IF(AV271&gt;0,0,1)</f>
        <v>0</v>
      </c>
      <c r="AX271" s="58"/>
    </row>
    <row r="272" spans="2:50">
      <c r="B272" s="32">
        <f t="shared" si="109"/>
        <v>2049</v>
      </c>
      <c r="C272" s="32">
        <f t="shared" si="110"/>
        <v>2049</v>
      </c>
      <c r="D272" s="407">
        <f>Aux_Inflação!C271</f>
        <v>54455</v>
      </c>
      <c r="E272" s="561">
        <f t="shared" si="96"/>
        <v>23.083333333333275</v>
      </c>
      <c r="F272" s="161"/>
      <c r="G272" s="558">
        <f t="shared" ca="1" si="87"/>
        <v>2716732.2254547346</v>
      </c>
      <c r="H272" s="408">
        <f ca="1">G272/Aux_Inflação!$T276</f>
        <v>2716732.2254547346</v>
      </c>
      <c r="I272" s="409">
        <f t="shared" ca="1" si="88"/>
        <v>3123254.058310051</v>
      </c>
      <c r="J272" s="58">
        <f ca="1">FM!CI274</f>
        <v>2845526.9402465671</v>
      </c>
      <c r="K272" s="58">
        <f>FM!CK274</f>
        <v>1243206.2777473156</v>
      </c>
      <c r="L272" s="58">
        <f>FM!CL274</f>
        <v>0</v>
      </c>
      <c r="M272" s="58">
        <f>FM!CM274</f>
        <v>0</v>
      </c>
      <c r="N272" s="58">
        <f ca="1">FM!DD274</f>
        <v>-965479.15968383278</v>
      </c>
      <c r="O272" s="58">
        <f ca="1">FM!DJ274</f>
        <v>1.3969838619232178E-9</v>
      </c>
      <c r="P272" s="409">
        <f>FM!DR274</f>
        <v>-406521.83285531646</v>
      </c>
      <c r="Q272" s="58">
        <f t="shared" ca="1" si="90"/>
        <v>254386876.29977182</v>
      </c>
      <c r="R272" s="58">
        <f t="shared" ca="1" si="111"/>
        <v>0</v>
      </c>
      <c r="S272" s="2"/>
      <c r="T272" s="558">
        <f t="shared" ca="1" si="99"/>
        <v>2303116.2303892747</v>
      </c>
      <c r="U272" s="408">
        <f ca="1">T272/Aux_Inflação!$T276</f>
        <v>2303116.2303892747</v>
      </c>
      <c r="V272" s="409">
        <f t="shared" ca="1" si="89"/>
        <v>3134725.7257708646</v>
      </c>
      <c r="W272" s="58">
        <f ca="1">FM!CI274</f>
        <v>2845526.9402465671</v>
      </c>
      <c r="X272" s="58">
        <f>FM!CK274</f>
        <v>1243206.2777473156</v>
      </c>
      <c r="Y272" s="58">
        <f>FM!CL274</f>
        <v>0</v>
      </c>
      <c r="Z272" s="58">
        <f>FM!CM274</f>
        <v>0</v>
      </c>
      <c r="AA272" s="58">
        <f ca="1">FM!CN274</f>
        <v>-955120.273432113</v>
      </c>
      <c r="AB272" s="58">
        <f ca="1">FM!CY274</f>
        <v>1112.781209095614</v>
      </c>
      <c r="AC272" s="58">
        <f>FM!DV274</f>
        <v>0</v>
      </c>
      <c r="AD272" s="58">
        <f ca="1">FM!DX274</f>
        <v>-382269.51348695654</v>
      </c>
      <c r="AE272" s="58">
        <f ca="1">FM!DW274</f>
        <v>-42818.149039317294</v>
      </c>
      <c r="AF272" s="58">
        <f t="shared" ca="1" si="101"/>
        <v>161570968.65555775</v>
      </c>
      <c r="AG272" s="58">
        <f t="shared" ca="1" si="112"/>
        <v>0</v>
      </c>
      <c r="AH272" s="2"/>
      <c r="AI272" s="418">
        <f t="shared" ca="1" si="100"/>
        <v>2333957.8343934147</v>
      </c>
      <c r="AJ272" s="408">
        <f ca="1">AI272/Aux_Inflação!$T276</f>
        <v>2333957.8343934147</v>
      </c>
      <c r="AK272" s="58">
        <f ca="1">FM!EP274</f>
        <v>30841.604004140063</v>
      </c>
      <c r="AL272" s="58">
        <f ca="1">FM!CN274</f>
        <v>-955120.273432113</v>
      </c>
      <c r="AM272" s="58">
        <f t="shared" ca="1" si="95"/>
        <v>168543130.16231647</v>
      </c>
      <c r="AN272" s="58">
        <f t="shared" ca="1" si="113"/>
        <v>0</v>
      </c>
      <c r="AO272" s="2"/>
      <c r="AP272" s="408">
        <f t="shared" ca="1" si="102"/>
        <v>0</v>
      </c>
      <c r="AQ272" s="408">
        <f ca="1">AP272/Aux_Inflação!$T276</f>
        <v>0</v>
      </c>
      <c r="AR272" s="58">
        <f ca="1">-(FM!EG274)</f>
        <v>0</v>
      </c>
      <c r="AS272" s="58">
        <f ca="1">-FM!FF274</f>
        <v>0</v>
      </c>
      <c r="AT272" s="58">
        <f>-FM!FG274</f>
        <v>0</v>
      </c>
      <c r="AU272" s="58">
        <f>-AT272*Controle!$D$109</f>
        <v>0</v>
      </c>
      <c r="AV272" s="58">
        <f t="shared" ca="1" si="103"/>
        <v>145887143.27325901</v>
      </c>
      <c r="AW272" s="58">
        <f t="shared" ca="1" si="114"/>
        <v>0</v>
      </c>
      <c r="AX272" s="58"/>
    </row>
    <row r="273" spans="2:50">
      <c r="B273" s="32">
        <f t="shared" si="109"/>
        <v>2049</v>
      </c>
      <c r="C273" s="32">
        <f t="shared" si="110"/>
        <v>2049</v>
      </c>
      <c r="D273" s="407">
        <f>Aux_Inflação!C272</f>
        <v>54483</v>
      </c>
      <c r="E273" s="561">
        <f t="shared" si="96"/>
        <v>23.166666666666607</v>
      </c>
      <c r="F273" s="161"/>
      <c r="G273" s="558">
        <f t="shared" ca="1" si="87"/>
        <v>2716732.2254547332</v>
      </c>
      <c r="H273" s="408">
        <f ca="1">G273/Aux_Inflação!$T277</f>
        <v>2716732.2254547332</v>
      </c>
      <c r="I273" s="409">
        <f t="shared" ca="1" si="88"/>
        <v>3123254.0583100496</v>
      </c>
      <c r="J273" s="58">
        <f ca="1">FM!CI275</f>
        <v>2845526.9402465671</v>
      </c>
      <c r="K273" s="58">
        <f>FM!CK275</f>
        <v>1243206.2777473156</v>
      </c>
      <c r="L273" s="58">
        <f>FM!CL275</f>
        <v>0</v>
      </c>
      <c r="M273" s="58">
        <f>FM!CM275</f>
        <v>0</v>
      </c>
      <c r="N273" s="58">
        <f ca="1">FM!DD275</f>
        <v>-965479.15968383278</v>
      </c>
      <c r="O273" s="58">
        <f ca="1">FM!DJ275</f>
        <v>0</v>
      </c>
      <c r="P273" s="409">
        <f>FM!DR275</f>
        <v>-406521.83285531646</v>
      </c>
      <c r="Q273" s="58">
        <f t="shared" ca="1" si="90"/>
        <v>257103608.52522656</v>
      </c>
      <c r="R273" s="58">
        <f t="shared" ca="1" si="111"/>
        <v>0</v>
      </c>
      <c r="S273" s="2"/>
      <c r="T273" s="558">
        <f t="shared" ca="1" si="99"/>
        <v>2309643.11475761</v>
      </c>
      <c r="U273" s="408">
        <f ca="1">T273/Aux_Inflação!$T277</f>
        <v>2309643.11475761</v>
      </c>
      <c r="V273" s="409">
        <f t="shared" ca="1" si="89"/>
        <v>3133612.9445617693</v>
      </c>
      <c r="W273" s="58">
        <f ca="1">FM!CI275</f>
        <v>2845526.9402465671</v>
      </c>
      <c r="X273" s="58">
        <f>FM!CK275</f>
        <v>1243206.2777473156</v>
      </c>
      <c r="Y273" s="58">
        <f>FM!CL275</f>
        <v>0</v>
      </c>
      <c r="Z273" s="58">
        <f>FM!CM275</f>
        <v>0</v>
      </c>
      <c r="AA273" s="58">
        <f ca="1">FM!CN275</f>
        <v>-958200.04192301235</v>
      </c>
      <c r="AB273" s="58">
        <f ca="1">FM!CY275</f>
        <v>3079.7684908993542</v>
      </c>
      <c r="AC273" s="58">
        <f>FM!DV275</f>
        <v>0</v>
      </c>
      <c r="AD273" s="58">
        <f ca="1">FM!DX275</f>
        <v>-382269.51348636369</v>
      </c>
      <c r="AE273" s="58">
        <f ca="1">FM!DW275</f>
        <v>-35178.483462479016</v>
      </c>
      <c r="AF273" s="58">
        <f t="shared" ca="1" si="101"/>
        <v>163880611.77031535</v>
      </c>
      <c r="AG273" s="58">
        <f t="shared" ca="1" si="112"/>
        <v>0</v>
      </c>
      <c r="AH273" s="2"/>
      <c r="AI273" s="418">
        <f t="shared" ca="1" si="100"/>
        <v>2344026.8356978633</v>
      </c>
      <c r="AJ273" s="408">
        <f ca="1">AI273/Aux_Inflação!$T277</f>
        <v>2344026.8356978633</v>
      </c>
      <c r="AK273" s="58">
        <f ca="1">FM!EP275</f>
        <v>34383.720940253865</v>
      </c>
      <c r="AL273" s="58">
        <f ca="1">FM!CN275</f>
        <v>-958200.04192301235</v>
      </c>
      <c r="AM273" s="58">
        <f t="shared" ca="1" si="95"/>
        <v>170887156.99801433</v>
      </c>
      <c r="AN273" s="58">
        <f t="shared" ca="1" si="113"/>
        <v>0</v>
      </c>
      <c r="AO273" s="2"/>
      <c r="AP273" s="408">
        <f t="shared" ca="1" si="102"/>
        <v>7000013.7247553105</v>
      </c>
      <c r="AQ273" s="408">
        <f ca="1">AP273/Aux_Inflação!$T277</f>
        <v>7000013.7247553105</v>
      </c>
      <c r="AR273" s="58">
        <f ca="1">-(FM!EG275)</f>
        <v>0</v>
      </c>
      <c r="AS273" s="58">
        <f ca="1">-FM!FF275</f>
        <v>7000013.7247553105</v>
      </c>
      <c r="AT273" s="58">
        <f>-FM!FG275</f>
        <v>0</v>
      </c>
      <c r="AU273" s="58">
        <f>-AT273*Controle!$D$109</f>
        <v>0</v>
      </c>
      <c r="AV273" s="58">
        <f t="shared" ca="1" si="103"/>
        <v>152887156.99801433</v>
      </c>
      <c r="AW273" s="58">
        <f t="shared" ca="1" si="114"/>
        <v>0</v>
      </c>
      <c r="AX273" s="58"/>
    </row>
    <row r="274" spans="2:50">
      <c r="B274" s="32">
        <f t="shared" si="109"/>
        <v>2049</v>
      </c>
      <c r="C274" s="32">
        <f t="shared" si="110"/>
        <v>2049</v>
      </c>
      <c r="D274" s="407">
        <f>Aux_Inflação!C273</f>
        <v>54514</v>
      </c>
      <c r="E274" s="561">
        <f t="shared" si="96"/>
        <v>23.24999999999994</v>
      </c>
      <c r="F274" s="161"/>
      <c r="G274" s="558">
        <f t="shared" ca="1" si="87"/>
        <v>2716732.2254547337</v>
      </c>
      <c r="H274" s="408">
        <f ca="1">G274/Aux_Inflação!$T278</f>
        <v>2716732.2254547337</v>
      </c>
      <c r="I274" s="409">
        <f t="shared" ca="1" si="88"/>
        <v>3123254.0583100501</v>
      </c>
      <c r="J274" s="58">
        <f ca="1">FM!CI276</f>
        <v>2845526.9402465625</v>
      </c>
      <c r="K274" s="58">
        <f>FM!CK276</f>
        <v>1243206.2777473202</v>
      </c>
      <c r="L274" s="58">
        <f>FM!CL276</f>
        <v>0</v>
      </c>
      <c r="M274" s="58">
        <f>FM!CM276</f>
        <v>0</v>
      </c>
      <c r="N274" s="58">
        <f ca="1">FM!DD276</f>
        <v>-965479.15968383127</v>
      </c>
      <c r="O274" s="58">
        <f ca="1">FM!DJ276</f>
        <v>-1.3969838619232178E-9</v>
      </c>
      <c r="P274" s="409">
        <f>FM!DR276</f>
        <v>-406521.83285531646</v>
      </c>
      <c r="Q274" s="58">
        <f t="shared" ca="1" si="90"/>
        <v>259820340.75068131</v>
      </c>
      <c r="R274" s="58">
        <f t="shared" ca="1" si="111"/>
        <v>0</v>
      </c>
      <c r="S274" s="2"/>
      <c r="T274" s="558">
        <f t="shared" ca="1" si="99"/>
        <v>2299887.897964593</v>
      </c>
      <c r="U274" s="408">
        <f ca="1">T274/Aux_Inflação!$T278</f>
        <v>2299887.897964593</v>
      </c>
      <c r="V274" s="409">
        <f t="shared" ca="1" si="89"/>
        <v>3130533.1760708699</v>
      </c>
      <c r="W274" s="58">
        <f ca="1">FM!CI276</f>
        <v>2845526.9402465625</v>
      </c>
      <c r="X274" s="58">
        <f>FM!CK276</f>
        <v>1243206.2777473202</v>
      </c>
      <c r="Y274" s="58">
        <f>FM!CL276</f>
        <v>0</v>
      </c>
      <c r="Z274" s="58">
        <f>FM!CM276</f>
        <v>0</v>
      </c>
      <c r="AA274" s="58">
        <f ca="1">FM!CN276</f>
        <v>-954968.29003854352</v>
      </c>
      <c r="AB274" s="58">
        <f ca="1">FM!CY276</f>
        <v>-3231.7518844688311</v>
      </c>
      <c r="AC274" s="58">
        <f>FM!DV276</f>
        <v>0</v>
      </c>
      <c r="AD274" s="58">
        <f ca="1">FM!DX276</f>
        <v>-382269.51348571433</v>
      </c>
      <c r="AE274" s="58">
        <f ca="1">FM!DW276</f>
        <v>-41853.931765246132</v>
      </c>
      <c r="AF274" s="58">
        <f t="shared" ca="1" si="101"/>
        <v>166180499.66827995</v>
      </c>
      <c r="AG274" s="58">
        <f t="shared" ca="1" si="112"/>
        <v>0</v>
      </c>
      <c r="AH274" s="2"/>
      <c r="AI274" s="418">
        <f t="shared" ca="1" si="100"/>
        <v>2327205.4886727468</v>
      </c>
      <c r="AJ274" s="408">
        <f ca="1">AI274/Aux_Inflação!$T278</f>
        <v>2327205.4886727468</v>
      </c>
      <c r="AK274" s="58">
        <f ca="1">FM!EP276</f>
        <v>27317.590708153773</v>
      </c>
      <c r="AL274" s="58">
        <f ca="1">FM!CN276</f>
        <v>-954968.29003854352</v>
      </c>
      <c r="AM274" s="58">
        <f t="shared" ca="1" si="95"/>
        <v>173214362.48668706</v>
      </c>
      <c r="AN274" s="58">
        <f t="shared" ca="1" si="113"/>
        <v>0</v>
      </c>
      <c r="AO274" s="2"/>
      <c r="AP274" s="408">
        <f t="shared" ca="1" si="102"/>
        <v>0</v>
      </c>
      <c r="AQ274" s="408">
        <f ca="1">AP274/Aux_Inflação!$T278</f>
        <v>0</v>
      </c>
      <c r="AR274" s="58">
        <f ca="1">-(FM!EG276)</f>
        <v>0</v>
      </c>
      <c r="AS274" s="58">
        <f ca="1">-FM!FF276</f>
        <v>0</v>
      </c>
      <c r="AT274" s="58">
        <f>-FM!FG276</f>
        <v>0</v>
      </c>
      <c r="AU274" s="58">
        <f>-AT274*Controle!$D$109</f>
        <v>0</v>
      </c>
      <c r="AV274" s="58">
        <f t="shared" ca="1" si="103"/>
        <v>152887156.99801433</v>
      </c>
      <c r="AW274" s="58">
        <f t="shared" ca="1" si="114"/>
        <v>0</v>
      </c>
      <c r="AX274" s="58"/>
    </row>
    <row r="275" spans="2:50">
      <c r="B275" s="32">
        <f t="shared" si="109"/>
        <v>2049</v>
      </c>
      <c r="C275" s="32">
        <f t="shared" si="110"/>
        <v>2049</v>
      </c>
      <c r="D275" s="407">
        <f>Aux_Inflação!C274</f>
        <v>54544</v>
      </c>
      <c r="E275" s="561">
        <f t="shared" si="96"/>
        <v>23.333333333333272</v>
      </c>
      <c r="F275" s="161"/>
      <c r="G275" s="558">
        <f t="shared" ca="1" si="87"/>
        <v>2716732.2254547346</v>
      </c>
      <c r="H275" s="408">
        <f ca="1">G275/Aux_Inflação!$T279</f>
        <v>2716732.2254547346</v>
      </c>
      <c r="I275" s="409">
        <f t="shared" ca="1" si="88"/>
        <v>3123254.058310051</v>
      </c>
      <c r="J275" s="58">
        <f ca="1">FM!CI277</f>
        <v>2845526.9402465671</v>
      </c>
      <c r="K275" s="58">
        <f>FM!CK277</f>
        <v>1243206.2777473156</v>
      </c>
      <c r="L275" s="58">
        <f>FM!CL277</f>
        <v>0</v>
      </c>
      <c r="M275" s="58">
        <f>FM!CM277</f>
        <v>0</v>
      </c>
      <c r="N275" s="58">
        <f ca="1">FM!DD277</f>
        <v>-965479.15968383278</v>
      </c>
      <c r="O275" s="58">
        <f ca="1">FM!DJ277</f>
        <v>1.3969838619232178E-9</v>
      </c>
      <c r="P275" s="409">
        <f>FM!DR277</f>
        <v>-406521.83285531646</v>
      </c>
      <c r="Q275" s="58">
        <f t="shared" ca="1" si="90"/>
        <v>262537072.97613606</v>
      </c>
      <c r="R275" s="58">
        <f t="shared" ca="1" si="111"/>
        <v>0</v>
      </c>
      <c r="S275" s="2"/>
      <c r="T275" s="558">
        <f t="shared" ca="1" si="99"/>
        <v>2312993.1421037922</v>
      </c>
      <c r="U275" s="408">
        <f ca="1">T275/Aux_Inflação!$T279</f>
        <v>2312993.1421037922</v>
      </c>
      <c r="V275" s="409">
        <f t="shared" ca="1" si="89"/>
        <v>3133764.9279553392</v>
      </c>
      <c r="W275" s="58">
        <f ca="1">FM!CI277</f>
        <v>2845526.9402465671</v>
      </c>
      <c r="X275" s="58">
        <f>FM!CK277</f>
        <v>1243206.2777473156</v>
      </c>
      <c r="Y275" s="58">
        <f>FM!CL277</f>
        <v>0</v>
      </c>
      <c r="Z275" s="58">
        <f>FM!CM277</f>
        <v>0</v>
      </c>
      <c r="AA275" s="58">
        <f ca="1">FM!CN277</f>
        <v>-958806.164314789</v>
      </c>
      <c r="AB275" s="58">
        <f ca="1">FM!CY277</f>
        <v>3837.8742762454785</v>
      </c>
      <c r="AC275" s="58">
        <f>FM!DV277</f>
        <v>0</v>
      </c>
      <c r="AD275" s="58">
        <f ca="1">FM!DX277</f>
        <v>-382269.513485</v>
      </c>
      <c r="AE275" s="58">
        <f ca="1">FM!DW277</f>
        <v>-31980.439511230481</v>
      </c>
      <c r="AF275" s="58">
        <f t="shared" ca="1" si="101"/>
        <v>168493492.81038374</v>
      </c>
      <c r="AG275" s="58">
        <f t="shared" ca="1" si="112"/>
        <v>0</v>
      </c>
      <c r="AH275" s="2"/>
      <c r="AI275" s="418">
        <f t="shared" ca="1" si="100"/>
        <v>2343842.6020915755</v>
      </c>
      <c r="AJ275" s="408">
        <f ca="1">AI275/Aux_Inflação!$T279</f>
        <v>2343842.6020915755</v>
      </c>
      <c r="AK275" s="58">
        <f ca="1">FM!EP277</f>
        <v>30849.459987783277</v>
      </c>
      <c r="AL275" s="58">
        <f ca="1">FM!CN277</f>
        <v>-958806.164314789</v>
      </c>
      <c r="AM275" s="58">
        <f t="shared" ca="1" si="95"/>
        <v>175558205.08877864</v>
      </c>
      <c r="AN275" s="58">
        <f t="shared" ca="1" si="113"/>
        <v>0</v>
      </c>
      <c r="AO275" s="2"/>
      <c r="AP275" s="408">
        <f t="shared" ca="1" si="102"/>
        <v>0</v>
      </c>
      <c r="AQ275" s="408">
        <f ca="1">AP275/Aux_Inflação!$T279</f>
        <v>0</v>
      </c>
      <c r="AR275" s="58">
        <f ca="1">-(FM!EG277)</f>
        <v>0</v>
      </c>
      <c r="AS275" s="58">
        <f ca="1">-FM!FF277</f>
        <v>0</v>
      </c>
      <c r="AT275" s="58">
        <f>-FM!FG277</f>
        <v>0</v>
      </c>
      <c r="AU275" s="58">
        <f>-AT275*Controle!$D$109</f>
        <v>0</v>
      </c>
      <c r="AV275" s="58">
        <f t="shared" ca="1" si="103"/>
        <v>152887156.99801433</v>
      </c>
      <c r="AW275" s="58">
        <f t="shared" ca="1" si="114"/>
        <v>0</v>
      </c>
      <c r="AX275" s="58"/>
    </row>
    <row r="276" spans="2:50">
      <c r="B276" s="32">
        <f t="shared" si="109"/>
        <v>2049</v>
      </c>
      <c r="C276" s="32">
        <f t="shared" si="110"/>
        <v>2049</v>
      </c>
      <c r="D276" s="407">
        <f>Aux_Inflação!C275</f>
        <v>54575</v>
      </c>
      <c r="E276" s="561">
        <f t="shared" si="96"/>
        <v>23.416666666666604</v>
      </c>
      <c r="F276" s="161"/>
      <c r="G276" s="558">
        <f t="shared" ca="1" si="87"/>
        <v>2716732.2254547332</v>
      </c>
      <c r="H276" s="408">
        <f ca="1">G276/Aux_Inflação!$T280</f>
        <v>2716732.2254547332</v>
      </c>
      <c r="I276" s="409">
        <f t="shared" ca="1" si="88"/>
        <v>3123254.0583100496</v>
      </c>
      <c r="J276" s="58">
        <f ca="1">FM!CI278</f>
        <v>2845526.9402465587</v>
      </c>
      <c r="K276" s="58">
        <f>FM!CK278</f>
        <v>1243206.277747324</v>
      </c>
      <c r="L276" s="58">
        <f>FM!CL278</f>
        <v>0</v>
      </c>
      <c r="M276" s="58">
        <f>FM!CM278</f>
        <v>0</v>
      </c>
      <c r="N276" s="58">
        <f ca="1">FM!DD278</f>
        <v>-965479.15968382999</v>
      </c>
      <c r="O276" s="58">
        <f ca="1">FM!DJ278</f>
        <v>-2.7939677238464355E-9</v>
      </c>
      <c r="P276" s="409">
        <f>FM!DR278</f>
        <v>-406521.83285531646</v>
      </c>
      <c r="Q276" s="58">
        <f t="shared" ca="1" si="90"/>
        <v>265253805.20159081</v>
      </c>
      <c r="R276" s="58">
        <f t="shared" ca="1" si="111"/>
        <v>0</v>
      </c>
      <c r="S276" s="2"/>
      <c r="T276" s="558">
        <f t="shared" ca="1" si="99"/>
        <v>2303267.8643140169</v>
      </c>
      <c r="U276" s="408">
        <f ca="1">T276/Aux_Inflação!$T280</f>
        <v>2303267.8643140169</v>
      </c>
      <c r="V276" s="409">
        <f t="shared" ca="1" si="89"/>
        <v>3129927.0536790937</v>
      </c>
      <c r="W276" s="58">
        <f ca="1">FM!CI278</f>
        <v>2845526.9402465587</v>
      </c>
      <c r="X276" s="58">
        <f>FM!CK278</f>
        <v>1243206.277747324</v>
      </c>
      <c r="Y276" s="58">
        <f>FM!CL278</f>
        <v>0</v>
      </c>
      <c r="Z276" s="58">
        <f>FM!CM278</f>
        <v>0</v>
      </c>
      <c r="AA276" s="58">
        <f ca="1">FM!CN278</f>
        <v>-957288.77187406889</v>
      </c>
      <c r="AB276" s="58">
        <f ca="1">FM!CY278</f>
        <v>-1517.3924407199956</v>
      </c>
      <c r="AC276" s="58">
        <f>FM!DV278</f>
        <v>0</v>
      </c>
      <c r="AD276" s="58">
        <f ca="1">FM!DX278</f>
        <v>-382269.51348421053</v>
      </c>
      <c r="AE276" s="58">
        <f ca="1">FM!DW278</f>
        <v>-37867.843025549919</v>
      </c>
      <c r="AF276" s="58">
        <f t="shared" ca="1" si="101"/>
        <v>170796760.67469776</v>
      </c>
      <c r="AG276" s="58">
        <f t="shared" ca="1" si="112"/>
        <v>0</v>
      </c>
      <c r="AH276" s="2"/>
      <c r="AI276" s="418">
        <f t="shared" ca="1" si="100"/>
        <v>2337674.4427955928</v>
      </c>
      <c r="AJ276" s="408">
        <f ca="1">AI276/Aux_Inflação!$T280</f>
        <v>2337674.4427955928</v>
      </c>
      <c r="AK276" s="58">
        <f ca="1">FM!EP278</f>
        <v>34406.578481576158</v>
      </c>
      <c r="AL276" s="58">
        <f ca="1">FM!CN278</f>
        <v>-957288.77187406889</v>
      </c>
      <c r="AM276" s="58">
        <f t="shared" ca="1" si="95"/>
        <v>177895879.53157425</v>
      </c>
      <c r="AN276" s="58">
        <f t="shared" ca="1" si="113"/>
        <v>0</v>
      </c>
      <c r="AO276" s="2"/>
      <c r="AP276" s="408">
        <f t="shared" ca="1" si="102"/>
        <v>7008722.5335599184</v>
      </c>
      <c r="AQ276" s="408">
        <f ca="1">AP276/Aux_Inflação!$T280</f>
        <v>7008722.5335599184</v>
      </c>
      <c r="AR276" s="58">
        <f ca="1">-(FM!EG278)</f>
        <v>0</v>
      </c>
      <c r="AS276" s="58">
        <f ca="1">-FM!FF278</f>
        <v>7008722.5335599184</v>
      </c>
      <c r="AT276" s="58">
        <f>-FM!FG278</f>
        <v>0</v>
      </c>
      <c r="AU276" s="58">
        <f>-AT276*Controle!$D$109</f>
        <v>0</v>
      </c>
      <c r="AV276" s="58">
        <f t="shared" ca="1" si="103"/>
        <v>159895879.53157425</v>
      </c>
      <c r="AW276" s="58">
        <f t="shared" ca="1" si="114"/>
        <v>0</v>
      </c>
      <c r="AX276" s="58"/>
    </row>
    <row r="277" spans="2:50">
      <c r="B277" s="32">
        <f t="shared" si="109"/>
        <v>2049</v>
      </c>
      <c r="C277" s="32">
        <f t="shared" si="110"/>
        <v>2049</v>
      </c>
      <c r="D277" s="407">
        <f>Aux_Inflação!C276</f>
        <v>54605</v>
      </c>
      <c r="E277" s="561">
        <f t="shared" si="96"/>
        <v>23.499999999999936</v>
      </c>
      <c r="F277" s="161"/>
      <c r="G277" s="558">
        <f t="shared" ca="1" si="87"/>
        <v>2716732.225454736</v>
      </c>
      <c r="H277" s="408">
        <f ca="1">G277/Aux_Inflação!$T281</f>
        <v>2716732.225454736</v>
      </c>
      <c r="I277" s="409">
        <f t="shared" ca="1" si="88"/>
        <v>3123254.0583100524</v>
      </c>
      <c r="J277" s="58">
        <f ca="1">FM!CI279</f>
        <v>2845526.9402465662</v>
      </c>
      <c r="K277" s="58">
        <f>FM!CK279</f>
        <v>1243206.2777473165</v>
      </c>
      <c r="L277" s="58">
        <f>FM!CL279</f>
        <v>0</v>
      </c>
      <c r="M277" s="58">
        <f>FM!CM279</f>
        <v>0</v>
      </c>
      <c r="N277" s="58">
        <f ca="1">FM!DD279</f>
        <v>-965479.15968383243</v>
      </c>
      <c r="O277" s="58">
        <f ca="1">FM!DJ279</f>
        <v>2.3283064365386963E-9</v>
      </c>
      <c r="P277" s="409">
        <f>FM!DR279</f>
        <v>-406521.83285531646</v>
      </c>
      <c r="Q277" s="58">
        <f t="shared" ca="1" si="90"/>
        <v>267970537.42704555</v>
      </c>
      <c r="R277" s="58">
        <f t="shared" ca="1" si="111"/>
        <v>0</v>
      </c>
      <c r="S277" s="2"/>
      <c r="T277" s="558">
        <f t="shared" ca="1" si="99"/>
        <v>2309143.2440055381</v>
      </c>
      <c r="U277" s="408">
        <f ca="1">T277/Aux_Inflação!$T281</f>
        <v>2309143.2440055381</v>
      </c>
      <c r="V277" s="409">
        <f t="shared" ca="1" si="89"/>
        <v>3131444.4461198132</v>
      </c>
      <c r="W277" s="58">
        <f ca="1">FM!CI279</f>
        <v>2845526.9402465662</v>
      </c>
      <c r="X277" s="58">
        <f>FM!CK279</f>
        <v>1243206.2777473165</v>
      </c>
      <c r="Y277" s="58">
        <f>FM!CL279</f>
        <v>0</v>
      </c>
      <c r="Z277" s="58">
        <f>FM!CM279</f>
        <v>0</v>
      </c>
      <c r="AA277" s="58">
        <f ca="1">FM!CN279</f>
        <v>-957805.27587690484</v>
      </c>
      <c r="AB277" s="58">
        <f ca="1">FM!CY279</f>
        <v>516.50400283560157</v>
      </c>
      <c r="AC277" s="58">
        <f>FM!DV279</f>
        <v>0</v>
      </c>
      <c r="AD277" s="58">
        <f ca="1">FM!DX279</f>
        <v>-382269.51348888892</v>
      </c>
      <c r="AE277" s="58">
        <f ca="1">FM!DW279</f>
        <v>-33509.85577006988</v>
      </c>
      <c r="AF277" s="58">
        <f t="shared" ca="1" si="101"/>
        <v>173105903.91870329</v>
      </c>
      <c r="AG277" s="58">
        <f t="shared" ca="1" si="112"/>
        <v>0</v>
      </c>
      <c r="AH277" s="2"/>
      <c r="AI277" s="418">
        <f t="shared" ca="1" si="100"/>
        <v>2336460.8347136918</v>
      </c>
      <c r="AJ277" s="408">
        <f ca="1">AI277/Aux_Inflação!$T281</f>
        <v>2336460.8347136918</v>
      </c>
      <c r="AK277" s="58">
        <f ca="1">FM!EP279</f>
        <v>27317.590708153773</v>
      </c>
      <c r="AL277" s="58">
        <f ca="1">FM!CN279</f>
        <v>-957805.27587690484</v>
      </c>
      <c r="AM277" s="58">
        <f t="shared" ca="1" si="95"/>
        <v>180232340.36628795</v>
      </c>
      <c r="AN277" s="58">
        <f t="shared" ca="1" si="113"/>
        <v>0</v>
      </c>
      <c r="AO277" s="2"/>
      <c r="AP277" s="408">
        <f t="shared" ca="1" si="102"/>
        <v>0</v>
      </c>
      <c r="AQ277" s="408">
        <f ca="1">AP277/Aux_Inflação!$T281</f>
        <v>0</v>
      </c>
      <c r="AR277" s="58">
        <f ca="1">-(FM!EG279)</f>
        <v>0</v>
      </c>
      <c r="AS277" s="58">
        <f ca="1">-FM!FF279</f>
        <v>0</v>
      </c>
      <c r="AT277" s="58">
        <f>-FM!FG279</f>
        <v>0</v>
      </c>
      <c r="AU277" s="58">
        <f>-AT277*Controle!$D$109</f>
        <v>0</v>
      </c>
      <c r="AV277" s="58">
        <f t="shared" ca="1" si="103"/>
        <v>159895879.53157425</v>
      </c>
      <c r="AW277" s="58">
        <f t="shared" ca="1" si="114"/>
        <v>0</v>
      </c>
      <c r="AX277" s="58"/>
    </row>
    <row r="278" spans="2:50">
      <c r="B278" s="32">
        <f t="shared" si="109"/>
        <v>2049</v>
      </c>
      <c r="C278" s="32">
        <f t="shared" si="110"/>
        <v>2049</v>
      </c>
      <c r="D278" s="407">
        <f>Aux_Inflação!C277</f>
        <v>54636</v>
      </c>
      <c r="E278" s="561">
        <f t="shared" si="96"/>
        <v>23.583333333333268</v>
      </c>
      <c r="F278" s="161"/>
      <c r="G278" s="558">
        <f t="shared" ca="1" si="87"/>
        <v>2716732.2254547342</v>
      </c>
      <c r="H278" s="408">
        <f ca="1">G278/Aux_Inflação!$T282</f>
        <v>2716732.2254547342</v>
      </c>
      <c r="I278" s="409">
        <f t="shared" ca="1" si="88"/>
        <v>3123254.0583100505</v>
      </c>
      <c r="J278" s="58">
        <f ca="1">FM!CI280</f>
        <v>2845526.9402465634</v>
      </c>
      <c r="K278" s="58">
        <f>FM!CK280</f>
        <v>1243206.2777473193</v>
      </c>
      <c r="L278" s="58">
        <f>FM!CL280</f>
        <v>0</v>
      </c>
      <c r="M278" s="58">
        <f>FM!CM280</f>
        <v>0</v>
      </c>
      <c r="N278" s="58">
        <f ca="1">FM!DD280</f>
        <v>-965479.1596838315</v>
      </c>
      <c r="O278" s="58">
        <f ca="1">FM!DJ280</f>
        <v>-6.9849193096160889E-10</v>
      </c>
      <c r="P278" s="409">
        <f>FM!DR280</f>
        <v>-406521.83285531646</v>
      </c>
      <c r="Q278" s="58">
        <f t="shared" ca="1" si="90"/>
        <v>270687269.65250027</v>
      </c>
      <c r="R278" s="58">
        <f t="shared" ca="1" si="111"/>
        <v>0</v>
      </c>
      <c r="S278" s="2"/>
      <c r="T278" s="558">
        <f t="shared" ca="1" si="99"/>
        <v>2312721.1921374626</v>
      </c>
      <c r="U278" s="408">
        <f ca="1">T278/Aux_Inflação!$T282</f>
        <v>2312721.1921374626</v>
      </c>
      <c r="V278" s="409">
        <f t="shared" ca="1" si="89"/>
        <v>3130927.9421169776</v>
      </c>
      <c r="W278" s="58">
        <f ca="1">FM!CI280</f>
        <v>2845526.9402465634</v>
      </c>
      <c r="X278" s="58">
        <f>FM!CK280</f>
        <v>1243206.2777473193</v>
      </c>
      <c r="Y278" s="58">
        <f>FM!CL280</f>
        <v>0</v>
      </c>
      <c r="Z278" s="58">
        <f>FM!CM280</f>
        <v>0</v>
      </c>
      <c r="AA278" s="58">
        <f ca="1">FM!CN280</f>
        <v>-959680.18900991208</v>
      </c>
      <c r="AB278" s="58">
        <f ca="1">FM!CY280</f>
        <v>1874.9131330074742</v>
      </c>
      <c r="AC278" s="58">
        <f>FM!DV280</f>
        <v>0</v>
      </c>
      <c r="AD278" s="58">
        <f ca="1">FM!DX280</f>
        <v>-382269.5134882353</v>
      </c>
      <c r="AE278" s="58">
        <f ca="1">FM!DW280</f>
        <v>-29415.403635963547</v>
      </c>
      <c r="AF278" s="58">
        <f t="shared" ca="1" si="101"/>
        <v>175418625.11084074</v>
      </c>
      <c r="AG278" s="58">
        <f t="shared" ca="1" si="112"/>
        <v>0</v>
      </c>
      <c r="AH278" s="2"/>
      <c r="AI278" s="418">
        <f t="shared" ca="1" si="100"/>
        <v>2343584.6984449681</v>
      </c>
      <c r="AJ278" s="408">
        <f ca="1">AI278/Aux_Inflação!$T282</f>
        <v>2343584.6984449681</v>
      </c>
      <c r="AK278" s="58">
        <f ca="1">FM!EP280</f>
        <v>30863.506307505988</v>
      </c>
      <c r="AL278" s="58">
        <f ca="1">FM!CN280</f>
        <v>-959680.18900991208</v>
      </c>
      <c r="AM278" s="58">
        <f t="shared" ca="1" si="95"/>
        <v>182575925.06473291</v>
      </c>
      <c r="AN278" s="58">
        <f t="shared" ca="1" si="113"/>
        <v>0</v>
      </c>
      <c r="AO278" s="2"/>
      <c r="AP278" s="408">
        <f t="shared" ca="1" si="102"/>
        <v>0</v>
      </c>
      <c r="AQ278" s="408">
        <f ca="1">AP278/Aux_Inflação!$T282</f>
        <v>0</v>
      </c>
      <c r="AR278" s="58">
        <f ca="1">-(FM!EG280)</f>
        <v>0</v>
      </c>
      <c r="AS278" s="58">
        <f ca="1">-FM!FF280</f>
        <v>0</v>
      </c>
      <c r="AT278" s="58">
        <f>-FM!FG280</f>
        <v>0</v>
      </c>
      <c r="AU278" s="58">
        <f>-AT278*Controle!$D$109</f>
        <v>0</v>
      </c>
      <c r="AV278" s="58">
        <f t="shared" ca="1" si="103"/>
        <v>159895879.53157425</v>
      </c>
      <c r="AW278" s="58">
        <f t="shared" ca="1" si="114"/>
        <v>0</v>
      </c>
      <c r="AX278" s="58"/>
    </row>
    <row r="279" spans="2:50">
      <c r="B279" s="32">
        <f t="shared" si="109"/>
        <v>2049</v>
      </c>
      <c r="C279" s="32">
        <f t="shared" si="110"/>
        <v>2049</v>
      </c>
      <c r="D279" s="407">
        <f>Aux_Inflação!C278</f>
        <v>54667</v>
      </c>
      <c r="E279" s="561">
        <f t="shared" si="96"/>
        <v>23.6666666666666</v>
      </c>
      <c r="F279" s="161"/>
      <c r="G279" s="558">
        <f t="shared" ca="1" si="87"/>
        <v>2716732.2254547342</v>
      </c>
      <c r="H279" s="408">
        <f ca="1">G279/Aux_Inflação!$T283</f>
        <v>2716732.2254547342</v>
      </c>
      <c r="I279" s="409">
        <f t="shared" ca="1" si="88"/>
        <v>3123254.0583100505</v>
      </c>
      <c r="J279" s="58">
        <f ca="1">FM!CI281</f>
        <v>2845526.9402465662</v>
      </c>
      <c r="K279" s="58">
        <f>FM!CK281</f>
        <v>1243206.2777473165</v>
      </c>
      <c r="L279" s="58">
        <f>FM!CL281</f>
        <v>0</v>
      </c>
      <c r="M279" s="58">
        <f>FM!CM281</f>
        <v>0</v>
      </c>
      <c r="N279" s="58">
        <f ca="1">FM!DD281</f>
        <v>-965479.15968383243</v>
      </c>
      <c r="O279" s="58">
        <f ca="1">FM!DJ281</f>
        <v>6.9849193096160889E-10</v>
      </c>
      <c r="P279" s="409">
        <f>FM!DR281</f>
        <v>-406521.83285531646</v>
      </c>
      <c r="Q279" s="58">
        <f t="shared" ca="1" si="90"/>
        <v>273404001.87795502</v>
      </c>
      <c r="R279" s="58">
        <f t="shared" ca="1" si="111"/>
        <v>0</v>
      </c>
      <c r="S279" s="2"/>
      <c r="T279" s="558">
        <f t="shared" ca="1" si="99"/>
        <v>2308372.9727246268</v>
      </c>
      <c r="U279" s="408">
        <f ca="1">T279/Aux_Inflação!$T283</f>
        <v>2308372.9727246268</v>
      </c>
      <c r="V279" s="409">
        <f t="shared" ca="1" si="89"/>
        <v>3129053.0289839702</v>
      </c>
      <c r="W279" s="58">
        <f ca="1">FM!CI281</f>
        <v>2845526.9402465662</v>
      </c>
      <c r="X279" s="58">
        <f>FM!CK281</f>
        <v>1243206.2777473165</v>
      </c>
      <c r="Y279" s="58">
        <f>FM!CL281</f>
        <v>0</v>
      </c>
      <c r="Z279" s="58">
        <f>FM!CM281</f>
        <v>0</v>
      </c>
      <c r="AA279" s="58">
        <f ca="1">FM!CN281</f>
        <v>-959323.53633622057</v>
      </c>
      <c r="AB279" s="58">
        <f ca="1">FM!CY281</f>
        <v>-356.65267369151115</v>
      </c>
      <c r="AC279" s="58">
        <f>FM!DV281</f>
        <v>0</v>
      </c>
      <c r="AD279" s="58">
        <f ca="1">FM!DX281</f>
        <v>-382269.51348750002</v>
      </c>
      <c r="AE279" s="58">
        <f ca="1">FM!DW281</f>
        <v>-31888.709916526968</v>
      </c>
      <c r="AF279" s="58">
        <f t="shared" ca="1" si="101"/>
        <v>177726998.08356535</v>
      </c>
      <c r="AG279" s="58">
        <f t="shared" ca="1" si="112"/>
        <v>0</v>
      </c>
      <c r="AH279" s="2"/>
      <c r="AI279" s="418">
        <f t="shared" ca="1" si="100"/>
        <v>2342793.2061200221</v>
      </c>
      <c r="AJ279" s="408">
        <f ca="1">AI279/Aux_Inflação!$T283</f>
        <v>2342793.2061200221</v>
      </c>
      <c r="AK279" s="58">
        <f ca="1">FM!EP281</f>
        <v>34420.233395395531</v>
      </c>
      <c r="AL279" s="58">
        <f ca="1">FM!CN281</f>
        <v>-959323.53633622057</v>
      </c>
      <c r="AM279" s="58">
        <f t="shared" ca="1" si="95"/>
        <v>184918718.27085292</v>
      </c>
      <c r="AN279" s="58">
        <f t="shared" ca="1" si="113"/>
        <v>0</v>
      </c>
      <c r="AO279" s="2"/>
      <c r="AP279" s="408">
        <f t="shared" ca="1" si="102"/>
        <v>7022838.7392786825</v>
      </c>
      <c r="AQ279" s="408">
        <f ca="1">AP279/Aux_Inflação!$T283</f>
        <v>7022838.7392786825</v>
      </c>
      <c r="AR279" s="58">
        <f ca="1">-(FM!EG281)</f>
        <v>0</v>
      </c>
      <c r="AS279" s="58">
        <f ca="1">-FM!FF281</f>
        <v>7022838.7392786825</v>
      </c>
      <c r="AT279" s="58">
        <f>-FM!FG281</f>
        <v>0</v>
      </c>
      <c r="AU279" s="58">
        <f>-AT279*Controle!$D$109</f>
        <v>0</v>
      </c>
      <c r="AV279" s="58">
        <f t="shared" ca="1" si="103"/>
        <v>166918718.27085292</v>
      </c>
      <c r="AW279" s="58">
        <f t="shared" ca="1" si="114"/>
        <v>0</v>
      </c>
      <c r="AX279" s="58"/>
    </row>
    <row r="280" spans="2:50">
      <c r="B280" s="32">
        <f t="shared" si="109"/>
        <v>2049</v>
      </c>
      <c r="C280" s="32">
        <f t="shared" si="110"/>
        <v>2049</v>
      </c>
      <c r="D280" s="407">
        <f>Aux_Inflação!C279</f>
        <v>54697</v>
      </c>
      <c r="E280" s="561">
        <f t="shared" si="96"/>
        <v>23.749999999999932</v>
      </c>
      <c r="F280" s="161"/>
      <c r="G280" s="558">
        <f t="shared" ca="1" si="87"/>
        <v>2716732.2254547342</v>
      </c>
      <c r="H280" s="408">
        <f ca="1">G280/Aux_Inflação!$T284</f>
        <v>2716732.2254547342</v>
      </c>
      <c r="I280" s="409">
        <f t="shared" ca="1" si="88"/>
        <v>3123254.0583100505</v>
      </c>
      <c r="J280" s="58">
        <f ca="1">FM!CI282</f>
        <v>2845526.9402465634</v>
      </c>
      <c r="K280" s="58">
        <f>FM!CK282</f>
        <v>1243206.2777473193</v>
      </c>
      <c r="L280" s="58">
        <f>FM!CL282</f>
        <v>0</v>
      </c>
      <c r="M280" s="58">
        <f>FM!CM282</f>
        <v>0</v>
      </c>
      <c r="N280" s="58">
        <f ca="1">FM!DD282</f>
        <v>-965479.1596838315</v>
      </c>
      <c r="O280" s="58">
        <f ca="1">FM!DJ282</f>
        <v>-6.9849193096160889E-10</v>
      </c>
      <c r="P280" s="409">
        <f>FM!DR282</f>
        <v>-406521.83285531646</v>
      </c>
      <c r="Q280" s="58">
        <f t="shared" ca="1" si="90"/>
        <v>276120734.10340977</v>
      </c>
      <c r="R280" s="58">
        <f t="shared" ca="1" si="111"/>
        <v>0</v>
      </c>
      <c r="S280" s="2"/>
      <c r="T280" s="558">
        <f t="shared" ca="1" si="99"/>
        <v>2314663.5674016997</v>
      </c>
      <c r="U280" s="408">
        <f ca="1">T280/Aux_Inflação!$T284</f>
        <v>2314663.5674016997</v>
      </c>
      <c r="V280" s="409">
        <f t="shared" ca="1" si="89"/>
        <v>3129409.6816576617</v>
      </c>
      <c r="W280" s="58">
        <f ca="1">FM!CI282</f>
        <v>2845526.9402465634</v>
      </c>
      <c r="X280" s="58">
        <f>FM!CK282</f>
        <v>1243206.2777473193</v>
      </c>
      <c r="Y280" s="58">
        <f>FM!CL282</f>
        <v>0</v>
      </c>
      <c r="Z280" s="58">
        <f>FM!CM282</f>
        <v>0</v>
      </c>
      <c r="AA280" s="58">
        <f ca="1">FM!CN282</f>
        <v>-960374.00574797473</v>
      </c>
      <c r="AB280" s="58">
        <f ca="1">FM!CY282</f>
        <v>1050.4694117540494</v>
      </c>
      <c r="AC280" s="58">
        <f>FM!DV282</f>
        <v>0</v>
      </c>
      <c r="AD280" s="58">
        <f ca="1">FM!DX282</f>
        <v>-382269.51348666666</v>
      </c>
      <c r="AE280" s="58">
        <f ca="1">FM!DW282</f>
        <v>-25954.76791397898</v>
      </c>
      <c r="AF280" s="58">
        <f t="shared" ca="1" si="101"/>
        <v>180041661.65096706</v>
      </c>
      <c r="AG280" s="58">
        <f t="shared" ca="1" si="112"/>
        <v>0</v>
      </c>
      <c r="AH280" s="2"/>
      <c r="AI280" s="418">
        <f t="shared" ca="1" si="100"/>
        <v>2341981.1581098535</v>
      </c>
      <c r="AJ280" s="408">
        <f ca="1">AI280/Aux_Inflação!$T284</f>
        <v>2341981.1581098535</v>
      </c>
      <c r="AK280" s="58">
        <f ca="1">FM!EP282</f>
        <v>27317.590708153773</v>
      </c>
      <c r="AL280" s="58">
        <f ca="1">FM!CN282</f>
        <v>-960374.00574797473</v>
      </c>
      <c r="AM280" s="58">
        <f t="shared" ca="1" si="95"/>
        <v>187260699.42896277</v>
      </c>
      <c r="AN280" s="58">
        <f t="shared" ca="1" si="113"/>
        <v>0</v>
      </c>
      <c r="AO280" s="2"/>
      <c r="AP280" s="408">
        <f t="shared" ca="1" si="102"/>
        <v>0</v>
      </c>
      <c r="AQ280" s="408">
        <f ca="1">AP280/Aux_Inflação!$T284</f>
        <v>0</v>
      </c>
      <c r="AR280" s="58">
        <f ca="1">-(FM!EG282)</f>
        <v>0</v>
      </c>
      <c r="AS280" s="58">
        <f ca="1">-FM!FF282</f>
        <v>0</v>
      </c>
      <c r="AT280" s="58">
        <f>-FM!FG282</f>
        <v>0</v>
      </c>
      <c r="AU280" s="58">
        <f>-AT280*Controle!$D$109</f>
        <v>0</v>
      </c>
      <c r="AV280" s="58">
        <f t="shared" ca="1" si="103"/>
        <v>166918718.27085292</v>
      </c>
      <c r="AW280" s="58">
        <f t="shared" ca="1" si="114"/>
        <v>0</v>
      </c>
      <c r="AX280" s="58"/>
    </row>
    <row r="281" spans="2:50">
      <c r="B281" s="32">
        <f t="shared" si="109"/>
        <v>2049</v>
      </c>
      <c r="C281" s="32">
        <f t="shared" si="110"/>
        <v>2049</v>
      </c>
      <c r="D281" s="407">
        <f>Aux_Inflação!C280</f>
        <v>54728</v>
      </c>
      <c r="E281" s="561">
        <f t="shared" si="96"/>
        <v>23.833333333333265</v>
      </c>
      <c r="F281" s="161"/>
      <c r="G281" s="558">
        <f t="shared" ca="1" si="87"/>
        <v>2716732.2254547342</v>
      </c>
      <c r="H281" s="408">
        <f ca="1">G281/Aux_Inflação!$T285</f>
        <v>2716732.2254547342</v>
      </c>
      <c r="I281" s="409">
        <f t="shared" ca="1" si="88"/>
        <v>3123254.0583100505</v>
      </c>
      <c r="J281" s="58">
        <f ca="1">FM!CI283</f>
        <v>2845526.9402465671</v>
      </c>
      <c r="K281" s="58">
        <f>FM!CK283</f>
        <v>1243206.2777473156</v>
      </c>
      <c r="L281" s="58">
        <f>FM!CL283</f>
        <v>0</v>
      </c>
      <c r="M281" s="58">
        <f>FM!CM283</f>
        <v>0</v>
      </c>
      <c r="N281" s="58">
        <f ca="1">FM!DD283</f>
        <v>-965479.15968383278</v>
      </c>
      <c r="O281" s="58">
        <f ca="1">FM!DJ283</f>
        <v>1.1641532182693481E-9</v>
      </c>
      <c r="P281" s="409">
        <f>FM!DR283</f>
        <v>-406521.83285531646</v>
      </c>
      <c r="Q281" s="58">
        <f t="shared" ca="1" si="90"/>
        <v>278837466.32886451</v>
      </c>
      <c r="R281" s="58">
        <f t="shared" ca="1" si="111"/>
        <v>0</v>
      </c>
      <c r="S281" s="2"/>
      <c r="T281" s="558">
        <f t="shared" ca="1" si="99"/>
        <v>2313504.6447505946</v>
      </c>
      <c r="U281" s="408">
        <f ca="1">T281/Aux_Inflação!$T285</f>
        <v>2313504.6447505946</v>
      </c>
      <c r="V281" s="409">
        <f t="shared" ca="1" si="89"/>
        <v>3128359.2122459076</v>
      </c>
      <c r="W281" s="58">
        <f ca="1">FM!CI283</f>
        <v>2845526.9402465671</v>
      </c>
      <c r="X281" s="58">
        <f>FM!CK283</f>
        <v>1243206.2777473156</v>
      </c>
      <c r="Y281" s="58">
        <f>FM!CL283</f>
        <v>0</v>
      </c>
      <c r="Z281" s="58">
        <f>FM!CM283</f>
        <v>0</v>
      </c>
      <c r="AA281" s="58">
        <f ca="1">FM!CN283</f>
        <v>-960821.07175710471</v>
      </c>
      <c r="AB281" s="58">
        <f ca="1">FM!CY283</f>
        <v>447.06600912986323</v>
      </c>
      <c r="AC281" s="58">
        <f>FM!DV283</f>
        <v>0</v>
      </c>
      <c r="AD281" s="58">
        <f ca="1">FM!DX283</f>
        <v>-382269.51348571427</v>
      </c>
      <c r="AE281" s="58">
        <f ca="1">FM!DW283</f>
        <v>-26063.22115428235</v>
      </c>
      <c r="AF281" s="58">
        <f t="shared" ca="1" si="101"/>
        <v>182355166.29571766</v>
      </c>
      <c r="AG281" s="58">
        <f t="shared" ca="1" si="112"/>
        <v>0</v>
      </c>
      <c r="AH281" s="2"/>
      <c r="AI281" s="418">
        <f t="shared" ca="1" si="100"/>
        <v>2344376.5289433845</v>
      </c>
      <c r="AJ281" s="408">
        <f ca="1">AI281/Aux_Inflação!$T285</f>
        <v>2344376.5289433845</v>
      </c>
      <c r="AK281" s="58">
        <f ca="1">FM!EP283</f>
        <v>30871.884192790054</v>
      </c>
      <c r="AL281" s="58">
        <f ca="1">FM!CN283</f>
        <v>-960821.07175710471</v>
      </c>
      <c r="AM281" s="58">
        <f t="shared" ca="1" si="95"/>
        <v>189605075.95790616</v>
      </c>
      <c r="AN281" s="58">
        <f t="shared" ca="1" si="113"/>
        <v>0</v>
      </c>
      <c r="AO281" s="2"/>
      <c r="AP281" s="408">
        <f t="shared" ca="1" si="102"/>
        <v>0</v>
      </c>
      <c r="AQ281" s="408">
        <f ca="1">AP281/Aux_Inflação!$T285</f>
        <v>0</v>
      </c>
      <c r="AR281" s="58">
        <f ca="1">-(FM!EG283)</f>
        <v>0</v>
      </c>
      <c r="AS281" s="58">
        <f ca="1">-FM!FF283</f>
        <v>0</v>
      </c>
      <c r="AT281" s="58">
        <f>-FM!FG283</f>
        <v>0</v>
      </c>
      <c r="AU281" s="58">
        <f>-AT281*Controle!$D$109</f>
        <v>0</v>
      </c>
      <c r="AV281" s="58">
        <f t="shared" ca="1" si="103"/>
        <v>166918718.27085292</v>
      </c>
      <c r="AW281" s="58">
        <f t="shared" ca="1" si="114"/>
        <v>0</v>
      </c>
      <c r="AX281" s="58"/>
    </row>
    <row r="282" spans="2:50">
      <c r="B282" s="32">
        <f t="shared" si="109"/>
        <v>2049</v>
      </c>
      <c r="C282" s="32">
        <f t="shared" si="110"/>
        <v>2049</v>
      </c>
      <c r="D282" s="407">
        <f>Aux_Inflação!C281</f>
        <v>54758</v>
      </c>
      <c r="E282" s="561">
        <f t="shared" si="96"/>
        <v>23.916666666666597</v>
      </c>
      <c r="F282" s="161"/>
      <c r="G282" s="558">
        <f t="shared" ca="1" si="87"/>
        <v>2716732.2254547337</v>
      </c>
      <c r="H282" s="408">
        <f ca="1">G282/Aux_Inflação!$T286</f>
        <v>2716732.2254547337</v>
      </c>
      <c r="I282" s="409">
        <f t="shared" ca="1" si="88"/>
        <v>3123254.0583100501</v>
      </c>
      <c r="J282" s="58">
        <f ca="1">FM!CI284</f>
        <v>2845526.9402465625</v>
      </c>
      <c r="K282" s="58">
        <f>FM!CK284</f>
        <v>1243206.2777473202</v>
      </c>
      <c r="L282" s="58">
        <f>FM!CL284</f>
        <v>0</v>
      </c>
      <c r="M282" s="58">
        <f>FM!CM284</f>
        <v>0</v>
      </c>
      <c r="N282" s="58">
        <f ca="1">FM!DD284</f>
        <v>-965479.15968383127</v>
      </c>
      <c r="O282" s="58">
        <f ca="1">FM!DJ284</f>
        <v>-1.3969838619232178E-9</v>
      </c>
      <c r="P282" s="409">
        <f>FM!DR284</f>
        <v>-406521.83285531646</v>
      </c>
      <c r="Q282" s="58">
        <f t="shared" ca="1" si="90"/>
        <v>281554198.55431926</v>
      </c>
      <c r="R282" s="58">
        <f t="shared" ca="1" si="111"/>
        <v>0</v>
      </c>
      <c r="S282" s="2"/>
      <c r="T282" s="558">
        <f t="shared" ca="1" si="99"/>
        <v>2314919.2373965103</v>
      </c>
      <c r="U282" s="408">
        <f ca="1">T282/Aux_Inflação!$T286</f>
        <v>2314919.2373965103</v>
      </c>
      <c r="V282" s="409">
        <f t="shared" ca="1" si="89"/>
        <v>3127912.1462367778</v>
      </c>
      <c r="W282" s="58">
        <f ca="1">FM!CI284</f>
        <v>2845526.9402465625</v>
      </c>
      <c r="X282" s="58">
        <f>FM!CK284</f>
        <v>1243206.2777473202</v>
      </c>
      <c r="Y282" s="58">
        <f>FM!CL284</f>
        <v>0</v>
      </c>
      <c r="Z282" s="58">
        <f>FM!CM284</f>
        <v>0</v>
      </c>
      <c r="AA282" s="58">
        <f ca="1">FM!CN284</f>
        <v>-961938.47078267368</v>
      </c>
      <c r="AB282" s="58">
        <f ca="1">FM!CY284</f>
        <v>1117.3990255692042</v>
      </c>
      <c r="AC282" s="58">
        <f>FM!DV284</f>
        <v>0</v>
      </c>
      <c r="AD282" s="58">
        <f ca="1">FM!DX284</f>
        <v>-382269.51348461543</v>
      </c>
      <c r="AE282" s="58">
        <f ca="1">FM!DW284</f>
        <v>-24201.562500335469</v>
      </c>
      <c r="AF282" s="58">
        <f t="shared" ca="1" si="101"/>
        <v>184670085.53311417</v>
      </c>
      <c r="AG282" s="58">
        <f t="shared" ca="1" si="112"/>
        <v>0</v>
      </c>
      <c r="AH282" s="2"/>
      <c r="AI282" s="418">
        <f t="shared" ca="1" si="100"/>
        <v>2349349.0503939381</v>
      </c>
      <c r="AJ282" s="408">
        <f ca="1">AI282/Aux_Inflação!$T286</f>
        <v>2349349.0503939381</v>
      </c>
      <c r="AK282" s="58">
        <f ca="1">FM!EP284</f>
        <v>34429.812997427704</v>
      </c>
      <c r="AL282" s="58">
        <f ca="1">FM!CN284</f>
        <v>-961938.47078267368</v>
      </c>
      <c r="AM282" s="58">
        <f t="shared" ca="1" si="95"/>
        <v>191954425.0083001</v>
      </c>
      <c r="AN282" s="58">
        <f t="shared" ca="1" si="113"/>
        <v>0</v>
      </c>
      <c r="AO282" s="2"/>
      <c r="AP282" s="408">
        <f t="shared" ca="1" si="102"/>
        <v>7035706.7374471799</v>
      </c>
      <c r="AQ282" s="408">
        <f ca="1">AP282/Aux_Inflação!$T286</f>
        <v>7035706.7374471799</v>
      </c>
      <c r="AR282" s="58">
        <f ca="1">-(FM!EG284)</f>
        <v>0</v>
      </c>
      <c r="AS282" s="58">
        <f ca="1">-FM!FF284</f>
        <v>7035706.7374471799</v>
      </c>
      <c r="AT282" s="58">
        <f>-FM!FG284</f>
        <v>0</v>
      </c>
      <c r="AU282" s="58">
        <f>-AT282*Controle!$D$109</f>
        <v>0</v>
      </c>
      <c r="AV282" s="58">
        <f t="shared" ca="1" si="103"/>
        <v>173954425.0083001</v>
      </c>
      <c r="AW282" s="58">
        <f t="shared" ca="1" si="114"/>
        <v>0</v>
      </c>
      <c r="AX282" s="58"/>
    </row>
    <row r="283" spans="2:50">
      <c r="B283" s="32">
        <f t="shared" si="109"/>
        <v>2050</v>
      </c>
      <c r="C283" s="32">
        <f t="shared" si="110"/>
        <v>2050</v>
      </c>
      <c r="D283" s="407">
        <f>Aux_Inflação!C282</f>
        <v>54789</v>
      </c>
      <c r="E283" s="561">
        <f t="shared" si="96"/>
        <v>23.999999999999929</v>
      </c>
      <c r="F283" s="161"/>
      <c r="G283" s="558">
        <f t="shared" ca="1" si="87"/>
        <v>2716732.2254547346</v>
      </c>
      <c r="H283" s="408">
        <f ca="1">G283/Aux_Inflação!$T287</f>
        <v>2716732.2254547346</v>
      </c>
      <c r="I283" s="409">
        <f t="shared" ca="1" si="88"/>
        <v>3123254.058310051</v>
      </c>
      <c r="J283" s="58">
        <f ca="1">FM!CI285</f>
        <v>2803451.6911909692</v>
      </c>
      <c r="K283" s="58">
        <f>FM!CK285</f>
        <v>1277083.0971519253</v>
      </c>
      <c r="L283" s="58">
        <f>FM!CL285</f>
        <v>0</v>
      </c>
      <c r="M283" s="58">
        <f>FM!CM285</f>
        <v>0</v>
      </c>
      <c r="N283" s="58">
        <f ca="1">FM!DD285</f>
        <v>-951173.57500492956</v>
      </c>
      <c r="O283" s="58">
        <f ca="1">FM!DJ285</f>
        <v>-6107.1550279138464</v>
      </c>
      <c r="P283" s="409">
        <f>FM!DR285</f>
        <v>-406521.83285531646</v>
      </c>
      <c r="Q283" s="58">
        <f t="shared" ca="1" si="90"/>
        <v>284270930.77977401</v>
      </c>
      <c r="R283" s="58">
        <f t="shared" ca="1" si="111"/>
        <v>0</v>
      </c>
      <c r="S283" s="2"/>
      <c r="T283" s="558">
        <f t="shared" ca="1" si="99"/>
        <v>2317239.5865415572</v>
      </c>
      <c r="U283" s="408">
        <f ca="1">T283/Aux_Inflação!$T287</f>
        <v>2317239.5865415572</v>
      </c>
      <c r="V283" s="409">
        <f t="shared" ca="1" si="89"/>
        <v>3126794.747211209</v>
      </c>
      <c r="W283" s="58">
        <f ca="1">FM!CI285</f>
        <v>2803451.6911909692</v>
      </c>
      <c r="X283" s="58">
        <f>FM!CK285</f>
        <v>1277083.0971519253</v>
      </c>
      <c r="Y283" s="58">
        <f>FM!CL285</f>
        <v>0</v>
      </c>
      <c r="Z283" s="58">
        <f>FM!CM285</f>
        <v>0</v>
      </c>
      <c r="AA283" s="58">
        <f ca="1">FM!CN285</f>
        <v>-947833.34528728481</v>
      </c>
      <c r="AB283" s="58">
        <f ca="1">FM!CY285</f>
        <v>-5906.6958444008924</v>
      </c>
      <c r="AC283" s="58">
        <f>FM!DV285</f>
        <v>0</v>
      </c>
      <c r="AD283" s="58">
        <f ca="1">FM!DX285</f>
        <v>-382269.51348333334</v>
      </c>
      <c r="AE283" s="58">
        <f ca="1">FM!DW285</f>
        <v>-20763.814331002126</v>
      </c>
      <c r="AF283" s="58">
        <f t="shared" ca="1" si="101"/>
        <v>186987325.11965573</v>
      </c>
      <c r="AG283" s="58">
        <f t="shared" ca="1" si="112"/>
        <v>0</v>
      </c>
      <c r="AH283" s="2"/>
      <c r="AI283" s="418">
        <f t="shared" ca="1" si="100"/>
        <v>2344557.177249711</v>
      </c>
      <c r="AJ283" s="408">
        <f ca="1">AI283/Aux_Inflação!$T287</f>
        <v>2344557.177249711</v>
      </c>
      <c r="AK283" s="58">
        <f ca="1">FM!EP285</f>
        <v>27317.590708153773</v>
      </c>
      <c r="AL283" s="58">
        <f ca="1">FM!CN285</f>
        <v>-947833.34528728481</v>
      </c>
      <c r="AM283" s="58">
        <f t="shared" ca="1" si="95"/>
        <v>194298982.1855498</v>
      </c>
      <c r="AN283" s="58">
        <f t="shared" ca="1" si="113"/>
        <v>0</v>
      </c>
      <c r="AO283" s="2"/>
      <c r="AP283" s="408">
        <f t="shared" ca="1" si="102"/>
        <v>0</v>
      </c>
      <c r="AQ283" s="408">
        <f ca="1">AP283/Aux_Inflação!$T287</f>
        <v>0</v>
      </c>
      <c r="AR283" s="58">
        <f ca="1">-(FM!EG285)</f>
        <v>0</v>
      </c>
      <c r="AS283" s="58">
        <f ca="1">-FM!FF285</f>
        <v>0</v>
      </c>
      <c r="AT283" s="58">
        <f>-FM!FG285</f>
        <v>0</v>
      </c>
      <c r="AU283" s="58">
        <f>-AT283*Controle!$D$109</f>
        <v>0</v>
      </c>
      <c r="AV283" s="58">
        <f t="shared" ca="1" si="103"/>
        <v>173954425.0083001</v>
      </c>
      <c r="AW283" s="58">
        <f t="shared" ca="1" si="114"/>
        <v>0</v>
      </c>
      <c r="AX283" s="58"/>
    </row>
    <row r="284" spans="2:50">
      <c r="B284" s="32">
        <f t="shared" si="109"/>
        <v>2050</v>
      </c>
      <c r="C284" s="32">
        <f t="shared" si="110"/>
        <v>2050</v>
      </c>
      <c r="D284" s="407">
        <f>Aux_Inflação!C283</f>
        <v>54820</v>
      </c>
      <c r="E284" s="561">
        <f t="shared" si="96"/>
        <v>24.083333333333261</v>
      </c>
      <c r="F284" s="161"/>
      <c r="G284" s="558">
        <f t="shared" ref="G284:G347" ca="1" si="115">I284+P284</f>
        <v>2722839.380482648</v>
      </c>
      <c r="H284" s="408">
        <f ca="1">G284/Aux_Inflação!$T288</f>
        <v>2722839.380482648</v>
      </c>
      <c r="I284" s="409">
        <f t="shared" ref="I284:I347" ca="1" si="116">SUM(J284:O284)</f>
        <v>3129361.2133379644</v>
      </c>
      <c r="J284" s="58">
        <f ca="1">FM!CI286</f>
        <v>2803451.6911909692</v>
      </c>
      <c r="K284" s="58">
        <f>FM!CK286</f>
        <v>1277083.0971519253</v>
      </c>
      <c r="L284" s="58">
        <f>FM!CL286</f>
        <v>0</v>
      </c>
      <c r="M284" s="58">
        <f>FM!CM286</f>
        <v>0</v>
      </c>
      <c r="N284" s="58">
        <f ca="1">FM!DD286</f>
        <v>-951173.57500492956</v>
      </c>
      <c r="O284" s="58">
        <f ca="1">FM!DJ286</f>
        <v>-4.6566128730773926E-10</v>
      </c>
      <c r="P284" s="409">
        <f>FM!DR286</f>
        <v>-406521.83285531646</v>
      </c>
      <c r="Q284" s="58">
        <f t="shared" ca="1" si="90"/>
        <v>286993770.16025668</v>
      </c>
      <c r="R284" s="58">
        <f t="shared" ca="1" si="111"/>
        <v>0</v>
      </c>
      <c r="S284" s="2"/>
      <c r="T284" s="558">
        <f t="shared" ca="1" si="99"/>
        <v>2321986.6086511877</v>
      </c>
      <c r="U284" s="408">
        <f ca="1">T284/Aux_Inflação!$T288</f>
        <v>2321986.6086511877</v>
      </c>
      <c r="V284" s="409">
        <f t="shared" ref="V284:V347" ca="1" si="117">SUM(W284:AB284)</f>
        <v>3132701.4430556088</v>
      </c>
      <c r="W284" s="58">
        <f ca="1">FM!CI286</f>
        <v>2803451.6911909692</v>
      </c>
      <c r="X284" s="58">
        <f>FM!CK286</f>
        <v>1277083.0971519253</v>
      </c>
      <c r="Y284" s="58">
        <f>FM!CL286</f>
        <v>0</v>
      </c>
      <c r="Z284" s="58">
        <f>FM!CM286</f>
        <v>0</v>
      </c>
      <c r="AA284" s="58">
        <f ca="1">FM!CN286</f>
        <v>-947923.5286288124</v>
      </c>
      <c r="AB284" s="58">
        <f ca="1">FM!CY286</f>
        <v>90.183341526892036</v>
      </c>
      <c r="AC284" s="58">
        <f>FM!DV286</f>
        <v>0</v>
      </c>
      <c r="AD284" s="58">
        <f ca="1">FM!DX286</f>
        <v>-382269.51348181814</v>
      </c>
      <c r="AE284" s="58">
        <f ca="1">FM!DW286</f>
        <v>-21923.488067286431</v>
      </c>
      <c r="AF284" s="58">
        <f t="shared" ca="1" si="101"/>
        <v>189309311.72830692</v>
      </c>
      <c r="AG284" s="58">
        <f t="shared" ca="1" si="112"/>
        <v>0</v>
      </c>
      <c r="AH284" s="2"/>
      <c r="AI284" s="418">
        <f t="shared" ca="1" si="100"/>
        <v>2352862.4023237848</v>
      </c>
      <c r="AJ284" s="408">
        <f ca="1">AI284/Aux_Inflação!$T288</f>
        <v>2352862.4023237848</v>
      </c>
      <c r="AK284" s="58">
        <f ca="1">FM!EP286</f>
        <v>30875.793672596665</v>
      </c>
      <c r="AL284" s="58">
        <f ca="1">FM!CN286</f>
        <v>-947923.5286288124</v>
      </c>
      <c r="AM284" s="58">
        <f t="shared" ca="1" si="95"/>
        <v>196651844.58787358</v>
      </c>
      <c r="AN284" s="58">
        <f t="shared" ca="1" si="113"/>
        <v>0</v>
      </c>
      <c r="AO284" s="2"/>
      <c r="AP284" s="408">
        <f t="shared" ca="1" si="102"/>
        <v>0</v>
      </c>
      <c r="AQ284" s="408">
        <f ca="1">AP284/Aux_Inflação!$T288</f>
        <v>0</v>
      </c>
      <c r="AR284" s="58">
        <f ca="1">-(FM!EG286)</f>
        <v>0</v>
      </c>
      <c r="AS284" s="58">
        <f ca="1">-FM!FF286</f>
        <v>0</v>
      </c>
      <c r="AT284" s="58">
        <f>-FM!FG286</f>
        <v>0</v>
      </c>
      <c r="AU284" s="58">
        <f>-AT284*Controle!$D$109</f>
        <v>0</v>
      </c>
      <c r="AV284" s="58">
        <f t="shared" ca="1" si="103"/>
        <v>173954425.0083001</v>
      </c>
      <c r="AW284" s="58">
        <f t="shared" ca="1" si="114"/>
        <v>0</v>
      </c>
      <c r="AX284" s="58"/>
    </row>
    <row r="285" spans="2:50">
      <c r="B285" s="32">
        <f t="shared" si="109"/>
        <v>2050</v>
      </c>
      <c r="C285" s="32">
        <f t="shared" si="110"/>
        <v>2050</v>
      </c>
      <c r="D285" s="407">
        <f>Aux_Inflação!C284</f>
        <v>54848</v>
      </c>
      <c r="E285" s="561">
        <f t="shared" si="96"/>
        <v>24.166666666666593</v>
      </c>
      <c r="F285" s="161"/>
      <c r="G285" s="558">
        <f t="shared" ca="1" si="115"/>
        <v>2722839.380482648</v>
      </c>
      <c r="H285" s="408">
        <f ca="1">G285/Aux_Inflação!$T289</f>
        <v>2722839.380482648</v>
      </c>
      <c r="I285" s="409">
        <f t="shared" ca="1" si="116"/>
        <v>3129361.2133379644</v>
      </c>
      <c r="J285" s="58">
        <f ca="1">FM!CI287</f>
        <v>2803451.6911909645</v>
      </c>
      <c r="K285" s="58">
        <f>FM!CK287</f>
        <v>1277083.09715193</v>
      </c>
      <c r="L285" s="58">
        <f>FM!CL287</f>
        <v>0</v>
      </c>
      <c r="M285" s="58">
        <f>FM!CM287</f>
        <v>0</v>
      </c>
      <c r="N285" s="58">
        <f ca="1">FM!DD287</f>
        <v>-951173.57500492793</v>
      </c>
      <c r="O285" s="58">
        <f ca="1">FM!DJ287</f>
        <v>-2.0954757928848267E-9</v>
      </c>
      <c r="P285" s="409">
        <f>FM!DR287</f>
        <v>-406521.83285531646</v>
      </c>
      <c r="Q285" s="58">
        <f t="shared" ref="Q285:Q348" ca="1" si="118">Q284+G285</f>
        <v>289716609.54073936</v>
      </c>
      <c r="R285" s="58">
        <f t="shared" ca="1" si="111"/>
        <v>0</v>
      </c>
      <c r="S285" s="2"/>
      <c r="T285" s="558">
        <f t="shared" ca="1" si="99"/>
        <v>2326516.7347592954</v>
      </c>
      <c r="U285" s="408">
        <f ca="1">T285/Aux_Inflação!$T289</f>
        <v>2326516.7347592954</v>
      </c>
      <c r="V285" s="409">
        <f t="shared" ca="1" si="117"/>
        <v>3132611.2597140819</v>
      </c>
      <c r="W285" s="58">
        <f ca="1">FM!CI287</f>
        <v>2803451.6911909645</v>
      </c>
      <c r="X285" s="58">
        <f>FM!CK287</f>
        <v>1277083.09715193</v>
      </c>
      <c r="Y285" s="58">
        <f>FM!CL287</f>
        <v>0</v>
      </c>
      <c r="Z285" s="58">
        <f>FM!CM287</f>
        <v>0</v>
      </c>
      <c r="AA285" s="58">
        <f ca="1">FM!CN287</f>
        <v>-949980.62242365908</v>
      </c>
      <c r="AB285" s="58">
        <f ca="1">FM!CY287</f>
        <v>2057.0937948464416</v>
      </c>
      <c r="AC285" s="58">
        <f>FM!DV287</f>
        <v>0</v>
      </c>
      <c r="AD285" s="58">
        <f ca="1">FM!DX287</f>
        <v>-382269.51348999998</v>
      </c>
      <c r="AE285" s="58">
        <f ca="1">FM!DW287</f>
        <v>-17303.1786094702</v>
      </c>
      <c r="AF285" s="58">
        <f t="shared" ca="1" si="101"/>
        <v>191635828.46306622</v>
      </c>
      <c r="AG285" s="58">
        <f t="shared" ca="1" si="112"/>
        <v>0</v>
      </c>
      <c r="AH285" s="2"/>
      <c r="AI285" s="418">
        <f t="shared" ca="1" si="100"/>
        <v>2360963.3357707411</v>
      </c>
      <c r="AJ285" s="408">
        <f ca="1">AI285/Aux_Inflação!$T289</f>
        <v>2360963.3357707411</v>
      </c>
      <c r="AK285" s="58">
        <f ca="1">FM!EP287</f>
        <v>34446.601011445804</v>
      </c>
      <c r="AL285" s="58">
        <f ca="1">FM!CN287</f>
        <v>-949980.62242365908</v>
      </c>
      <c r="AM285" s="58">
        <f t="shared" ca="1" si="95"/>
        <v>199012807.9236443</v>
      </c>
      <c r="AN285" s="58">
        <f t="shared" ca="1" si="113"/>
        <v>0</v>
      </c>
      <c r="AO285" s="2"/>
      <c r="AP285" s="408">
        <f t="shared" ca="1" si="102"/>
        <v>7058382.9153442383</v>
      </c>
      <c r="AQ285" s="408">
        <f ca="1">AP285/Aux_Inflação!$T289</f>
        <v>7058382.9153442383</v>
      </c>
      <c r="AR285" s="58">
        <f ca="1">-(FM!EG287)</f>
        <v>0</v>
      </c>
      <c r="AS285" s="58">
        <f ca="1">-FM!FF287</f>
        <v>7058382.9153442383</v>
      </c>
      <c r="AT285" s="58">
        <f>-FM!FG287</f>
        <v>0</v>
      </c>
      <c r="AU285" s="58">
        <f>-AT285*Controle!$D$109</f>
        <v>0</v>
      </c>
      <c r="AV285" s="58">
        <f t="shared" ca="1" si="103"/>
        <v>181012807.92364433</v>
      </c>
      <c r="AW285" s="58">
        <f t="shared" ca="1" si="114"/>
        <v>0</v>
      </c>
      <c r="AX285" s="58"/>
    </row>
    <row r="286" spans="2:50">
      <c r="B286" s="32">
        <f t="shared" si="109"/>
        <v>2050</v>
      </c>
      <c r="C286" s="32">
        <f t="shared" si="110"/>
        <v>2050</v>
      </c>
      <c r="D286" s="407">
        <f>Aux_Inflação!C285</f>
        <v>54879</v>
      </c>
      <c r="E286" s="561">
        <f t="shared" si="96"/>
        <v>24.249999999999925</v>
      </c>
      <c r="F286" s="161"/>
      <c r="G286" s="558">
        <f t="shared" ca="1" si="115"/>
        <v>2722839.3804826499</v>
      </c>
      <c r="H286" s="408">
        <f ca="1">G286/Aux_Inflação!$T290</f>
        <v>2722839.3804826499</v>
      </c>
      <c r="I286" s="409">
        <f t="shared" ca="1" si="116"/>
        <v>3129361.2133379662</v>
      </c>
      <c r="J286" s="58">
        <f ca="1">FM!CI288</f>
        <v>2803451.6911909692</v>
      </c>
      <c r="K286" s="58">
        <f>FM!CK288</f>
        <v>1277083.0971519253</v>
      </c>
      <c r="L286" s="58">
        <f>FM!CL288</f>
        <v>0</v>
      </c>
      <c r="M286" s="58">
        <f>FM!CM288</f>
        <v>0</v>
      </c>
      <c r="N286" s="58">
        <f ca="1">FM!DD288</f>
        <v>-951173.57500492956</v>
      </c>
      <c r="O286" s="58">
        <f ca="1">FM!DJ288</f>
        <v>1.1641532182693481E-9</v>
      </c>
      <c r="P286" s="409">
        <f>FM!DR288</f>
        <v>-406521.83285531646</v>
      </c>
      <c r="Q286" s="58">
        <f t="shared" ca="1" si="118"/>
        <v>292439448.92122203</v>
      </c>
      <c r="R286" s="58">
        <f t="shared" ca="1" si="111"/>
        <v>0</v>
      </c>
      <c r="S286" s="2"/>
      <c r="T286" s="558">
        <f t="shared" ca="1" si="99"/>
        <v>2326189.9588265517</v>
      </c>
      <c r="U286" s="408">
        <f ca="1">T286/Aux_Inflação!$T290</f>
        <v>2326189.9588265517</v>
      </c>
      <c r="V286" s="409">
        <f t="shared" ca="1" si="117"/>
        <v>3130554.165919235</v>
      </c>
      <c r="W286" s="58">
        <f ca="1">FM!CI288</f>
        <v>2803451.6911909692</v>
      </c>
      <c r="X286" s="58">
        <f>FM!CK288</f>
        <v>1277083.0971519253</v>
      </c>
      <c r="Y286" s="58">
        <f>FM!CL288</f>
        <v>0</v>
      </c>
      <c r="Z286" s="58">
        <f>FM!CM288</f>
        <v>0</v>
      </c>
      <c r="AA286" s="58">
        <f ca="1">FM!CN288</f>
        <v>-949598.26950534317</v>
      </c>
      <c r="AB286" s="58">
        <f ca="1">FM!CY288</f>
        <v>-382.35291831661016</v>
      </c>
      <c r="AC286" s="58">
        <f>FM!DV288</f>
        <v>0</v>
      </c>
      <c r="AD286" s="58">
        <f ca="1">FM!DX288</f>
        <v>-382269.51348888892</v>
      </c>
      <c r="AE286" s="58">
        <f ca="1">FM!DW288</f>
        <v>-15572.860748477917</v>
      </c>
      <c r="AF286" s="58">
        <f t="shared" ca="1" si="101"/>
        <v>193962018.42189276</v>
      </c>
      <c r="AG286" s="58">
        <f t="shared" ca="1" si="112"/>
        <v>0</v>
      </c>
      <c r="AH286" s="2"/>
      <c r="AI286" s="418">
        <f t="shared" ca="1" si="100"/>
        <v>2353507.549534705</v>
      </c>
      <c r="AJ286" s="408">
        <f ca="1">AI286/Aux_Inflação!$T290</f>
        <v>2353507.549534705</v>
      </c>
      <c r="AK286" s="58">
        <f ca="1">FM!EP288</f>
        <v>27317.590708153773</v>
      </c>
      <c r="AL286" s="58">
        <f ca="1">FM!CN288</f>
        <v>-949598.26950534317</v>
      </c>
      <c r="AM286" s="58">
        <f t="shared" ref="AM286:AM349" ca="1" si="119">AM285+AI286</f>
        <v>201366315.47317901</v>
      </c>
      <c r="AN286" s="58">
        <f t="shared" ca="1" si="113"/>
        <v>0</v>
      </c>
      <c r="AO286" s="2"/>
      <c r="AP286" s="408">
        <f t="shared" ca="1" si="102"/>
        <v>0</v>
      </c>
      <c r="AQ286" s="408">
        <f ca="1">AP286/Aux_Inflação!$T290</f>
        <v>0</v>
      </c>
      <c r="AR286" s="58">
        <f ca="1">-(FM!EG288)</f>
        <v>0</v>
      </c>
      <c r="AS286" s="58">
        <f ca="1">-FM!FF288</f>
        <v>0</v>
      </c>
      <c r="AT286" s="58">
        <f>-FM!FG288</f>
        <v>0</v>
      </c>
      <c r="AU286" s="58">
        <f>-AT286*Controle!$D$109</f>
        <v>0</v>
      </c>
      <c r="AV286" s="58">
        <f t="shared" ca="1" si="103"/>
        <v>181012807.92364433</v>
      </c>
      <c r="AW286" s="58">
        <f t="shared" ca="1" si="114"/>
        <v>0</v>
      </c>
      <c r="AX286" s="58"/>
    </row>
    <row r="287" spans="2:50">
      <c r="B287" s="32">
        <f t="shared" si="109"/>
        <v>2050</v>
      </c>
      <c r="C287" s="32">
        <f t="shared" si="110"/>
        <v>2050</v>
      </c>
      <c r="D287" s="407">
        <f>Aux_Inflação!C286</f>
        <v>54909</v>
      </c>
      <c r="E287" s="561">
        <f t="shared" ref="E287:E350" si="120">E286+(1/12)</f>
        <v>24.333333333333258</v>
      </c>
      <c r="F287" s="161"/>
      <c r="G287" s="558">
        <f t="shared" ca="1" si="115"/>
        <v>2722839.380482648</v>
      </c>
      <c r="H287" s="408">
        <f ca="1">G287/Aux_Inflação!$T291</f>
        <v>2722839.380482648</v>
      </c>
      <c r="I287" s="409">
        <f t="shared" ca="1" si="116"/>
        <v>3129361.2133379644</v>
      </c>
      <c r="J287" s="58">
        <f ca="1">FM!CI289</f>
        <v>2803451.6911909655</v>
      </c>
      <c r="K287" s="58">
        <f>FM!CK289</f>
        <v>1277083.097151929</v>
      </c>
      <c r="L287" s="58">
        <f>FM!CL289</f>
        <v>0</v>
      </c>
      <c r="M287" s="58">
        <f>FM!CM289</f>
        <v>0</v>
      </c>
      <c r="N287" s="58">
        <f ca="1">FM!DD289</f>
        <v>-951173.57500492828</v>
      </c>
      <c r="O287" s="58">
        <f ca="1">FM!DJ289</f>
        <v>-1.6298145055770874E-9</v>
      </c>
      <c r="P287" s="409">
        <f>FM!DR289</f>
        <v>-406521.83285531646</v>
      </c>
      <c r="Q287" s="58">
        <f t="shared" ca="1" si="118"/>
        <v>295162288.3017047</v>
      </c>
      <c r="R287" s="58">
        <f t="shared" ca="1" si="111"/>
        <v>0</v>
      </c>
      <c r="S287" s="2"/>
      <c r="T287" s="558">
        <f t="shared" ca="1" si="99"/>
        <v>2327251.9032636462</v>
      </c>
      <c r="U287" s="408">
        <f ca="1">T287/Aux_Inflação!$T291</f>
        <v>2327251.9032636462</v>
      </c>
      <c r="V287" s="409">
        <f t="shared" ca="1" si="117"/>
        <v>3130936.5188375507</v>
      </c>
      <c r="W287" s="58">
        <f ca="1">FM!CI289</f>
        <v>2803451.6911909655</v>
      </c>
      <c r="X287" s="58">
        <f>FM!CK289</f>
        <v>1277083.097151929</v>
      </c>
      <c r="Y287" s="58">
        <f>FM!CL289</f>
        <v>0</v>
      </c>
      <c r="Z287" s="58">
        <f>FM!CM289</f>
        <v>0</v>
      </c>
      <c r="AA287" s="58">
        <f ca="1">FM!CN289</f>
        <v>-950315.65251177072</v>
      </c>
      <c r="AB287" s="58">
        <f ca="1">FM!CY289</f>
        <v>717.38300642720424</v>
      </c>
      <c r="AC287" s="58">
        <f>FM!DV289</f>
        <v>0</v>
      </c>
      <c r="AD287" s="58">
        <f ca="1">FM!DX289</f>
        <v>-382269.51348750002</v>
      </c>
      <c r="AE287" s="58">
        <f ca="1">FM!DW289</f>
        <v>-14893.269231088059</v>
      </c>
      <c r="AF287" s="58">
        <f t="shared" ca="1" si="101"/>
        <v>196289270.32515642</v>
      </c>
      <c r="AG287" s="58">
        <f t="shared" ca="1" si="112"/>
        <v>0</v>
      </c>
      <c r="AH287" s="2"/>
      <c r="AI287" s="418">
        <f t="shared" ca="1" si="100"/>
        <v>2358141.2804143964</v>
      </c>
      <c r="AJ287" s="408">
        <f ca="1">AI287/Aux_Inflação!$T291</f>
        <v>2358141.2804143964</v>
      </c>
      <c r="AK287" s="58">
        <f ca="1">FM!EP289</f>
        <v>30889.377150750392</v>
      </c>
      <c r="AL287" s="58">
        <f ca="1">FM!CN289</f>
        <v>-950315.65251177072</v>
      </c>
      <c r="AM287" s="58">
        <f t="shared" ca="1" si="119"/>
        <v>203724456.75359342</v>
      </c>
      <c r="AN287" s="58">
        <f t="shared" ca="1" si="113"/>
        <v>0</v>
      </c>
      <c r="AO287" s="2"/>
      <c r="AP287" s="408">
        <f t="shared" ca="1" si="102"/>
        <v>0</v>
      </c>
      <c r="AQ287" s="408">
        <f ca="1">AP287/Aux_Inflação!$T291</f>
        <v>0</v>
      </c>
      <c r="AR287" s="58">
        <f ca="1">-(FM!EG289)</f>
        <v>0</v>
      </c>
      <c r="AS287" s="58">
        <f ca="1">-FM!FF289</f>
        <v>0</v>
      </c>
      <c r="AT287" s="58">
        <f>-FM!FG289</f>
        <v>0</v>
      </c>
      <c r="AU287" s="58">
        <f>-AT287*Controle!$D$109</f>
        <v>0</v>
      </c>
      <c r="AV287" s="58">
        <f t="shared" ca="1" si="103"/>
        <v>181012807.92364433</v>
      </c>
      <c r="AW287" s="58">
        <f t="shared" ca="1" si="114"/>
        <v>0</v>
      </c>
      <c r="AX287" s="58"/>
    </row>
    <row r="288" spans="2:50">
      <c r="B288" s="32">
        <f t="shared" si="109"/>
        <v>2050</v>
      </c>
      <c r="C288" s="32">
        <f t="shared" si="110"/>
        <v>2050</v>
      </c>
      <c r="D288" s="407">
        <f>Aux_Inflação!C287</f>
        <v>54940</v>
      </c>
      <c r="E288" s="561">
        <f t="shared" si="120"/>
        <v>24.41666666666659</v>
      </c>
      <c r="F288" s="161"/>
      <c r="G288" s="558">
        <f t="shared" ca="1" si="115"/>
        <v>2722839.3804826494</v>
      </c>
      <c r="H288" s="408">
        <f ca="1">G288/Aux_Inflação!$T292</f>
        <v>2722839.3804826494</v>
      </c>
      <c r="I288" s="409">
        <f t="shared" ca="1" si="116"/>
        <v>3129361.2133379658</v>
      </c>
      <c r="J288" s="58">
        <f ca="1">FM!CI290</f>
        <v>2803451.6911909683</v>
      </c>
      <c r="K288" s="58">
        <f>FM!CK290</f>
        <v>1277083.0971519263</v>
      </c>
      <c r="L288" s="58">
        <f>FM!CL290</f>
        <v>0</v>
      </c>
      <c r="M288" s="58">
        <f>FM!CM290</f>
        <v>0</v>
      </c>
      <c r="N288" s="58">
        <f ca="1">FM!DD290</f>
        <v>-951173.57500492921</v>
      </c>
      <c r="O288" s="58">
        <f ca="1">FM!DJ290</f>
        <v>4.6566128730773926E-10</v>
      </c>
      <c r="P288" s="409">
        <f>FM!DR290</f>
        <v>-406521.83285531646</v>
      </c>
      <c r="Q288" s="58">
        <f t="shared" ca="1" si="118"/>
        <v>297885127.68218738</v>
      </c>
      <c r="R288" s="58">
        <f t="shared" ca="1" si="111"/>
        <v>0</v>
      </c>
      <c r="S288" s="2"/>
      <c r="T288" s="558">
        <f t="shared" ca="1" si="99"/>
        <v>2327476.4789016773</v>
      </c>
      <c r="U288" s="408">
        <f ca="1">T288/Aux_Inflação!$T292</f>
        <v>2327476.4789016773</v>
      </c>
      <c r="V288" s="409">
        <f t="shared" ca="1" si="117"/>
        <v>3130219.1358311232</v>
      </c>
      <c r="W288" s="58">
        <f ca="1">FM!CI290</f>
        <v>2803451.6911909683</v>
      </c>
      <c r="X288" s="58">
        <f>FM!CK290</f>
        <v>1277083.0971519263</v>
      </c>
      <c r="Y288" s="58">
        <f>FM!CL290</f>
        <v>0</v>
      </c>
      <c r="Z288" s="58">
        <f>FM!CM290</f>
        <v>0</v>
      </c>
      <c r="AA288" s="58">
        <f ca="1">FM!CN290</f>
        <v>-951123.19784134184</v>
      </c>
      <c r="AB288" s="58">
        <f ca="1">FM!CY290</f>
        <v>807.54532957053743</v>
      </c>
      <c r="AC288" s="58">
        <f>FM!DV290</f>
        <v>0</v>
      </c>
      <c r="AD288" s="58">
        <f ca="1">FM!DX290</f>
        <v>-382269.51348571427</v>
      </c>
      <c r="AE288" s="58">
        <f ca="1">FM!DW290</f>
        <v>-13951.310588415376</v>
      </c>
      <c r="AF288" s="58">
        <f t="shared" ca="1" si="101"/>
        <v>198616746.8040581</v>
      </c>
      <c r="AG288" s="58">
        <f t="shared" ca="1" si="112"/>
        <v>0</v>
      </c>
      <c r="AH288" s="2"/>
      <c r="AI288" s="418">
        <f t="shared" ca="1" si="100"/>
        <v>2361944.6748485593</v>
      </c>
      <c r="AJ288" s="408">
        <f ca="1">AI288/Aux_Inflação!$T292</f>
        <v>2361944.6748485593</v>
      </c>
      <c r="AK288" s="58">
        <f ca="1">FM!EP290</f>
        <v>34468.19594688162</v>
      </c>
      <c r="AL288" s="58">
        <f ca="1">FM!CN290</f>
        <v>-951123.19784134184</v>
      </c>
      <c r="AM288" s="58">
        <f t="shared" ca="1" si="119"/>
        <v>206086401.42844197</v>
      </c>
      <c r="AN288" s="58">
        <f t="shared" ca="1" si="113"/>
        <v>0</v>
      </c>
      <c r="AO288" s="2"/>
      <c r="AP288" s="408">
        <f t="shared" ca="1" si="102"/>
        <v>7073593.5047976617</v>
      </c>
      <c r="AQ288" s="408">
        <f ca="1">AP288/Aux_Inflação!$T292</f>
        <v>7073593.5047976617</v>
      </c>
      <c r="AR288" s="58">
        <f ca="1">-(FM!EG290)</f>
        <v>0</v>
      </c>
      <c r="AS288" s="58">
        <f ca="1">-FM!FF290</f>
        <v>7073593.5047976617</v>
      </c>
      <c r="AT288" s="58">
        <f>-FM!FG290</f>
        <v>0</v>
      </c>
      <c r="AU288" s="58">
        <f>-AT288*Controle!$D$109</f>
        <v>0</v>
      </c>
      <c r="AV288" s="58">
        <f t="shared" ca="1" si="103"/>
        <v>188086401.428442</v>
      </c>
      <c r="AW288" s="58">
        <f t="shared" ca="1" si="114"/>
        <v>0</v>
      </c>
      <c r="AX288" s="58"/>
    </row>
    <row r="289" spans="2:50">
      <c r="B289" s="32">
        <f t="shared" si="109"/>
        <v>2050</v>
      </c>
      <c r="C289" s="32">
        <f t="shared" si="110"/>
        <v>2050</v>
      </c>
      <c r="D289" s="407">
        <f>Aux_Inflação!C288</f>
        <v>54970</v>
      </c>
      <c r="E289" s="561">
        <f t="shared" si="120"/>
        <v>24.499999999999922</v>
      </c>
      <c r="F289" s="161"/>
      <c r="G289" s="558">
        <f t="shared" ca="1" si="115"/>
        <v>2722839.3804826485</v>
      </c>
      <c r="H289" s="408">
        <f ca="1">G289/Aux_Inflação!$T293</f>
        <v>2722839.3804826485</v>
      </c>
      <c r="I289" s="409">
        <f t="shared" ca="1" si="116"/>
        <v>3129361.2133379648</v>
      </c>
      <c r="J289" s="58">
        <f ca="1">FM!CI291</f>
        <v>2803451.6911909608</v>
      </c>
      <c r="K289" s="58">
        <f>FM!CK291</f>
        <v>1277083.0971519337</v>
      </c>
      <c r="L289" s="58">
        <f>FM!CL291</f>
        <v>0</v>
      </c>
      <c r="M289" s="58">
        <f>FM!CM291</f>
        <v>0</v>
      </c>
      <c r="N289" s="58">
        <f ca="1">FM!DD291</f>
        <v>-951173.57500492665</v>
      </c>
      <c r="O289" s="58">
        <f ca="1">FM!DJ291</f>
        <v>-3.2596290111541748E-9</v>
      </c>
      <c r="P289" s="409">
        <f>FM!DR291</f>
        <v>-406521.83285531646</v>
      </c>
      <c r="Q289" s="58">
        <f t="shared" ca="1" si="118"/>
        <v>300607967.06267005</v>
      </c>
      <c r="R289" s="58">
        <f t="shared" ca="1" si="111"/>
        <v>0</v>
      </c>
      <c r="S289" s="2"/>
      <c r="T289" s="558">
        <f t="shared" ca="1" si="99"/>
        <v>2331026.1123095755</v>
      </c>
      <c r="U289" s="408">
        <f ca="1">T289/Aux_Inflação!$T293</f>
        <v>2331026.1123095755</v>
      </c>
      <c r="V289" s="409">
        <f t="shared" ca="1" si="117"/>
        <v>3129411.5905015524</v>
      </c>
      <c r="W289" s="58">
        <f ca="1">FM!CI291</f>
        <v>2803451.6911909608</v>
      </c>
      <c r="X289" s="58">
        <f>FM!CK291</f>
        <v>1277083.0971519337</v>
      </c>
      <c r="Y289" s="58">
        <f>FM!CL291</f>
        <v>0</v>
      </c>
      <c r="Z289" s="58">
        <f>FM!CM291</f>
        <v>0</v>
      </c>
      <c r="AA289" s="58">
        <f ca="1">FM!CN291</f>
        <v>-951631.03732969146</v>
      </c>
      <c r="AB289" s="58">
        <f ca="1">FM!CY291</f>
        <v>507.83948834938928</v>
      </c>
      <c r="AC289" s="58">
        <f>FM!DV291</f>
        <v>0</v>
      </c>
      <c r="AD289" s="58">
        <f ca="1">FM!DX291</f>
        <v>-382269.51348333334</v>
      </c>
      <c r="AE289" s="58">
        <f ca="1">FM!DW291</f>
        <v>-9594.1318533273134</v>
      </c>
      <c r="AF289" s="58">
        <f t="shared" ca="1" si="101"/>
        <v>200947772.91636768</v>
      </c>
      <c r="AG289" s="58">
        <f t="shared" ca="1" si="112"/>
        <v>0</v>
      </c>
      <c r="AH289" s="2"/>
      <c r="AI289" s="418">
        <f t="shared" ca="1" si="100"/>
        <v>2358343.7030177293</v>
      </c>
      <c r="AJ289" s="408">
        <f ca="1">AI289/Aux_Inflação!$T293</f>
        <v>2358343.7030177293</v>
      </c>
      <c r="AK289" s="58">
        <f ca="1">FM!EP291</f>
        <v>27317.590708153773</v>
      </c>
      <c r="AL289" s="58">
        <f ca="1">FM!CN291</f>
        <v>-951631.03732969146</v>
      </c>
      <c r="AM289" s="58">
        <f t="shared" ca="1" si="119"/>
        <v>208444745.13145971</v>
      </c>
      <c r="AN289" s="58">
        <f t="shared" ca="1" si="113"/>
        <v>0</v>
      </c>
      <c r="AO289" s="2"/>
      <c r="AP289" s="408">
        <f t="shared" ca="1" si="102"/>
        <v>0</v>
      </c>
      <c r="AQ289" s="408">
        <f ca="1">AP289/Aux_Inflação!$T293</f>
        <v>0</v>
      </c>
      <c r="AR289" s="58">
        <f ca="1">-(FM!EG291)</f>
        <v>0</v>
      </c>
      <c r="AS289" s="58">
        <f ca="1">-FM!FF291</f>
        <v>0</v>
      </c>
      <c r="AT289" s="58">
        <f>-FM!FG291</f>
        <v>0</v>
      </c>
      <c r="AU289" s="58">
        <f>-AT289*Controle!$D$109</f>
        <v>0</v>
      </c>
      <c r="AV289" s="58">
        <f t="shared" ca="1" si="103"/>
        <v>188086401.428442</v>
      </c>
      <c r="AW289" s="58">
        <f t="shared" ca="1" si="114"/>
        <v>0</v>
      </c>
      <c r="AX289" s="58"/>
    </row>
    <row r="290" spans="2:50">
      <c r="B290" s="32">
        <f t="shared" si="109"/>
        <v>2050</v>
      </c>
      <c r="C290" s="32">
        <f t="shared" si="110"/>
        <v>2050</v>
      </c>
      <c r="D290" s="407">
        <f>Aux_Inflação!C289</f>
        <v>55001</v>
      </c>
      <c r="E290" s="561">
        <f t="shared" si="120"/>
        <v>24.583333333333254</v>
      </c>
      <c r="F290" s="161"/>
      <c r="G290" s="558">
        <f t="shared" ca="1" si="115"/>
        <v>2722839.3804826508</v>
      </c>
      <c r="H290" s="408">
        <f ca="1">G290/Aux_Inflação!$T294</f>
        <v>2722839.3804826508</v>
      </c>
      <c r="I290" s="409">
        <f t="shared" ca="1" si="116"/>
        <v>3129361.2133379672</v>
      </c>
      <c r="J290" s="58">
        <f ca="1">FM!CI292</f>
        <v>2803451.6911909692</v>
      </c>
      <c r="K290" s="58">
        <f>FM!CK292</f>
        <v>1277083.0971519253</v>
      </c>
      <c r="L290" s="58">
        <f>FM!CL292</f>
        <v>0</v>
      </c>
      <c r="M290" s="58">
        <f>FM!CM292</f>
        <v>0</v>
      </c>
      <c r="N290" s="58">
        <f ca="1">FM!DD292</f>
        <v>-951173.57500492956</v>
      </c>
      <c r="O290" s="58">
        <f ca="1">FM!DJ292</f>
        <v>2.5611370801925659E-9</v>
      </c>
      <c r="P290" s="409">
        <f>FM!DR292</f>
        <v>-406521.83285531646</v>
      </c>
      <c r="Q290" s="58">
        <f t="shared" ca="1" si="118"/>
        <v>303330806.44315273</v>
      </c>
      <c r="R290" s="58">
        <f t="shared" ca="1" si="111"/>
        <v>0</v>
      </c>
      <c r="S290" s="2"/>
      <c r="T290" s="558">
        <f t="shared" ca="1" si="99"/>
        <v>2330147.1828291672</v>
      </c>
      <c r="U290" s="408">
        <f ca="1">T290/Aux_Inflação!$T294</f>
        <v>2330147.1828291672</v>
      </c>
      <c r="V290" s="409">
        <f t="shared" ca="1" si="117"/>
        <v>3128903.7510132026</v>
      </c>
      <c r="W290" s="58">
        <f ca="1">FM!CI292</f>
        <v>2803451.6911909692</v>
      </c>
      <c r="X290" s="58">
        <f>FM!CK292</f>
        <v>1277083.0971519253</v>
      </c>
      <c r="Y290" s="58">
        <f>FM!CL292</f>
        <v>0</v>
      </c>
      <c r="Z290" s="58">
        <f>FM!CM292</f>
        <v>0</v>
      </c>
      <c r="AA290" s="58">
        <f ca="1">FM!CN292</f>
        <v>-951992.18795033498</v>
      </c>
      <c r="AB290" s="58">
        <f ca="1">FM!CY292</f>
        <v>361.15062064304948</v>
      </c>
      <c r="AC290" s="58">
        <f>FM!DV292</f>
        <v>0</v>
      </c>
      <c r="AD290" s="58">
        <f ca="1">FM!DX292</f>
        <v>-382269.51348000002</v>
      </c>
      <c r="AE290" s="58">
        <f ca="1">FM!DW292</f>
        <v>-9965.221848719164</v>
      </c>
      <c r="AF290" s="58">
        <f t="shared" ca="1" si="101"/>
        <v>203277920.09919685</v>
      </c>
      <c r="AG290" s="58">
        <f t="shared" ca="1" si="112"/>
        <v>0</v>
      </c>
      <c r="AH290" s="2"/>
      <c r="AI290" s="418">
        <f t="shared" ca="1" si="100"/>
        <v>2361043.8995388872</v>
      </c>
      <c r="AJ290" s="408">
        <f ca="1">AI290/Aux_Inflação!$T294</f>
        <v>2361043.8995388872</v>
      </c>
      <c r="AK290" s="58">
        <f ca="1">FM!EP292</f>
        <v>30896.716709719894</v>
      </c>
      <c r="AL290" s="58">
        <f ca="1">FM!CN292</f>
        <v>-951992.18795033498</v>
      </c>
      <c r="AM290" s="58">
        <f t="shared" ca="1" si="119"/>
        <v>210805789.03099859</v>
      </c>
      <c r="AN290" s="58">
        <f t="shared" ca="1" si="113"/>
        <v>0</v>
      </c>
      <c r="AO290" s="2"/>
      <c r="AP290" s="408">
        <f t="shared" ca="1" si="102"/>
        <v>0</v>
      </c>
      <c r="AQ290" s="408">
        <f ca="1">AP290/Aux_Inflação!$T294</f>
        <v>0</v>
      </c>
      <c r="AR290" s="58">
        <f ca="1">-(FM!EG292)</f>
        <v>0</v>
      </c>
      <c r="AS290" s="58">
        <f ca="1">-FM!FF292</f>
        <v>0</v>
      </c>
      <c r="AT290" s="58">
        <f>-FM!FG292</f>
        <v>0</v>
      </c>
      <c r="AU290" s="58">
        <f>-AT290*Controle!$D$109</f>
        <v>0</v>
      </c>
      <c r="AV290" s="58">
        <f t="shared" ca="1" si="103"/>
        <v>188086401.428442</v>
      </c>
      <c r="AW290" s="58">
        <f t="shared" ca="1" si="114"/>
        <v>0</v>
      </c>
      <c r="AX290" s="58"/>
    </row>
    <row r="291" spans="2:50">
      <c r="B291" s="32">
        <f t="shared" si="109"/>
        <v>2050</v>
      </c>
      <c r="C291" s="32">
        <f t="shared" si="110"/>
        <v>2050</v>
      </c>
      <c r="D291" s="407">
        <f>Aux_Inflação!C290</f>
        <v>55032</v>
      </c>
      <c r="E291" s="561">
        <f t="shared" si="120"/>
        <v>24.666666666666586</v>
      </c>
      <c r="F291" s="161"/>
      <c r="G291" s="558">
        <f t="shared" ca="1" si="115"/>
        <v>2722839.380482648</v>
      </c>
      <c r="H291" s="408">
        <f ca="1">G291/Aux_Inflação!$T295</f>
        <v>2722839.380482648</v>
      </c>
      <c r="I291" s="409">
        <f t="shared" ca="1" si="116"/>
        <v>3129361.2133379644</v>
      </c>
      <c r="J291" s="58">
        <f ca="1">FM!CI293</f>
        <v>2803451.6911909645</v>
      </c>
      <c r="K291" s="58">
        <f>FM!CK293</f>
        <v>1277083.09715193</v>
      </c>
      <c r="L291" s="58">
        <f>FM!CL293</f>
        <v>0</v>
      </c>
      <c r="M291" s="58">
        <f>FM!CM293</f>
        <v>0</v>
      </c>
      <c r="N291" s="58">
        <f ca="1">FM!DD293</f>
        <v>-951173.57500492793</v>
      </c>
      <c r="O291" s="58">
        <f ca="1">FM!DJ293</f>
        <v>-2.0954757928848267E-9</v>
      </c>
      <c r="P291" s="409">
        <f>FM!DR293</f>
        <v>-406521.83285531646</v>
      </c>
      <c r="Q291" s="58">
        <f t="shared" ca="1" si="118"/>
        <v>306053645.8236354</v>
      </c>
      <c r="R291" s="58">
        <f t="shared" ca="1" si="111"/>
        <v>0</v>
      </c>
      <c r="S291" s="2"/>
      <c r="T291" s="558">
        <f t="shared" ca="1" si="99"/>
        <v>2332304.6194214546</v>
      </c>
      <c r="U291" s="408">
        <f ca="1">T291/Aux_Inflação!$T295</f>
        <v>2332304.6194214546</v>
      </c>
      <c r="V291" s="409">
        <f t="shared" ca="1" si="117"/>
        <v>3128542.6003925586</v>
      </c>
      <c r="W291" s="58">
        <f ca="1">FM!CI293</f>
        <v>2803451.6911909645</v>
      </c>
      <c r="X291" s="58">
        <f>FM!CK293</f>
        <v>1277083.09715193</v>
      </c>
      <c r="Y291" s="58">
        <f>FM!CL293</f>
        <v>0</v>
      </c>
      <c r="Z291" s="58">
        <f>FM!CM293</f>
        <v>0</v>
      </c>
      <c r="AA291" s="58">
        <f ca="1">FM!CN293</f>
        <v>-953336.38678928581</v>
      </c>
      <c r="AB291" s="58">
        <f ca="1">FM!CY293</f>
        <v>1344.1988389501348</v>
      </c>
      <c r="AC291" s="58">
        <f>FM!DV293</f>
        <v>0</v>
      </c>
      <c r="AD291" s="58">
        <f ca="1">FM!DX293</f>
        <v>-382269.5135</v>
      </c>
      <c r="AE291" s="58">
        <f ca="1">FM!DW293</f>
        <v>-7446.6346157875296</v>
      </c>
      <c r="AF291" s="58">
        <f t="shared" ca="1" si="101"/>
        <v>205610224.7186183</v>
      </c>
      <c r="AG291" s="58">
        <f t="shared" ca="1" si="112"/>
        <v>0</v>
      </c>
      <c r="AH291" s="2"/>
      <c r="AI291" s="418">
        <f t="shared" ca="1" si="100"/>
        <v>2366784.5600695964</v>
      </c>
      <c r="AJ291" s="408">
        <f ca="1">AI291/Aux_Inflação!$T295</f>
        <v>2366784.5600695964</v>
      </c>
      <c r="AK291" s="58">
        <f ca="1">FM!EP293</f>
        <v>34479.940648141368</v>
      </c>
      <c r="AL291" s="58">
        <f ca="1">FM!CN293</f>
        <v>-953336.38678928581</v>
      </c>
      <c r="AM291" s="58">
        <f t="shared" ca="1" si="119"/>
        <v>213172573.59106818</v>
      </c>
      <c r="AN291" s="58">
        <f t="shared" ca="1" si="113"/>
        <v>0</v>
      </c>
      <c r="AO291" s="2"/>
      <c r="AP291" s="408">
        <f t="shared" ca="1" si="102"/>
        <v>7086172.1626262125</v>
      </c>
      <c r="AQ291" s="408">
        <f ca="1">AP291/Aux_Inflação!$T295</f>
        <v>7086172.1626262125</v>
      </c>
      <c r="AR291" s="58">
        <f ca="1">-(FM!EG293)</f>
        <v>0</v>
      </c>
      <c r="AS291" s="58">
        <f ca="1">-FM!FF293</f>
        <v>7086172.1626262125</v>
      </c>
      <c r="AT291" s="58">
        <f>-FM!FG293</f>
        <v>0</v>
      </c>
      <c r="AU291" s="58">
        <f>-AT291*Controle!$D$109</f>
        <v>0</v>
      </c>
      <c r="AV291" s="58">
        <f t="shared" ca="1" si="103"/>
        <v>195172573.59106821</v>
      </c>
      <c r="AW291" s="58">
        <f t="shared" ca="1" si="114"/>
        <v>0</v>
      </c>
      <c r="AX291" s="58"/>
    </row>
    <row r="292" spans="2:50">
      <c r="B292" s="32">
        <f t="shared" si="109"/>
        <v>2050</v>
      </c>
      <c r="C292" s="32">
        <f t="shared" si="110"/>
        <v>2050</v>
      </c>
      <c r="D292" s="407">
        <f>Aux_Inflação!C291</f>
        <v>55062</v>
      </c>
      <c r="E292" s="561">
        <f t="shared" si="120"/>
        <v>24.749999999999918</v>
      </c>
      <c r="F292" s="161"/>
      <c r="G292" s="558">
        <f t="shared" ca="1" si="115"/>
        <v>2722839.3804826499</v>
      </c>
      <c r="H292" s="408">
        <f ca="1">G292/Aux_Inflação!$T296</f>
        <v>2722839.3804826499</v>
      </c>
      <c r="I292" s="409">
        <f t="shared" ca="1" si="116"/>
        <v>3129361.2133379662</v>
      </c>
      <c r="J292" s="58">
        <f ca="1">FM!CI294</f>
        <v>2803451.6911909692</v>
      </c>
      <c r="K292" s="58">
        <f>FM!CK294</f>
        <v>1277083.0971519253</v>
      </c>
      <c r="L292" s="58">
        <f>FM!CL294</f>
        <v>0</v>
      </c>
      <c r="M292" s="58">
        <f>FM!CM294</f>
        <v>0</v>
      </c>
      <c r="N292" s="58">
        <f ca="1">FM!DD294</f>
        <v>-951173.57500492956</v>
      </c>
      <c r="O292" s="58">
        <f ca="1">FM!DJ294</f>
        <v>1.1641532182693481E-9</v>
      </c>
      <c r="P292" s="409">
        <f>FM!DR294</f>
        <v>-406521.83285531646</v>
      </c>
      <c r="Q292" s="58">
        <f t="shared" ca="1" si="118"/>
        <v>308776485.20411807</v>
      </c>
      <c r="R292" s="58">
        <f t="shared" ca="1" si="111"/>
        <v>0</v>
      </c>
      <c r="S292" s="2"/>
      <c r="T292" s="558">
        <f t="shared" ca="1" si="99"/>
        <v>2333216.1016153148</v>
      </c>
      <c r="U292" s="408">
        <f ca="1">T292/Aux_Inflação!$T296</f>
        <v>2333216.1016153148</v>
      </c>
      <c r="V292" s="409">
        <f t="shared" ca="1" si="117"/>
        <v>3127198.401553608</v>
      </c>
      <c r="W292" s="58">
        <f ca="1">FM!CI294</f>
        <v>2803451.6911909692</v>
      </c>
      <c r="X292" s="58">
        <f>FM!CK294</f>
        <v>1277083.0971519253</v>
      </c>
      <c r="Y292" s="58">
        <f>FM!CL294</f>
        <v>0</v>
      </c>
      <c r="Z292" s="58">
        <f>FM!CM294</f>
        <v>0</v>
      </c>
      <c r="AA292" s="58">
        <f ca="1">FM!CN294</f>
        <v>-953128.11794161354</v>
      </c>
      <c r="AB292" s="58">
        <f ca="1">FM!CY294</f>
        <v>-208.26884767273441</v>
      </c>
      <c r="AC292" s="58">
        <f>FM!DV294</f>
        <v>0</v>
      </c>
      <c r="AD292" s="58">
        <f ca="1">FM!DX294</f>
        <v>-382269.51349999994</v>
      </c>
      <c r="AE292" s="58">
        <f ca="1">FM!DW294</f>
        <v>-5190.9535829768529</v>
      </c>
      <c r="AF292" s="58">
        <f t="shared" ca="1" si="101"/>
        <v>207943440.82023361</v>
      </c>
      <c r="AG292" s="58">
        <f t="shared" ca="1" si="112"/>
        <v>0</v>
      </c>
      <c r="AH292" s="2"/>
      <c r="AI292" s="418">
        <f t="shared" ca="1" si="100"/>
        <v>2360533.6923234691</v>
      </c>
      <c r="AJ292" s="408">
        <f ca="1">AI292/Aux_Inflação!$T296</f>
        <v>2360533.6923234691</v>
      </c>
      <c r="AK292" s="58">
        <f ca="1">FM!EP294</f>
        <v>27317.590708153773</v>
      </c>
      <c r="AL292" s="58">
        <f ca="1">FM!CN294</f>
        <v>-953128.11794161354</v>
      </c>
      <c r="AM292" s="58">
        <f t="shared" ca="1" si="119"/>
        <v>215533107.28339165</v>
      </c>
      <c r="AN292" s="58">
        <f t="shared" ca="1" si="113"/>
        <v>0</v>
      </c>
      <c r="AO292" s="2"/>
      <c r="AP292" s="408">
        <f t="shared" ca="1" si="102"/>
        <v>0</v>
      </c>
      <c r="AQ292" s="408">
        <f ca="1">AP292/Aux_Inflação!$T296</f>
        <v>0</v>
      </c>
      <c r="AR292" s="58">
        <f ca="1">-(FM!EG294)</f>
        <v>0</v>
      </c>
      <c r="AS292" s="58">
        <f ca="1">-FM!FF294</f>
        <v>0</v>
      </c>
      <c r="AT292" s="58">
        <f>-FM!FG294</f>
        <v>0</v>
      </c>
      <c r="AU292" s="58">
        <f>-AT292*Controle!$D$109</f>
        <v>0</v>
      </c>
      <c r="AV292" s="58">
        <f t="shared" ca="1" si="103"/>
        <v>195172573.59106821</v>
      </c>
      <c r="AW292" s="58">
        <f t="shared" ca="1" si="114"/>
        <v>0</v>
      </c>
      <c r="AX292" s="58"/>
    </row>
    <row r="293" spans="2:50">
      <c r="B293" s="32">
        <f t="shared" si="109"/>
        <v>2050</v>
      </c>
      <c r="C293" s="32">
        <f t="shared" si="110"/>
        <v>2050</v>
      </c>
      <c r="D293" s="407">
        <f>Aux_Inflação!C292</f>
        <v>55093</v>
      </c>
      <c r="E293" s="561">
        <f t="shared" si="120"/>
        <v>24.83333333333325</v>
      </c>
      <c r="F293" s="161"/>
      <c r="G293" s="558">
        <f t="shared" ca="1" si="115"/>
        <v>2722839.380482648</v>
      </c>
      <c r="H293" s="408">
        <f ca="1">G293/Aux_Inflação!$T297</f>
        <v>2722839.380482648</v>
      </c>
      <c r="I293" s="409">
        <f t="shared" ca="1" si="116"/>
        <v>3129361.2133379644</v>
      </c>
      <c r="J293" s="58">
        <f ca="1">FM!CI295</f>
        <v>2803451.6911909683</v>
      </c>
      <c r="K293" s="58">
        <f>FM!CK295</f>
        <v>1277083.0971519263</v>
      </c>
      <c r="L293" s="58">
        <f>FM!CL295</f>
        <v>0</v>
      </c>
      <c r="M293" s="58">
        <f>FM!CM295</f>
        <v>0</v>
      </c>
      <c r="N293" s="58">
        <f ca="1">FM!DD295</f>
        <v>-951173.57500492921</v>
      </c>
      <c r="O293" s="58">
        <f ca="1">FM!DJ295</f>
        <v>-6.9849193096160889E-10</v>
      </c>
      <c r="P293" s="409">
        <f>FM!DR295</f>
        <v>-406521.83285531646</v>
      </c>
      <c r="Q293" s="58">
        <f t="shared" ca="1" si="118"/>
        <v>311499324.58460075</v>
      </c>
      <c r="R293" s="58">
        <f t="shared" ca="1" si="111"/>
        <v>0</v>
      </c>
      <c r="S293" s="2"/>
      <c r="T293" s="558">
        <f t="shared" ca="1" si="99"/>
        <v>2334629.2353062681</v>
      </c>
      <c r="U293" s="408">
        <f ca="1">T293/Aux_Inflação!$T297</f>
        <v>2334629.2353062681</v>
      </c>
      <c r="V293" s="409">
        <f t="shared" ca="1" si="117"/>
        <v>3127406.6704012807</v>
      </c>
      <c r="W293" s="58">
        <f ca="1">FM!CI295</f>
        <v>2803451.6911909683</v>
      </c>
      <c r="X293" s="58">
        <f>FM!CK295</f>
        <v>1277083.0971519263</v>
      </c>
      <c r="Y293" s="58">
        <f>FM!CL295</f>
        <v>0</v>
      </c>
      <c r="Z293" s="58">
        <f>FM!CM295</f>
        <v>0</v>
      </c>
      <c r="AA293" s="58">
        <f ca="1">FM!CN295</f>
        <v>-954025.54574036307</v>
      </c>
      <c r="AB293" s="58">
        <f ca="1">FM!CY295</f>
        <v>897.42779874918051</v>
      </c>
      <c r="AC293" s="58">
        <f>FM!DV295</f>
        <v>0</v>
      </c>
      <c r="AD293" s="58">
        <f ca="1">FM!DX295</f>
        <v>-382269.5135</v>
      </c>
      <c r="AE293" s="58">
        <f ca="1">FM!DW295</f>
        <v>-3986.0887396962139</v>
      </c>
      <c r="AF293" s="58">
        <f t="shared" ca="1" si="101"/>
        <v>210278070.05553988</v>
      </c>
      <c r="AG293" s="58">
        <f t="shared" ca="1" si="112"/>
        <v>0</v>
      </c>
      <c r="AH293" s="2"/>
      <c r="AI293" s="418">
        <f t="shared" ca="1" si="100"/>
        <v>2365529.2756399605</v>
      </c>
      <c r="AJ293" s="408">
        <f ca="1">AI293/Aux_Inflação!$T297</f>
        <v>2365529.2756399605</v>
      </c>
      <c r="AK293" s="58">
        <f ca="1">FM!EP295</f>
        <v>30900.040333692639</v>
      </c>
      <c r="AL293" s="58">
        <f ca="1">FM!CN295</f>
        <v>-954025.54574036307</v>
      </c>
      <c r="AM293" s="58">
        <f t="shared" ca="1" si="119"/>
        <v>217898636.55903161</v>
      </c>
      <c r="AN293" s="58">
        <f t="shared" ca="1" si="113"/>
        <v>0</v>
      </c>
      <c r="AO293" s="2"/>
      <c r="AP293" s="408">
        <f t="shared" ca="1" si="102"/>
        <v>0</v>
      </c>
      <c r="AQ293" s="408">
        <f ca="1">AP293/Aux_Inflação!$T297</f>
        <v>0</v>
      </c>
      <c r="AR293" s="58">
        <f ca="1">-(FM!EG295)</f>
        <v>0</v>
      </c>
      <c r="AS293" s="58">
        <f ca="1">-FM!FF295</f>
        <v>0</v>
      </c>
      <c r="AT293" s="58">
        <f>-FM!FG295</f>
        <v>0</v>
      </c>
      <c r="AU293" s="58">
        <f>-AT293*Controle!$D$109</f>
        <v>0</v>
      </c>
      <c r="AV293" s="58">
        <f t="shared" ca="1" si="103"/>
        <v>195172573.59106821</v>
      </c>
      <c r="AW293" s="58">
        <f t="shared" ca="1" si="114"/>
        <v>0</v>
      </c>
      <c r="AX293" s="58"/>
    </row>
    <row r="294" spans="2:50">
      <c r="B294" s="32">
        <f t="shared" si="109"/>
        <v>2050</v>
      </c>
      <c r="C294" s="32">
        <f t="shared" si="110"/>
        <v>2050</v>
      </c>
      <c r="D294" s="407">
        <f>Aux_Inflação!C293</f>
        <v>55123</v>
      </c>
      <c r="E294" s="561">
        <f t="shared" si="120"/>
        <v>24.916666666666583</v>
      </c>
      <c r="F294" s="161"/>
      <c r="G294" s="558">
        <f t="shared" ca="1" si="115"/>
        <v>2722839.3804826485</v>
      </c>
      <c r="H294" s="408">
        <f ca="1">G294/Aux_Inflação!$T298</f>
        <v>2722839.3804826485</v>
      </c>
      <c r="I294" s="409">
        <f t="shared" ca="1" si="116"/>
        <v>3129361.2133379648</v>
      </c>
      <c r="J294" s="58">
        <f ca="1">FM!CI296</f>
        <v>2803451.6911909655</v>
      </c>
      <c r="K294" s="58">
        <f>FM!CK296</f>
        <v>1277083.097151929</v>
      </c>
      <c r="L294" s="58">
        <f>FM!CL296</f>
        <v>0</v>
      </c>
      <c r="M294" s="58">
        <f>FM!CM296</f>
        <v>0</v>
      </c>
      <c r="N294" s="58">
        <f ca="1">FM!DD296</f>
        <v>-951173.57500492828</v>
      </c>
      <c r="O294" s="58">
        <f ca="1">FM!DJ296</f>
        <v>-1.3969838619232178E-9</v>
      </c>
      <c r="P294" s="409">
        <f>FM!DR296</f>
        <v>-406521.83285531646</v>
      </c>
      <c r="Q294" s="58">
        <f t="shared" ca="1" si="118"/>
        <v>314222163.96508342</v>
      </c>
      <c r="R294" s="58">
        <f t="shared" ca="1" si="111"/>
        <v>0</v>
      </c>
      <c r="S294" s="2"/>
      <c r="T294" s="558">
        <f t="shared" ca="1" si="99"/>
        <v>2335987.578386222</v>
      </c>
      <c r="U294" s="408">
        <f ca="1">T294/Aux_Inflação!$T298</f>
        <v>2335987.578386222</v>
      </c>
      <c r="V294" s="409">
        <f t="shared" ca="1" si="117"/>
        <v>3126509.2426025309</v>
      </c>
      <c r="W294" s="58">
        <f ca="1">FM!CI296</f>
        <v>2803451.6911909655</v>
      </c>
      <c r="X294" s="58">
        <f>FM!CK296</f>
        <v>1277083.097151929</v>
      </c>
      <c r="Y294" s="58">
        <f>FM!CL296</f>
        <v>0</v>
      </c>
      <c r="Z294" s="58">
        <f>FM!CM296</f>
        <v>0</v>
      </c>
      <c r="AA294" s="58">
        <f ca="1">FM!CN296</f>
        <v>-955281.31386382645</v>
      </c>
      <c r="AB294" s="58">
        <f ca="1">FM!CY296</f>
        <v>1255.768123463029</v>
      </c>
      <c r="AC294" s="58">
        <f>FM!DV296</f>
        <v>0</v>
      </c>
      <c r="AD294" s="58">
        <f ca="1">FM!DX296</f>
        <v>-382269.5135</v>
      </c>
      <c r="AE294" s="58">
        <f ca="1">FM!DW296</f>
        <v>-1730.3178609922845</v>
      </c>
      <c r="AF294" s="58">
        <f t="shared" ca="1" si="101"/>
        <v>212614057.63392609</v>
      </c>
      <c r="AG294" s="58">
        <f t="shared" ca="1" si="112"/>
        <v>0</v>
      </c>
      <c r="AH294" s="2"/>
      <c r="AI294" s="418">
        <f t="shared" ca="1" si="100"/>
        <v>2370477.6498621418</v>
      </c>
      <c r="AJ294" s="408">
        <f ca="1">AI294/Aux_Inflação!$T298</f>
        <v>2370477.6498621418</v>
      </c>
      <c r="AK294" s="58">
        <f ca="1">FM!EP296</f>
        <v>34490.071475919736</v>
      </c>
      <c r="AL294" s="58">
        <f ca="1">FM!CN296</f>
        <v>-955281.31386382645</v>
      </c>
      <c r="AM294" s="58">
        <f t="shared" ca="1" si="119"/>
        <v>220269114.20889375</v>
      </c>
      <c r="AN294" s="58">
        <f t="shared" ca="1" si="113"/>
        <v>0</v>
      </c>
      <c r="AO294" s="2"/>
      <c r="AP294" s="408">
        <f t="shared" ca="1" si="102"/>
        <v>7096540.6178255696</v>
      </c>
      <c r="AQ294" s="408">
        <f ca="1">AP294/Aux_Inflação!$T298</f>
        <v>7096540.6178255696</v>
      </c>
      <c r="AR294" s="58">
        <f ca="1">-(FM!EG296)</f>
        <v>0</v>
      </c>
      <c r="AS294" s="58">
        <f ca="1">-FM!FF296</f>
        <v>7096540.6178255696</v>
      </c>
      <c r="AT294" s="58">
        <f>-FM!FG296</f>
        <v>0</v>
      </c>
      <c r="AU294" s="58">
        <f>-AT294*Controle!$D$109</f>
        <v>0</v>
      </c>
      <c r="AV294" s="58">
        <f t="shared" ca="1" si="103"/>
        <v>202269114.20889378</v>
      </c>
      <c r="AW294" s="58">
        <f t="shared" ca="1" si="114"/>
        <v>0</v>
      </c>
      <c r="AX294" s="58"/>
    </row>
    <row r="295" spans="2:50">
      <c r="B295" s="32">
        <f t="shared" si="109"/>
        <v>2051</v>
      </c>
      <c r="C295" s="32">
        <f t="shared" si="110"/>
        <v>2051</v>
      </c>
      <c r="D295" s="407">
        <f>Aux_Inflação!C294</f>
        <v>55154</v>
      </c>
      <c r="E295" s="561">
        <f t="shared" si="120"/>
        <v>24.999999999999915</v>
      </c>
      <c r="F295" s="161"/>
      <c r="G295" s="558">
        <f t="shared" ca="1" si="115"/>
        <v>2722900.0360824866</v>
      </c>
      <c r="H295" s="408">
        <f ca="1">G295/Aux_Inflação!$T299</f>
        <v>2722900.0360824866</v>
      </c>
      <c r="I295" s="409">
        <f t="shared" ca="1" si="116"/>
        <v>3129361.2133379648</v>
      </c>
      <c r="J295" s="58">
        <f ca="1">FM!CI297</f>
        <v>2757832.8614684874</v>
      </c>
      <c r="K295" s="58">
        <f>FM!CK297</f>
        <v>1314034.1132660597</v>
      </c>
      <c r="L295" s="58">
        <f>FM!CL297</f>
        <v>0</v>
      </c>
      <c r="M295" s="58">
        <f>FM!CM297</f>
        <v>0</v>
      </c>
      <c r="N295" s="58">
        <f ca="1">FM!DD297</f>
        <v>-935663.17289928568</v>
      </c>
      <c r="O295" s="58">
        <f ca="1">FM!DJ297</f>
        <v>-6842.5884972963977</v>
      </c>
      <c r="P295" s="409">
        <f>FM!DR297</f>
        <v>-406461.17725547811</v>
      </c>
      <c r="Q295" s="58">
        <f t="shared" ca="1" si="118"/>
        <v>316945064.00116593</v>
      </c>
      <c r="R295" s="58">
        <f t="shared" ca="1" si="111"/>
        <v>0</v>
      </c>
      <c r="S295" s="2"/>
      <c r="T295" s="558">
        <f t="shared" ca="1" si="99"/>
        <v>2718792.2972235889</v>
      </c>
      <c r="U295" s="408">
        <f ca="1">T295/Aux_Inflação!$T299</f>
        <v>2718792.2972235889</v>
      </c>
      <c r="V295" s="409">
        <f t="shared" ca="1" si="117"/>
        <v>3125253.4744790671</v>
      </c>
      <c r="W295" s="58">
        <f ca="1">FM!CI297</f>
        <v>2757832.8614684874</v>
      </c>
      <c r="X295" s="58">
        <f>FM!CK297</f>
        <v>1314034.1132660597</v>
      </c>
      <c r="Y295" s="58">
        <f>FM!CL297</f>
        <v>0</v>
      </c>
      <c r="Z295" s="58">
        <f>FM!CM297</f>
        <v>0</v>
      </c>
      <c r="AA295" s="58">
        <f ca="1">FM!CN297</f>
        <v>-939382.6400541818</v>
      </c>
      <c r="AB295" s="58">
        <f ca="1">FM!CY297</f>
        <v>-7230.8602012982155</v>
      </c>
      <c r="AC295" s="58">
        <f>FM!DV297</f>
        <v>0</v>
      </c>
      <c r="AD295" s="58">
        <f ca="1">FM!DX297</f>
        <v>0</v>
      </c>
      <c r="AE295" s="58">
        <f ca="1">FM!DW297</f>
        <v>0</v>
      </c>
      <c r="AF295" s="58">
        <f t="shared" ca="1" si="101"/>
        <v>215332849.93114969</v>
      </c>
      <c r="AG295" s="58">
        <f t="shared" ca="1" si="112"/>
        <v>0</v>
      </c>
      <c r="AH295" s="2"/>
      <c r="AI295" s="418">
        <f t="shared" ca="1" si="100"/>
        <v>2746109.8879317427</v>
      </c>
      <c r="AJ295" s="408">
        <f ca="1">AI295/Aux_Inflação!$T299</f>
        <v>2746109.8879317427</v>
      </c>
      <c r="AK295" s="58">
        <f ca="1">FM!EP297</f>
        <v>27317.590708153773</v>
      </c>
      <c r="AL295" s="58">
        <f ca="1">FM!CN297</f>
        <v>-939382.6400541818</v>
      </c>
      <c r="AM295" s="58">
        <f t="shared" ca="1" si="119"/>
        <v>223015224.09682548</v>
      </c>
      <c r="AN295" s="58">
        <f t="shared" ca="1" si="113"/>
        <v>0</v>
      </c>
      <c r="AO295" s="2"/>
      <c r="AP295" s="408">
        <f t="shared" ca="1" si="102"/>
        <v>0</v>
      </c>
      <c r="AQ295" s="408">
        <f ca="1">AP295/Aux_Inflação!$T299</f>
        <v>0</v>
      </c>
      <c r="AR295" s="58">
        <f ca="1">-(FM!EG297)</f>
        <v>0</v>
      </c>
      <c r="AS295" s="58">
        <f ca="1">-FM!FF297</f>
        <v>0</v>
      </c>
      <c r="AT295" s="58">
        <f>-FM!FG297</f>
        <v>0</v>
      </c>
      <c r="AU295" s="58">
        <f>-AT295*Controle!$D$109</f>
        <v>0</v>
      </c>
      <c r="AV295" s="58">
        <f t="shared" ca="1" si="103"/>
        <v>202269114.20889378</v>
      </c>
      <c r="AW295" s="58">
        <f t="shared" ca="1" si="114"/>
        <v>0</v>
      </c>
      <c r="AX295" s="58"/>
    </row>
    <row r="296" spans="2:50">
      <c r="B296" s="32">
        <f t="shared" si="109"/>
        <v>2051</v>
      </c>
      <c r="C296" s="32">
        <f t="shared" si="110"/>
        <v>2051</v>
      </c>
      <c r="D296" s="407">
        <f>Aux_Inflação!C295</f>
        <v>55185</v>
      </c>
      <c r="E296" s="561">
        <f t="shared" si="120"/>
        <v>25.083333333333247</v>
      </c>
      <c r="F296" s="161"/>
      <c r="G296" s="558">
        <f t="shared" ca="1" si="115"/>
        <v>2729742.6245797835</v>
      </c>
      <c r="H296" s="408">
        <f ca="1">G296/Aux_Inflação!$T300</f>
        <v>2729742.6245797835</v>
      </c>
      <c r="I296" s="409">
        <f t="shared" ca="1" si="116"/>
        <v>3136203.8018352618</v>
      </c>
      <c r="J296" s="58">
        <f ca="1">FM!CI298</f>
        <v>2757832.8614684828</v>
      </c>
      <c r="K296" s="58">
        <f>FM!CK298</f>
        <v>1314034.1132660643</v>
      </c>
      <c r="L296" s="58">
        <f>FM!CL298</f>
        <v>0</v>
      </c>
      <c r="M296" s="58">
        <f>FM!CM298</f>
        <v>0</v>
      </c>
      <c r="N296" s="58">
        <f ca="1">FM!DD298</f>
        <v>-935663.17289928417</v>
      </c>
      <c r="O296" s="58">
        <f ca="1">FM!DJ298</f>
        <v>-1.3969838619232178E-9</v>
      </c>
      <c r="P296" s="409">
        <f>FM!DR298</f>
        <v>-406461.17725547811</v>
      </c>
      <c r="Q296" s="58">
        <f t="shared" ca="1" si="118"/>
        <v>319674806.62574571</v>
      </c>
      <c r="R296" s="58">
        <f t="shared" ca="1" si="111"/>
        <v>0</v>
      </c>
      <c r="S296" s="2"/>
      <c r="T296" s="558">
        <f t="shared" ca="1" si="99"/>
        <v>2726023.1574248867</v>
      </c>
      <c r="U296" s="408">
        <f ca="1">T296/Aux_Inflação!$T300</f>
        <v>2726023.1574248867</v>
      </c>
      <c r="V296" s="409">
        <f t="shared" ca="1" si="117"/>
        <v>3132484.3346803649</v>
      </c>
      <c r="W296" s="58">
        <f ca="1">FM!CI298</f>
        <v>2757832.8614684828</v>
      </c>
      <c r="X296" s="58">
        <f>FM!CK298</f>
        <v>1314034.1132660643</v>
      </c>
      <c r="Y296" s="58">
        <f>FM!CL298</f>
        <v>0</v>
      </c>
      <c r="Z296" s="58">
        <f>FM!CM298</f>
        <v>0</v>
      </c>
      <c r="AA296" s="58">
        <f ca="1">FM!CN298</f>
        <v>-939950.08813928557</v>
      </c>
      <c r="AB296" s="58">
        <f ca="1">FM!CY298</f>
        <v>567.44808510364965</v>
      </c>
      <c r="AC296" s="58">
        <f>FM!DV298</f>
        <v>0</v>
      </c>
      <c r="AD296" s="58">
        <f ca="1">FM!DX298</f>
        <v>0</v>
      </c>
      <c r="AE296" s="58">
        <f ca="1">FM!DW298</f>
        <v>0</v>
      </c>
      <c r="AF296" s="58">
        <f t="shared" ca="1" si="101"/>
        <v>218058873.08857459</v>
      </c>
      <c r="AG296" s="58">
        <f t="shared" ca="1" si="112"/>
        <v>0</v>
      </c>
      <c r="AH296" s="2"/>
      <c r="AI296" s="418">
        <f t="shared" ca="1" si="100"/>
        <v>2757508.3651307146</v>
      </c>
      <c r="AJ296" s="408">
        <f ca="1">AI296/Aux_Inflação!$T300</f>
        <v>2757508.3651307146</v>
      </c>
      <c r="AK296" s="58">
        <f ca="1">FM!EP298</f>
        <v>31485.207705827852</v>
      </c>
      <c r="AL296" s="58">
        <f ca="1">FM!CN298</f>
        <v>-939950.08813928557</v>
      </c>
      <c r="AM296" s="58">
        <f t="shared" ca="1" si="119"/>
        <v>225772732.4619562</v>
      </c>
      <c r="AN296" s="58">
        <f t="shared" ca="1" si="113"/>
        <v>0</v>
      </c>
      <c r="AO296" s="2"/>
      <c r="AP296" s="408">
        <f t="shared" ca="1" si="102"/>
        <v>0</v>
      </c>
      <c r="AQ296" s="408">
        <f ca="1">AP296/Aux_Inflação!$T300</f>
        <v>0</v>
      </c>
      <c r="AR296" s="58">
        <f ca="1">-(FM!EG298)</f>
        <v>0</v>
      </c>
      <c r="AS296" s="58">
        <f ca="1">-FM!FF298</f>
        <v>0</v>
      </c>
      <c r="AT296" s="58">
        <f>-FM!FG298</f>
        <v>0</v>
      </c>
      <c r="AU296" s="58">
        <f>-AT296*Controle!$D$109</f>
        <v>0</v>
      </c>
      <c r="AV296" s="58">
        <f t="shared" ca="1" si="103"/>
        <v>202269114.20889378</v>
      </c>
      <c r="AW296" s="58">
        <f t="shared" ca="1" si="114"/>
        <v>0</v>
      </c>
      <c r="AX296" s="58"/>
    </row>
    <row r="297" spans="2:50">
      <c r="B297" s="32">
        <f t="shared" si="109"/>
        <v>2051</v>
      </c>
      <c r="C297" s="32">
        <f t="shared" si="110"/>
        <v>2051</v>
      </c>
      <c r="D297" s="407">
        <f>Aux_Inflação!C296</f>
        <v>55213</v>
      </c>
      <c r="E297" s="561">
        <f t="shared" si="120"/>
        <v>25.166666666666579</v>
      </c>
      <c r="F297" s="161"/>
      <c r="G297" s="558">
        <f t="shared" ca="1" si="115"/>
        <v>2729742.6245797845</v>
      </c>
      <c r="H297" s="408">
        <f ca="1">G297/Aux_Inflação!$T301</f>
        <v>2729742.6245797845</v>
      </c>
      <c r="I297" s="409">
        <f t="shared" ca="1" si="116"/>
        <v>3136203.8018352627</v>
      </c>
      <c r="J297" s="58">
        <f ca="1">FM!CI299</f>
        <v>2757832.8614684874</v>
      </c>
      <c r="K297" s="58">
        <f>FM!CK299</f>
        <v>1314034.1132660597</v>
      </c>
      <c r="L297" s="58">
        <f>FM!CL299</f>
        <v>0</v>
      </c>
      <c r="M297" s="58">
        <f>FM!CM299</f>
        <v>0</v>
      </c>
      <c r="N297" s="58">
        <f ca="1">FM!DD299</f>
        <v>-935663.17289928568</v>
      </c>
      <c r="O297" s="58">
        <f ca="1">FM!DJ299</f>
        <v>1.3969838619232178E-9</v>
      </c>
      <c r="P297" s="409">
        <f>FM!DR299</f>
        <v>-406461.17725547811</v>
      </c>
      <c r="Q297" s="58">
        <f t="shared" ca="1" si="118"/>
        <v>322404549.2503255</v>
      </c>
      <c r="R297" s="58">
        <f t="shared" ca="1" si="111"/>
        <v>0</v>
      </c>
      <c r="S297" s="2"/>
      <c r="T297" s="558">
        <f t="shared" ca="1" si="99"/>
        <v>2725455.7093397831</v>
      </c>
      <c r="U297" s="408">
        <f ca="1">T297/Aux_Inflação!$T301</f>
        <v>2725455.7093397831</v>
      </c>
      <c r="V297" s="409">
        <f t="shared" ca="1" si="117"/>
        <v>3131916.8865952613</v>
      </c>
      <c r="W297" s="58">
        <f ca="1">FM!CI299</f>
        <v>2757832.8614684874</v>
      </c>
      <c r="X297" s="58">
        <f>FM!CK299</f>
        <v>1314034.1132660597</v>
      </c>
      <c r="Y297" s="58">
        <f>FM!CL299</f>
        <v>0</v>
      </c>
      <c r="Z297" s="58">
        <f>FM!CM299</f>
        <v>0</v>
      </c>
      <c r="AA297" s="58">
        <f ca="1">FM!CN299</f>
        <v>-940519.89157225692</v>
      </c>
      <c r="AB297" s="58">
        <f ca="1">FM!CY299</f>
        <v>569.80343297123909</v>
      </c>
      <c r="AC297" s="58">
        <f>FM!DV299</f>
        <v>0</v>
      </c>
      <c r="AD297" s="58">
        <f ca="1">FM!DX299</f>
        <v>0</v>
      </c>
      <c r="AE297" s="58">
        <f ca="1">FM!DW299</f>
        <v>0</v>
      </c>
      <c r="AF297" s="58">
        <f t="shared" ca="1" si="101"/>
        <v>220784328.79791439</v>
      </c>
      <c r="AG297" s="58">
        <f t="shared" ca="1" si="112"/>
        <v>0</v>
      </c>
      <c r="AH297" s="2"/>
      <c r="AI297" s="418">
        <f t="shared" ca="1" si="100"/>
        <v>2761125.832872997</v>
      </c>
      <c r="AJ297" s="408">
        <f ca="1">AI297/Aux_Inflação!$T301</f>
        <v>2761125.832872997</v>
      </c>
      <c r="AK297" s="58">
        <f ca="1">FM!EP299</f>
        <v>35670.123533214028</v>
      </c>
      <c r="AL297" s="58">
        <f ca="1">FM!CN299</f>
        <v>-940519.89157225692</v>
      </c>
      <c r="AM297" s="58">
        <f t="shared" ca="1" si="119"/>
        <v>228533858.29482919</v>
      </c>
      <c r="AN297" s="58">
        <f t="shared" ca="1" si="113"/>
        <v>0</v>
      </c>
      <c r="AO297" s="2"/>
      <c r="AP297" s="408">
        <f t="shared" ca="1" si="102"/>
        <v>8264744.0859354539</v>
      </c>
      <c r="AQ297" s="408">
        <f ca="1">AP297/Aux_Inflação!$T301</f>
        <v>8264744.0859354539</v>
      </c>
      <c r="AR297" s="58">
        <f ca="1">-(FM!EG299)</f>
        <v>0</v>
      </c>
      <c r="AS297" s="58">
        <f ca="1">-FM!FF299</f>
        <v>8264744.0859354539</v>
      </c>
      <c r="AT297" s="58">
        <f>-FM!FG299</f>
        <v>0</v>
      </c>
      <c r="AU297" s="58">
        <f>-AT297*Controle!$D$109</f>
        <v>0</v>
      </c>
      <c r="AV297" s="58">
        <f t="shared" ca="1" si="103"/>
        <v>210533858.29482922</v>
      </c>
      <c r="AW297" s="58">
        <f t="shared" ca="1" si="114"/>
        <v>0</v>
      </c>
      <c r="AX297" s="58"/>
    </row>
    <row r="298" spans="2:50">
      <c r="B298" s="32">
        <f t="shared" si="109"/>
        <v>2051</v>
      </c>
      <c r="C298" s="32">
        <f t="shared" si="110"/>
        <v>2051</v>
      </c>
      <c r="D298" s="407">
        <f>Aux_Inflação!C297</f>
        <v>55244</v>
      </c>
      <c r="E298" s="561">
        <f t="shared" si="120"/>
        <v>25.249999999999911</v>
      </c>
      <c r="F298" s="161"/>
      <c r="G298" s="558">
        <f t="shared" ca="1" si="115"/>
        <v>2729742.6245797831</v>
      </c>
      <c r="H298" s="408">
        <f ca="1">G298/Aux_Inflação!$T302</f>
        <v>2729742.6245797831</v>
      </c>
      <c r="I298" s="409">
        <f t="shared" ca="1" si="116"/>
        <v>3136203.8018352613</v>
      </c>
      <c r="J298" s="58">
        <f ca="1">FM!CI300</f>
        <v>2757832.8614684837</v>
      </c>
      <c r="K298" s="58">
        <f>FM!CK300</f>
        <v>1314034.1132660634</v>
      </c>
      <c r="L298" s="58">
        <f>FM!CL300</f>
        <v>0</v>
      </c>
      <c r="M298" s="58">
        <f>FM!CM300</f>
        <v>0</v>
      </c>
      <c r="N298" s="58">
        <f ca="1">FM!DD300</f>
        <v>-935663.1728992844</v>
      </c>
      <c r="O298" s="58">
        <f ca="1">FM!DJ300</f>
        <v>-1.1641532182693481E-9</v>
      </c>
      <c r="P298" s="409">
        <f>FM!DR300</f>
        <v>-406461.17725547811</v>
      </c>
      <c r="Q298" s="58">
        <f t="shared" ca="1" si="118"/>
        <v>325134291.87490529</v>
      </c>
      <c r="R298" s="58">
        <f t="shared" ca="1" si="111"/>
        <v>0</v>
      </c>
      <c r="S298" s="2"/>
      <c r="T298" s="558">
        <f t="shared" ca="1" si="99"/>
        <v>2724885.9059068118</v>
      </c>
      <c r="U298" s="408">
        <f ca="1">T298/Aux_Inflação!$T302</f>
        <v>2724885.9059068118</v>
      </c>
      <c r="V298" s="409">
        <f t="shared" ca="1" si="117"/>
        <v>3131347.08316229</v>
      </c>
      <c r="W298" s="58">
        <f ca="1">FM!CI300</f>
        <v>2757832.8614684837</v>
      </c>
      <c r="X298" s="58">
        <f>FM!CK300</f>
        <v>1314034.1132660634</v>
      </c>
      <c r="Y298" s="58">
        <f>FM!CL300</f>
        <v>0</v>
      </c>
      <c r="Z298" s="58">
        <f>FM!CM300</f>
        <v>0</v>
      </c>
      <c r="AA298" s="58">
        <f ca="1">FM!CN300</f>
        <v>-939382.64005418052</v>
      </c>
      <c r="AB298" s="58">
        <f ca="1">FM!CY300</f>
        <v>-1137.2515180762857</v>
      </c>
      <c r="AC298" s="58">
        <f>FM!DV300</f>
        <v>0</v>
      </c>
      <c r="AD298" s="58">
        <f ca="1">FM!DX300</f>
        <v>0</v>
      </c>
      <c r="AE298" s="58">
        <f ca="1">FM!DW300</f>
        <v>0</v>
      </c>
      <c r="AF298" s="58">
        <f t="shared" ca="1" si="101"/>
        <v>223509214.70382121</v>
      </c>
      <c r="AG298" s="58">
        <f t="shared" ca="1" si="112"/>
        <v>0</v>
      </c>
      <c r="AH298" s="2"/>
      <c r="AI298" s="418">
        <f t="shared" ca="1" si="100"/>
        <v>2752203.4966149661</v>
      </c>
      <c r="AJ298" s="408">
        <f ca="1">AI298/Aux_Inflação!$T302</f>
        <v>2752203.4966149661</v>
      </c>
      <c r="AK298" s="58">
        <f ca="1">FM!EP300</f>
        <v>27317.590708153773</v>
      </c>
      <c r="AL298" s="58">
        <f ca="1">FM!CN300</f>
        <v>-939382.64005418052</v>
      </c>
      <c r="AM298" s="58">
        <f t="shared" ca="1" si="119"/>
        <v>231286061.79144415</v>
      </c>
      <c r="AN298" s="58">
        <f t="shared" ca="1" si="113"/>
        <v>0</v>
      </c>
      <c r="AO298" s="2"/>
      <c r="AP298" s="408">
        <f t="shared" ca="1" si="102"/>
        <v>0</v>
      </c>
      <c r="AQ298" s="408">
        <f ca="1">AP298/Aux_Inflação!$T302</f>
        <v>0</v>
      </c>
      <c r="AR298" s="58">
        <f ca="1">-(FM!EG300)</f>
        <v>0</v>
      </c>
      <c r="AS298" s="58">
        <f ca="1">-FM!FF300</f>
        <v>0</v>
      </c>
      <c r="AT298" s="58">
        <f>-FM!FG300</f>
        <v>0</v>
      </c>
      <c r="AU298" s="58">
        <f>-AT298*Controle!$D$109</f>
        <v>0</v>
      </c>
      <c r="AV298" s="58">
        <f t="shared" ca="1" si="103"/>
        <v>210533858.29482922</v>
      </c>
      <c r="AW298" s="58">
        <f t="shared" ca="1" si="114"/>
        <v>0</v>
      </c>
      <c r="AX298" s="58"/>
    </row>
    <row r="299" spans="2:50">
      <c r="B299" s="32">
        <f t="shared" si="109"/>
        <v>2051</v>
      </c>
      <c r="C299" s="32">
        <f t="shared" si="110"/>
        <v>2051</v>
      </c>
      <c r="D299" s="407">
        <f>Aux_Inflação!C298</f>
        <v>55274</v>
      </c>
      <c r="E299" s="561">
        <f t="shared" si="120"/>
        <v>25.333333333333243</v>
      </c>
      <c r="F299" s="161"/>
      <c r="G299" s="558">
        <f t="shared" ca="1" si="115"/>
        <v>2729742.6245797845</v>
      </c>
      <c r="H299" s="408">
        <f ca="1">G299/Aux_Inflação!$T303</f>
        <v>2729742.6245797845</v>
      </c>
      <c r="I299" s="409">
        <f t="shared" ca="1" si="116"/>
        <v>3136203.8018352627</v>
      </c>
      <c r="J299" s="58">
        <f ca="1">FM!CI301</f>
        <v>2757832.8614684865</v>
      </c>
      <c r="K299" s="58">
        <f>FM!CK301</f>
        <v>1314034.1132660606</v>
      </c>
      <c r="L299" s="58">
        <f>FM!CL301</f>
        <v>0</v>
      </c>
      <c r="M299" s="58">
        <f>FM!CM301</f>
        <v>0</v>
      </c>
      <c r="N299" s="58">
        <f ca="1">FM!DD301</f>
        <v>-935663.17289928533</v>
      </c>
      <c r="O299" s="58">
        <f ca="1">FM!DJ301</f>
        <v>9.3132257461547852E-10</v>
      </c>
      <c r="P299" s="409">
        <f>FM!DR301</f>
        <v>-406461.17725547811</v>
      </c>
      <c r="Q299" s="58">
        <f t="shared" ca="1" si="118"/>
        <v>327864034.49948508</v>
      </c>
      <c r="R299" s="58">
        <f t="shared" ca="1" si="111"/>
        <v>0</v>
      </c>
      <c r="S299" s="2"/>
      <c r="T299" s="558">
        <f t="shared" ca="1" si="99"/>
        <v>2726023.1574248881</v>
      </c>
      <c r="U299" s="408">
        <f ca="1">T299/Aux_Inflação!$T303</f>
        <v>2726023.1574248881</v>
      </c>
      <c r="V299" s="409">
        <f t="shared" ca="1" si="117"/>
        <v>3132484.3346803663</v>
      </c>
      <c r="W299" s="58">
        <f ca="1">FM!CI301</f>
        <v>2757832.8614684865</v>
      </c>
      <c r="X299" s="58">
        <f>FM!CK301</f>
        <v>1314034.1132660606</v>
      </c>
      <c r="Y299" s="58">
        <f>FM!CL301</f>
        <v>0</v>
      </c>
      <c r="Z299" s="58">
        <f>FM!CM301</f>
        <v>0</v>
      </c>
      <c r="AA299" s="58">
        <f ca="1">FM!CN301</f>
        <v>-939951.34730469529</v>
      </c>
      <c r="AB299" s="58">
        <f ca="1">FM!CY301</f>
        <v>568.7072505147662</v>
      </c>
      <c r="AC299" s="58">
        <f>FM!DV301</f>
        <v>0</v>
      </c>
      <c r="AD299" s="58">
        <f ca="1">FM!DX301</f>
        <v>0</v>
      </c>
      <c r="AE299" s="58">
        <f ca="1">FM!DW301</f>
        <v>0</v>
      </c>
      <c r="AF299" s="58">
        <f t="shared" ca="1" si="101"/>
        <v>226235237.86124611</v>
      </c>
      <c r="AG299" s="58">
        <f t="shared" ca="1" si="112"/>
        <v>0</v>
      </c>
      <c r="AH299" s="2"/>
      <c r="AI299" s="418">
        <f t="shared" ca="1" si="100"/>
        <v>2757517.6130589349</v>
      </c>
      <c r="AJ299" s="408">
        <f ca="1">AI299/Aux_Inflação!$T303</f>
        <v>2757517.6130589349</v>
      </c>
      <c r="AK299" s="58">
        <f ca="1">FM!EP301</f>
        <v>31494.455634046964</v>
      </c>
      <c r="AL299" s="58">
        <f ca="1">FM!CN301</f>
        <v>-939951.34730469529</v>
      </c>
      <c r="AM299" s="58">
        <f t="shared" ca="1" si="119"/>
        <v>234043579.40450308</v>
      </c>
      <c r="AN299" s="58">
        <f t="shared" ca="1" si="113"/>
        <v>0</v>
      </c>
      <c r="AO299" s="2"/>
      <c r="AP299" s="408">
        <f t="shared" ca="1" si="102"/>
        <v>0</v>
      </c>
      <c r="AQ299" s="408">
        <f ca="1">AP299/Aux_Inflação!$T303</f>
        <v>0</v>
      </c>
      <c r="AR299" s="58">
        <f ca="1">-(FM!EG301)</f>
        <v>0</v>
      </c>
      <c r="AS299" s="58">
        <f ca="1">-FM!FF301</f>
        <v>0</v>
      </c>
      <c r="AT299" s="58">
        <f>-FM!FG301</f>
        <v>0</v>
      </c>
      <c r="AU299" s="58">
        <f>-AT299*Controle!$D$109</f>
        <v>0</v>
      </c>
      <c r="AV299" s="58">
        <f t="shared" ca="1" si="103"/>
        <v>210533858.29482922</v>
      </c>
      <c r="AW299" s="58">
        <f t="shared" ca="1" si="114"/>
        <v>0</v>
      </c>
      <c r="AX299" s="58"/>
    </row>
    <row r="300" spans="2:50">
      <c r="B300" s="32">
        <f t="shared" si="109"/>
        <v>2051</v>
      </c>
      <c r="C300" s="32">
        <f t="shared" si="110"/>
        <v>2051</v>
      </c>
      <c r="D300" s="407">
        <f>Aux_Inflação!C299</f>
        <v>55305</v>
      </c>
      <c r="E300" s="561">
        <f t="shared" si="120"/>
        <v>25.416666666666575</v>
      </c>
      <c r="F300" s="161"/>
      <c r="G300" s="558">
        <f t="shared" ca="1" si="115"/>
        <v>2729742.6245797835</v>
      </c>
      <c r="H300" s="408">
        <f ca="1">G300/Aux_Inflação!$T304</f>
        <v>2729742.6245797835</v>
      </c>
      <c r="I300" s="409">
        <f t="shared" ca="1" si="116"/>
        <v>3136203.8018352618</v>
      </c>
      <c r="J300" s="58">
        <f ca="1">FM!CI302</f>
        <v>2757832.8614684837</v>
      </c>
      <c r="K300" s="58">
        <f>FM!CK302</f>
        <v>1314034.1132660634</v>
      </c>
      <c r="L300" s="58">
        <f>FM!CL302</f>
        <v>0</v>
      </c>
      <c r="M300" s="58">
        <f>FM!CM302</f>
        <v>0</v>
      </c>
      <c r="N300" s="58">
        <f ca="1">FM!DD302</f>
        <v>-935663.1728992844</v>
      </c>
      <c r="O300" s="58">
        <f ca="1">FM!DJ302</f>
        <v>-9.3132257461547852E-10</v>
      </c>
      <c r="P300" s="409">
        <f>FM!DR302</f>
        <v>-406461.17725547811</v>
      </c>
      <c r="Q300" s="58">
        <f t="shared" ca="1" si="118"/>
        <v>330593777.12406486</v>
      </c>
      <c r="R300" s="58">
        <f t="shared" ca="1" si="111"/>
        <v>0</v>
      </c>
      <c r="S300" s="2"/>
      <c r="T300" s="558">
        <f t="shared" ca="1" si="99"/>
        <v>2725454.4501743731</v>
      </c>
      <c r="U300" s="408">
        <f ca="1">T300/Aux_Inflação!$T304</f>
        <v>2725454.4501743731</v>
      </c>
      <c r="V300" s="409">
        <f t="shared" ca="1" si="117"/>
        <v>3131915.6274298513</v>
      </c>
      <c r="W300" s="58">
        <f ca="1">FM!CI302</f>
        <v>2757832.8614684837</v>
      </c>
      <c r="X300" s="58">
        <f>FM!CK302</f>
        <v>1314034.1132660634</v>
      </c>
      <c r="Y300" s="58">
        <f>FM!CL302</f>
        <v>0</v>
      </c>
      <c r="Z300" s="58">
        <f>FM!CM302</f>
        <v>0</v>
      </c>
      <c r="AA300" s="58">
        <f ca="1">FM!CN302</f>
        <v>-940521.15264862892</v>
      </c>
      <c r="AB300" s="58">
        <f ca="1">FM!CY302</f>
        <v>569.80534393363632</v>
      </c>
      <c r="AC300" s="58">
        <f>FM!DV302</f>
        <v>0</v>
      </c>
      <c r="AD300" s="58">
        <f ca="1">FM!DX302</f>
        <v>0</v>
      </c>
      <c r="AE300" s="58">
        <f ca="1">FM!DW302</f>
        <v>0</v>
      </c>
      <c r="AF300" s="58">
        <f t="shared" ca="1" si="101"/>
        <v>228960692.31142047</v>
      </c>
      <c r="AG300" s="58">
        <f t="shared" ca="1" si="112"/>
        <v>0</v>
      </c>
      <c r="AH300" s="2"/>
      <c r="AI300" s="418">
        <f t="shared" ca="1" si="100"/>
        <v>2761133.8356708689</v>
      </c>
      <c r="AJ300" s="408">
        <f ca="1">AI300/Aux_Inflação!$T304</f>
        <v>2761133.8356708689</v>
      </c>
      <c r="AK300" s="58">
        <f ca="1">FM!EP302</f>
        <v>35679.385496495248</v>
      </c>
      <c r="AL300" s="58">
        <f ca="1">FM!CN302</f>
        <v>-940521.15264862892</v>
      </c>
      <c r="AM300" s="58">
        <f t="shared" ca="1" si="119"/>
        <v>236804713.24017394</v>
      </c>
      <c r="AN300" s="58">
        <f t="shared" ca="1" si="113"/>
        <v>0</v>
      </c>
      <c r="AO300" s="2"/>
      <c r="AP300" s="408">
        <f t="shared" ca="1" si="102"/>
        <v>8270854.9453447713</v>
      </c>
      <c r="AQ300" s="408">
        <f ca="1">AP300/Aux_Inflação!$T304</f>
        <v>8270854.9453447713</v>
      </c>
      <c r="AR300" s="58">
        <f ca="1">-(FM!EG302)</f>
        <v>0</v>
      </c>
      <c r="AS300" s="58">
        <f ca="1">-FM!FF302</f>
        <v>8270854.9453447713</v>
      </c>
      <c r="AT300" s="58">
        <f>-FM!FG302</f>
        <v>0</v>
      </c>
      <c r="AU300" s="58">
        <f>-AT300*Controle!$D$109</f>
        <v>0</v>
      </c>
      <c r="AV300" s="58">
        <f t="shared" ca="1" si="103"/>
        <v>218804713.240174</v>
      </c>
      <c r="AW300" s="58">
        <f t="shared" ca="1" si="114"/>
        <v>0</v>
      </c>
      <c r="AX300" s="58"/>
    </row>
    <row r="301" spans="2:50">
      <c r="B301" s="32">
        <f t="shared" si="109"/>
        <v>2051</v>
      </c>
      <c r="C301" s="32">
        <f t="shared" si="110"/>
        <v>2051</v>
      </c>
      <c r="D301" s="407">
        <f>Aux_Inflação!C300</f>
        <v>55335</v>
      </c>
      <c r="E301" s="561">
        <f t="shared" si="120"/>
        <v>25.499999999999908</v>
      </c>
      <c r="F301" s="161"/>
      <c r="G301" s="558">
        <f t="shared" ca="1" si="115"/>
        <v>2729742.624579784</v>
      </c>
      <c r="H301" s="408">
        <f ca="1">G301/Aux_Inflação!$T305</f>
        <v>2729742.624579784</v>
      </c>
      <c r="I301" s="409">
        <f t="shared" ca="1" si="116"/>
        <v>3136203.8018352622</v>
      </c>
      <c r="J301" s="58">
        <f ca="1">FM!CI303</f>
        <v>2757832.8614684874</v>
      </c>
      <c r="K301" s="58">
        <f>FM!CK303</f>
        <v>1314034.1132660597</v>
      </c>
      <c r="L301" s="58">
        <f>FM!CL303</f>
        <v>0</v>
      </c>
      <c r="M301" s="58">
        <f>FM!CM303</f>
        <v>0</v>
      </c>
      <c r="N301" s="58">
        <f ca="1">FM!DD303</f>
        <v>-935663.17289928568</v>
      </c>
      <c r="O301" s="58">
        <f ca="1">FM!DJ303</f>
        <v>1.1641532182693481E-9</v>
      </c>
      <c r="P301" s="409">
        <f>FM!DR303</f>
        <v>-406461.17725547811</v>
      </c>
      <c r="Q301" s="58">
        <f t="shared" ca="1" si="118"/>
        <v>333323519.74864465</v>
      </c>
      <c r="R301" s="58">
        <f t="shared" ca="1" si="111"/>
        <v>0</v>
      </c>
      <c r="S301" s="2"/>
      <c r="T301" s="558">
        <f t="shared" ca="1" si="99"/>
        <v>2724884.6448304402</v>
      </c>
      <c r="U301" s="408">
        <f ca="1">T301/Aux_Inflação!$T305</f>
        <v>2724884.6448304402</v>
      </c>
      <c r="V301" s="409">
        <f t="shared" ca="1" si="117"/>
        <v>3131345.8220859184</v>
      </c>
      <c r="W301" s="58">
        <f ca="1">FM!CI303</f>
        <v>2757832.8614684874</v>
      </c>
      <c r="X301" s="58">
        <f>FM!CK303</f>
        <v>1314034.1132660597</v>
      </c>
      <c r="Y301" s="58">
        <f>FM!CL303</f>
        <v>0</v>
      </c>
      <c r="Z301" s="58">
        <f>FM!CM303</f>
        <v>0</v>
      </c>
      <c r="AA301" s="58">
        <f ca="1">FM!CN303</f>
        <v>-939382.6400541818</v>
      </c>
      <c r="AB301" s="58">
        <f ca="1">FM!CY303</f>
        <v>-1138.5125944470055</v>
      </c>
      <c r="AC301" s="58">
        <f>FM!DV303</f>
        <v>0</v>
      </c>
      <c r="AD301" s="58">
        <f ca="1">FM!DX303</f>
        <v>0</v>
      </c>
      <c r="AE301" s="58">
        <f ca="1">FM!DW303</f>
        <v>0</v>
      </c>
      <c r="AF301" s="58">
        <f t="shared" ca="1" si="101"/>
        <v>231685576.95625091</v>
      </c>
      <c r="AG301" s="58">
        <f t="shared" ca="1" si="112"/>
        <v>0</v>
      </c>
      <c r="AH301" s="2"/>
      <c r="AI301" s="418">
        <f t="shared" ca="1" si="100"/>
        <v>2752202.235538594</v>
      </c>
      <c r="AJ301" s="408">
        <f ca="1">AI301/Aux_Inflação!$T305</f>
        <v>2752202.235538594</v>
      </c>
      <c r="AK301" s="58">
        <f ca="1">FM!EP303</f>
        <v>27317.590708153773</v>
      </c>
      <c r="AL301" s="58">
        <f ca="1">FM!CN303</f>
        <v>-939382.6400541818</v>
      </c>
      <c r="AM301" s="58">
        <f t="shared" ca="1" si="119"/>
        <v>239556915.47571254</v>
      </c>
      <c r="AN301" s="58">
        <f t="shared" ca="1" si="113"/>
        <v>0</v>
      </c>
      <c r="AO301" s="2"/>
      <c r="AP301" s="408">
        <f t="shared" ca="1" si="102"/>
        <v>0</v>
      </c>
      <c r="AQ301" s="408">
        <f ca="1">AP301/Aux_Inflação!$T305</f>
        <v>0</v>
      </c>
      <c r="AR301" s="58">
        <f ca="1">-(FM!EG303)</f>
        <v>0</v>
      </c>
      <c r="AS301" s="58">
        <f ca="1">-FM!FF303</f>
        <v>0</v>
      </c>
      <c r="AT301" s="58">
        <f>-FM!FG303</f>
        <v>0</v>
      </c>
      <c r="AU301" s="58">
        <f>-AT301*Controle!$D$109</f>
        <v>0</v>
      </c>
      <c r="AV301" s="58">
        <f t="shared" ca="1" si="103"/>
        <v>218804713.240174</v>
      </c>
      <c r="AW301" s="58">
        <f t="shared" ca="1" si="114"/>
        <v>0</v>
      </c>
      <c r="AX301" s="58"/>
    </row>
    <row r="302" spans="2:50">
      <c r="B302" s="32">
        <f t="shared" si="109"/>
        <v>2051</v>
      </c>
      <c r="C302" s="32">
        <f t="shared" si="110"/>
        <v>2051</v>
      </c>
      <c r="D302" s="407">
        <f>Aux_Inflação!C301</f>
        <v>55366</v>
      </c>
      <c r="E302" s="561">
        <f t="shared" si="120"/>
        <v>25.58333333333324</v>
      </c>
      <c r="F302" s="161"/>
      <c r="G302" s="558">
        <f t="shared" ca="1" si="115"/>
        <v>2729742.6245797831</v>
      </c>
      <c r="H302" s="408">
        <f ca="1">G302/Aux_Inflação!$T306</f>
        <v>2729742.6245797831</v>
      </c>
      <c r="I302" s="409">
        <f t="shared" ca="1" si="116"/>
        <v>3136203.8018352613</v>
      </c>
      <c r="J302" s="58">
        <f ca="1">FM!CI304</f>
        <v>2757832.8614684781</v>
      </c>
      <c r="K302" s="58">
        <f>FM!CK304</f>
        <v>1314034.113266069</v>
      </c>
      <c r="L302" s="58">
        <f>FM!CL304</f>
        <v>0</v>
      </c>
      <c r="M302" s="58">
        <f>FM!CM304</f>
        <v>0</v>
      </c>
      <c r="N302" s="58">
        <f ca="1">FM!DD304</f>
        <v>-935663.17289928254</v>
      </c>
      <c r="O302" s="58">
        <f ca="1">FM!DJ304</f>
        <v>-3.0267983675003052E-9</v>
      </c>
      <c r="P302" s="409">
        <f>FM!DR304</f>
        <v>-406461.17725547811</v>
      </c>
      <c r="Q302" s="58">
        <f t="shared" ca="1" si="118"/>
        <v>336053262.37322444</v>
      </c>
      <c r="R302" s="58">
        <f t="shared" ca="1" si="111"/>
        <v>0</v>
      </c>
      <c r="S302" s="2"/>
      <c r="T302" s="558">
        <f t="shared" ca="1" si="99"/>
        <v>2726023.1574248872</v>
      </c>
      <c r="U302" s="408">
        <f ca="1">T302/Aux_Inflação!$T306</f>
        <v>2726023.1574248872</v>
      </c>
      <c r="V302" s="409">
        <f t="shared" ca="1" si="117"/>
        <v>3132484.3346803654</v>
      </c>
      <c r="W302" s="58">
        <f ca="1">FM!CI304</f>
        <v>2757832.8614684781</v>
      </c>
      <c r="X302" s="58">
        <f>FM!CK304</f>
        <v>1314034.113266069</v>
      </c>
      <c r="Y302" s="58">
        <f>FM!CL304</f>
        <v>0</v>
      </c>
      <c r="Z302" s="58">
        <f>FM!CM304</f>
        <v>0</v>
      </c>
      <c r="AA302" s="58">
        <f ca="1">FM!CN304</f>
        <v>-939951.34704410727</v>
      </c>
      <c r="AB302" s="58">
        <f ca="1">FM!CY304</f>
        <v>568.70698992535472</v>
      </c>
      <c r="AC302" s="58">
        <f>FM!DV304</f>
        <v>0</v>
      </c>
      <c r="AD302" s="58">
        <f ca="1">FM!DX304</f>
        <v>0</v>
      </c>
      <c r="AE302" s="58">
        <f ca="1">FM!DW304</f>
        <v>0</v>
      </c>
      <c r="AF302" s="58">
        <f t="shared" ca="1" si="101"/>
        <v>234411600.1136758</v>
      </c>
      <c r="AG302" s="58">
        <f t="shared" ca="1" si="112"/>
        <v>0</v>
      </c>
      <c r="AH302" s="2"/>
      <c r="AI302" s="418">
        <f t="shared" ca="1" si="100"/>
        <v>2757517.6111450689</v>
      </c>
      <c r="AJ302" s="408">
        <f ca="1">AI302/Aux_Inflação!$T306</f>
        <v>2757517.6111450689</v>
      </c>
      <c r="AK302" s="58">
        <f ca="1">FM!EP304</f>
        <v>31494.453720182064</v>
      </c>
      <c r="AL302" s="58">
        <f ca="1">FM!CN304</f>
        <v>-939951.34704410727</v>
      </c>
      <c r="AM302" s="58">
        <f t="shared" ca="1" si="119"/>
        <v>242314433.08685762</v>
      </c>
      <c r="AN302" s="58">
        <f t="shared" ca="1" si="113"/>
        <v>0</v>
      </c>
      <c r="AO302" s="2"/>
      <c r="AP302" s="408">
        <f t="shared" ca="1" si="102"/>
        <v>0</v>
      </c>
      <c r="AQ302" s="408">
        <f ca="1">AP302/Aux_Inflação!$T306</f>
        <v>0</v>
      </c>
      <c r="AR302" s="58">
        <f ca="1">-(FM!EG304)</f>
        <v>0</v>
      </c>
      <c r="AS302" s="58">
        <f ca="1">-FM!FF304</f>
        <v>0</v>
      </c>
      <c r="AT302" s="58">
        <f>-FM!FG304</f>
        <v>0</v>
      </c>
      <c r="AU302" s="58">
        <f>-AT302*Controle!$D$109</f>
        <v>0</v>
      </c>
      <c r="AV302" s="58">
        <f t="shared" ca="1" si="103"/>
        <v>218804713.240174</v>
      </c>
      <c r="AW302" s="58">
        <f t="shared" ca="1" si="114"/>
        <v>0</v>
      </c>
      <c r="AX302" s="58"/>
    </row>
    <row r="303" spans="2:50">
      <c r="B303" s="32">
        <f t="shared" si="109"/>
        <v>2051</v>
      </c>
      <c r="C303" s="32">
        <f t="shared" si="110"/>
        <v>2051</v>
      </c>
      <c r="D303" s="407">
        <f>Aux_Inflação!C302</f>
        <v>55397</v>
      </c>
      <c r="E303" s="561">
        <f t="shared" si="120"/>
        <v>25.666666666666572</v>
      </c>
      <c r="F303" s="161"/>
      <c r="G303" s="558">
        <f t="shared" ca="1" si="115"/>
        <v>2729742.6245797859</v>
      </c>
      <c r="H303" s="408">
        <f ca="1">G303/Aux_Inflação!$T307</f>
        <v>2729742.6245797859</v>
      </c>
      <c r="I303" s="409">
        <f t="shared" ca="1" si="116"/>
        <v>3136203.8018352641</v>
      </c>
      <c r="J303" s="58">
        <f ca="1">FM!CI305</f>
        <v>2757832.8614684874</v>
      </c>
      <c r="K303" s="58">
        <f>FM!CK305</f>
        <v>1314034.1132660597</v>
      </c>
      <c r="L303" s="58">
        <f>FM!CL305</f>
        <v>0</v>
      </c>
      <c r="M303" s="58">
        <f>FM!CM305</f>
        <v>0</v>
      </c>
      <c r="N303" s="58">
        <f ca="1">FM!DD305</f>
        <v>-935663.17289928568</v>
      </c>
      <c r="O303" s="58">
        <f ca="1">FM!DJ305</f>
        <v>3.0267983675003052E-9</v>
      </c>
      <c r="P303" s="409">
        <f>FM!DR305</f>
        <v>-406461.17725547811</v>
      </c>
      <c r="Q303" s="58">
        <f t="shared" ca="1" si="118"/>
        <v>338783004.99780422</v>
      </c>
      <c r="R303" s="58">
        <f t="shared" ca="1" si="111"/>
        <v>0</v>
      </c>
      <c r="S303" s="2"/>
      <c r="T303" s="558">
        <f t="shared" ca="1" si="99"/>
        <v>2725454.4504349618</v>
      </c>
      <c r="U303" s="408">
        <f ca="1">T303/Aux_Inflação!$T307</f>
        <v>2725454.4504349618</v>
      </c>
      <c r="V303" s="409">
        <f t="shared" ca="1" si="117"/>
        <v>3131915.62769044</v>
      </c>
      <c r="W303" s="58">
        <f ca="1">FM!CI305</f>
        <v>2757832.8614684874</v>
      </c>
      <c r="X303" s="58">
        <f>FM!CK305</f>
        <v>1314034.1132660597</v>
      </c>
      <c r="Y303" s="58">
        <f>FM!CL305</f>
        <v>0</v>
      </c>
      <c r="Z303" s="58">
        <f>FM!CM305</f>
        <v>0</v>
      </c>
      <c r="AA303" s="58">
        <f ca="1">FM!CN305</f>
        <v>-940521.1523876494</v>
      </c>
      <c r="AB303" s="58">
        <f ca="1">FM!CY305</f>
        <v>569.80534354224801</v>
      </c>
      <c r="AC303" s="58">
        <f>FM!DV305</f>
        <v>0</v>
      </c>
      <c r="AD303" s="58">
        <f ca="1">FM!DX305</f>
        <v>0</v>
      </c>
      <c r="AE303" s="58">
        <f ca="1">FM!DW305</f>
        <v>0</v>
      </c>
      <c r="AF303" s="58">
        <f t="shared" ca="1" si="101"/>
        <v>237137054.56411076</v>
      </c>
      <c r="AG303" s="58">
        <f t="shared" ca="1" si="112"/>
        <v>0</v>
      </c>
      <c r="AH303" s="2"/>
      <c r="AI303" s="418">
        <f t="shared" ca="1" si="100"/>
        <v>2761133.8340146877</v>
      </c>
      <c r="AJ303" s="408">
        <f ca="1">AI303/Aux_Inflação!$T307</f>
        <v>2761133.8340146877</v>
      </c>
      <c r="AK303" s="58">
        <f ca="1">FM!EP305</f>
        <v>35679.383579725778</v>
      </c>
      <c r="AL303" s="58">
        <f ca="1">FM!CN305</f>
        <v>-940521.1523876494</v>
      </c>
      <c r="AM303" s="58">
        <f t="shared" ca="1" si="119"/>
        <v>245075566.9208723</v>
      </c>
      <c r="AN303" s="58">
        <f t="shared" ca="1" si="113"/>
        <v>0</v>
      </c>
      <c r="AO303" s="2"/>
      <c r="AP303" s="408">
        <f t="shared" ca="1" si="102"/>
        <v>8270853.6806983501</v>
      </c>
      <c r="AQ303" s="408">
        <f ca="1">AP303/Aux_Inflação!$T307</f>
        <v>8270853.6806983501</v>
      </c>
      <c r="AR303" s="58">
        <f ca="1">-(FM!EG305)</f>
        <v>0</v>
      </c>
      <c r="AS303" s="58">
        <f ca="1">-FM!FF305</f>
        <v>8270853.6806983501</v>
      </c>
      <c r="AT303" s="58">
        <f>-FM!FG305</f>
        <v>0</v>
      </c>
      <c r="AU303" s="58">
        <f>-AT303*Controle!$D$109</f>
        <v>0</v>
      </c>
      <c r="AV303" s="58">
        <f t="shared" ca="1" si="103"/>
        <v>227075566.92087233</v>
      </c>
      <c r="AW303" s="58">
        <f t="shared" ca="1" si="114"/>
        <v>0</v>
      </c>
      <c r="AX303" s="58"/>
    </row>
    <row r="304" spans="2:50">
      <c r="B304" s="32">
        <f t="shared" si="109"/>
        <v>2051</v>
      </c>
      <c r="C304" s="32">
        <f t="shared" si="110"/>
        <v>2051</v>
      </c>
      <c r="D304" s="407">
        <f>Aux_Inflação!C303</f>
        <v>55427</v>
      </c>
      <c r="E304" s="561">
        <f t="shared" si="120"/>
        <v>25.749999999999904</v>
      </c>
      <c r="F304" s="161"/>
      <c r="G304" s="558">
        <f t="shared" ca="1" si="115"/>
        <v>2729742.6245797831</v>
      </c>
      <c r="H304" s="408">
        <f ca="1">G304/Aux_Inflação!$T308</f>
        <v>2729742.6245797831</v>
      </c>
      <c r="I304" s="409">
        <f t="shared" ca="1" si="116"/>
        <v>3136203.8018352613</v>
      </c>
      <c r="J304" s="58">
        <f ca="1">FM!CI306</f>
        <v>2757832.8614684874</v>
      </c>
      <c r="K304" s="58">
        <f>FM!CK306</f>
        <v>1314034.1132660597</v>
      </c>
      <c r="L304" s="58">
        <f>FM!CL306</f>
        <v>0</v>
      </c>
      <c r="M304" s="58">
        <f>FM!CM306</f>
        <v>0</v>
      </c>
      <c r="N304" s="58">
        <f ca="1">FM!DD306</f>
        <v>-935663.17289928568</v>
      </c>
      <c r="O304" s="58">
        <f ca="1">FM!DJ306</f>
        <v>0</v>
      </c>
      <c r="P304" s="409">
        <f>FM!DR306</f>
        <v>-406461.17725547811</v>
      </c>
      <c r="Q304" s="58">
        <f t="shared" ca="1" si="118"/>
        <v>341512747.62238401</v>
      </c>
      <c r="R304" s="58">
        <f t="shared" ca="1" si="111"/>
        <v>0</v>
      </c>
      <c r="S304" s="2"/>
      <c r="T304" s="558">
        <f t="shared" ca="1" si="99"/>
        <v>2724884.6450914196</v>
      </c>
      <c r="U304" s="408">
        <f ca="1">T304/Aux_Inflação!$T308</f>
        <v>2724884.6450914196</v>
      </c>
      <c r="V304" s="409">
        <f t="shared" ca="1" si="117"/>
        <v>3131345.8223468978</v>
      </c>
      <c r="W304" s="58">
        <f ca="1">FM!CI306</f>
        <v>2757832.8614684874</v>
      </c>
      <c r="X304" s="58">
        <f>FM!CK306</f>
        <v>1314034.1132660597</v>
      </c>
      <c r="Y304" s="58">
        <f>FM!CL306</f>
        <v>0</v>
      </c>
      <c r="Z304" s="58">
        <f>FM!CM306</f>
        <v>0</v>
      </c>
      <c r="AA304" s="58">
        <f ca="1">FM!CN306</f>
        <v>-939382.6400541818</v>
      </c>
      <c r="AB304" s="58">
        <f ca="1">FM!CY306</f>
        <v>-1138.5123334676027</v>
      </c>
      <c r="AC304" s="58">
        <f>FM!DV306</f>
        <v>0</v>
      </c>
      <c r="AD304" s="58">
        <f ca="1">FM!DX306</f>
        <v>0</v>
      </c>
      <c r="AE304" s="58">
        <f ca="1">FM!DW306</f>
        <v>0</v>
      </c>
      <c r="AF304" s="58">
        <f t="shared" ca="1" si="101"/>
        <v>239861939.20920217</v>
      </c>
      <c r="AG304" s="58">
        <f t="shared" ca="1" si="112"/>
        <v>0</v>
      </c>
      <c r="AH304" s="2"/>
      <c r="AI304" s="418">
        <f t="shared" ca="1" si="100"/>
        <v>2752202.2357995734</v>
      </c>
      <c r="AJ304" s="408">
        <f ca="1">AI304/Aux_Inflação!$T308</f>
        <v>2752202.2357995734</v>
      </c>
      <c r="AK304" s="58">
        <f ca="1">FM!EP306</f>
        <v>27317.590708153773</v>
      </c>
      <c r="AL304" s="58">
        <f ca="1">FM!CN306</f>
        <v>-939382.6400541818</v>
      </c>
      <c r="AM304" s="58">
        <f t="shared" ca="1" si="119"/>
        <v>247827769.15667188</v>
      </c>
      <c r="AN304" s="58">
        <f t="shared" ca="1" si="113"/>
        <v>0</v>
      </c>
      <c r="AO304" s="2"/>
      <c r="AP304" s="408">
        <f t="shared" ca="1" si="102"/>
        <v>0</v>
      </c>
      <c r="AQ304" s="408">
        <f ca="1">AP304/Aux_Inflação!$T308</f>
        <v>0</v>
      </c>
      <c r="AR304" s="58">
        <f ca="1">-(FM!EG306)</f>
        <v>0</v>
      </c>
      <c r="AS304" s="58">
        <f ca="1">-FM!FF306</f>
        <v>0</v>
      </c>
      <c r="AT304" s="58">
        <f>-FM!FG306</f>
        <v>0</v>
      </c>
      <c r="AU304" s="58">
        <f>-AT304*Controle!$D$109</f>
        <v>0</v>
      </c>
      <c r="AV304" s="58">
        <f t="shared" ca="1" si="103"/>
        <v>227075566.92087233</v>
      </c>
      <c r="AW304" s="58">
        <f t="shared" ca="1" si="114"/>
        <v>0</v>
      </c>
      <c r="AX304" s="58"/>
    </row>
    <row r="305" spans="2:50">
      <c r="B305" s="32">
        <f t="shared" si="109"/>
        <v>2051</v>
      </c>
      <c r="C305" s="32">
        <f t="shared" si="110"/>
        <v>2051</v>
      </c>
      <c r="D305" s="407">
        <f>Aux_Inflação!C304</f>
        <v>55458</v>
      </c>
      <c r="E305" s="561">
        <f t="shared" si="120"/>
        <v>25.833333333333236</v>
      </c>
      <c r="F305" s="161"/>
      <c r="G305" s="558">
        <f t="shared" ca="1" si="115"/>
        <v>2729742.6245797835</v>
      </c>
      <c r="H305" s="408">
        <f ca="1">G305/Aux_Inflação!$T309</f>
        <v>2729742.6245797835</v>
      </c>
      <c r="I305" s="409">
        <f t="shared" ca="1" si="116"/>
        <v>3136203.8018352618</v>
      </c>
      <c r="J305" s="58">
        <f ca="1">FM!CI307</f>
        <v>2757832.8614684828</v>
      </c>
      <c r="K305" s="58">
        <f>FM!CK307</f>
        <v>1314034.1132660643</v>
      </c>
      <c r="L305" s="58">
        <f>FM!CL307</f>
        <v>0</v>
      </c>
      <c r="M305" s="58">
        <f>FM!CM307</f>
        <v>0</v>
      </c>
      <c r="N305" s="58">
        <f ca="1">FM!DD307</f>
        <v>-935663.17289928417</v>
      </c>
      <c r="O305" s="58">
        <f ca="1">FM!DJ307</f>
        <v>-1.3969838619232178E-9</v>
      </c>
      <c r="P305" s="409">
        <f>FM!DR307</f>
        <v>-406461.17725547811</v>
      </c>
      <c r="Q305" s="58">
        <f t="shared" ca="1" si="118"/>
        <v>344242490.2469638</v>
      </c>
      <c r="R305" s="58">
        <f t="shared" ca="1" si="111"/>
        <v>0</v>
      </c>
      <c r="S305" s="2"/>
      <c r="T305" s="558">
        <f t="shared" ca="1" si="99"/>
        <v>2726023.1574248867</v>
      </c>
      <c r="U305" s="408">
        <f ca="1">T305/Aux_Inflação!$T309</f>
        <v>2726023.1574248867</v>
      </c>
      <c r="V305" s="409">
        <f t="shared" ca="1" si="117"/>
        <v>3132484.3346803649</v>
      </c>
      <c r="W305" s="58">
        <f ca="1">FM!CI307</f>
        <v>2757832.8614684828</v>
      </c>
      <c r="X305" s="58">
        <f>FM!CK307</f>
        <v>1314034.1132660643</v>
      </c>
      <c r="Y305" s="58">
        <f>FM!CL307</f>
        <v>0</v>
      </c>
      <c r="Z305" s="58">
        <f>FM!CM307</f>
        <v>0</v>
      </c>
      <c r="AA305" s="58">
        <f ca="1">FM!CN307</f>
        <v>-939951.3470441628</v>
      </c>
      <c r="AB305" s="58">
        <f ca="1">FM!CY307</f>
        <v>568.70698998076841</v>
      </c>
      <c r="AC305" s="58">
        <f>FM!DV307</f>
        <v>0</v>
      </c>
      <c r="AD305" s="58">
        <f ca="1">FM!DX307</f>
        <v>0</v>
      </c>
      <c r="AE305" s="58">
        <f ca="1">FM!DW307</f>
        <v>0</v>
      </c>
      <c r="AF305" s="58">
        <f t="shared" ca="1" si="101"/>
        <v>242587962.36662707</v>
      </c>
      <c r="AG305" s="58">
        <f t="shared" ca="1" si="112"/>
        <v>0</v>
      </c>
      <c r="AH305" s="2"/>
      <c r="AI305" s="418">
        <f t="shared" ca="1" si="100"/>
        <v>2757517.6111454647</v>
      </c>
      <c r="AJ305" s="408">
        <f ca="1">AI305/Aux_Inflação!$T309</f>
        <v>2757517.6111454647</v>
      </c>
      <c r="AK305" s="58">
        <f ca="1">FM!EP307</f>
        <v>31494.453720578138</v>
      </c>
      <c r="AL305" s="58">
        <f ca="1">FM!CN307</f>
        <v>-939951.3470441628</v>
      </c>
      <c r="AM305" s="58">
        <f t="shared" ca="1" si="119"/>
        <v>250585286.76781735</v>
      </c>
      <c r="AN305" s="58">
        <f t="shared" ca="1" si="113"/>
        <v>0</v>
      </c>
      <c r="AO305" s="2"/>
      <c r="AP305" s="408">
        <f t="shared" ca="1" si="102"/>
        <v>0</v>
      </c>
      <c r="AQ305" s="408">
        <f ca="1">AP305/Aux_Inflação!$T309</f>
        <v>0</v>
      </c>
      <c r="AR305" s="58">
        <f ca="1">-(FM!EG307)</f>
        <v>0</v>
      </c>
      <c r="AS305" s="58">
        <f ca="1">-FM!FF307</f>
        <v>0</v>
      </c>
      <c r="AT305" s="58">
        <f>-FM!FG307</f>
        <v>0</v>
      </c>
      <c r="AU305" s="58">
        <f>-AT305*Controle!$D$109</f>
        <v>0</v>
      </c>
      <c r="AV305" s="58">
        <f t="shared" ca="1" si="103"/>
        <v>227075566.92087233</v>
      </c>
      <c r="AW305" s="58">
        <f t="shared" ca="1" si="114"/>
        <v>0</v>
      </c>
      <c r="AX305" s="58"/>
    </row>
    <row r="306" spans="2:50">
      <c r="B306" s="32">
        <f t="shared" si="109"/>
        <v>2051</v>
      </c>
      <c r="C306" s="32">
        <f t="shared" si="110"/>
        <v>2051</v>
      </c>
      <c r="D306" s="407">
        <f>Aux_Inflação!C305</f>
        <v>55488</v>
      </c>
      <c r="E306" s="561">
        <f t="shared" si="120"/>
        <v>25.916666666666568</v>
      </c>
      <c r="F306" s="161"/>
      <c r="G306" s="558">
        <f t="shared" ca="1" si="115"/>
        <v>2729742.6245797845</v>
      </c>
      <c r="H306" s="408">
        <f ca="1">G306/Aux_Inflação!$T310</f>
        <v>2729742.6245797845</v>
      </c>
      <c r="I306" s="409">
        <f t="shared" ca="1" si="116"/>
        <v>3136203.8018352627</v>
      </c>
      <c r="J306" s="58">
        <f ca="1">FM!CI308</f>
        <v>2757832.8614684874</v>
      </c>
      <c r="K306" s="58">
        <f>FM!CK308</f>
        <v>1314034.1132660597</v>
      </c>
      <c r="L306" s="58">
        <f>FM!CL308</f>
        <v>0</v>
      </c>
      <c r="M306" s="58">
        <f>FM!CM308</f>
        <v>0</v>
      </c>
      <c r="N306" s="58">
        <f ca="1">FM!DD308</f>
        <v>-935663.17289928568</v>
      </c>
      <c r="O306" s="58">
        <f ca="1">FM!DJ308</f>
        <v>1.3969838619232178E-9</v>
      </c>
      <c r="P306" s="409">
        <f>FM!DR308</f>
        <v>-406461.17725547811</v>
      </c>
      <c r="Q306" s="58">
        <f t="shared" ca="1" si="118"/>
        <v>346972232.87154359</v>
      </c>
      <c r="R306" s="58">
        <f t="shared" ca="1" si="111"/>
        <v>0</v>
      </c>
      <c r="S306" s="2"/>
      <c r="T306" s="558">
        <f t="shared" ca="1" si="99"/>
        <v>2725454.4504349064</v>
      </c>
      <c r="U306" s="408">
        <f ca="1">T306/Aux_Inflação!$T310</f>
        <v>2725454.4504349064</v>
      </c>
      <c r="V306" s="409">
        <f t="shared" ca="1" si="117"/>
        <v>3131915.6276903846</v>
      </c>
      <c r="W306" s="58">
        <f ca="1">FM!CI308</f>
        <v>2757832.8614684874</v>
      </c>
      <c r="X306" s="58">
        <f>FM!CK308</f>
        <v>1314034.1132660597</v>
      </c>
      <c r="Y306" s="58">
        <f>FM!CL308</f>
        <v>0</v>
      </c>
      <c r="Z306" s="58">
        <f>FM!CM308</f>
        <v>0</v>
      </c>
      <c r="AA306" s="58">
        <f ca="1">FM!CN308</f>
        <v>-940521.15238770354</v>
      </c>
      <c r="AB306" s="58">
        <f ca="1">FM!CY308</f>
        <v>569.80534354085103</v>
      </c>
      <c r="AC306" s="58">
        <f>FM!DV308</f>
        <v>0</v>
      </c>
      <c r="AD306" s="58">
        <f ca="1">FM!DX308</f>
        <v>0</v>
      </c>
      <c r="AE306" s="58">
        <f ca="1">FM!DW308</f>
        <v>0</v>
      </c>
      <c r="AF306" s="58">
        <f t="shared" ca="1" si="101"/>
        <v>245313416.81706196</v>
      </c>
      <c r="AG306" s="58">
        <f t="shared" ca="1" si="112"/>
        <v>0</v>
      </c>
      <c r="AH306" s="2"/>
      <c r="AI306" s="418">
        <f t="shared" ca="1" si="100"/>
        <v>2761133.834015029</v>
      </c>
      <c r="AJ306" s="408">
        <f ca="1">AI306/Aux_Inflação!$T310</f>
        <v>2761133.834015029</v>
      </c>
      <c r="AK306" s="58">
        <f ca="1">FM!EP308</f>
        <v>35679.383580122449</v>
      </c>
      <c r="AL306" s="58">
        <f ca="1">FM!CN308</f>
        <v>-940521.15238770354</v>
      </c>
      <c r="AM306" s="58">
        <f t="shared" ca="1" si="119"/>
        <v>253346420.60183239</v>
      </c>
      <c r="AN306" s="58">
        <f t="shared" ca="1" si="113"/>
        <v>0</v>
      </c>
      <c r="AO306" s="2"/>
      <c r="AP306" s="408">
        <f t="shared" ca="1" si="102"/>
        <v>8270853.6809600685</v>
      </c>
      <c r="AQ306" s="408">
        <f ca="1">AP306/Aux_Inflação!$T310</f>
        <v>8270853.6809600685</v>
      </c>
      <c r="AR306" s="58">
        <f ca="1">-(FM!EG308)</f>
        <v>0</v>
      </c>
      <c r="AS306" s="58">
        <f ca="1">-FM!FF308</f>
        <v>8270853.6809600685</v>
      </c>
      <c r="AT306" s="58">
        <f>-FM!FG308</f>
        <v>0</v>
      </c>
      <c r="AU306" s="58">
        <f>-AT306*Controle!$D$109</f>
        <v>0</v>
      </c>
      <c r="AV306" s="58">
        <f t="shared" ca="1" si="103"/>
        <v>235346420.60183239</v>
      </c>
      <c r="AW306" s="58">
        <f t="shared" ca="1" si="114"/>
        <v>0</v>
      </c>
      <c r="AX306" s="58"/>
    </row>
    <row r="307" spans="2:50">
      <c r="B307" s="32">
        <f t="shared" si="109"/>
        <v>2052</v>
      </c>
      <c r="C307" s="32">
        <f t="shared" si="110"/>
        <v>2052</v>
      </c>
      <c r="D307" s="407">
        <f>Aux_Inflação!C306</f>
        <v>55519</v>
      </c>
      <c r="E307" s="561">
        <f t="shared" si="120"/>
        <v>25.999999999999901</v>
      </c>
      <c r="F307" s="161"/>
      <c r="G307" s="558">
        <f t="shared" ca="1" si="115"/>
        <v>2788537.6738424338</v>
      </c>
      <c r="H307" s="408">
        <f ca="1">G307/Aux_Inflação!$T311</f>
        <v>2788537.6738424338</v>
      </c>
      <c r="I307" s="409">
        <f t="shared" ca="1" si="116"/>
        <v>3136203.8018352622</v>
      </c>
      <c r="J307" s="58">
        <f ca="1">FM!CI309</f>
        <v>2713051.3701059595</v>
      </c>
      <c r="K307" s="58">
        <f>FM!CK309</f>
        <v>1348800.7260653472</v>
      </c>
      <c r="L307" s="58">
        <f>FM!CL309</f>
        <v>0</v>
      </c>
      <c r="M307" s="58">
        <f>FM!CM309</f>
        <v>0</v>
      </c>
      <c r="N307" s="58">
        <f ca="1">FM!DD309</f>
        <v>-920437.46583602624</v>
      </c>
      <c r="O307" s="58">
        <f ca="1">FM!DJ309</f>
        <v>-5210.8285000180913</v>
      </c>
      <c r="P307" s="409">
        <f>FM!DR309</f>
        <v>-347666.12799282832</v>
      </c>
      <c r="Q307" s="58">
        <f t="shared" ca="1" si="118"/>
        <v>349760770.54538602</v>
      </c>
      <c r="R307" s="58">
        <f t="shared" ca="1" si="111"/>
        <v>0</v>
      </c>
      <c r="S307" s="2"/>
      <c r="T307" s="558">
        <f t="shared" ca="1" si="99"/>
        <v>2783679.6943540159</v>
      </c>
      <c r="U307" s="408">
        <f ca="1">T307/Aux_Inflação!$T311</f>
        <v>2783679.6943540159</v>
      </c>
      <c r="V307" s="409">
        <f t="shared" ca="1" si="117"/>
        <v>3131345.8223468442</v>
      </c>
      <c r="W307" s="58">
        <f ca="1">FM!CI309</f>
        <v>2713051.3701059595</v>
      </c>
      <c r="X307" s="58">
        <f>FM!CK309</f>
        <v>1348800.7260653472</v>
      </c>
      <c r="Y307" s="58">
        <f>FM!CL309</f>
        <v>0</v>
      </c>
      <c r="Z307" s="58">
        <f>FM!CM309</f>
        <v>0</v>
      </c>
      <c r="AA307" s="58">
        <f ca="1">FM!CN309</f>
        <v>-924156.93299092224</v>
      </c>
      <c r="AB307" s="58">
        <f ca="1">FM!CY309</f>
        <v>-6349.3408335399436</v>
      </c>
      <c r="AC307" s="58">
        <f>FM!DV309</f>
        <v>0</v>
      </c>
      <c r="AD307" s="58">
        <f ca="1">FM!DX309</f>
        <v>0</v>
      </c>
      <c r="AE307" s="58">
        <f ca="1">FM!DW309</f>
        <v>0</v>
      </c>
      <c r="AF307" s="58">
        <f t="shared" ca="1" si="101"/>
        <v>248097096.51141599</v>
      </c>
      <c r="AG307" s="58">
        <f t="shared" ca="1" si="112"/>
        <v>0</v>
      </c>
      <c r="AH307" s="2"/>
      <c r="AI307" s="418">
        <f t="shared" ca="1" si="100"/>
        <v>2810997.2850621697</v>
      </c>
      <c r="AJ307" s="408">
        <f ca="1">AI307/Aux_Inflação!$T311</f>
        <v>2810997.2850621697</v>
      </c>
      <c r="AK307" s="58">
        <f ca="1">FM!EP309</f>
        <v>27317.590708153773</v>
      </c>
      <c r="AL307" s="58">
        <f ca="1">FM!CN309</f>
        <v>-924156.93299092224</v>
      </c>
      <c r="AM307" s="58">
        <f t="shared" ca="1" si="119"/>
        <v>256157417.88689455</v>
      </c>
      <c r="AN307" s="58">
        <f t="shared" ca="1" si="113"/>
        <v>0</v>
      </c>
      <c r="AO307" s="2"/>
      <c r="AP307" s="408">
        <f t="shared" ca="1" si="102"/>
        <v>0</v>
      </c>
      <c r="AQ307" s="408">
        <f ca="1">AP307/Aux_Inflação!$T311</f>
        <v>0</v>
      </c>
      <c r="AR307" s="58">
        <f ca="1">-(FM!EG309)</f>
        <v>0</v>
      </c>
      <c r="AS307" s="58">
        <f ca="1">-FM!FF309</f>
        <v>0</v>
      </c>
      <c r="AT307" s="58">
        <f>-FM!FG309</f>
        <v>0</v>
      </c>
      <c r="AU307" s="58">
        <f>-AT307*Controle!$D$109</f>
        <v>0</v>
      </c>
      <c r="AV307" s="58">
        <f t="shared" ca="1" si="103"/>
        <v>235346420.60183239</v>
      </c>
      <c r="AW307" s="58">
        <f t="shared" ca="1" si="114"/>
        <v>0</v>
      </c>
      <c r="AX307" s="58"/>
    </row>
    <row r="308" spans="2:50">
      <c r="B308" s="32">
        <f t="shared" si="109"/>
        <v>2052</v>
      </c>
      <c r="C308" s="32">
        <f t="shared" si="110"/>
        <v>2052</v>
      </c>
      <c r="D308" s="407">
        <f>Aux_Inflação!C307</f>
        <v>55550</v>
      </c>
      <c r="E308" s="561">
        <f t="shared" si="120"/>
        <v>26.083333333333233</v>
      </c>
      <c r="F308" s="161"/>
      <c r="G308" s="558">
        <f t="shared" ca="1" si="115"/>
        <v>2793748.5023424523</v>
      </c>
      <c r="H308" s="408">
        <f ca="1">G308/Aux_Inflação!$T312</f>
        <v>2793748.5023424523</v>
      </c>
      <c r="I308" s="409">
        <f t="shared" ca="1" si="116"/>
        <v>3141414.6303352807</v>
      </c>
      <c r="J308" s="58">
        <f ca="1">FM!CI310</f>
        <v>2713051.3701059641</v>
      </c>
      <c r="K308" s="58">
        <f>FM!CK310</f>
        <v>1348800.7260653425</v>
      </c>
      <c r="L308" s="58">
        <f>FM!CL310</f>
        <v>0</v>
      </c>
      <c r="M308" s="58">
        <f>FM!CM310</f>
        <v>0</v>
      </c>
      <c r="N308" s="58">
        <f ca="1">FM!DD310</f>
        <v>-920437.46583602775</v>
      </c>
      <c r="O308" s="58">
        <f ca="1">FM!DJ310</f>
        <v>1.6298145055770874E-9</v>
      </c>
      <c r="P308" s="409">
        <f>FM!DR310</f>
        <v>-347666.12799282832</v>
      </c>
      <c r="Q308" s="58">
        <f t="shared" ca="1" si="118"/>
        <v>352554519.04772848</v>
      </c>
      <c r="R308" s="58">
        <f t="shared" ca="1" si="111"/>
        <v>0</v>
      </c>
      <c r="S308" s="2"/>
      <c r="T308" s="558">
        <f t="shared" ca="1" si="99"/>
        <v>2790029.0351875559</v>
      </c>
      <c r="U308" s="408">
        <f ca="1">T308/Aux_Inflação!$T312</f>
        <v>2790029.0351875559</v>
      </c>
      <c r="V308" s="409">
        <f t="shared" ca="1" si="117"/>
        <v>3137695.1631803843</v>
      </c>
      <c r="W308" s="58">
        <f ca="1">FM!CI310</f>
        <v>2713051.3701059641</v>
      </c>
      <c r="X308" s="58">
        <f>FM!CK310</f>
        <v>1348800.7260653425</v>
      </c>
      <c r="Y308" s="58">
        <f>FM!CL310</f>
        <v>0</v>
      </c>
      <c r="Z308" s="58">
        <f>FM!CM310</f>
        <v>0</v>
      </c>
      <c r="AA308" s="58">
        <f ca="1">FM!CN310</f>
        <v>-924737.78921727336</v>
      </c>
      <c r="AB308" s="58">
        <f ca="1">FM!CY310</f>
        <v>580.85622635111213</v>
      </c>
      <c r="AC308" s="58">
        <f>FM!DV310</f>
        <v>0</v>
      </c>
      <c r="AD308" s="58">
        <f ca="1">FM!DX310</f>
        <v>0</v>
      </c>
      <c r="AE308" s="58">
        <f ca="1">FM!DW310</f>
        <v>0</v>
      </c>
      <c r="AF308" s="58">
        <f t="shared" ca="1" si="101"/>
        <v>250887125.54660353</v>
      </c>
      <c r="AG308" s="58">
        <f t="shared" ca="1" si="112"/>
        <v>0</v>
      </c>
      <c r="AH308" s="2"/>
      <c r="AI308" s="418">
        <f t="shared" ca="1" si="100"/>
        <v>2821612.7188576576</v>
      </c>
      <c r="AJ308" s="408">
        <f ca="1">AI308/Aux_Inflação!$T312</f>
        <v>2821612.7188576576</v>
      </c>
      <c r="AK308" s="58">
        <f ca="1">FM!EP310</f>
        <v>31583.683670101545</v>
      </c>
      <c r="AL308" s="58">
        <f ca="1">FM!CN310</f>
        <v>-924737.78921727336</v>
      </c>
      <c r="AM308" s="58">
        <f t="shared" ca="1" si="119"/>
        <v>258979030.6057522</v>
      </c>
      <c r="AN308" s="58">
        <f t="shared" ca="1" si="113"/>
        <v>0</v>
      </c>
      <c r="AO308" s="2"/>
      <c r="AP308" s="408">
        <f t="shared" ca="1" si="102"/>
        <v>0</v>
      </c>
      <c r="AQ308" s="408">
        <f ca="1">AP308/Aux_Inflação!$T312</f>
        <v>0</v>
      </c>
      <c r="AR308" s="58">
        <f ca="1">-(FM!EG310)</f>
        <v>0</v>
      </c>
      <c r="AS308" s="58">
        <f ca="1">-FM!FF310</f>
        <v>0</v>
      </c>
      <c r="AT308" s="58">
        <f>-FM!FG310</f>
        <v>0</v>
      </c>
      <c r="AU308" s="58">
        <f>-AT308*Controle!$D$109</f>
        <v>0</v>
      </c>
      <c r="AV308" s="58">
        <f t="shared" ca="1" si="103"/>
        <v>235346420.60183239</v>
      </c>
      <c r="AW308" s="58">
        <f t="shared" ca="1" si="114"/>
        <v>0</v>
      </c>
      <c r="AX308" s="58"/>
    </row>
    <row r="309" spans="2:50">
      <c r="B309" s="32">
        <f t="shared" si="109"/>
        <v>2052</v>
      </c>
      <c r="C309" s="32">
        <f t="shared" si="110"/>
        <v>2052</v>
      </c>
      <c r="D309" s="407">
        <f>Aux_Inflação!C308</f>
        <v>55579</v>
      </c>
      <c r="E309" s="561">
        <f t="shared" si="120"/>
        <v>26.166666666666565</v>
      </c>
      <c r="F309" s="161"/>
      <c r="G309" s="558">
        <f t="shared" ca="1" si="115"/>
        <v>2793748.50234245</v>
      </c>
      <c r="H309" s="408">
        <f ca="1">G309/Aux_Inflação!$T313</f>
        <v>2793748.50234245</v>
      </c>
      <c r="I309" s="409">
        <f t="shared" ca="1" si="116"/>
        <v>3141414.6303352783</v>
      </c>
      <c r="J309" s="58">
        <f ca="1">FM!CI311</f>
        <v>2713051.3701059604</v>
      </c>
      <c r="K309" s="58">
        <f>FM!CK311</f>
        <v>1348800.7260653463</v>
      </c>
      <c r="L309" s="58">
        <f>FM!CL311</f>
        <v>0</v>
      </c>
      <c r="M309" s="58">
        <f>FM!CM311</f>
        <v>0</v>
      </c>
      <c r="N309" s="58">
        <f ca="1">FM!DD311</f>
        <v>-920437.46583602647</v>
      </c>
      <c r="O309" s="58">
        <f ca="1">FM!DJ311</f>
        <v>-1.3969838619232178E-9</v>
      </c>
      <c r="P309" s="409">
        <f>FM!DR311</f>
        <v>-347666.12799282832</v>
      </c>
      <c r="Q309" s="58">
        <f t="shared" ca="1" si="118"/>
        <v>355348267.55007094</v>
      </c>
      <c r="R309" s="58">
        <f t="shared" ca="1" si="111"/>
        <v>0</v>
      </c>
      <c r="S309" s="2"/>
      <c r="T309" s="558">
        <f t="shared" ca="1" si="99"/>
        <v>2789448.1789612048</v>
      </c>
      <c r="U309" s="408">
        <f ca="1">T309/Aux_Inflação!$T313</f>
        <v>2789448.1789612048</v>
      </c>
      <c r="V309" s="409">
        <f t="shared" ca="1" si="117"/>
        <v>3137114.3069540332</v>
      </c>
      <c r="W309" s="58">
        <f ca="1">FM!CI311</f>
        <v>2713051.3701059604</v>
      </c>
      <c r="X309" s="58">
        <f>FM!CK311</f>
        <v>1348800.7260653463</v>
      </c>
      <c r="Y309" s="58">
        <f>FM!CL311</f>
        <v>0</v>
      </c>
      <c r="Z309" s="58">
        <f>FM!CM311</f>
        <v>0</v>
      </c>
      <c r="AA309" s="58">
        <f ca="1">FM!CN311</f>
        <v>-925320.83898569574</v>
      </c>
      <c r="AB309" s="58">
        <f ca="1">FM!CY311</f>
        <v>583.04976842226461</v>
      </c>
      <c r="AC309" s="58">
        <f>FM!DV311</f>
        <v>0</v>
      </c>
      <c r="AD309" s="58">
        <f ca="1">FM!DX311</f>
        <v>0</v>
      </c>
      <c r="AE309" s="58">
        <f ca="1">FM!DW311</f>
        <v>0</v>
      </c>
      <c r="AF309" s="58">
        <f t="shared" ca="1" si="101"/>
        <v>253676573.72556475</v>
      </c>
      <c r="AG309" s="58">
        <f t="shared" ca="1" si="112"/>
        <v>0</v>
      </c>
      <c r="AH309" s="2"/>
      <c r="AI309" s="418">
        <f t="shared" ca="1" si="100"/>
        <v>2825314.0660418998</v>
      </c>
      <c r="AJ309" s="408">
        <f ca="1">AI309/Aux_Inflação!$T313</f>
        <v>2825314.0660418998</v>
      </c>
      <c r="AK309" s="58">
        <f ca="1">FM!EP311</f>
        <v>35865.887080694571</v>
      </c>
      <c r="AL309" s="58">
        <f ca="1">FM!CN311</f>
        <v>-925320.83898569574</v>
      </c>
      <c r="AM309" s="58">
        <f t="shared" ca="1" si="119"/>
        <v>261804344.67179409</v>
      </c>
      <c r="AN309" s="58">
        <f t="shared" ca="1" si="113"/>
        <v>0</v>
      </c>
      <c r="AO309" s="2"/>
      <c r="AP309" s="408">
        <f t="shared" ca="1" si="102"/>
        <v>8457924.0699617285</v>
      </c>
      <c r="AQ309" s="408">
        <f ca="1">AP309/Aux_Inflação!$T313</f>
        <v>8457924.0699617285</v>
      </c>
      <c r="AR309" s="58">
        <f ca="1">-(FM!EG311)</f>
        <v>0</v>
      </c>
      <c r="AS309" s="58">
        <f ca="1">-FM!FF311</f>
        <v>8457924.0699617285</v>
      </c>
      <c r="AT309" s="58">
        <f>-FM!FG311</f>
        <v>0</v>
      </c>
      <c r="AU309" s="58">
        <f>-AT309*Controle!$D$109</f>
        <v>0</v>
      </c>
      <c r="AV309" s="58">
        <f t="shared" ca="1" si="103"/>
        <v>243804344.67179412</v>
      </c>
      <c r="AW309" s="58">
        <f t="shared" ca="1" si="114"/>
        <v>0</v>
      </c>
      <c r="AX309" s="58"/>
    </row>
    <row r="310" spans="2:50">
      <c r="B310" s="32">
        <f t="shared" si="109"/>
        <v>2052</v>
      </c>
      <c r="C310" s="32">
        <f t="shared" si="110"/>
        <v>2052</v>
      </c>
      <c r="D310" s="407">
        <f>Aux_Inflação!C309</f>
        <v>55610</v>
      </c>
      <c r="E310" s="561">
        <f t="shared" si="120"/>
        <v>26.249999999999897</v>
      </c>
      <c r="F310" s="161"/>
      <c r="G310" s="558">
        <f t="shared" ca="1" si="115"/>
        <v>2793748.5023424514</v>
      </c>
      <c r="H310" s="408">
        <f ca="1">G310/Aux_Inflação!$T314</f>
        <v>2793748.5023424514</v>
      </c>
      <c r="I310" s="409">
        <f t="shared" ca="1" si="116"/>
        <v>3141414.6303352797</v>
      </c>
      <c r="J310" s="58">
        <f ca="1">FM!CI312</f>
        <v>2713051.3701059632</v>
      </c>
      <c r="K310" s="58">
        <f>FM!CK312</f>
        <v>1348800.7260653435</v>
      </c>
      <c r="L310" s="58">
        <f>FM!CL312</f>
        <v>0</v>
      </c>
      <c r="M310" s="58">
        <f>FM!CM312</f>
        <v>0</v>
      </c>
      <c r="N310" s="58">
        <f ca="1">FM!DD312</f>
        <v>-920437.46583602752</v>
      </c>
      <c r="O310" s="58">
        <f ca="1">FM!DJ312</f>
        <v>9.3132257461547852E-10</v>
      </c>
      <c r="P310" s="409">
        <f>FM!DR312</f>
        <v>-347666.12799282832</v>
      </c>
      <c r="Q310" s="58">
        <f t="shared" ca="1" si="118"/>
        <v>358142016.0524134</v>
      </c>
      <c r="R310" s="58">
        <f t="shared" ca="1" si="111"/>
        <v>0</v>
      </c>
      <c r="S310" s="2"/>
      <c r="T310" s="558">
        <f t="shared" ref="T310:T373" ca="1" si="121">V310+P310+SUM(AC310:AE310)</f>
        <v>2788865.1291927826</v>
      </c>
      <c r="U310" s="408">
        <f ca="1">T310/Aux_Inflação!$T314</f>
        <v>2788865.1291927826</v>
      </c>
      <c r="V310" s="409">
        <f t="shared" ca="1" si="117"/>
        <v>3136531.2571856109</v>
      </c>
      <c r="W310" s="58">
        <f ca="1">FM!CI312</f>
        <v>2713051.3701059632</v>
      </c>
      <c r="X310" s="58">
        <f>FM!CK312</f>
        <v>1348800.7260653435</v>
      </c>
      <c r="Y310" s="58">
        <f>FM!CL312</f>
        <v>0</v>
      </c>
      <c r="Z310" s="58">
        <f>FM!CM312</f>
        <v>0</v>
      </c>
      <c r="AA310" s="58">
        <f ca="1">FM!CN312</f>
        <v>-924156.93299092352</v>
      </c>
      <c r="AB310" s="58">
        <f ca="1">FM!CY312</f>
        <v>-1163.9059947722126</v>
      </c>
      <c r="AC310" s="58">
        <f>FM!DV312</f>
        <v>0</v>
      </c>
      <c r="AD310" s="58">
        <f ca="1">FM!DX312</f>
        <v>0</v>
      </c>
      <c r="AE310" s="58">
        <f ca="1">FM!DW312</f>
        <v>0</v>
      </c>
      <c r="AF310" s="58">
        <f t="shared" ca="1" si="101"/>
        <v>256465438.85475752</v>
      </c>
      <c r="AG310" s="58">
        <f t="shared" ca="1" si="112"/>
        <v>0</v>
      </c>
      <c r="AH310" s="2"/>
      <c r="AI310" s="418">
        <f t="shared" ref="AI310:AI373" ca="1" si="122">T310-AA310+AL310+AK310</f>
        <v>2816182.7199009364</v>
      </c>
      <c r="AJ310" s="408">
        <f ca="1">AI310/Aux_Inflação!$T314</f>
        <v>2816182.7199009364</v>
      </c>
      <c r="AK310" s="58">
        <f ca="1">FM!EP312</f>
        <v>27317.590708153773</v>
      </c>
      <c r="AL310" s="58">
        <f ca="1">FM!CN312</f>
        <v>-924156.93299092352</v>
      </c>
      <c r="AM310" s="58">
        <f t="shared" ca="1" si="119"/>
        <v>264620527.39169502</v>
      </c>
      <c r="AN310" s="58">
        <f t="shared" ca="1" si="113"/>
        <v>0</v>
      </c>
      <c r="AO310" s="2"/>
      <c r="AP310" s="408">
        <f t="shared" ca="1" si="102"/>
        <v>0</v>
      </c>
      <c r="AQ310" s="408">
        <f ca="1">AP310/Aux_Inflação!$T314</f>
        <v>0</v>
      </c>
      <c r="AR310" s="58">
        <f ca="1">-(FM!EG312)</f>
        <v>0</v>
      </c>
      <c r="AS310" s="58">
        <f ca="1">-FM!FF312</f>
        <v>0</v>
      </c>
      <c r="AT310" s="58">
        <f>-FM!FG312</f>
        <v>0</v>
      </c>
      <c r="AU310" s="58">
        <f>-AT310*Controle!$D$109</f>
        <v>0</v>
      </c>
      <c r="AV310" s="58">
        <f t="shared" ca="1" si="103"/>
        <v>243804344.67179412</v>
      </c>
      <c r="AW310" s="58">
        <f t="shared" ca="1" si="114"/>
        <v>0</v>
      </c>
      <c r="AX310" s="58"/>
    </row>
    <row r="311" spans="2:50">
      <c r="B311" s="32">
        <f t="shared" si="109"/>
        <v>2052</v>
      </c>
      <c r="C311" s="32">
        <f t="shared" si="110"/>
        <v>2052</v>
      </c>
      <c r="D311" s="407">
        <f>Aux_Inflação!C310</f>
        <v>55640</v>
      </c>
      <c r="E311" s="561">
        <f t="shared" si="120"/>
        <v>26.333333333333229</v>
      </c>
      <c r="F311" s="161"/>
      <c r="G311" s="558">
        <f t="shared" ca="1" si="115"/>
        <v>2793748.5023424509</v>
      </c>
      <c r="H311" s="408">
        <f ca="1">G311/Aux_Inflação!$T315</f>
        <v>2793748.5023424509</v>
      </c>
      <c r="I311" s="409">
        <f t="shared" ca="1" si="116"/>
        <v>3141414.6303352793</v>
      </c>
      <c r="J311" s="58">
        <f ca="1">FM!CI313</f>
        <v>2713051.3701059641</v>
      </c>
      <c r="K311" s="58">
        <f>FM!CK313</f>
        <v>1348800.7260653425</v>
      </c>
      <c r="L311" s="58">
        <f>FM!CL313</f>
        <v>0</v>
      </c>
      <c r="M311" s="58">
        <f>FM!CM313</f>
        <v>0</v>
      </c>
      <c r="N311" s="58">
        <f ca="1">FM!DD313</f>
        <v>-920437.46583602775</v>
      </c>
      <c r="O311" s="58">
        <f ca="1">FM!DJ313</f>
        <v>4.6566128730773926E-10</v>
      </c>
      <c r="P311" s="409">
        <f>FM!DR313</f>
        <v>-347666.12799282832</v>
      </c>
      <c r="Q311" s="58">
        <f t="shared" ca="1" si="118"/>
        <v>360935764.55475587</v>
      </c>
      <c r="R311" s="58">
        <f t="shared" ca="1" si="111"/>
        <v>0</v>
      </c>
      <c r="S311" s="2"/>
      <c r="T311" s="558">
        <f t="shared" ca="1" si="121"/>
        <v>2790029.0351875545</v>
      </c>
      <c r="U311" s="408">
        <f ca="1">T311/Aux_Inflação!$T315</f>
        <v>2790029.0351875545</v>
      </c>
      <c r="V311" s="409">
        <f t="shared" ca="1" si="117"/>
        <v>3137695.1631803829</v>
      </c>
      <c r="W311" s="58">
        <f ca="1">FM!CI313</f>
        <v>2713051.3701059641</v>
      </c>
      <c r="X311" s="58">
        <f>FM!CK313</f>
        <v>1348800.7260653425</v>
      </c>
      <c r="Y311" s="58">
        <f>FM!CL313</f>
        <v>0</v>
      </c>
      <c r="Z311" s="58">
        <f>FM!CM313</f>
        <v>0</v>
      </c>
      <c r="AA311" s="58">
        <f ca="1">FM!CN313</f>
        <v>-924738.86072030477</v>
      </c>
      <c r="AB311" s="58">
        <f ca="1">FM!CY313</f>
        <v>581.92772938124835</v>
      </c>
      <c r="AC311" s="58">
        <f>FM!DV313</f>
        <v>0</v>
      </c>
      <c r="AD311" s="58">
        <f ca="1">FM!DX313</f>
        <v>0</v>
      </c>
      <c r="AE311" s="58">
        <f ca="1">FM!DW313</f>
        <v>0</v>
      </c>
      <c r="AF311" s="58">
        <f t="shared" ca="1" si="101"/>
        <v>259255467.88994506</v>
      </c>
      <c r="AG311" s="58">
        <f t="shared" ca="1" si="112"/>
        <v>0</v>
      </c>
      <c r="AH311" s="2"/>
      <c r="AI311" s="418">
        <f t="shared" ca="1" si="122"/>
        <v>2821620.5885013542</v>
      </c>
      <c r="AJ311" s="408">
        <f ca="1">AI311/Aux_Inflação!$T315</f>
        <v>2821620.5885013542</v>
      </c>
      <c r="AK311" s="58">
        <f ca="1">FM!EP313</f>
        <v>31591.553313799832</v>
      </c>
      <c r="AL311" s="58">
        <f ca="1">FM!CN313</f>
        <v>-924738.86072030477</v>
      </c>
      <c r="AM311" s="58">
        <f t="shared" ca="1" si="119"/>
        <v>267442147.98019639</v>
      </c>
      <c r="AN311" s="58">
        <f t="shared" ca="1" si="113"/>
        <v>0</v>
      </c>
      <c r="AO311" s="2"/>
      <c r="AP311" s="408">
        <f t="shared" ca="1" si="102"/>
        <v>0</v>
      </c>
      <c r="AQ311" s="408">
        <f ca="1">AP311/Aux_Inflação!$T315</f>
        <v>0</v>
      </c>
      <c r="AR311" s="58">
        <f ca="1">-(FM!EG313)</f>
        <v>0</v>
      </c>
      <c r="AS311" s="58">
        <f ca="1">-FM!FF313</f>
        <v>0</v>
      </c>
      <c r="AT311" s="58">
        <f>-FM!FG313</f>
        <v>0</v>
      </c>
      <c r="AU311" s="58">
        <f>-AT311*Controle!$D$109</f>
        <v>0</v>
      </c>
      <c r="AV311" s="58">
        <f t="shared" ca="1" si="103"/>
        <v>243804344.67179412</v>
      </c>
      <c r="AW311" s="58">
        <f t="shared" ca="1" si="114"/>
        <v>0</v>
      </c>
      <c r="AX311" s="58"/>
    </row>
    <row r="312" spans="2:50">
      <c r="B312" s="32">
        <f t="shared" si="109"/>
        <v>2052</v>
      </c>
      <c r="C312" s="32">
        <f t="shared" si="110"/>
        <v>2052</v>
      </c>
      <c r="D312" s="407">
        <f>Aux_Inflação!C311</f>
        <v>55671</v>
      </c>
      <c r="E312" s="561">
        <f t="shared" si="120"/>
        <v>26.416666666666561</v>
      </c>
      <c r="F312" s="161"/>
      <c r="G312" s="558">
        <f t="shared" ca="1" si="115"/>
        <v>2793748.50234245</v>
      </c>
      <c r="H312" s="408">
        <f ca="1">G312/Aux_Inflação!$T316</f>
        <v>2793748.50234245</v>
      </c>
      <c r="I312" s="409">
        <f t="shared" ca="1" si="116"/>
        <v>3141414.6303352783</v>
      </c>
      <c r="J312" s="58">
        <f ca="1">FM!CI314</f>
        <v>2713051.3701059604</v>
      </c>
      <c r="K312" s="58">
        <f>FM!CK314</f>
        <v>1348800.7260653463</v>
      </c>
      <c r="L312" s="58">
        <f>FM!CL314</f>
        <v>0</v>
      </c>
      <c r="M312" s="58">
        <f>FM!CM314</f>
        <v>0</v>
      </c>
      <c r="N312" s="58">
        <f ca="1">FM!DD314</f>
        <v>-920437.46583602647</v>
      </c>
      <c r="O312" s="58">
        <f ca="1">FM!DJ314</f>
        <v>-1.3969838619232178E-9</v>
      </c>
      <c r="P312" s="409">
        <f>FM!DR314</f>
        <v>-347666.12799282832</v>
      </c>
      <c r="Q312" s="58">
        <f t="shared" ca="1" si="118"/>
        <v>363729513.05709833</v>
      </c>
      <c r="R312" s="58">
        <f t="shared" ca="1" si="111"/>
        <v>0</v>
      </c>
      <c r="S312" s="2"/>
      <c r="T312" s="558">
        <f t="shared" ca="1" si="121"/>
        <v>2789447.1074581733</v>
      </c>
      <c r="U312" s="408">
        <f ca="1">T312/Aux_Inflação!$T316</f>
        <v>2789447.1074581733</v>
      </c>
      <c r="V312" s="409">
        <f t="shared" ca="1" si="117"/>
        <v>3137113.2354510017</v>
      </c>
      <c r="W312" s="58">
        <f ca="1">FM!CI314</f>
        <v>2713051.3701059604</v>
      </c>
      <c r="X312" s="58">
        <f>FM!CK314</f>
        <v>1348800.7260653463</v>
      </c>
      <c r="Y312" s="58">
        <f>FM!CL314</f>
        <v>0</v>
      </c>
      <c r="Z312" s="58">
        <f>FM!CM314</f>
        <v>0</v>
      </c>
      <c r="AA312" s="58">
        <f ca="1">FM!CN314</f>
        <v>-925321.9121148875</v>
      </c>
      <c r="AB312" s="58">
        <f ca="1">FM!CY314</f>
        <v>583.05139458272606</v>
      </c>
      <c r="AC312" s="58">
        <f>FM!DV314</f>
        <v>0</v>
      </c>
      <c r="AD312" s="58">
        <f ca="1">FM!DX314</f>
        <v>0</v>
      </c>
      <c r="AE312" s="58">
        <f ca="1">FM!DW314</f>
        <v>0</v>
      </c>
      <c r="AF312" s="58">
        <f t="shared" ca="1" si="101"/>
        <v>262044914.99740323</v>
      </c>
      <c r="AG312" s="58">
        <f t="shared" ca="1" si="112"/>
        <v>0</v>
      </c>
      <c r="AH312" s="2"/>
      <c r="AI312" s="418">
        <f t="shared" ca="1" si="122"/>
        <v>2825320.8761258833</v>
      </c>
      <c r="AJ312" s="408">
        <f ca="1">AI312/Aux_Inflação!$T316</f>
        <v>2825320.8761258833</v>
      </c>
      <c r="AK312" s="58">
        <f ca="1">FM!EP314</f>
        <v>35873.768667709825</v>
      </c>
      <c r="AL312" s="58">
        <f ca="1">FM!CN314</f>
        <v>-925321.9121148875</v>
      </c>
      <c r="AM312" s="58">
        <f t="shared" ca="1" si="119"/>
        <v>270267468.85632229</v>
      </c>
      <c r="AN312" s="58">
        <f t="shared" ca="1" si="113"/>
        <v>0</v>
      </c>
      <c r="AO312" s="2"/>
      <c r="AP312" s="408">
        <f t="shared" ca="1" si="102"/>
        <v>8463124.184528172</v>
      </c>
      <c r="AQ312" s="408">
        <f ca="1">AP312/Aux_Inflação!$T316</f>
        <v>8463124.184528172</v>
      </c>
      <c r="AR312" s="58">
        <f ca="1">-(FM!EG314)</f>
        <v>0</v>
      </c>
      <c r="AS312" s="58">
        <f ca="1">-FM!FF314</f>
        <v>8463124.184528172</v>
      </c>
      <c r="AT312" s="58">
        <f>-FM!FG314</f>
        <v>0</v>
      </c>
      <c r="AU312" s="58">
        <f>-AT312*Controle!$D$109</f>
        <v>0</v>
      </c>
      <c r="AV312" s="58">
        <f t="shared" ca="1" si="103"/>
        <v>252267468.85632229</v>
      </c>
      <c r="AW312" s="58">
        <f t="shared" ca="1" si="114"/>
        <v>0</v>
      </c>
      <c r="AX312" s="58"/>
    </row>
    <row r="313" spans="2:50">
      <c r="B313" s="32">
        <f t="shared" si="109"/>
        <v>2052</v>
      </c>
      <c r="C313" s="32">
        <f t="shared" si="110"/>
        <v>2052</v>
      </c>
      <c r="D313" s="407">
        <f>Aux_Inflação!C312</f>
        <v>55701</v>
      </c>
      <c r="E313" s="561">
        <f t="shared" si="120"/>
        <v>26.499999999999893</v>
      </c>
      <c r="F313" s="161"/>
      <c r="G313" s="558">
        <f t="shared" ca="1" si="115"/>
        <v>2793748.5023424514</v>
      </c>
      <c r="H313" s="408">
        <f ca="1">G313/Aux_Inflação!$T317</f>
        <v>2793748.5023424514</v>
      </c>
      <c r="I313" s="409">
        <f t="shared" ca="1" si="116"/>
        <v>3141414.6303352797</v>
      </c>
      <c r="J313" s="58">
        <f ca="1">FM!CI315</f>
        <v>2713051.3701059632</v>
      </c>
      <c r="K313" s="58">
        <f>FM!CK315</f>
        <v>1348800.7260653435</v>
      </c>
      <c r="L313" s="58">
        <f>FM!CL315</f>
        <v>0</v>
      </c>
      <c r="M313" s="58">
        <f>FM!CM315</f>
        <v>0</v>
      </c>
      <c r="N313" s="58">
        <f ca="1">FM!DD315</f>
        <v>-920437.46583602752</v>
      </c>
      <c r="O313" s="58">
        <f ca="1">FM!DJ315</f>
        <v>9.3132257461547852E-10</v>
      </c>
      <c r="P313" s="409">
        <f>FM!DR315</f>
        <v>-347666.12799282832</v>
      </c>
      <c r="Q313" s="58">
        <f t="shared" ca="1" si="118"/>
        <v>366523261.55944079</v>
      </c>
      <c r="R313" s="58">
        <f t="shared" ca="1" si="111"/>
        <v>0</v>
      </c>
      <c r="S313" s="2"/>
      <c r="T313" s="558">
        <f t="shared" ca="1" si="121"/>
        <v>2788864.0560635906</v>
      </c>
      <c r="U313" s="408">
        <f ca="1">T313/Aux_Inflação!$T317</f>
        <v>2788864.0560635906</v>
      </c>
      <c r="V313" s="409">
        <f t="shared" ca="1" si="117"/>
        <v>3136530.1840564189</v>
      </c>
      <c r="W313" s="58">
        <f ca="1">FM!CI315</f>
        <v>2713051.3701059632</v>
      </c>
      <c r="X313" s="58">
        <f>FM!CK315</f>
        <v>1348800.7260653435</v>
      </c>
      <c r="Y313" s="58">
        <f>FM!CL315</f>
        <v>0</v>
      </c>
      <c r="Z313" s="58">
        <f>FM!CM315</f>
        <v>0</v>
      </c>
      <c r="AA313" s="58">
        <f ca="1">FM!CN315</f>
        <v>-924156.93299092352</v>
      </c>
      <c r="AB313" s="58">
        <f ca="1">FM!CY315</f>
        <v>-1164.9791239639744</v>
      </c>
      <c r="AC313" s="58">
        <f>FM!DV315</f>
        <v>0</v>
      </c>
      <c r="AD313" s="58">
        <f ca="1">FM!DX315</f>
        <v>0</v>
      </c>
      <c r="AE313" s="58">
        <f ca="1">FM!DW315</f>
        <v>0</v>
      </c>
      <c r="AF313" s="58">
        <f t="shared" ref="AF313:AF376" ca="1" si="123">T313+AF312</f>
        <v>264833779.05346683</v>
      </c>
      <c r="AG313" s="58">
        <f t="shared" ca="1" si="112"/>
        <v>0</v>
      </c>
      <c r="AH313" s="2"/>
      <c r="AI313" s="418">
        <f t="shared" ca="1" si="122"/>
        <v>2816181.6467717444</v>
      </c>
      <c r="AJ313" s="408">
        <f ca="1">AI313/Aux_Inflação!$T317</f>
        <v>2816181.6467717444</v>
      </c>
      <c r="AK313" s="58">
        <f ca="1">FM!EP315</f>
        <v>27317.590708153773</v>
      </c>
      <c r="AL313" s="58">
        <f ca="1">FM!CN315</f>
        <v>-924156.93299092352</v>
      </c>
      <c r="AM313" s="58">
        <f t="shared" ca="1" si="119"/>
        <v>273083650.50309402</v>
      </c>
      <c r="AN313" s="58">
        <f t="shared" ca="1" si="113"/>
        <v>0</v>
      </c>
      <c r="AO313" s="2"/>
      <c r="AP313" s="408">
        <f t="shared" ca="1" si="102"/>
        <v>0</v>
      </c>
      <c r="AQ313" s="408">
        <f ca="1">AP313/Aux_Inflação!$T317</f>
        <v>0</v>
      </c>
      <c r="AR313" s="58">
        <f ca="1">-(FM!EG315)</f>
        <v>0</v>
      </c>
      <c r="AS313" s="58">
        <f ca="1">-FM!FF315</f>
        <v>0</v>
      </c>
      <c r="AT313" s="58">
        <f>-FM!FG315</f>
        <v>0</v>
      </c>
      <c r="AU313" s="58">
        <f>-AT313*Controle!$D$109</f>
        <v>0</v>
      </c>
      <c r="AV313" s="58">
        <f t="shared" ca="1" si="103"/>
        <v>252267468.85632229</v>
      </c>
      <c r="AW313" s="58">
        <f t="shared" ca="1" si="114"/>
        <v>0</v>
      </c>
      <c r="AX313" s="58"/>
    </row>
    <row r="314" spans="2:50">
      <c r="B314" s="32">
        <f t="shared" si="109"/>
        <v>2052</v>
      </c>
      <c r="C314" s="32">
        <f t="shared" si="110"/>
        <v>2052</v>
      </c>
      <c r="D314" s="407">
        <f>Aux_Inflação!C313</f>
        <v>55732</v>
      </c>
      <c r="E314" s="561">
        <f t="shared" si="120"/>
        <v>26.583333333333226</v>
      </c>
      <c r="F314" s="161"/>
      <c r="G314" s="558">
        <f t="shared" ca="1" si="115"/>
        <v>2793748.5023424504</v>
      </c>
      <c r="H314" s="408">
        <f ca="1">G314/Aux_Inflação!$T318</f>
        <v>2793748.5023424504</v>
      </c>
      <c r="I314" s="409">
        <f t="shared" ca="1" si="116"/>
        <v>3141414.6303352788</v>
      </c>
      <c r="J314" s="58">
        <f ca="1">FM!CI316</f>
        <v>2713051.3701059604</v>
      </c>
      <c r="K314" s="58">
        <f>FM!CK316</f>
        <v>1348800.7260653463</v>
      </c>
      <c r="L314" s="58">
        <f>FM!CL316</f>
        <v>0</v>
      </c>
      <c r="M314" s="58">
        <f>FM!CM316</f>
        <v>0</v>
      </c>
      <c r="N314" s="58">
        <f ca="1">FM!DD316</f>
        <v>-920437.46583602647</v>
      </c>
      <c r="O314" s="58">
        <f ca="1">FM!DJ316</f>
        <v>-9.3132257461547852E-10</v>
      </c>
      <c r="P314" s="409">
        <f>FM!DR316</f>
        <v>-347666.12799282832</v>
      </c>
      <c r="Q314" s="58">
        <f t="shared" ca="1" si="118"/>
        <v>369317010.06178325</v>
      </c>
      <c r="R314" s="58">
        <f t="shared" ca="1" si="111"/>
        <v>0</v>
      </c>
      <c r="S314" s="2"/>
      <c r="T314" s="558">
        <f t="shared" ca="1" si="121"/>
        <v>2790029.0351875545</v>
      </c>
      <c r="U314" s="408">
        <f ca="1">T314/Aux_Inflação!$T318</f>
        <v>2790029.0351875545</v>
      </c>
      <c r="V314" s="409">
        <f t="shared" ca="1" si="117"/>
        <v>3137695.1631803829</v>
      </c>
      <c r="W314" s="58">
        <f ca="1">FM!CI316</f>
        <v>2713051.3701059604</v>
      </c>
      <c r="X314" s="58">
        <f>FM!CK316</f>
        <v>1348800.7260653463</v>
      </c>
      <c r="Y314" s="58">
        <f>FM!CL316</f>
        <v>0</v>
      </c>
      <c r="Z314" s="58">
        <f>FM!CM316</f>
        <v>0</v>
      </c>
      <c r="AA314" s="58">
        <f ca="1">FM!CN316</f>
        <v>-924738.86049855524</v>
      </c>
      <c r="AB314" s="58">
        <f ca="1">FM!CY316</f>
        <v>581.92750763171352</v>
      </c>
      <c r="AC314" s="58">
        <f>FM!DV316</f>
        <v>0</v>
      </c>
      <c r="AD314" s="58">
        <f ca="1">FM!DX316</f>
        <v>0</v>
      </c>
      <c r="AE314" s="58">
        <f ca="1">FM!DW316</f>
        <v>0</v>
      </c>
      <c r="AF314" s="58">
        <f t="shared" ca="1" si="123"/>
        <v>267623808.08865437</v>
      </c>
      <c r="AG314" s="58">
        <f t="shared" ca="1" si="112"/>
        <v>0</v>
      </c>
      <c r="AH314" s="2"/>
      <c r="AI314" s="418">
        <f t="shared" ca="1" si="122"/>
        <v>2821620.5868727262</v>
      </c>
      <c r="AJ314" s="408">
        <f ca="1">AI314/Aux_Inflação!$T318</f>
        <v>2821620.5868727262</v>
      </c>
      <c r="AK314" s="58">
        <f ca="1">FM!EP316</f>
        <v>31591.551685171835</v>
      </c>
      <c r="AL314" s="58">
        <f ca="1">FM!CN316</f>
        <v>-924738.86049855524</v>
      </c>
      <c r="AM314" s="58">
        <f t="shared" ca="1" si="119"/>
        <v>275905271.08996671</v>
      </c>
      <c r="AN314" s="58">
        <f t="shared" ca="1" si="113"/>
        <v>0</v>
      </c>
      <c r="AO314" s="2"/>
      <c r="AP314" s="408">
        <f t="shared" ca="1" si="102"/>
        <v>0</v>
      </c>
      <c r="AQ314" s="408">
        <f ca="1">AP314/Aux_Inflação!$T318</f>
        <v>0</v>
      </c>
      <c r="AR314" s="58">
        <f ca="1">-(FM!EG316)</f>
        <v>0</v>
      </c>
      <c r="AS314" s="58">
        <f ca="1">-FM!FF316</f>
        <v>0</v>
      </c>
      <c r="AT314" s="58">
        <f>-FM!FG316</f>
        <v>0</v>
      </c>
      <c r="AU314" s="58">
        <f>-AT314*Controle!$D$109</f>
        <v>0</v>
      </c>
      <c r="AV314" s="58">
        <f t="shared" ca="1" si="103"/>
        <v>252267468.85632229</v>
      </c>
      <c r="AW314" s="58">
        <f t="shared" ca="1" si="114"/>
        <v>0</v>
      </c>
      <c r="AX314" s="58"/>
    </row>
    <row r="315" spans="2:50">
      <c r="B315" s="32">
        <f t="shared" si="109"/>
        <v>2052</v>
      </c>
      <c r="C315" s="32">
        <f t="shared" si="110"/>
        <v>2052</v>
      </c>
      <c r="D315" s="407">
        <f>Aux_Inflação!C314</f>
        <v>55763</v>
      </c>
      <c r="E315" s="561">
        <f t="shared" si="120"/>
        <v>26.666666666666558</v>
      </c>
      <c r="F315" s="161"/>
      <c r="G315" s="558">
        <f t="shared" ca="1" si="115"/>
        <v>2793748.5023424514</v>
      </c>
      <c r="H315" s="408">
        <f ca="1">G315/Aux_Inflação!$T319</f>
        <v>2793748.5023424514</v>
      </c>
      <c r="I315" s="409">
        <f t="shared" ca="1" si="116"/>
        <v>3141414.6303352797</v>
      </c>
      <c r="J315" s="58">
        <f ca="1">FM!CI317</f>
        <v>2713051.3701059595</v>
      </c>
      <c r="K315" s="58">
        <f>FM!CK317</f>
        <v>1348800.7260653472</v>
      </c>
      <c r="L315" s="58">
        <f>FM!CL317</f>
        <v>0</v>
      </c>
      <c r="M315" s="58">
        <f>FM!CM317</f>
        <v>0</v>
      </c>
      <c r="N315" s="58">
        <f ca="1">FM!DD317</f>
        <v>-920437.46583602624</v>
      </c>
      <c r="O315" s="58">
        <f ca="1">FM!DJ317</f>
        <v>-2.3283064365386963E-10</v>
      </c>
      <c r="P315" s="409">
        <f>FM!DR317</f>
        <v>-347666.12799282832</v>
      </c>
      <c r="Q315" s="58">
        <f t="shared" ca="1" si="118"/>
        <v>372110758.56412572</v>
      </c>
      <c r="R315" s="58">
        <f t="shared" ca="1" si="111"/>
        <v>0</v>
      </c>
      <c r="S315" s="2"/>
      <c r="T315" s="558">
        <f t="shared" ca="1" si="121"/>
        <v>2789447.1076799226</v>
      </c>
      <c r="U315" s="408">
        <f ca="1">T315/Aux_Inflação!$T319</f>
        <v>2789447.1076799226</v>
      </c>
      <c r="V315" s="409">
        <f t="shared" ca="1" si="117"/>
        <v>3137113.235672751</v>
      </c>
      <c r="W315" s="58">
        <f ca="1">FM!CI317</f>
        <v>2713051.3701059595</v>
      </c>
      <c r="X315" s="58">
        <f>FM!CK317</f>
        <v>1348800.7260653472</v>
      </c>
      <c r="Y315" s="58">
        <f>FM!CL317</f>
        <v>0</v>
      </c>
      <c r="Z315" s="58">
        <f>FM!CM317</f>
        <v>0</v>
      </c>
      <c r="AA315" s="58">
        <f ca="1">FM!CN317</f>
        <v>-925321.91189280234</v>
      </c>
      <c r="AB315" s="58">
        <f ca="1">FM!CY317</f>
        <v>583.05139424698427</v>
      </c>
      <c r="AC315" s="58">
        <f>FM!DV317</f>
        <v>0</v>
      </c>
      <c r="AD315" s="58">
        <f ca="1">FM!DX317</f>
        <v>0</v>
      </c>
      <c r="AE315" s="58">
        <f ca="1">FM!DW317</f>
        <v>0</v>
      </c>
      <c r="AF315" s="58">
        <f t="shared" ca="1" si="123"/>
        <v>270413255.1963343</v>
      </c>
      <c r="AG315" s="58">
        <f t="shared" ca="1" si="112"/>
        <v>0</v>
      </c>
      <c r="AH315" s="2"/>
      <c r="AI315" s="418">
        <f t="shared" ca="1" si="122"/>
        <v>2825320.8747165329</v>
      </c>
      <c r="AJ315" s="408">
        <f ca="1">AI315/Aux_Inflação!$T319</f>
        <v>2825320.8747165329</v>
      </c>
      <c r="AK315" s="58">
        <f ca="1">FM!EP317</f>
        <v>35873.767036610152</v>
      </c>
      <c r="AL315" s="58">
        <f ca="1">FM!CN317</f>
        <v>-925321.91189280234</v>
      </c>
      <c r="AM315" s="58">
        <f t="shared" ca="1" si="119"/>
        <v>278730591.96468323</v>
      </c>
      <c r="AN315" s="58">
        <f t="shared" ca="1" si="113"/>
        <v>0</v>
      </c>
      <c r="AO315" s="2"/>
      <c r="AP315" s="408">
        <f t="shared" ca="1" si="102"/>
        <v>8463123.1083610039</v>
      </c>
      <c r="AQ315" s="408">
        <f ca="1">AP315/Aux_Inflação!$T319</f>
        <v>8463123.1083610039</v>
      </c>
      <c r="AR315" s="58">
        <f ca="1">-(FM!EG317)</f>
        <v>0</v>
      </c>
      <c r="AS315" s="58">
        <f ca="1">-FM!FF317</f>
        <v>8463123.1083610039</v>
      </c>
      <c r="AT315" s="58">
        <f>-FM!FG317</f>
        <v>0</v>
      </c>
      <c r="AU315" s="58">
        <f>-AT315*Controle!$D$109</f>
        <v>0</v>
      </c>
      <c r="AV315" s="58">
        <f t="shared" ca="1" si="103"/>
        <v>260730591.96468329</v>
      </c>
      <c r="AW315" s="58">
        <f t="shared" ca="1" si="114"/>
        <v>0</v>
      </c>
      <c r="AX315" s="58"/>
    </row>
    <row r="316" spans="2:50">
      <c r="B316" s="32">
        <f t="shared" si="109"/>
        <v>2052</v>
      </c>
      <c r="C316" s="32">
        <f t="shared" si="110"/>
        <v>2052</v>
      </c>
      <c r="D316" s="407">
        <f>Aux_Inflação!C315</f>
        <v>55793</v>
      </c>
      <c r="E316" s="561">
        <f t="shared" si="120"/>
        <v>26.74999999999989</v>
      </c>
      <c r="F316" s="161"/>
      <c r="G316" s="558">
        <f t="shared" ca="1" si="115"/>
        <v>2793748.5023424518</v>
      </c>
      <c r="H316" s="408">
        <f ca="1">G316/Aux_Inflação!$T320</f>
        <v>2793748.5023424518</v>
      </c>
      <c r="I316" s="409">
        <f t="shared" ca="1" si="116"/>
        <v>3141414.6303352802</v>
      </c>
      <c r="J316" s="58">
        <f ca="1">FM!CI318</f>
        <v>2713051.3701059595</v>
      </c>
      <c r="K316" s="58">
        <f>FM!CK318</f>
        <v>1348800.7260653472</v>
      </c>
      <c r="L316" s="58">
        <f>FM!CL318</f>
        <v>0</v>
      </c>
      <c r="M316" s="58">
        <f>FM!CM318</f>
        <v>0</v>
      </c>
      <c r="N316" s="58">
        <f ca="1">FM!DD318</f>
        <v>-920437.46583602624</v>
      </c>
      <c r="O316" s="58">
        <f ca="1">FM!DJ318</f>
        <v>0</v>
      </c>
      <c r="P316" s="409">
        <f>FM!DR318</f>
        <v>-347666.12799282832</v>
      </c>
      <c r="Q316" s="58">
        <f t="shared" ca="1" si="118"/>
        <v>374904507.06646818</v>
      </c>
      <c r="R316" s="58">
        <f t="shared" ca="1" si="111"/>
        <v>0</v>
      </c>
      <c r="S316" s="2"/>
      <c r="T316" s="558">
        <f t="shared" ca="1" si="121"/>
        <v>2788864.0562856761</v>
      </c>
      <c r="U316" s="408">
        <f ca="1">T316/Aux_Inflação!$T320</f>
        <v>2788864.0562856761</v>
      </c>
      <c r="V316" s="409">
        <f t="shared" ca="1" si="117"/>
        <v>3136530.1842785045</v>
      </c>
      <c r="W316" s="58">
        <f ca="1">FM!CI318</f>
        <v>2713051.3701059595</v>
      </c>
      <c r="X316" s="58">
        <f>FM!CK318</f>
        <v>1348800.7260653472</v>
      </c>
      <c r="Y316" s="58">
        <f>FM!CL318</f>
        <v>0</v>
      </c>
      <c r="Z316" s="58">
        <f>FM!CM318</f>
        <v>0</v>
      </c>
      <c r="AA316" s="58">
        <f ca="1">FM!CN318</f>
        <v>-924156.93299092224</v>
      </c>
      <c r="AB316" s="58">
        <f ca="1">FM!CY318</f>
        <v>-1164.978901879862</v>
      </c>
      <c r="AC316" s="58">
        <f>FM!DV318</f>
        <v>0</v>
      </c>
      <c r="AD316" s="58">
        <f ca="1">FM!DX318</f>
        <v>0</v>
      </c>
      <c r="AE316" s="58">
        <f ca="1">FM!DW318</f>
        <v>0</v>
      </c>
      <c r="AF316" s="58">
        <f t="shared" ca="1" si="123"/>
        <v>273202119.25261998</v>
      </c>
      <c r="AG316" s="58">
        <f t="shared" ca="1" si="112"/>
        <v>0</v>
      </c>
      <c r="AH316" s="2"/>
      <c r="AI316" s="418">
        <f t="shared" ca="1" si="122"/>
        <v>2816181.6469938299</v>
      </c>
      <c r="AJ316" s="408">
        <f ca="1">AI316/Aux_Inflação!$T320</f>
        <v>2816181.6469938299</v>
      </c>
      <c r="AK316" s="58">
        <f ca="1">FM!EP318</f>
        <v>27317.590708153773</v>
      </c>
      <c r="AL316" s="58">
        <f ca="1">FM!CN318</f>
        <v>-924156.93299092224</v>
      </c>
      <c r="AM316" s="58">
        <f t="shared" ca="1" si="119"/>
        <v>281546773.61167705</v>
      </c>
      <c r="AN316" s="58">
        <f t="shared" ca="1" si="113"/>
        <v>0</v>
      </c>
      <c r="AO316" s="2"/>
      <c r="AP316" s="408">
        <f t="shared" ca="1" si="102"/>
        <v>0</v>
      </c>
      <c r="AQ316" s="408">
        <f ca="1">AP316/Aux_Inflação!$T320</f>
        <v>0</v>
      </c>
      <c r="AR316" s="58">
        <f ca="1">-(FM!EG318)</f>
        <v>0</v>
      </c>
      <c r="AS316" s="58">
        <f ca="1">-FM!FF318</f>
        <v>0</v>
      </c>
      <c r="AT316" s="58">
        <f>-FM!FG318</f>
        <v>0</v>
      </c>
      <c r="AU316" s="58">
        <f>-AT316*Controle!$D$109</f>
        <v>0</v>
      </c>
      <c r="AV316" s="58">
        <f t="shared" ca="1" si="103"/>
        <v>260730591.96468329</v>
      </c>
      <c r="AW316" s="58">
        <f t="shared" ca="1" si="114"/>
        <v>0</v>
      </c>
      <c r="AX316" s="58"/>
    </row>
    <row r="317" spans="2:50">
      <c r="B317" s="32">
        <f t="shared" si="109"/>
        <v>2052</v>
      </c>
      <c r="C317" s="32">
        <f t="shared" si="110"/>
        <v>2052</v>
      </c>
      <c r="D317" s="407">
        <f>Aux_Inflação!C316</f>
        <v>55824</v>
      </c>
      <c r="E317" s="561">
        <f t="shared" si="120"/>
        <v>26.833333333333222</v>
      </c>
      <c r="F317" s="161"/>
      <c r="G317" s="558">
        <f t="shared" ca="1" si="115"/>
        <v>2793748.5023424523</v>
      </c>
      <c r="H317" s="408">
        <f ca="1">G317/Aux_Inflação!$T321</f>
        <v>2793748.5023424523</v>
      </c>
      <c r="I317" s="409">
        <f t="shared" ca="1" si="116"/>
        <v>3141414.6303352807</v>
      </c>
      <c r="J317" s="58">
        <f ca="1">FM!CI319</f>
        <v>2713051.3701059641</v>
      </c>
      <c r="K317" s="58">
        <f>FM!CK319</f>
        <v>1348800.7260653425</v>
      </c>
      <c r="L317" s="58">
        <f>FM!CL319</f>
        <v>0</v>
      </c>
      <c r="M317" s="58">
        <f>FM!CM319</f>
        <v>0</v>
      </c>
      <c r="N317" s="58">
        <f ca="1">FM!DD319</f>
        <v>-920437.46583602775</v>
      </c>
      <c r="O317" s="58">
        <f ca="1">FM!DJ319</f>
        <v>1.6298145055770874E-9</v>
      </c>
      <c r="P317" s="409">
        <f>FM!DR319</f>
        <v>-347666.12799282832</v>
      </c>
      <c r="Q317" s="58">
        <f t="shared" ca="1" si="118"/>
        <v>377698255.56881064</v>
      </c>
      <c r="R317" s="58">
        <f t="shared" ca="1" si="111"/>
        <v>0</v>
      </c>
      <c r="S317" s="2"/>
      <c r="T317" s="558">
        <f t="shared" ca="1" si="121"/>
        <v>2790029.0351875555</v>
      </c>
      <c r="U317" s="408">
        <f ca="1">T317/Aux_Inflação!$T321</f>
        <v>2790029.0351875555</v>
      </c>
      <c r="V317" s="409">
        <f t="shared" ca="1" si="117"/>
        <v>3137695.1631803839</v>
      </c>
      <c r="W317" s="58">
        <f ca="1">FM!CI319</f>
        <v>2713051.3701059641</v>
      </c>
      <c r="X317" s="58">
        <f>FM!CK319</f>
        <v>1348800.7260653425</v>
      </c>
      <c r="Y317" s="58">
        <f>FM!CL319</f>
        <v>0</v>
      </c>
      <c r="Z317" s="58">
        <f>FM!CM319</f>
        <v>0</v>
      </c>
      <c r="AA317" s="58">
        <f ca="1">FM!CN319</f>
        <v>-924738.8604986025</v>
      </c>
      <c r="AB317" s="58">
        <f ca="1">FM!CY319</f>
        <v>581.9275076801423</v>
      </c>
      <c r="AC317" s="58">
        <f>FM!DV319</f>
        <v>0</v>
      </c>
      <c r="AD317" s="58">
        <f ca="1">FM!DX319</f>
        <v>0</v>
      </c>
      <c r="AE317" s="58">
        <f ca="1">FM!DW319</f>
        <v>0</v>
      </c>
      <c r="AF317" s="58">
        <f t="shared" ca="1" si="123"/>
        <v>275992148.28780752</v>
      </c>
      <c r="AG317" s="58">
        <f t="shared" ca="1" si="112"/>
        <v>0</v>
      </c>
      <c r="AH317" s="2"/>
      <c r="AI317" s="418">
        <f t="shared" ca="1" si="122"/>
        <v>2821620.5868730643</v>
      </c>
      <c r="AJ317" s="408">
        <f ca="1">AI317/Aux_Inflação!$T321</f>
        <v>2821620.5868730643</v>
      </c>
      <c r="AK317" s="58">
        <f ca="1">FM!EP319</f>
        <v>31591.551685508883</v>
      </c>
      <c r="AL317" s="58">
        <f ca="1">FM!CN319</f>
        <v>-924738.8604986025</v>
      </c>
      <c r="AM317" s="58">
        <f t="shared" ca="1" si="119"/>
        <v>284368394.19855011</v>
      </c>
      <c r="AN317" s="58">
        <f t="shared" ca="1" si="113"/>
        <v>0</v>
      </c>
      <c r="AO317" s="2"/>
      <c r="AP317" s="408">
        <f t="shared" ca="1" si="102"/>
        <v>0</v>
      </c>
      <c r="AQ317" s="408">
        <f ca="1">AP317/Aux_Inflação!$T321</f>
        <v>0</v>
      </c>
      <c r="AR317" s="58">
        <f ca="1">-(FM!EG319)</f>
        <v>0</v>
      </c>
      <c r="AS317" s="58">
        <f ca="1">-FM!FF319</f>
        <v>0</v>
      </c>
      <c r="AT317" s="58">
        <f>-FM!FG319</f>
        <v>0</v>
      </c>
      <c r="AU317" s="58">
        <f>-AT317*Controle!$D$109</f>
        <v>0</v>
      </c>
      <c r="AV317" s="58">
        <f t="shared" ca="1" si="103"/>
        <v>260730591.96468329</v>
      </c>
      <c r="AW317" s="58">
        <f t="shared" ca="1" si="114"/>
        <v>0</v>
      </c>
      <c r="AX317" s="58"/>
    </row>
    <row r="318" spans="2:50">
      <c r="B318" s="32">
        <f t="shared" si="109"/>
        <v>2052</v>
      </c>
      <c r="C318" s="32">
        <f t="shared" si="110"/>
        <v>2052</v>
      </c>
      <c r="D318" s="407">
        <f>Aux_Inflação!C317</f>
        <v>55854</v>
      </c>
      <c r="E318" s="561">
        <f t="shared" si="120"/>
        <v>26.916666666666554</v>
      </c>
      <c r="F318" s="161"/>
      <c r="G318" s="558">
        <f t="shared" ca="1" si="115"/>
        <v>2793748.50234245</v>
      </c>
      <c r="H318" s="408">
        <f ca="1">G318/Aux_Inflação!$T322</f>
        <v>2793748.50234245</v>
      </c>
      <c r="I318" s="409">
        <f t="shared" ca="1" si="116"/>
        <v>3141414.6303352783</v>
      </c>
      <c r="J318" s="58">
        <f ca="1">FM!CI320</f>
        <v>2713051.3701059604</v>
      </c>
      <c r="K318" s="58">
        <f>FM!CK320</f>
        <v>1348800.7260653463</v>
      </c>
      <c r="L318" s="58">
        <f>FM!CL320</f>
        <v>0</v>
      </c>
      <c r="M318" s="58">
        <f>FM!CM320</f>
        <v>0</v>
      </c>
      <c r="N318" s="58">
        <f ca="1">FM!DD320</f>
        <v>-920437.46583602647</v>
      </c>
      <c r="O318" s="58">
        <f ca="1">FM!DJ320</f>
        <v>-1.3969838619232178E-9</v>
      </c>
      <c r="P318" s="409">
        <f>FM!DR320</f>
        <v>-347666.12799282832</v>
      </c>
      <c r="Q318" s="58">
        <f t="shared" ca="1" si="118"/>
        <v>380492004.0711531</v>
      </c>
      <c r="R318" s="58">
        <f t="shared" ca="1" si="111"/>
        <v>0</v>
      </c>
      <c r="S318" s="2"/>
      <c r="T318" s="558">
        <f t="shared" ca="1" si="121"/>
        <v>2789447.1076798756</v>
      </c>
      <c r="U318" s="408">
        <f ca="1">T318/Aux_Inflação!$T322</f>
        <v>2789447.1076798756</v>
      </c>
      <c r="V318" s="409">
        <f t="shared" ca="1" si="117"/>
        <v>3137113.2356727039</v>
      </c>
      <c r="W318" s="58">
        <f ca="1">FM!CI320</f>
        <v>2713051.3701059604</v>
      </c>
      <c r="X318" s="58">
        <f>FM!CK320</f>
        <v>1348800.7260653463</v>
      </c>
      <c r="Y318" s="58">
        <f>FM!CL320</f>
        <v>0</v>
      </c>
      <c r="Z318" s="58">
        <f>FM!CM320</f>
        <v>0</v>
      </c>
      <c r="AA318" s="58">
        <f ca="1">FM!CN320</f>
        <v>-925321.91189284855</v>
      </c>
      <c r="AB318" s="58">
        <f ca="1">FM!CY320</f>
        <v>583.05139424605295</v>
      </c>
      <c r="AC318" s="58">
        <f>FM!DV320</f>
        <v>0</v>
      </c>
      <c r="AD318" s="58">
        <f ca="1">FM!DX320</f>
        <v>0</v>
      </c>
      <c r="AE318" s="58">
        <f ca="1">FM!DW320</f>
        <v>0</v>
      </c>
      <c r="AF318" s="58">
        <f t="shared" ca="1" si="123"/>
        <v>278781595.39548743</v>
      </c>
      <c r="AG318" s="58">
        <f t="shared" ca="1" si="112"/>
        <v>0</v>
      </c>
      <c r="AH318" s="2"/>
      <c r="AI318" s="418">
        <f t="shared" ca="1" si="122"/>
        <v>2825320.8747168235</v>
      </c>
      <c r="AJ318" s="408">
        <f ca="1">AI318/Aux_Inflação!$T322</f>
        <v>2825320.8747168235</v>
      </c>
      <c r="AK318" s="58">
        <f ca="1">FM!EP320</f>
        <v>35873.767036947705</v>
      </c>
      <c r="AL318" s="58">
        <f ca="1">FM!CN320</f>
        <v>-925321.91189284855</v>
      </c>
      <c r="AM318" s="58">
        <f t="shared" ca="1" si="119"/>
        <v>287193715.07326692</v>
      </c>
      <c r="AN318" s="58">
        <f t="shared" ca="1" si="113"/>
        <v>0</v>
      </c>
      <c r="AO318" s="2"/>
      <c r="AP318" s="408">
        <f t="shared" ca="1" si="102"/>
        <v>8463123.1085837204</v>
      </c>
      <c r="AQ318" s="408">
        <f ca="1">AP318/Aux_Inflação!$T322</f>
        <v>8463123.1085837204</v>
      </c>
      <c r="AR318" s="58">
        <f ca="1">-(FM!EG320)</f>
        <v>0</v>
      </c>
      <c r="AS318" s="58">
        <f ca="1">-FM!FF320</f>
        <v>8463123.1085837204</v>
      </c>
      <c r="AT318" s="58">
        <f>-FM!FG320</f>
        <v>0</v>
      </c>
      <c r="AU318" s="58">
        <f>-AT318*Controle!$D$109</f>
        <v>0</v>
      </c>
      <c r="AV318" s="58">
        <f t="shared" ca="1" si="103"/>
        <v>269193715.07326704</v>
      </c>
      <c r="AW318" s="58">
        <f t="shared" ca="1" si="114"/>
        <v>0</v>
      </c>
      <c r="AX318" s="58"/>
    </row>
    <row r="319" spans="2:50">
      <c r="B319" s="32">
        <f t="shared" si="109"/>
        <v>2053</v>
      </c>
      <c r="C319" s="32">
        <f t="shared" si="110"/>
        <v>2053</v>
      </c>
      <c r="D319" s="407">
        <f>Aux_Inflação!C318</f>
        <v>55885</v>
      </c>
      <c r="E319" s="561">
        <f t="shared" si="120"/>
        <v>26.999999999999886</v>
      </c>
      <c r="F319" s="161"/>
      <c r="G319" s="558">
        <f t="shared" ca="1" si="115"/>
        <v>2817013.3999614161</v>
      </c>
      <c r="H319" s="408">
        <f ca="1">G319/Aux_Inflação!$T323</f>
        <v>2817013.3999614161</v>
      </c>
      <c r="I319" s="409">
        <f t="shared" ca="1" si="116"/>
        <v>3141414.6303352788</v>
      </c>
      <c r="J319" s="58">
        <f ca="1">FM!CI321</f>
        <v>2665754.4698325507</v>
      </c>
      <c r="K319" s="58">
        <f>FM!CK321</f>
        <v>1384845.3072179949</v>
      </c>
      <c r="L319" s="58">
        <f>FM!CL321</f>
        <v>0</v>
      </c>
      <c r="M319" s="58">
        <f>FM!CM321</f>
        <v>0</v>
      </c>
      <c r="N319" s="58">
        <f ca="1">FM!DD321</f>
        <v>-904356.51974306721</v>
      </c>
      <c r="O319" s="58">
        <f ca="1">FM!DJ321</f>
        <v>-4828.6269721993449</v>
      </c>
      <c r="P319" s="409">
        <f>FM!DR321</f>
        <v>-324401.23037386278</v>
      </c>
      <c r="Q319" s="58">
        <f t="shared" ca="1" si="118"/>
        <v>383309017.47111452</v>
      </c>
      <c r="R319" s="58">
        <f t="shared" ca="1" si="111"/>
        <v>0</v>
      </c>
      <c r="S319" s="2"/>
      <c r="T319" s="558">
        <f t="shared" ca="1" si="121"/>
        <v>2812128.9539045943</v>
      </c>
      <c r="U319" s="408">
        <f ca="1">T319/Aux_Inflação!$T323</f>
        <v>2812128.9539045943</v>
      </c>
      <c r="V319" s="409">
        <f t="shared" ca="1" si="117"/>
        <v>3136530.184278457</v>
      </c>
      <c r="W319" s="58">
        <f ca="1">FM!CI321</f>
        <v>2665754.4698325507</v>
      </c>
      <c r="X319" s="58">
        <f>FM!CK321</f>
        <v>1384845.3072179949</v>
      </c>
      <c r="Y319" s="58">
        <f>FM!CL321</f>
        <v>0</v>
      </c>
      <c r="Z319" s="58">
        <f>FM!CM321</f>
        <v>0</v>
      </c>
      <c r="AA319" s="58">
        <f ca="1">FM!CN321</f>
        <v>-908075.98689796333</v>
      </c>
      <c r="AB319" s="58">
        <f ca="1">FM!CY321</f>
        <v>-5993.6058741253073</v>
      </c>
      <c r="AC319" s="58">
        <f>FM!DV321</f>
        <v>0</v>
      </c>
      <c r="AD319" s="58">
        <f ca="1">FM!DX321</f>
        <v>0</v>
      </c>
      <c r="AE319" s="58">
        <f ca="1">FM!DW321</f>
        <v>0</v>
      </c>
      <c r="AF319" s="58">
        <f t="shared" ca="1" si="123"/>
        <v>281593724.349392</v>
      </c>
      <c r="AG319" s="58">
        <f t="shared" ca="1" si="112"/>
        <v>0</v>
      </c>
      <c r="AH319" s="2"/>
      <c r="AI319" s="418">
        <f t="shared" ca="1" si="122"/>
        <v>2839446.5446127481</v>
      </c>
      <c r="AJ319" s="408">
        <f ca="1">AI319/Aux_Inflação!$T323</f>
        <v>2839446.5446127481</v>
      </c>
      <c r="AK319" s="58">
        <f ca="1">FM!EP321</f>
        <v>27317.590708153773</v>
      </c>
      <c r="AL319" s="58">
        <f ca="1">FM!CN321</f>
        <v>-908075.98689796333</v>
      </c>
      <c r="AM319" s="58">
        <f t="shared" ca="1" si="119"/>
        <v>290033161.61787969</v>
      </c>
      <c r="AN319" s="58">
        <f t="shared" ca="1" si="113"/>
        <v>0</v>
      </c>
      <c r="AO319" s="2"/>
      <c r="AP319" s="408">
        <f t="shared" ca="1" si="102"/>
        <v>0</v>
      </c>
      <c r="AQ319" s="408">
        <f ca="1">AP319/Aux_Inflação!$T323</f>
        <v>0</v>
      </c>
      <c r="AR319" s="58">
        <f ca="1">-(FM!EG321)</f>
        <v>0</v>
      </c>
      <c r="AS319" s="58">
        <f ca="1">-FM!FF321</f>
        <v>0</v>
      </c>
      <c r="AT319" s="58">
        <f>-FM!FG321</f>
        <v>0</v>
      </c>
      <c r="AU319" s="58">
        <f>-AT319*Controle!$D$109</f>
        <v>0</v>
      </c>
      <c r="AV319" s="58">
        <f t="shared" ca="1" si="103"/>
        <v>269193715.07326704</v>
      </c>
      <c r="AW319" s="58">
        <f t="shared" ca="1" si="114"/>
        <v>0</v>
      </c>
      <c r="AX319" s="58"/>
    </row>
    <row r="320" spans="2:50">
      <c r="B320" s="32">
        <f t="shared" si="109"/>
        <v>2053</v>
      </c>
      <c r="C320" s="32">
        <f t="shared" si="110"/>
        <v>2053</v>
      </c>
      <c r="D320" s="407">
        <f>Aux_Inflação!C319</f>
        <v>55916</v>
      </c>
      <c r="E320" s="561">
        <f t="shared" si="120"/>
        <v>27.083333333333218</v>
      </c>
      <c r="F320" s="161"/>
      <c r="G320" s="558">
        <f t="shared" ca="1" si="115"/>
        <v>2821842.0269336156</v>
      </c>
      <c r="H320" s="408">
        <f ca="1">G320/Aux_Inflação!$T324</f>
        <v>2821842.0269336156</v>
      </c>
      <c r="I320" s="409">
        <f t="shared" ca="1" si="116"/>
        <v>3146243.2573074782</v>
      </c>
      <c r="J320" s="58">
        <f ca="1">FM!CI322</f>
        <v>2665754.4698325479</v>
      </c>
      <c r="K320" s="58">
        <f>FM!CK322</f>
        <v>1384845.3072179977</v>
      </c>
      <c r="L320" s="58">
        <f>FM!CL322</f>
        <v>0</v>
      </c>
      <c r="M320" s="58">
        <f>FM!CM322</f>
        <v>0</v>
      </c>
      <c r="N320" s="58">
        <f ca="1">FM!DD322</f>
        <v>-904356.51974306628</v>
      </c>
      <c r="O320" s="58">
        <f ca="1">FM!DJ322</f>
        <v>-6.9849193096160889E-10</v>
      </c>
      <c r="P320" s="409">
        <f>FM!DR322</f>
        <v>-324401.23037386278</v>
      </c>
      <c r="Q320" s="58">
        <f t="shared" ca="1" si="118"/>
        <v>386130859.49804813</v>
      </c>
      <c r="R320" s="58">
        <f t="shared" ca="1" si="111"/>
        <v>0</v>
      </c>
      <c r="S320" s="2"/>
      <c r="T320" s="558">
        <f t="shared" ca="1" si="121"/>
        <v>2818122.5597787197</v>
      </c>
      <c r="U320" s="408">
        <f ca="1">T320/Aux_Inflação!$T324</f>
        <v>2818122.5597787197</v>
      </c>
      <c r="V320" s="409">
        <f t="shared" ca="1" si="117"/>
        <v>3142523.7901525823</v>
      </c>
      <c r="W320" s="58">
        <f ca="1">FM!CI322</f>
        <v>2665754.4698325479</v>
      </c>
      <c r="X320" s="58">
        <f>FM!CK322</f>
        <v>1384845.3072179977</v>
      </c>
      <c r="Y320" s="58">
        <f>FM!CL322</f>
        <v>0</v>
      </c>
      <c r="Z320" s="58">
        <f>FM!CM322</f>
        <v>0</v>
      </c>
      <c r="AA320" s="58">
        <f ca="1">FM!CN322</f>
        <v>-908662.72179578291</v>
      </c>
      <c r="AB320" s="58">
        <f ca="1">FM!CY322</f>
        <v>586.73489781981334</v>
      </c>
      <c r="AC320" s="58">
        <f>FM!DV322</f>
        <v>0</v>
      </c>
      <c r="AD320" s="58">
        <f ca="1">FM!DX322</f>
        <v>0</v>
      </c>
      <c r="AE320" s="58">
        <f ca="1">FM!DW322</f>
        <v>0</v>
      </c>
      <c r="AF320" s="58">
        <f t="shared" ca="1" si="123"/>
        <v>284411846.90917069</v>
      </c>
      <c r="AG320" s="58">
        <f t="shared" ca="1" si="112"/>
        <v>0</v>
      </c>
      <c r="AH320" s="2"/>
      <c r="AI320" s="418">
        <f t="shared" ca="1" si="122"/>
        <v>2849749.4192948407</v>
      </c>
      <c r="AJ320" s="408">
        <f ca="1">AI320/Aux_Inflação!$T324</f>
        <v>2849749.4192948407</v>
      </c>
      <c r="AK320" s="58">
        <f ca="1">FM!EP322</f>
        <v>31626.859516121134</v>
      </c>
      <c r="AL320" s="58">
        <f ca="1">FM!CN322</f>
        <v>-908662.72179578291</v>
      </c>
      <c r="AM320" s="58">
        <f t="shared" ca="1" si="119"/>
        <v>292882911.03717452</v>
      </c>
      <c r="AN320" s="58">
        <f t="shared" ca="1" si="113"/>
        <v>0</v>
      </c>
      <c r="AO320" s="2"/>
      <c r="AP320" s="408">
        <f t="shared" ca="1" si="102"/>
        <v>0</v>
      </c>
      <c r="AQ320" s="408">
        <f ca="1">AP320/Aux_Inflação!$T324</f>
        <v>0</v>
      </c>
      <c r="AR320" s="58">
        <f ca="1">-(FM!EG322)</f>
        <v>0</v>
      </c>
      <c r="AS320" s="58">
        <f ca="1">-FM!FF322</f>
        <v>0</v>
      </c>
      <c r="AT320" s="58">
        <f>-FM!FG322</f>
        <v>0</v>
      </c>
      <c r="AU320" s="58">
        <f>-AT320*Controle!$D$109</f>
        <v>0</v>
      </c>
      <c r="AV320" s="58">
        <f t="shared" ca="1" si="103"/>
        <v>269193715.07326704</v>
      </c>
      <c r="AW320" s="58">
        <f t="shared" ca="1" si="114"/>
        <v>0</v>
      </c>
      <c r="AX320" s="58"/>
    </row>
    <row r="321" spans="2:50">
      <c r="B321" s="32">
        <f t="shared" si="109"/>
        <v>2053</v>
      </c>
      <c r="C321" s="32">
        <f t="shared" si="110"/>
        <v>2053</v>
      </c>
      <c r="D321" s="407">
        <f>Aux_Inflação!C320</f>
        <v>55944</v>
      </c>
      <c r="E321" s="561">
        <f t="shared" si="120"/>
        <v>27.166666666666551</v>
      </c>
      <c r="F321" s="161"/>
      <c r="G321" s="558">
        <f t="shared" ca="1" si="115"/>
        <v>2821842.0269336165</v>
      </c>
      <c r="H321" s="408">
        <f ca="1">G321/Aux_Inflação!$T325</f>
        <v>2821842.0269336165</v>
      </c>
      <c r="I321" s="409">
        <f t="shared" ca="1" si="116"/>
        <v>3146243.2573074792</v>
      </c>
      <c r="J321" s="58">
        <f ca="1">FM!CI323</f>
        <v>2665754.4698325507</v>
      </c>
      <c r="K321" s="58">
        <f>FM!CK323</f>
        <v>1384845.3072179949</v>
      </c>
      <c r="L321" s="58">
        <f>FM!CL323</f>
        <v>0</v>
      </c>
      <c r="M321" s="58">
        <f>FM!CM323</f>
        <v>0</v>
      </c>
      <c r="N321" s="58">
        <f ca="1">FM!DD323</f>
        <v>-904356.51974306721</v>
      </c>
      <c r="O321" s="58">
        <f ca="1">FM!DJ323</f>
        <v>6.9849193096160889E-10</v>
      </c>
      <c r="P321" s="409">
        <f>FM!DR323</f>
        <v>-324401.23037386278</v>
      </c>
      <c r="Q321" s="58">
        <f t="shared" ca="1" si="118"/>
        <v>388952701.52498174</v>
      </c>
      <c r="R321" s="58">
        <f t="shared" ca="1" si="111"/>
        <v>0</v>
      </c>
      <c r="S321" s="2"/>
      <c r="T321" s="558">
        <f t="shared" ca="1" si="121"/>
        <v>2817535.8248808994</v>
      </c>
      <c r="U321" s="408">
        <f ca="1">T321/Aux_Inflação!$T325</f>
        <v>2817535.8248808994</v>
      </c>
      <c r="V321" s="409">
        <f t="shared" ca="1" si="117"/>
        <v>3141937.0552547621</v>
      </c>
      <c r="W321" s="58">
        <f ca="1">FM!CI323</f>
        <v>2665754.4698325507</v>
      </c>
      <c r="X321" s="58">
        <f>FM!CK323</f>
        <v>1384845.3072179949</v>
      </c>
      <c r="Y321" s="58">
        <f>FM!CL323</f>
        <v>0</v>
      </c>
      <c r="Z321" s="58">
        <f>FM!CM323</f>
        <v>0</v>
      </c>
      <c r="AA321" s="58">
        <f ca="1">FM!CN323</f>
        <v>-909251.58564938128</v>
      </c>
      <c r="AB321" s="58">
        <f ca="1">FM!CY323</f>
        <v>588.86385359801352</v>
      </c>
      <c r="AC321" s="58">
        <f>FM!DV323</f>
        <v>0</v>
      </c>
      <c r="AD321" s="58">
        <f ca="1">FM!DX323</f>
        <v>0</v>
      </c>
      <c r="AE321" s="58">
        <f ca="1">FM!DW323</f>
        <v>0</v>
      </c>
      <c r="AF321" s="58">
        <f t="shared" ca="1" si="123"/>
        <v>287229382.73405159</v>
      </c>
      <c r="AG321" s="58">
        <f t="shared" ca="1" si="112"/>
        <v>0</v>
      </c>
      <c r="AH321" s="2"/>
      <c r="AI321" s="418">
        <f t="shared" ca="1" si="122"/>
        <v>2853487.5893001924</v>
      </c>
      <c r="AJ321" s="408">
        <f ca="1">AI321/Aux_Inflação!$T325</f>
        <v>2853487.5893001924</v>
      </c>
      <c r="AK321" s="58">
        <f ca="1">FM!EP323</f>
        <v>35951.764419293097</v>
      </c>
      <c r="AL321" s="58">
        <f ca="1">FM!CN323</f>
        <v>-909251.58564938128</v>
      </c>
      <c r="AM321" s="58">
        <f t="shared" ca="1" si="119"/>
        <v>295736398.62647474</v>
      </c>
      <c r="AN321" s="58">
        <f t="shared" ca="1" si="113"/>
        <v>0</v>
      </c>
      <c r="AO321" s="2"/>
      <c r="AP321" s="408">
        <f t="shared" ca="1" si="102"/>
        <v>8542683.5532077812</v>
      </c>
      <c r="AQ321" s="408">
        <f ca="1">AP321/Aux_Inflação!$T325</f>
        <v>8542683.5532077812</v>
      </c>
      <c r="AR321" s="58">
        <f ca="1">-(FM!EG323)</f>
        <v>0</v>
      </c>
      <c r="AS321" s="58">
        <f ca="1">-FM!FF323</f>
        <v>8542683.5532077812</v>
      </c>
      <c r="AT321" s="58">
        <f>-FM!FG323</f>
        <v>0</v>
      </c>
      <c r="AU321" s="58">
        <f>-AT321*Controle!$D$109</f>
        <v>0</v>
      </c>
      <c r="AV321" s="58">
        <f t="shared" ca="1" si="103"/>
        <v>277736398.6264748</v>
      </c>
      <c r="AW321" s="58">
        <f t="shared" ca="1" si="114"/>
        <v>0</v>
      </c>
      <c r="AX321" s="58"/>
    </row>
    <row r="322" spans="2:50">
      <c r="B322" s="32">
        <f t="shared" si="109"/>
        <v>2053</v>
      </c>
      <c r="C322" s="32">
        <f t="shared" si="110"/>
        <v>2053</v>
      </c>
      <c r="D322" s="407">
        <f>Aux_Inflação!C321</f>
        <v>55975</v>
      </c>
      <c r="E322" s="561">
        <f t="shared" si="120"/>
        <v>27.249999999999883</v>
      </c>
      <c r="F322" s="161"/>
      <c r="G322" s="558">
        <f t="shared" ca="1" si="115"/>
        <v>2821842.0269336156</v>
      </c>
      <c r="H322" s="408">
        <f ca="1">G322/Aux_Inflação!$T326</f>
        <v>2821842.0269336156</v>
      </c>
      <c r="I322" s="409">
        <f t="shared" ca="1" si="116"/>
        <v>3146243.2573074782</v>
      </c>
      <c r="J322" s="58">
        <f ca="1">FM!CI324</f>
        <v>2665754.4698325517</v>
      </c>
      <c r="K322" s="58">
        <f>FM!CK324</f>
        <v>1384845.307217994</v>
      </c>
      <c r="L322" s="58">
        <f>FM!CL324</f>
        <v>0</v>
      </c>
      <c r="M322" s="58">
        <f>FM!CM324</f>
        <v>0</v>
      </c>
      <c r="N322" s="58">
        <f ca="1">FM!DD324</f>
        <v>-904356.51974306756</v>
      </c>
      <c r="O322" s="58">
        <f ca="1">FM!DJ324</f>
        <v>4.6566128730773926E-10</v>
      </c>
      <c r="P322" s="409">
        <f>FM!DR324</f>
        <v>-324401.23037386278</v>
      </c>
      <c r="Q322" s="58">
        <f t="shared" ca="1" si="118"/>
        <v>391774543.55191535</v>
      </c>
      <c r="R322" s="58">
        <f t="shared" ca="1" si="111"/>
        <v>0</v>
      </c>
      <c r="S322" s="2"/>
      <c r="T322" s="558">
        <f t="shared" ca="1" si="121"/>
        <v>2816946.9610273018</v>
      </c>
      <c r="U322" s="408">
        <f ca="1">T322/Aux_Inflação!$T326</f>
        <v>2816946.9610273018</v>
      </c>
      <c r="V322" s="409">
        <f t="shared" ca="1" si="117"/>
        <v>3141348.1914011645</v>
      </c>
      <c r="W322" s="58">
        <f ca="1">FM!CI324</f>
        <v>2665754.4698325517</v>
      </c>
      <c r="X322" s="58">
        <f>FM!CK324</f>
        <v>1384845.307217994</v>
      </c>
      <c r="Y322" s="58">
        <f>FM!CL324</f>
        <v>0</v>
      </c>
      <c r="Z322" s="58">
        <f>FM!CM324</f>
        <v>0</v>
      </c>
      <c r="AA322" s="58">
        <f ca="1">FM!CN324</f>
        <v>-908075.98689796356</v>
      </c>
      <c r="AB322" s="58">
        <f ca="1">FM!CY324</f>
        <v>-1175.5987514173612</v>
      </c>
      <c r="AC322" s="58">
        <f>FM!DV324</f>
        <v>0</v>
      </c>
      <c r="AD322" s="58">
        <f ca="1">FM!DX324</f>
        <v>0</v>
      </c>
      <c r="AE322" s="58">
        <f ca="1">FM!DW324</f>
        <v>0</v>
      </c>
      <c r="AF322" s="58">
        <f t="shared" ca="1" si="123"/>
        <v>290046329.69507891</v>
      </c>
      <c r="AG322" s="58">
        <f t="shared" ca="1" si="112"/>
        <v>0</v>
      </c>
      <c r="AH322" s="2"/>
      <c r="AI322" s="418">
        <f t="shared" ca="1" si="122"/>
        <v>2844264.5517354556</v>
      </c>
      <c r="AJ322" s="408">
        <f ca="1">AI322/Aux_Inflação!$T326</f>
        <v>2844264.5517354556</v>
      </c>
      <c r="AK322" s="58">
        <f ca="1">FM!EP324</f>
        <v>27317.590708153773</v>
      </c>
      <c r="AL322" s="58">
        <f ca="1">FM!CN324</f>
        <v>-908075.98689796356</v>
      </c>
      <c r="AM322" s="58">
        <f t="shared" ca="1" si="119"/>
        <v>298580663.1782102</v>
      </c>
      <c r="AN322" s="58">
        <f t="shared" ca="1" si="113"/>
        <v>0</v>
      </c>
      <c r="AO322" s="2"/>
      <c r="AP322" s="408">
        <f t="shared" ca="1" si="102"/>
        <v>0</v>
      </c>
      <c r="AQ322" s="408">
        <f ca="1">AP322/Aux_Inflação!$T326</f>
        <v>0</v>
      </c>
      <c r="AR322" s="58">
        <f ca="1">-(FM!EG324)</f>
        <v>0</v>
      </c>
      <c r="AS322" s="58">
        <f ca="1">-FM!FF324</f>
        <v>0</v>
      </c>
      <c r="AT322" s="58">
        <f>-FM!FG324</f>
        <v>0</v>
      </c>
      <c r="AU322" s="58">
        <f>-AT322*Controle!$D$109</f>
        <v>0</v>
      </c>
      <c r="AV322" s="58">
        <f t="shared" ca="1" si="103"/>
        <v>277736398.6264748</v>
      </c>
      <c r="AW322" s="58">
        <f t="shared" ca="1" si="114"/>
        <v>0</v>
      </c>
      <c r="AX322" s="58"/>
    </row>
    <row r="323" spans="2:50">
      <c r="B323" s="32">
        <f t="shared" si="109"/>
        <v>2053</v>
      </c>
      <c r="C323" s="32">
        <f t="shared" si="110"/>
        <v>2053</v>
      </c>
      <c r="D323" s="407">
        <f>Aux_Inflação!C322</f>
        <v>56005</v>
      </c>
      <c r="E323" s="561">
        <f t="shared" si="120"/>
        <v>27.333333333333215</v>
      </c>
      <c r="F323" s="161"/>
      <c r="G323" s="558">
        <f t="shared" ca="1" si="115"/>
        <v>2821842.0269336151</v>
      </c>
      <c r="H323" s="408">
        <f ca="1">G323/Aux_Inflação!$T327</f>
        <v>2821842.0269336151</v>
      </c>
      <c r="I323" s="409">
        <f t="shared" ca="1" si="116"/>
        <v>3146243.2573074778</v>
      </c>
      <c r="J323" s="58">
        <f ca="1">FM!CI325</f>
        <v>2665754.4698325479</v>
      </c>
      <c r="K323" s="58">
        <f>FM!CK325</f>
        <v>1384845.3072179977</v>
      </c>
      <c r="L323" s="58">
        <f>FM!CL325</f>
        <v>0</v>
      </c>
      <c r="M323" s="58">
        <f>FM!CM325</f>
        <v>0</v>
      </c>
      <c r="N323" s="58">
        <f ca="1">FM!DD325</f>
        <v>-904356.51974306628</v>
      </c>
      <c r="O323" s="58">
        <f ca="1">FM!DJ325</f>
        <v>-1.3969838619232178E-9</v>
      </c>
      <c r="P323" s="409">
        <f>FM!DR325</f>
        <v>-324401.23037386278</v>
      </c>
      <c r="Q323" s="58">
        <f t="shared" ca="1" si="118"/>
        <v>394596385.57884896</v>
      </c>
      <c r="R323" s="58">
        <f t="shared" ca="1" si="111"/>
        <v>0</v>
      </c>
      <c r="S323" s="2"/>
      <c r="T323" s="558">
        <f t="shared" ca="1" si="121"/>
        <v>2818122.5597787187</v>
      </c>
      <c r="U323" s="408">
        <f ca="1">T323/Aux_Inflação!$T327</f>
        <v>2818122.5597787187</v>
      </c>
      <c r="V323" s="409">
        <f t="shared" ca="1" si="117"/>
        <v>3142523.7901525814</v>
      </c>
      <c r="W323" s="58">
        <f ca="1">FM!CI325</f>
        <v>2665754.4698325479</v>
      </c>
      <c r="X323" s="58">
        <f>FM!CK325</f>
        <v>1384845.3072179977</v>
      </c>
      <c r="Y323" s="58">
        <f>FM!CL325</f>
        <v>0</v>
      </c>
      <c r="Z323" s="58">
        <f>FM!CM325</f>
        <v>0</v>
      </c>
      <c r="AA323" s="58">
        <f ca="1">FM!CN325</f>
        <v>-908663.71737462981</v>
      </c>
      <c r="AB323" s="58">
        <f ca="1">FM!CY325</f>
        <v>587.73047666600905</v>
      </c>
      <c r="AC323" s="58">
        <f>FM!DV325</f>
        <v>0</v>
      </c>
      <c r="AD323" s="58">
        <f ca="1">FM!DX325</f>
        <v>0</v>
      </c>
      <c r="AE323" s="58">
        <f ca="1">FM!DW325</f>
        <v>0</v>
      </c>
      <c r="AF323" s="58">
        <f t="shared" ca="1" si="123"/>
        <v>292864452.2548576</v>
      </c>
      <c r="AG323" s="58">
        <f t="shared" ca="1" si="112"/>
        <v>0</v>
      </c>
      <c r="AH323" s="2"/>
      <c r="AI323" s="418">
        <f t="shared" ca="1" si="122"/>
        <v>2849756.7313140957</v>
      </c>
      <c r="AJ323" s="408">
        <f ca="1">AI323/Aux_Inflação!$T327</f>
        <v>2849756.7313140957</v>
      </c>
      <c r="AK323" s="58">
        <f ca="1">FM!EP325</f>
        <v>31634.171535377089</v>
      </c>
      <c r="AL323" s="58">
        <f ca="1">FM!CN325</f>
        <v>-908663.71737462981</v>
      </c>
      <c r="AM323" s="58">
        <f t="shared" ca="1" si="119"/>
        <v>301430419.90952432</v>
      </c>
      <c r="AN323" s="58">
        <f t="shared" ca="1" si="113"/>
        <v>0</v>
      </c>
      <c r="AO323" s="2"/>
      <c r="AP323" s="408">
        <f t="shared" ca="1" si="102"/>
        <v>0</v>
      </c>
      <c r="AQ323" s="408">
        <f ca="1">AP323/Aux_Inflação!$T327</f>
        <v>0</v>
      </c>
      <c r="AR323" s="58">
        <f ca="1">-(FM!EG325)</f>
        <v>0</v>
      </c>
      <c r="AS323" s="58">
        <f ca="1">-FM!FF325</f>
        <v>0</v>
      </c>
      <c r="AT323" s="58">
        <f>-FM!FG325</f>
        <v>0</v>
      </c>
      <c r="AU323" s="58">
        <f>-AT323*Controle!$D$109</f>
        <v>0</v>
      </c>
      <c r="AV323" s="58">
        <f t="shared" ca="1" si="103"/>
        <v>277736398.6264748</v>
      </c>
      <c r="AW323" s="58">
        <f t="shared" ca="1" si="114"/>
        <v>0</v>
      </c>
      <c r="AX323" s="58"/>
    </row>
    <row r="324" spans="2:50">
      <c r="B324" s="32">
        <f t="shared" si="109"/>
        <v>2053</v>
      </c>
      <c r="C324" s="32">
        <f t="shared" si="110"/>
        <v>2053</v>
      </c>
      <c r="D324" s="407">
        <f>Aux_Inflação!C323</f>
        <v>56036</v>
      </c>
      <c r="E324" s="561">
        <f t="shared" si="120"/>
        <v>27.416666666666547</v>
      </c>
      <c r="F324" s="161"/>
      <c r="G324" s="558">
        <f t="shared" ca="1" si="115"/>
        <v>2821842.0269336165</v>
      </c>
      <c r="H324" s="408">
        <f ca="1">G324/Aux_Inflação!$T328</f>
        <v>2821842.0269336165</v>
      </c>
      <c r="I324" s="409">
        <f t="shared" ca="1" si="116"/>
        <v>3146243.2573074792</v>
      </c>
      <c r="J324" s="58">
        <f ca="1">FM!CI326</f>
        <v>2665754.4698325507</v>
      </c>
      <c r="K324" s="58">
        <f>FM!CK326</f>
        <v>1384845.3072179949</v>
      </c>
      <c r="L324" s="58">
        <f>FM!CL326</f>
        <v>0</v>
      </c>
      <c r="M324" s="58">
        <f>FM!CM326</f>
        <v>0</v>
      </c>
      <c r="N324" s="58">
        <f ca="1">FM!DD326</f>
        <v>-904356.51974306721</v>
      </c>
      <c r="O324" s="58">
        <f ca="1">FM!DJ326</f>
        <v>1.1641532182693481E-9</v>
      </c>
      <c r="P324" s="409">
        <f>FM!DR326</f>
        <v>-324401.23037386278</v>
      </c>
      <c r="Q324" s="58">
        <f t="shared" ca="1" si="118"/>
        <v>397418227.60578257</v>
      </c>
      <c r="R324" s="58">
        <f t="shared" ca="1" si="111"/>
        <v>0</v>
      </c>
      <c r="S324" s="2"/>
      <c r="T324" s="558">
        <f t="shared" ca="1" si="121"/>
        <v>2817534.8293020534</v>
      </c>
      <c r="U324" s="408">
        <f ca="1">T324/Aux_Inflação!$T328</f>
        <v>2817534.8293020534</v>
      </c>
      <c r="V324" s="409">
        <f t="shared" ca="1" si="117"/>
        <v>3141936.0596759161</v>
      </c>
      <c r="W324" s="58">
        <f ca="1">FM!CI326</f>
        <v>2665754.4698325507</v>
      </c>
      <c r="X324" s="58">
        <f>FM!CK326</f>
        <v>1384845.3072179949</v>
      </c>
      <c r="Y324" s="58">
        <f>FM!CL326</f>
        <v>0</v>
      </c>
      <c r="Z324" s="58">
        <f>FM!CM326</f>
        <v>0</v>
      </c>
      <c r="AA324" s="58">
        <f ca="1">FM!CN326</f>
        <v>-909252.58273916226</v>
      </c>
      <c r="AB324" s="58">
        <f ca="1">FM!CY326</f>
        <v>588.86536453268491</v>
      </c>
      <c r="AC324" s="58">
        <f>FM!DV326</f>
        <v>0</v>
      </c>
      <c r="AD324" s="58">
        <f ca="1">FM!DX326</f>
        <v>0</v>
      </c>
      <c r="AE324" s="58">
        <f ca="1">FM!DW326</f>
        <v>0</v>
      </c>
      <c r="AF324" s="58">
        <f t="shared" ca="1" si="123"/>
        <v>295681987.08415967</v>
      </c>
      <c r="AG324" s="58">
        <f t="shared" ca="1" si="112"/>
        <v>0</v>
      </c>
      <c r="AH324" s="2"/>
      <c r="AI324" s="418">
        <f t="shared" ca="1" si="122"/>
        <v>2853493.9168376443</v>
      </c>
      <c r="AJ324" s="408">
        <f ca="1">AI324/Aux_Inflação!$T328</f>
        <v>2853493.9168376443</v>
      </c>
      <c r="AK324" s="58">
        <f ca="1">FM!EP326</f>
        <v>35959.087535590683</v>
      </c>
      <c r="AL324" s="58">
        <f ca="1">FM!CN326</f>
        <v>-909252.58273916226</v>
      </c>
      <c r="AM324" s="58">
        <f t="shared" ca="1" si="119"/>
        <v>304283913.82636195</v>
      </c>
      <c r="AN324" s="58">
        <f t="shared" ca="1" si="113"/>
        <v>0</v>
      </c>
      <c r="AO324" s="2"/>
      <c r="AP324" s="408">
        <f t="shared" ca="1" si="102"/>
        <v>8547515.1998871975</v>
      </c>
      <c r="AQ324" s="408">
        <f ca="1">AP324/Aux_Inflação!$T328</f>
        <v>8547515.1998871975</v>
      </c>
      <c r="AR324" s="58">
        <f ca="1">-(FM!EG326)</f>
        <v>0</v>
      </c>
      <c r="AS324" s="58">
        <f ca="1">-FM!FF326</f>
        <v>8547515.1998871975</v>
      </c>
      <c r="AT324" s="58">
        <f>-FM!FG326</f>
        <v>0</v>
      </c>
      <c r="AU324" s="58">
        <f>-AT324*Controle!$D$109</f>
        <v>0</v>
      </c>
      <c r="AV324" s="58">
        <f t="shared" ca="1" si="103"/>
        <v>286283913.82636201</v>
      </c>
      <c r="AW324" s="58">
        <f t="shared" ca="1" si="114"/>
        <v>0</v>
      </c>
      <c r="AX324" s="58"/>
    </row>
    <row r="325" spans="2:50">
      <c r="B325" s="32">
        <f t="shared" si="109"/>
        <v>2053</v>
      </c>
      <c r="C325" s="32">
        <f t="shared" si="110"/>
        <v>2053</v>
      </c>
      <c r="D325" s="407">
        <f>Aux_Inflação!C324</f>
        <v>56066</v>
      </c>
      <c r="E325" s="561">
        <f t="shared" si="120"/>
        <v>27.499999999999879</v>
      </c>
      <c r="F325" s="161"/>
      <c r="G325" s="558">
        <f t="shared" ca="1" si="115"/>
        <v>2821842.0269336156</v>
      </c>
      <c r="H325" s="408">
        <f ca="1">G325/Aux_Inflação!$T329</f>
        <v>2821842.0269336156</v>
      </c>
      <c r="I325" s="409">
        <f t="shared" ca="1" si="116"/>
        <v>3146243.2573074782</v>
      </c>
      <c r="J325" s="58">
        <f ca="1">FM!CI327</f>
        <v>2665754.4698325479</v>
      </c>
      <c r="K325" s="58">
        <f>FM!CK327</f>
        <v>1384845.3072179977</v>
      </c>
      <c r="L325" s="58">
        <f>FM!CL327</f>
        <v>0</v>
      </c>
      <c r="M325" s="58">
        <f>FM!CM327</f>
        <v>0</v>
      </c>
      <c r="N325" s="58">
        <f ca="1">FM!DD327</f>
        <v>-904356.51974306628</v>
      </c>
      <c r="O325" s="58">
        <f ca="1">FM!DJ327</f>
        <v>-1.1641532182693481E-9</v>
      </c>
      <c r="P325" s="409">
        <f>FM!DR327</f>
        <v>-324401.23037386278</v>
      </c>
      <c r="Q325" s="58">
        <f t="shared" ca="1" si="118"/>
        <v>400240069.63271618</v>
      </c>
      <c r="R325" s="58">
        <f t="shared" ca="1" si="111"/>
        <v>0</v>
      </c>
      <c r="S325" s="2"/>
      <c r="T325" s="558">
        <f t="shared" ca="1" si="121"/>
        <v>2816945.9639375205</v>
      </c>
      <c r="U325" s="408">
        <f ca="1">T325/Aux_Inflação!$T329</f>
        <v>2816945.9639375205</v>
      </c>
      <c r="V325" s="409">
        <f t="shared" ca="1" si="117"/>
        <v>3141347.1943113832</v>
      </c>
      <c r="W325" s="58">
        <f ca="1">FM!CI327</f>
        <v>2665754.4698325479</v>
      </c>
      <c r="X325" s="58">
        <f>FM!CK327</f>
        <v>1384845.3072179977</v>
      </c>
      <c r="Y325" s="58">
        <f>FM!CL327</f>
        <v>0</v>
      </c>
      <c r="Z325" s="58">
        <f>FM!CM327</f>
        <v>0</v>
      </c>
      <c r="AA325" s="58">
        <f ca="1">FM!CN327</f>
        <v>-908075.9868979624</v>
      </c>
      <c r="AB325" s="58">
        <f ca="1">FM!CY327</f>
        <v>-1176.5958412000909</v>
      </c>
      <c r="AC325" s="58">
        <f>FM!DV327</f>
        <v>0</v>
      </c>
      <c r="AD325" s="58">
        <f ca="1">FM!DX327</f>
        <v>0</v>
      </c>
      <c r="AE325" s="58">
        <f ca="1">FM!DW327</f>
        <v>0</v>
      </c>
      <c r="AF325" s="58">
        <f t="shared" ca="1" si="123"/>
        <v>298498933.04809719</v>
      </c>
      <c r="AG325" s="58">
        <f t="shared" ca="1" si="112"/>
        <v>0</v>
      </c>
      <c r="AH325" s="2"/>
      <c r="AI325" s="418">
        <f t="shared" ca="1" si="122"/>
        <v>2844263.5546456748</v>
      </c>
      <c r="AJ325" s="408">
        <f ca="1">AI325/Aux_Inflação!$T329</f>
        <v>2844263.5546456748</v>
      </c>
      <c r="AK325" s="58">
        <f ca="1">FM!EP327</f>
        <v>27317.590708153773</v>
      </c>
      <c r="AL325" s="58">
        <f ca="1">FM!CN327</f>
        <v>-908075.9868979624</v>
      </c>
      <c r="AM325" s="58">
        <f t="shared" ca="1" si="119"/>
        <v>307128177.38100761</v>
      </c>
      <c r="AN325" s="58">
        <f t="shared" ca="1" si="113"/>
        <v>0</v>
      </c>
      <c r="AO325" s="2"/>
      <c r="AP325" s="408">
        <f t="shared" ca="1" si="102"/>
        <v>0</v>
      </c>
      <c r="AQ325" s="408">
        <f ca="1">AP325/Aux_Inflação!$T329</f>
        <v>0</v>
      </c>
      <c r="AR325" s="58">
        <f ca="1">-(FM!EG327)</f>
        <v>0</v>
      </c>
      <c r="AS325" s="58">
        <f ca="1">-FM!FF327</f>
        <v>0</v>
      </c>
      <c r="AT325" s="58">
        <f>-FM!FG327</f>
        <v>0</v>
      </c>
      <c r="AU325" s="58">
        <f>-AT325*Controle!$D$109</f>
        <v>0</v>
      </c>
      <c r="AV325" s="58">
        <f t="shared" ca="1" si="103"/>
        <v>286283913.82636201</v>
      </c>
      <c r="AW325" s="58">
        <f t="shared" ca="1" si="114"/>
        <v>0</v>
      </c>
      <c r="AX325" s="58"/>
    </row>
    <row r="326" spans="2:50">
      <c r="B326" s="32">
        <f t="shared" si="109"/>
        <v>2053</v>
      </c>
      <c r="C326" s="32">
        <f t="shared" si="110"/>
        <v>2053</v>
      </c>
      <c r="D326" s="407">
        <f>Aux_Inflação!C325</f>
        <v>56097</v>
      </c>
      <c r="E326" s="561">
        <f t="shared" si="120"/>
        <v>27.583333333333211</v>
      </c>
      <c r="F326" s="161"/>
      <c r="G326" s="558">
        <f t="shared" ca="1" si="115"/>
        <v>2821842.0269336165</v>
      </c>
      <c r="H326" s="408">
        <f ca="1">G326/Aux_Inflação!$T330</f>
        <v>2821842.0269336165</v>
      </c>
      <c r="I326" s="409">
        <f t="shared" ca="1" si="116"/>
        <v>3146243.2573074792</v>
      </c>
      <c r="J326" s="58">
        <f ca="1">FM!CI328</f>
        <v>2665754.4698325517</v>
      </c>
      <c r="K326" s="58">
        <f>FM!CK328</f>
        <v>1384845.307217994</v>
      </c>
      <c r="L326" s="58">
        <f>FM!CL328</f>
        <v>0</v>
      </c>
      <c r="M326" s="58">
        <f>FM!CM328</f>
        <v>0</v>
      </c>
      <c r="N326" s="58">
        <f ca="1">FM!DD328</f>
        <v>-904356.51974306756</v>
      </c>
      <c r="O326" s="58">
        <f ca="1">FM!DJ328</f>
        <v>1.3969838619232178E-9</v>
      </c>
      <c r="P326" s="409">
        <f>FM!DR328</f>
        <v>-324401.23037386278</v>
      </c>
      <c r="Q326" s="58">
        <f t="shared" ca="1" si="118"/>
        <v>403061911.65964979</v>
      </c>
      <c r="R326" s="58">
        <f t="shared" ca="1" si="111"/>
        <v>0</v>
      </c>
      <c r="S326" s="2"/>
      <c r="T326" s="558">
        <f t="shared" ca="1" si="121"/>
        <v>2818122.5597787201</v>
      </c>
      <c r="U326" s="408">
        <f ca="1">T326/Aux_Inflação!$T330</f>
        <v>2818122.5597787201</v>
      </c>
      <c r="V326" s="409">
        <f t="shared" ca="1" si="117"/>
        <v>3142523.7901525828</v>
      </c>
      <c r="W326" s="58">
        <f ca="1">FM!CI328</f>
        <v>2665754.4698325517</v>
      </c>
      <c r="X326" s="58">
        <f>FM!CK328</f>
        <v>1384845.307217994</v>
      </c>
      <c r="Y326" s="58">
        <f>FM!CL328</f>
        <v>0</v>
      </c>
      <c r="Z326" s="58">
        <f>FM!CM328</f>
        <v>0</v>
      </c>
      <c r="AA326" s="58">
        <f ca="1">FM!CN328</f>
        <v>-908663.71716859541</v>
      </c>
      <c r="AB326" s="58">
        <f ca="1">FM!CY328</f>
        <v>587.73027063300833</v>
      </c>
      <c r="AC326" s="58">
        <f>FM!DV328</f>
        <v>0</v>
      </c>
      <c r="AD326" s="58">
        <f ca="1">FM!DX328</f>
        <v>0</v>
      </c>
      <c r="AE326" s="58">
        <f ca="1">FM!DW328</f>
        <v>0</v>
      </c>
      <c r="AF326" s="58">
        <f t="shared" ca="1" si="123"/>
        <v>301317055.60787594</v>
      </c>
      <c r="AG326" s="58">
        <f t="shared" ca="1" si="112"/>
        <v>0</v>
      </c>
      <c r="AH326" s="2"/>
      <c r="AI326" s="418">
        <f t="shared" ca="1" si="122"/>
        <v>2849756.7298008702</v>
      </c>
      <c r="AJ326" s="408">
        <f ca="1">AI326/Aux_Inflação!$T330</f>
        <v>2849756.7298008702</v>
      </c>
      <c r="AK326" s="58">
        <f ca="1">FM!EP328</f>
        <v>31634.170022149832</v>
      </c>
      <c r="AL326" s="58">
        <f ca="1">FM!CN328</f>
        <v>-908663.71716859541</v>
      </c>
      <c r="AM326" s="58">
        <f t="shared" ca="1" si="119"/>
        <v>309977934.11080849</v>
      </c>
      <c r="AN326" s="58">
        <f t="shared" ca="1" si="113"/>
        <v>0</v>
      </c>
      <c r="AO326" s="2"/>
      <c r="AP326" s="408">
        <f t="shared" ca="1" si="102"/>
        <v>0</v>
      </c>
      <c r="AQ326" s="408">
        <f ca="1">AP326/Aux_Inflação!$T330</f>
        <v>0</v>
      </c>
      <c r="AR326" s="58">
        <f ca="1">-(FM!EG328)</f>
        <v>0</v>
      </c>
      <c r="AS326" s="58">
        <f ca="1">-FM!FF328</f>
        <v>0</v>
      </c>
      <c r="AT326" s="58">
        <f>-FM!FG328</f>
        <v>0</v>
      </c>
      <c r="AU326" s="58">
        <f>-AT326*Controle!$D$109</f>
        <v>0</v>
      </c>
      <c r="AV326" s="58">
        <f t="shared" ca="1" si="103"/>
        <v>286283913.82636201</v>
      </c>
      <c r="AW326" s="58">
        <f t="shared" ca="1" si="114"/>
        <v>0</v>
      </c>
      <c r="AX326" s="58"/>
    </row>
    <row r="327" spans="2:50">
      <c r="B327" s="32">
        <f t="shared" si="109"/>
        <v>2053</v>
      </c>
      <c r="C327" s="32">
        <f t="shared" si="110"/>
        <v>2053</v>
      </c>
      <c r="D327" s="407">
        <f>Aux_Inflação!C326</f>
        <v>56128</v>
      </c>
      <c r="E327" s="561">
        <f t="shared" si="120"/>
        <v>27.666666666666544</v>
      </c>
      <c r="F327" s="161"/>
      <c r="G327" s="558">
        <f t="shared" ca="1" si="115"/>
        <v>2821842.0269336156</v>
      </c>
      <c r="H327" s="408">
        <f ca="1">G327/Aux_Inflação!$T331</f>
        <v>2821842.0269336156</v>
      </c>
      <c r="I327" s="409">
        <f t="shared" ca="1" si="116"/>
        <v>3146243.2573074782</v>
      </c>
      <c r="J327" s="58">
        <f ca="1">FM!CI329</f>
        <v>2665754.469832547</v>
      </c>
      <c r="K327" s="58">
        <f>FM!CK329</f>
        <v>1384845.3072179987</v>
      </c>
      <c r="L327" s="58">
        <f>FM!CL329</f>
        <v>0</v>
      </c>
      <c r="M327" s="58">
        <f>FM!CM329</f>
        <v>0</v>
      </c>
      <c r="N327" s="58">
        <f ca="1">FM!DD329</f>
        <v>-904356.51974306593</v>
      </c>
      <c r="O327" s="58">
        <f ca="1">FM!DJ329</f>
        <v>-1.6298145055770874E-9</v>
      </c>
      <c r="P327" s="409">
        <f>FM!DR329</f>
        <v>-324401.23037386278</v>
      </c>
      <c r="Q327" s="58">
        <f t="shared" ca="1" si="118"/>
        <v>405883753.6865834</v>
      </c>
      <c r="R327" s="58">
        <f t="shared" ca="1" si="111"/>
        <v>0</v>
      </c>
      <c r="S327" s="2"/>
      <c r="T327" s="558">
        <f t="shared" ca="1" si="121"/>
        <v>2817534.8295080871</v>
      </c>
      <c r="U327" s="408">
        <f ca="1">T327/Aux_Inflação!$T331</f>
        <v>2817534.8295080871</v>
      </c>
      <c r="V327" s="409">
        <f t="shared" ca="1" si="117"/>
        <v>3141936.0598819498</v>
      </c>
      <c r="W327" s="58">
        <f ca="1">FM!CI329</f>
        <v>2665754.469832547</v>
      </c>
      <c r="X327" s="58">
        <f>FM!CK329</f>
        <v>1384845.3072179987</v>
      </c>
      <c r="Y327" s="58">
        <f>FM!CL329</f>
        <v>0</v>
      </c>
      <c r="Z327" s="58">
        <f>FM!CM329</f>
        <v>0</v>
      </c>
      <c r="AA327" s="58">
        <f ca="1">FM!CN329</f>
        <v>-909252.58253281261</v>
      </c>
      <c r="AB327" s="58">
        <f ca="1">FM!CY329</f>
        <v>588.86536421719939</v>
      </c>
      <c r="AC327" s="58">
        <f>FM!DV329</f>
        <v>0</v>
      </c>
      <c r="AD327" s="58">
        <f ca="1">FM!DX329</f>
        <v>0</v>
      </c>
      <c r="AE327" s="58">
        <f ca="1">FM!DW329</f>
        <v>0</v>
      </c>
      <c r="AF327" s="58">
        <f t="shared" ca="1" si="123"/>
        <v>304134590.43738401</v>
      </c>
      <c r="AG327" s="58">
        <f t="shared" ca="1" si="112"/>
        <v>0</v>
      </c>
      <c r="AH327" s="2"/>
      <c r="AI327" s="418">
        <f t="shared" ca="1" si="122"/>
        <v>2853493.9155281535</v>
      </c>
      <c r="AJ327" s="408">
        <f ca="1">AI327/Aux_Inflação!$T331</f>
        <v>2853493.9155281535</v>
      </c>
      <c r="AK327" s="58">
        <f ca="1">FM!EP329</f>
        <v>35959.08602006689</v>
      </c>
      <c r="AL327" s="58">
        <f ca="1">FM!CN329</f>
        <v>-909252.58253281261</v>
      </c>
      <c r="AM327" s="58">
        <f t="shared" ca="1" si="119"/>
        <v>312831428.02633667</v>
      </c>
      <c r="AN327" s="58">
        <f t="shared" ca="1" si="113"/>
        <v>0</v>
      </c>
      <c r="AO327" s="2"/>
      <c r="AP327" s="408">
        <f t="shared" ref="AP327:AP390" ca="1" si="124">SUM(AR327:AU327)</f>
        <v>8547514.1999746989</v>
      </c>
      <c r="AQ327" s="408">
        <f ca="1">AP327/Aux_Inflação!$T331</f>
        <v>8547514.1999746989</v>
      </c>
      <c r="AR327" s="58">
        <f ca="1">-(FM!EG329)</f>
        <v>0</v>
      </c>
      <c r="AS327" s="58">
        <f ca="1">-FM!FF329</f>
        <v>8547514.1999746989</v>
      </c>
      <c r="AT327" s="58">
        <f>-FM!FG329</f>
        <v>0</v>
      </c>
      <c r="AU327" s="58">
        <f>-AT327*Controle!$D$109</f>
        <v>0</v>
      </c>
      <c r="AV327" s="58">
        <f t="shared" ref="AV327:AV390" ca="1" si="125">AP327+AV326</f>
        <v>294831428.02633673</v>
      </c>
      <c r="AW327" s="58">
        <f t="shared" ca="1" si="114"/>
        <v>0</v>
      </c>
      <c r="AX327" s="58"/>
    </row>
    <row r="328" spans="2:50">
      <c r="B328" s="32">
        <f t="shared" si="109"/>
        <v>2053</v>
      </c>
      <c r="C328" s="32">
        <f t="shared" si="110"/>
        <v>2053</v>
      </c>
      <c r="D328" s="407">
        <f>Aux_Inflação!C327</f>
        <v>56158</v>
      </c>
      <c r="E328" s="561">
        <f t="shared" si="120"/>
        <v>27.749999999999876</v>
      </c>
      <c r="F328" s="161"/>
      <c r="G328" s="558">
        <f t="shared" ca="1" si="115"/>
        <v>2821842.026933617</v>
      </c>
      <c r="H328" s="408">
        <f ca="1">G328/Aux_Inflação!$T332</f>
        <v>2821842.026933617</v>
      </c>
      <c r="I328" s="409">
        <f t="shared" ca="1" si="116"/>
        <v>3146243.2573074796</v>
      </c>
      <c r="J328" s="58">
        <f ca="1">FM!CI330</f>
        <v>2665754.469832547</v>
      </c>
      <c r="K328" s="58">
        <f>FM!CK330</f>
        <v>1384845.3072179987</v>
      </c>
      <c r="L328" s="58">
        <f>FM!CL330</f>
        <v>0</v>
      </c>
      <c r="M328" s="58">
        <f>FM!CM330</f>
        <v>0</v>
      </c>
      <c r="N328" s="58">
        <f ca="1">FM!DD330</f>
        <v>-904356.51974306593</v>
      </c>
      <c r="O328" s="58">
        <f ca="1">FM!DJ330</f>
        <v>0</v>
      </c>
      <c r="P328" s="409">
        <f>FM!DR330</f>
        <v>-324401.23037386278</v>
      </c>
      <c r="Q328" s="58">
        <f t="shared" ca="1" si="118"/>
        <v>408705595.71351701</v>
      </c>
      <c r="R328" s="58">
        <f t="shared" ca="1" si="111"/>
        <v>0</v>
      </c>
      <c r="S328" s="2"/>
      <c r="T328" s="558">
        <f t="shared" ca="1" si="121"/>
        <v>2816945.9641438699</v>
      </c>
      <c r="U328" s="408">
        <f ca="1">T328/Aux_Inflação!$T332</f>
        <v>2816945.9641438699</v>
      </c>
      <c r="V328" s="409">
        <f t="shared" ca="1" si="117"/>
        <v>3141347.1945177326</v>
      </c>
      <c r="W328" s="58">
        <f ca="1">FM!CI330</f>
        <v>2665754.469832547</v>
      </c>
      <c r="X328" s="58">
        <f>FM!CK330</f>
        <v>1384845.3072179987</v>
      </c>
      <c r="Y328" s="58">
        <f>FM!CL330</f>
        <v>0</v>
      </c>
      <c r="Z328" s="58">
        <f>FM!CM330</f>
        <v>0</v>
      </c>
      <c r="AA328" s="58">
        <f ca="1">FM!CN330</f>
        <v>-908075.98689796205</v>
      </c>
      <c r="AB328" s="58">
        <f ca="1">FM!CY330</f>
        <v>-1176.5956348504405</v>
      </c>
      <c r="AC328" s="58">
        <f>FM!DV330</f>
        <v>0</v>
      </c>
      <c r="AD328" s="58">
        <f ca="1">FM!DX330</f>
        <v>0</v>
      </c>
      <c r="AE328" s="58">
        <f ca="1">FM!DW330</f>
        <v>0</v>
      </c>
      <c r="AF328" s="58">
        <f t="shared" ca="1" si="123"/>
        <v>306951536.40152788</v>
      </c>
      <c r="AG328" s="58">
        <f t="shared" ca="1" si="112"/>
        <v>0</v>
      </c>
      <c r="AH328" s="2"/>
      <c r="AI328" s="418">
        <f t="shared" ca="1" si="122"/>
        <v>2844263.5548520237</v>
      </c>
      <c r="AJ328" s="408">
        <f ca="1">AI328/Aux_Inflação!$T332</f>
        <v>2844263.5548520237</v>
      </c>
      <c r="AK328" s="58">
        <f ca="1">FM!EP330</f>
        <v>27317.590708153773</v>
      </c>
      <c r="AL328" s="58">
        <f ca="1">FM!CN330</f>
        <v>-908075.98689796205</v>
      </c>
      <c r="AM328" s="58">
        <f t="shared" ca="1" si="119"/>
        <v>315675691.58118868</v>
      </c>
      <c r="AN328" s="58">
        <f t="shared" ca="1" si="113"/>
        <v>0</v>
      </c>
      <c r="AO328" s="2"/>
      <c r="AP328" s="408">
        <f t="shared" ca="1" si="124"/>
        <v>0</v>
      </c>
      <c r="AQ328" s="408">
        <f ca="1">AP328/Aux_Inflação!$T332</f>
        <v>0</v>
      </c>
      <c r="AR328" s="58">
        <f ca="1">-(FM!EG330)</f>
        <v>0</v>
      </c>
      <c r="AS328" s="58">
        <f ca="1">-FM!FF330</f>
        <v>0</v>
      </c>
      <c r="AT328" s="58">
        <f>-FM!FG330</f>
        <v>0</v>
      </c>
      <c r="AU328" s="58">
        <f>-AT328*Controle!$D$109</f>
        <v>0</v>
      </c>
      <c r="AV328" s="58">
        <f t="shared" ca="1" si="125"/>
        <v>294831428.02633673</v>
      </c>
      <c r="AW328" s="58">
        <f t="shared" ca="1" si="114"/>
        <v>0</v>
      </c>
      <c r="AX328" s="58"/>
    </row>
    <row r="329" spans="2:50">
      <c r="B329" s="32">
        <f t="shared" si="109"/>
        <v>2053</v>
      </c>
      <c r="C329" s="32">
        <f t="shared" si="110"/>
        <v>2053</v>
      </c>
      <c r="D329" s="407">
        <f>Aux_Inflação!C328</f>
        <v>56189</v>
      </c>
      <c r="E329" s="561">
        <f t="shared" si="120"/>
        <v>27.833333333333208</v>
      </c>
      <c r="F329" s="161"/>
      <c r="G329" s="558">
        <f t="shared" ca="1" si="115"/>
        <v>2821842.0269336165</v>
      </c>
      <c r="H329" s="408">
        <f ca="1">G329/Aux_Inflação!$T333</f>
        <v>2821842.0269336165</v>
      </c>
      <c r="I329" s="409">
        <f t="shared" ca="1" si="116"/>
        <v>3146243.2573074792</v>
      </c>
      <c r="J329" s="58">
        <f ca="1">FM!CI331</f>
        <v>2665754.4698325479</v>
      </c>
      <c r="K329" s="58">
        <f>FM!CK331</f>
        <v>1384845.3072179977</v>
      </c>
      <c r="L329" s="58">
        <f>FM!CL331</f>
        <v>0</v>
      </c>
      <c r="M329" s="58">
        <f>FM!CM331</f>
        <v>0</v>
      </c>
      <c r="N329" s="58">
        <f ca="1">FM!DD331</f>
        <v>-904356.51974306628</v>
      </c>
      <c r="O329" s="58">
        <f ca="1">FM!DJ331</f>
        <v>2.3283064365386963E-10</v>
      </c>
      <c r="P329" s="409">
        <f>FM!DR331</f>
        <v>-324401.23037386278</v>
      </c>
      <c r="Q329" s="58">
        <f t="shared" ca="1" si="118"/>
        <v>411527437.74045062</v>
      </c>
      <c r="R329" s="58">
        <f t="shared" ca="1" si="111"/>
        <v>0</v>
      </c>
      <c r="S329" s="2"/>
      <c r="T329" s="558">
        <f t="shared" ca="1" si="121"/>
        <v>2818122.5597787206</v>
      </c>
      <c r="U329" s="408">
        <f ca="1">T329/Aux_Inflação!$T333</f>
        <v>2818122.5597787206</v>
      </c>
      <c r="V329" s="409">
        <f t="shared" ca="1" si="117"/>
        <v>3142523.7901525833</v>
      </c>
      <c r="W329" s="58">
        <f ca="1">FM!CI331</f>
        <v>2665754.4698325479</v>
      </c>
      <c r="X329" s="58">
        <f>FM!CK331</f>
        <v>1384845.3072179977</v>
      </c>
      <c r="Y329" s="58">
        <f>FM!CL331</f>
        <v>0</v>
      </c>
      <c r="Z329" s="58">
        <f>FM!CM331</f>
        <v>0</v>
      </c>
      <c r="AA329" s="58">
        <f ca="1">FM!CN331</f>
        <v>-908663.71716863674</v>
      </c>
      <c r="AB329" s="58">
        <f ca="1">FM!CY331</f>
        <v>587.73027067468502</v>
      </c>
      <c r="AC329" s="58">
        <f>FM!DV331</f>
        <v>0</v>
      </c>
      <c r="AD329" s="58">
        <f ca="1">FM!DX331</f>
        <v>0</v>
      </c>
      <c r="AE329" s="58">
        <f ca="1">FM!DW331</f>
        <v>0</v>
      </c>
      <c r="AF329" s="58">
        <f t="shared" ca="1" si="123"/>
        <v>309769658.96130663</v>
      </c>
      <c r="AG329" s="58">
        <f t="shared" ca="1" si="112"/>
        <v>0</v>
      </c>
      <c r="AH329" s="2"/>
      <c r="AI329" s="418">
        <f t="shared" ca="1" si="122"/>
        <v>2849756.7298011836</v>
      </c>
      <c r="AJ329" s="408">
        <f ca="1">AI329/Aux_Inflação!$T333</f>
        <v>2849756.7298011836</v>
      </c>
      <c r="AK329" s="58">
        <f ca="1">FM!EP331</f>
        <v>31634.170022463</v>
      </c>
      <c r="AL329" s="58">
        <f ca="1">FM!CN331</f>
        <v>-908663.71716863674</v>
      </c>
      <c r="AM329" s="58">
        <f t="shared" ca="1" si="119"/>
        <v>318525448.31098986</v>
      </c>
      <c r="AN329" s="58">
        <f t="shared" ca="1" si="113"/>
        <v>0</v>
      </c>
      <c r="AO329" s="2"/>
      <c r="AP329" s="408">
        <f t="shared" ca="1" si="124"/>
        <v>0</v>
      </c>
      <c r="AQ329" s="408">
        <f ca="1">AP329/Aux_Inflação!$T333</f>
        <v>0</v>
      </c>
      <c r="AR329" s="58">
        <f ca="1">-(FM!EG331)</f>
        <v>0</v>
      </c>
      <c r="AS329" s="58">
        <f ca="1">-FM!FF331</f>
        <v>0</v>
      </c>
      <c r="AT329" s="58">
        <f>-FM!FG331</f>
        <v>0</v>
      </c>
      <c r="AU329" s="58">
        <f>-AT329*Controle!$D$109</f>
        <v>0</v>
      </c>
      <c r="AV329" s="58">
        <f t="shared" ca="1" si="125"/>
        <v>294831428.02633673</v>
      </c>
      <c r="AW329" s="58">
        <f t="shared" ca="1" si="114"/>
        <v>0</v>
      </c>
      <c r="AX329" s="58"/>
    </row>
    <row r="330" spans="2:50">
      <c r="B330" s="32">
        <f t="shared" si="109"/>
        <v>2053</v>
      </c>
      <c r="C330" s="32">
        <f t="shared" si="110"/>
        <v>2053</v>
      </c>
      <c r="D330" s="407">
        <f>Aux_Inflação!C329</f>
        <v>56219</v>
      </c>
      <c r="E330" s="561">
        <f t="shared" si="120"/>
        <v>27.91666666666654</v>
      </c>
      <c r="F330" s="161"/>
      <c r="G330" s="558">
        <f t="shared" ca="1" si="115"/>
        <v>2821842.0269336165</v>
      </c>
      <c r="H330" s="408">
        <f ca="1">G330/Aux_Inflação!$T334</f>
        <v>2821842.0269336165</v>
      </c>
      <c r="I330" s="409">
        <f t="shared" ca="1" si="116"/>
        <v>3146243.2573074792</v>
      </c>
      <c r="J330" s="58">
        <f ca="1">FM!CI332</f>
        <v>2665754.4698325507</v>
      </c>
      <c r="K330" s="58">
        <f>FM!CK332</f>
        <v>1384845.3072179949</v>
      </c>
      <c r="L330" s="58">
        <f>FM!CL332</f>
        <v>0</v>
      </c>
      <c r="M330" s="58">
        <f>FM!CM332</f>
        <v>0</v>
      </c>
      <c r="N330" s="58">
        <f ca="1">FM!DD332</f>
        <v>-904356.51974306721</v>
      </c>
      <c r="O330" s="58">
        <f ca="1">FM!DJ332</f>
        <v>1.1641532182693481E-9</v>
      </c>
      <c r="P330" s="409">
        <f>FM!DR332</f>
        <v>-324401.23037386278</v>
      </c>
      <c r="Q330" s="58">
        <f t="shared" ca="1" si="118"/>
        <v>414349279.76738423</v>
      </c>
      <c r="R330" s="58">
        <f t="shared" ca="1" si="111"/>
        <v>0</v>
      </c>
      <c r="S330" s="2"/>
      <c r="T330" s="558">
        <f t="shared" ca="1" si="121"/>
        <v>2817534.8295080462</v>
      </c>
      <c r="U330" s="408">
        <f ca="1">T330/Aux_Inflação!$T334</f>
        <v>2817534.8295080462</v>
      </c>
      <c r="V330" s="409">
        <f t="shared" ca="1" si="117"/>
        <v>3141936.0598819088</v>
      </c>
      <c r="W330" s="58">
        <f ca="1">FM!CI332</f>
        <v>2665754.4698325507</v>
      </c>
      <c r="X330" s="58">
        <f>FM!CK332</f>
        <v>1384845.3072179949</v>
      </c>
      <c r="Y330" s="58">
        <f>FM!CL332</f>
        <v>0</v>
      </c>
      <c r="Z330" s="58">
        <f>FM!CM332</f>
        <v>0</v>
      </c>
      <c r="AA330" s="58">
        <f ca="1">FM!CN332</f>
        <v>-909252.58253285661</v>
      </c>
      <c r="AB330" s="58">
        <f ca="1">FM!CY332</f>
        <v>588.86536421999335</v>
      </c>
      <c r="AC330" s="58">
        <f>FM!DV332</f>
        <v>0</v>
      </c>
      <c r="AD330" s="58">
        <f ca="1">FM!DX332</f>
        <v>0</v>
      </c>
      <c r="AE330" s="58">
        <f ca="1">FM!DW332</f>
        <v>0</v>
      </c>
      <c r="AF330" s="58">
        <f t="shared" ca="1" si="123"/>
        <v>312587193.7908147</v>
      </c>
      <c r="AG330" s="58">
        <f t="shared" ca="1" si="112"/>
        <v>0</v>
      </c>
      <c r="AH330" s="2"/>
      <c r="AI330" s="418">
        <f t="shared" ca="1" si="122"/>
        <v>2853493.9155284269</v>
      </c>
      <c r="AJ330" s="408">
        <f ca="1">AI330/Aux_Inflação!$T334</f>
        <v>2853493.9155284269</v>
      </c>
      <c r="AK330" s="58">
        <f ca="1">FM!EP332</f>
        <v>35959.086020380535</v>
      </c>
      <c r="AL330" s="58">
        <f ca="1">FM!CN332</f>
        <v>-909252.58253285661</v>
      </c>
      <c r="AM330" s="58">
        <f t="shared" ca="1" si="119"/>
        <v>321378942.22651827</v>
      </c>
      <c r="AN330" s="58"/>
      <c r="AO330" s="2"/>
      <c r="AP330" s="408">
        <f t="shared" ca="1" si="124"/>
        <v>8547514.200181637</v>
      </c>
      <c r="AQ330" s="408">
        <f ca="1">AP330/Aux_Inflação!$T334</f>
        <v>8547514.200181637</v>
      </c>
      <c r="AR330" s="58">
        <f ca="1">-(FM!EG332)</f>
        <v>0</v>
      </c>
      <c r="AS330" s="58">
        <f ca="1">-FM!FF332</f>
        <v>8547514.200181637</v>
      </c>
      <c r="AT330" s="58">
        <f>-FM!FG332</f>
        <v>0</v>
      </c>
      <c r="AU330" s="58">
        <f>-AT330*Controle!$D$109</f>
        <v>0</v>
      </c>
      <c r="AV330" s="58">
        <f t="shared" ca="1" si="125"/>
        <v>303378942.22651839</v>
      </c>
      <c r="AW330" s="58">
        <f t="shared" ca="1" si="114"/>
        <v>0</v>
      </c>
      <c r="AX330" s="58"/>
    </row>
    <row r="331" spans="2:50">
      <c r="B331" s="32">
        <f t="shared" si="109"/>
        <v>2054</v>
      </c>
      <c r="C331" s="32">
        <f t="shared" si="110"/>
        <v>2054</v>
      </c>
      <c r="D331" s="407">
        <f>Aux_Inflação!C330</f>
        <v>56250</v>
      </c>
      <c r="E331" s="561">
        <f t="shared" si="120"/>
        <v>27.999999999999872</v>
      </c>
      <c r="F331" s="161"/>
      <c r="G331" s="558">
        <f t="shared" ca="1" si="115"/>
        <v>2821842.026933617</v>
      </c>
      <c r="H331" s="408">
        <f ca="1">G331/Aux_Inflação!$T335</f>
        <v>2821842.026933617</v>
      </c>
      <c r="I331" s="409">
        <f t="shared" ca="1" si="116"/>
        <v>3146243.2573074796</v>
      </c>
      <c r="J331" s="58">
        <f ca="1">FM!CI333</f>
        <v>2612450.0976019893</v>
      </c>
      <c r="K331" s="58">
        <f>FM!CK333</f>
        <v>1425395.4610147306</v>
      </c>
      <c r="L331" s="58">
        <f>FM!CL333</f>
        <v>0</v>
      </c>
      <c r="M331" s="58">
        <f>FM!CM333</f>
        <v>0</v>
      </c>
      <c r="N331" s="58">
        <f ca="1">FM!DD333</f>
        <v>-886233.03318467631</v>
      </c>
      <c r="O331" s="58">
        <f ca="1">FM!DJ333</f>
        <v>-5369.268124564187</v>
      </c>
      <c r="P331" s="409">
        <f>FM!DR333</f>
        <v>-324401.23037386278</v>
      </c>
      <c r="Q331" s="58">
        <f t="shared" ca="1" si="118"/>
        <v>417171121.79431784</v>
      </c>
      <c r="R331" s="58">
        <f t="shared" ca="1" si="111"/>
        <v>0</v>
      </c>
      <c r="S331" s="2"/>
      <c r="T331" s="558">
        <f t="shared" ca="1" si="121"/>
        <v>2816945.9641438276</v>
      </c>
      <c r="U331" s="408">
        <f ca="1">T331/Aux_Inflação!$T335</f>
        <v>2816945.9641438276</v>
      </c>
      <c r="V331" s="409">
        <f t="shared" ca="1" si="117"/>
        <v>3141347.1945176902</v>
      </c>
      <c r="W331" s="58">
        <f ca="1">FM!CI333</f>
        <v>2612450.0976019893</v>
      </c>
      <c r="X331" s="58">
        <f>FM!CK333</f>
        <v>1425395.4610147306</v>
      </c>
      <c r="Y331" s="58">
        <f>FM!CL333</f>
        <v>0</v>
      </c>
      <c r="Z331" s="58">
        <f>FM!CM333</f>
        <v>0</v>
      </c>
      <c r="AA331" s="58">
        <f ca="1">FM!CN333</f>
        <v>-889952.50033957243</v>
      </c>
      <c r="AB331" s="58">
        <f ca="1">FM!CY333</f>
        <v>-6545.8637594574684</v>
      </c>
      <c r="AC331" s="58">
        <f>FM!DV333</f>
        <v>0</v>
      </c>
      <c r="AD331" s="58">
        <f ca="1">FM!DX333</f>
        <v>0</v>
      </c>
      <c r="AE331" s="58">
        <f ca="1">FM!DW333</f>
        <v>0</v>
      </c>
      <c r="AF331" s="58">
        <f t="shared" ca="1" si="123"/>
        <v>315404139.75495851</v>
      </c>
      <c r="AG331" s="58">
        <f t="shared" ca="1" si="112"/>
        <v>0</v>
      </c>
      <c r="AH331" s="2"/>
      <c r="AI331" s="418">
        <f t="shared" ca="1" si="122"/>
        <v>2844263.5548519813</v>
      </c>
      <c r="AJ331" s="408">
        <f ca="1">AI331/Aux_Inflação!$T335</f>
        <v>2844263.5548519813</v>
      </c>
      <c r="AK331" s="58">
        <f ca="1">FM!EP333</f>
        <v>27317.590708153773</v>
      </c>
      <c r="AL331" s="58">
        <f ca="1">FM!CN333</f>
        <v>-889952.50033957243</v>
      </c>
      <c r="AM331" s="58">
        <f t="shared" ca="1" si="119"/>
        <v>324223205.78137028</v>
      </c>
      <c r="AN331" s="58"/>
      <c r="AO331" s="2"/>
      <c r="AP331" s="408">
        <f t="shared" ca="1" si="124"/>
        <v>0</v>
      </c>
      <c r="AQ331" s="408">
        <f ca="1">AP331/Aux_Inflação!$T335</f>
        <v>0</v>
      </c>
      <c r="AR331" s="58">
        <f ca="1">-(FM!EG333)</f>
        <v>0</v>
      </c>
      <c r="AS331" s="58">
        <f ca="1">-FM!FF333</f>
        <v>0</v>
      </c>
      <c r="AT331" s="58">
        <f>-FM!FG333</f>
        <v>0</v>
      </c>
      <c r="AU331" s="58">
        <f>-AT331*Controle!$D$109</f>
        <v>0</v>
      </c>
      <c r="AV331" s="58">
        <f t="shared" ca="1" si="125"/>
        <v>303378942.22651839</v>
      </c>
      <c r="AW331" s="58">
        <f t="shared" ca="1" si="114"/>
        <v>0</v>
      </c>
      <c r="AX331" s="58"/>
    </row>
    <row r="332" spans="2:50">
      <c r="B332" s="32">
        <f t="shared" si="109"/>
        <v>2054</v>
      </c>
      <c r="C332" s="32">
        <f t="shared" si="110"/>
        <v>2054</v>
      </c>
      <c r="D332" s="407">
        <f>Aux_Inflação!C331</f>
        <v>56281</v>
      </c>
      <c r="E332" s="561">
        <f t="shared" si="120"/>
        <v>28.083333333333204</v>
      </c>
      <c r="F332" s="161"/>
      <c r="G332" s="558">
        <f t="shared" ca="1" si="115"/>
        <v>2827211.2950581815</v>
      </c>
      <c r="H332" s="408">
        <f ca="1">G332/Aux_Inflação!$T336</f>
        <v>2827211.2950581815</v>
      </c>
      <c r="I332" s="409">
        <f t="shared" ca="1" si="116"/>
        <v>3151612.5254320442</v>
      </c>
      <c r="J332" s="58">
        <f ca="1">FM!CI334</f>
        <v>2612450.097601993</v>
      </c>
      <c r="K332" s="58">
        <f>FM!CK334</f>
        <v>1425395.4610147269</v>
      </c>
      <c r="L332" s="58">
        <f>FM!CL334</f>
        <v>0</v>
      </c>
      <c r="M332" s="58">
        <f>FM!CM334</f>
        <v>0</v>
      </c>
      <c r="N332" s="58">
        <f ca="1">FM!DD334</f>
        <v>-886233.0331846776</v>
      </c>
      <c r="O332" s="58">
        <f ca="1">FM!DJ334</f>
        <v>1.3969838619232178E-9</v>
      </c>
      <c r="P332" s="409">
        <f>FM!DR334</f>
        <v>-324401.23037386278</v>
      </c>
      <c r="Q332" s="58">
        <f t="shared" ca="1" si="118"/>
        <v>419998333.08937603</v>
      </c>
      <c r="R332" s="58">
        <f t="shared" ca="1" si="111"/>
        <v>0</v>
      </c>
      <c r="S332" s="2"/>
      <c r="T332" s="558">
        <f t="shared" ca="1" si="121"/>
        <v>2823491.8279032852</v>
      </c>
      <c r="U332" s="408">
        <f ca="1">T332/Aux_Inflação!$T336</f>
        <v>2823491.8279032852</v>
      </c>
      <c r="V332" s="409">
        <f t="shared" ca="1" si="117"/>
        <v>3147893.0582771478</v>
      </c>
      <c r="W332" s="58">
        <f ca="1">FM!CI334</f>
        <v>2612450.097601993</v>
      </c>
      <c r="X332" s="58">
        <f>FM!CK334</f>
        <v>1425395.4610147269</v>
      </c>
      <c r="Y332" s="58">
        <f>FM!CL334</f>
        <v>0</v>
      </c>
      <c r="Z332" s="58">
        <f>FM!CM334</f>
        <v>0</v>
      </c>
      <c r="AA332" s="58">
        <f ca="1">FM!CN334</f>
        <v>-890540.23061024805</v>
      </c>
      <c r="AB332" s="58">
        <f ca="1">FM!CY334</f>
        <v>587.73027067561634</v>
      </c>
      <c r="AC332" s="58">
        <f>FM!DV334</f>
        <v>0</v>
      </c>
      <c r="AD332" s="58">
        <f ca="1">FM!DX334</f>
        <v>0</v>
      </c>
      <c r="AE332" s="58">
        <f ca="1">FM!DW334</f>
        <v>0</v>
      </c>
      <c r="AF332" s="58">
        <f t="shared" ca="1" si="123"/>
        <v>318227631.58286178</v>
      </c>
      <c r="AG332" s="58">
        <f t="shared" ca="1" si="112"/>
        <v>0</v>
      </c>
      <c r="AH332" s="2"/>
      <c r="AI332" s="418">
        <f t="shared" ca="1" si="122"/>
        <v>2855125.9979257481</v>
      </c>
      <c r="AJ332" s="408">
        <f ca="1">AI332/Aux_Inflação!$T336</f>
        <v>2855125.9979257481</v>
      </c>
      <c r="AK332" s="58">
        <f ca="1">FM!EP334</f>
        <v>31634.170022462931</v>
      </c>
      <c r="AL332" s="58">
        <f ca="1">FM!CN334</f>
        <v>-890540.23061024805</v>
      </c>
      <c r="AM332" s="58">
        <f t="shared" ca="1" si="119"/>
        <v>327078331.77929604</v>
      </c>
      <c r="AN332" s="58"/>
      <c r="AO332" s="2"/>
      <c r="AP332" s="408">
        <f t="shared" ca="1" si="124"/>
        <v>0</v>
      </c>
      <c r="AQ332" s="408">
        <f ca="1">AP332/Aux_Inflação!$T336</f>
        <v>0</v>
      </c>
      <c r="AR332" s="58">
        <f ca="1">-(FM!EG334)</f>
        <v>0</v>
      </c>
      <c r="AS332" s="58">
        <f ca="1">-FM!FF334</f>
        <v>0</v>
      </c>
      <c r="AT332" s="58">
        <f>-FM!FG334</f>
        <v>0</v>
      </c>
      <c r="AU332" s="58">
        <f>-AT332*Controle!$D$109</f>
        <v>0</v>
      </c>
      <c r="AV332" s="58">
        <f t="shared" ca="1" si="125"/>
        <v>303378942.22651839</v>
      </c>
      <c r="AW332" s="58">
        <f t="shared" ca="1" si="114"/>
        <v>0</v>
      </c>
      <c r="AX332" s="58"/>
    </row>
    <row r="333" spans="2:50">
      <c r="B333" s="32">
        <f t="shared" si="109"/>
        <v>2054</v>
      </c>
      <c r="C333" s="32">
        <f t="shared" si="110"/>
        <v>2054</v>
      </c>
      <c r="D333" s="407">
        <f>Aux_Inflação!C332</f>
        <v>56309</v>
      </c>
      <c r="E333" s="561">
        <f t="shared" si="120"/>
        <v>28.166666666666536</v>
      </c>
      <c r="F333" s="161"/>
      <c r="G333" s="558">
        <f t="shared" ca="1" si="115"/>
        <v>2827211.2950581796</v>
      </c>
      <c r="H333" s="408">
        <f ca="1">G333/Aux_Inflação!$T337</f>
        <v>2827211.2950581796</v>
      </c>
      <c r="I333" s="409">
        <f t="shared" ca="1" si="116"/>
        <v>3151612.5254320423</v>
      </c>
      <c r="J333" s="58">
        <f ca="1">FM!CI335</f>
        <v>2612450.0976019921</v>
      </c>
      <c r="K333" s="58">
        <f>FM!CK335</f>
        <v>1425395.4610147278</v>
      </c>
      <c r="L333" s="58">
        <f>FM!CL335</f>
        <v>0</v>
      </c>
      <c r="M333" s="58">
        <f>FM!CM335</f>
        <v>0</v>
      </c>
      <c r="N333" s="58">
        <f ca="1">FM!DD335</f>
        <v>-886233.03318467736</v>
      </c>
      <c r="O333" s="58">
        <f ca="1">FM!DJ335</f>
        <v>-4.6566128730773926E-10</v>
      </c>
      <c r="P333" s="409">
        <f>FM!DR335</f>
        <v>-324401.23037386278</v>
      </c>
      <c r="Q333" s="58">
        <f t="shared" ca="1" si="118"/>
        <v>422825544.38443422</v>
      </c>
      <c r="R333" s="58">
        <f t="shared" ca="1" si="111"/>
        <v>0</v>
      </c>
      <c r="S333" s="2"/>
      <c r="T333" s="558">
        <f t="shared" ca="1" si="121"/>
        <v>2822904.0976326098</v>
      </c>
      <c r="U333" s="408">
        <f ca="1">T333/Aux_Inflação!$T337</f>
        <v>2822904.0976326098</v>
      </c>
      <c r="V333" s="409">
        <f t="shared" ca="1" si="117"/>
        <v>3147305.3280064724</v>
      </c>
      <c r="W333" s="58">
        <f ca="1">FM!CI335</f>
        <v>2612450.0976019921</v>
      </c>
      <c r="X333" s="58">
        <f>FM!CK335</f>
        <v>1425395.4610147278</v>
      </c>
      <c r="Y333" s="58">
        <f>FM!CL335</f>
        <v>0</v>
      </c>
      <c r="Z333" s="58">
        <f>FM!CM335</f>
        <v>0</v>
      </c>
      <c r="AA333" s="58">
        <f ca="1">FM!CN335</f>
        <v>-891130.20546426869</v>
      </c>
      <c r="AB333" s="58">
        <f ca="1">FM!CY335</f>
        <v>589.97485402063467</v>
      </c>
      <c r="AC333" s="58">
        <f>FM!DV335</f>
        <v>0</v>
      </c>
      <c r="AD333" s="58">
        <f ca="1">FM!DX335</f>
        <v>0</v>
      </c>
      <c r="AE333" s="58">
        <f ca="1">FM!DW335</f>
        <v>0</v>
      </c>
      <c r="AF333" s="58">
        <f t="shared" ca="1" si="123"/>
        <v>321050535.68049437</v>
      </c>
      <c r="AG333" s="58">
        <f t="shared" ca="1" si="112"/>
        <v>0</v>
      </c>
      <c r="AH333" s="2"/>
      <c r="AI333" s="418">
        <f t="shared" ca="1" si="122"/>
        <v>2858871.3322901586</v>
      </c>
      <c r="AJ333" s="408">
        <f ca="1">AI333/Aux_Inflação!$T337</f>
        <v>2858871.3322901586</v>
      </c>
      <c r="AK333" s="58">
        <f ca="1">FM!EP335</f>
        <v>35967.234657548746</v>
      </c>
      <c r="AL333" s="58">
        <f ca="1">FM!CN335</f>
        <v>-891130.20546426869</v>
      </c>
      <c r="AM333" s="58">
        <f t="shared" ca="1" si="119"/>
        <v>329937203.11158621</v>
      </c>
      <c r="AN333" s="58"/>
      <c r="AO333" s="2"/>
      <c r="AP333" s="408">
        <f t="shared" ca="1" si="124"/>
        <v>8558260.8850678839</v>
      </c>
      <c r="AQ333" s="408">
        <f ca="1">AP333/Aux_Inflação!$T337</f>
        <v>8558260.8850678839</v>
      </c>
      <c r="AR333" s="58">
        <f ca="1">-(FM!EG335)</f>
        <v>0</v>
      </c>
      <c r="AS333" s="58">
        <f ca="1">-FM!FF335</f>
        <v>8558260.8850678839</v>
      </c>
      <c r="AT333" s="58">
        <f>-FM!FG335</f>
        <v>0</v>
      </c>
      <c r="AU333" s="58">
        <f>-AT333*Controle!$D$109</f>
        <v>0</v>
      </c>
      <c r="AV333" s="58">
        <f t="shared" ca="1" si="125"/>
        <v>311937203.11158627</v>
      </c>
      <c r="AW333" s="58">
        <f t="shared" ca="1" si="114"/>
        <v>0</v>
      </c>
      <c r="AX333" s="58"/>
    </row>
    <row r="334" spans="2:50">
      <c r="B334" s="32">
        <f t="shared" si="109"/>
        <v>2054</v>
      </c>
      <c r="C334" s="32">
        <f t="shared" si="110"/>
        <v>2054</v>
      </c>
      <c r="D334" s="407">
        <f>Aux_Inflação!C333</f>
        <v>56340</v>
      </c>
      <c r="E334" s="561">
        <f t="shared" si="120"/>
        <v>28.249999999999869</v>
      </c>
      <c r="F334" s="161"/>
      <c r="G334" s="558">
        <f t="shared" ca="1" si="115"/>
        <v>2827211.2950581801</v>
      </c>
      <c r="H334" s="408">
        <f ca="1">G334/Aux_Inflação!$T338</f>
        <v>2827211.2950581801</v>
      </c>
      <c r="I334" s="409">
        <f t="shared" ca="1" si="116"/>
        <v>3151612.5254320428</v>
      </c>
      <c r="J334" s="58">
        <f ca="1">FM!CI336</f>
        <v>2612450.0976019893</v>
      </c>
      <c r="K334" s="58">
        <f>FM!CK336</f>
        <v>1425395.4610147306</v>
      </c>
      <c r="L334" s="58">
        <f>FM!CL336</f>
        <v>0</v>
      </c>
      <c r="M334" s="58">
        <f>FM!CM336</f>
        <v>0</v>
      </c>
      <c r="N334" s="58">
        <f ca="1">FM!DD336</f>
        <v>-886233.03318467631</v>
      </c>
      <c r="O334" s="58">
        <f ca="1">FM!DJ336</f>
        <v>-9.3132257461547852E-10</v>
      </c>
      <c r="P334" s="409">
        <f>FM!DR336</f>
        <v>-324401.23037386278</v>
      </c>
      <c r="Q334" s="58">
        <f t="shared" ca="1" si="118"/>
        <v>425652755.67949241</v>
      </c>
      <c r="R334" s="58">
        <f t="shared" ca="1" si="111"/>
        <v>0</v>
      </c>
      <c r="S334" s="2"/>
      <c r="T334" s="558">
        <f t="shared" ca="1" si="121"/>
        <v>2822314.1227785889</v>
      </c>
      <c r="U334" s="408">
        <f ca="1">T334/Aux_Inflação!$T338</f>
        <v>2822314.1227785889</v>
      </c>
      <c r="V334" s="409">
        <f t="shared" ca="1" si="117"/>
        <v>3146715.3531524516</v>
      </c>
      <c r="W334" s="58">
        <f ca="1">FM!CI336</f>
        <v>2612450.0976019893</v>
      </c>
      <c r="X334" s="58">
        <f>FM!CK336</f>
        <v>1425395.4610147306</v>
      </c>
      <c r="Y334" s="58">
        <f>FM!CL336</f>
        <v>0</v>
      </c>
      <c r="Z334" s="58">
        <f>FM!CM336</f>
        <v>0</v>
      </c>
      <c r="AA334" s="58">
        <f ca="1">FM!CN336</f>
        <v>-889952.50033957243</v>
      </c>
      <c r="AB334" s="58">
        <f ca="1">FM!CY336</f>
        <v>-1177.705124696251</v>
      </c>
      <c r="AC334" s="58">
        <f>FM!DV336</f>
        <v>0</v>
      </c>
      <c r="AD334" s="58">
        <f ca="1">FM!DX336</f>
        <v>0</v>
      </c>
      <c r="AE334" s="58">
        <f ca="1">FM!DW336</f>
        <v>0</v>
      </c>
      <c r="AF334" s="58">
        <f t="shared" ca="1" si="123"/>
        <v>323872849.80327296</v>
      </c>
      <c r="AG334" s="58">
        <f t="shared" ca="1" si="112"/>
        <v>0</v>
      </c>
      <c r="AH334" s="2"/>
      <c r="AI334" s="418">
        <f t="shared" ca="1" si="122"/>
        <v>2849631.7134867427</v>
      </c>
      <c r="AJ334" s="408">
        <f ca="1">AI334/Aux_Inflação!$T338</f>
        <v>2849631.7134867427</v>
      </c>
      <c r="AK334" s="58">
        <f ca="1">FM!EP336</f>
        <v>27317.590708153773</v>
      </c>
      <c r="AL334" s="58">
        <f ca="1">FM!CN336</f>
        <v>-889952.50033957243</v>
      </c>
      <c r="AM334" s="58">
        <f t="shared" ca="1" si="119"/>
        <v>332786834.82507294</v>
      </c>
      <c r="AN334" s="58"/>
      <c r="AO334" s="2"/>
      <c r="AP334" s="408">
        <f t="shared" ca="1" si="124"/>
        <v>0</v>
      </c>
      <c r="AQ334" s="408">
        <f ca="1">AP334/Aux_Inflação!$T338</f>
        <v>0</v>
      </c>
      <c r="AR334" s="58">
        <f ca="1">-(FM!EG336)</f>
        <v>0</v>
      </c>
      <c r="AS334" s="58">
        <f ca="1">-FM!FF336</f>
        <v>0</v>
      </c>
      <c r="AT334" s="58">
        <f>-FM!FG336</f>
        <v>0</v>
      </c>
      <c r="AU334" s="58">
        <f>-AT334*Controle!$D$109</f>
        <v>0</v>
      </c>
      <c r="AV334" s="58">
        <f t="shared" ca="1" si="125"/>
        <v>311937203.11158627</v>
      </c>
      <c r="AW334" s="58">
        <f t="shared" ca="1" si="114"/>
        <v>0</v>
      </c>
      <c r="AX334" s="58"/>
    </row>
    <row r="335" spans="2:50">
      <c r="B335" s="32">
        <f t="shared" ref="B335:B396" si="126">YEAR(D335)</f>
        <v>2054</v>
      </c>
      <c r="C335" s="32">
        <f t="shared" ref="C335:C396" si="127">YEAR(D335)</f>
        <v>2054</v>
      </c>
      <c r="D335" s="407">
        <f>Aux_Inflação!C334</f>
        <v>56370</v>
      </c>
      <c r="E335" s="561">
        <f t="shared" si="120"/>
        <v>28.333333333333201</v>
      </c>
      <c r="F335" s="161"/>
      <c r="G335" s="558">
        <f t="shared" ca="1" si="115"/>
        <v>2827211.2950581815</v>
      </c>
      <c r="H335" s="408">
        <f ca="1">G335/Aux_Inflação!$T339</f>
        <v>2827211.2950581815</v>
      </c>
      <c r="I335" s="409">
        <f t="shared" ca="1" si="116"/>
        <v>3151612.5254320442</v>
      </c>
      <c r="J335" s="58">
        <f ca="1">FM!CI337</f>
        <v>2612450.097601993</v>
      </c>
      <c r="K335" s="58">
        <f>FM!CK337</f>
        <v>1425395.4610147269</v>
      </c>
      <c r="L335" s="58">
        <f>FM!CL337</f>
        <v>0</v>
      </c>
      <c r="M335" s="58">
        <f>FM!CM337</f>
        <v>0</v>
      </c>
      <c r="N335" s="58">
        <f ca="1">FM!DD337</f>
        <v>-886233.0331846776</v>
      </c>
      <c r="O335" s="58">
        <f ca="1">FM!DJ337</f>
        <v>1.3969838619232178E-9</v>
      </c>
      <c r="P335" s="409">
        <f>FM!DR337</f>
        <v>-324401.23037386278</v>
      </c>
      <c r="Q335" s="58">
        <f t="shared" ca="1" si="118"/>
        <v>428479966.9745506</v>
      </c>
      <c r="R335" s="58">
        <f t="shared" ref="R335:R396" ca="1" si="128">IF(Q335&gt;0,0,1)</f>
        <v>0</v>
      </c>
      <c r="S335" s="2"/>
      <c r="T335" s="558">
        <f t="shared" ca="1" si="121"/>
        <v>2823491.8279032852</v>
      </c>
      <c r="U335" s="408">
        <f ca="1">T335/Aux_Inflação!$T339</f>
        <v>2823491.8279032852</v>
      </c>
      <c r="V335" s="409">
        <f t="shared" ca="1" si="117"/>
        <v>3147893.0582771478</v>
      </c>
      <c r="W335" s="58">
        <f ca="1">FM!CI337</f>
        <v>2612450.097601993</v>
      </c>
      <c r="X335" s="58">
        <f>FM!CK337</f>
        <v>1425395.4610147269</v>
      </c>
      <c r="Y335" s="58">
        <f>FM!CL337</f>
        <v>0</v>
      </c>
      <c r="Z335" s="58">
        <f>FM!CM337</f>
        <v>0</v>
      </c>
      <c r="AA335" s="58">
        <f ca="1">FM!CN337</f>
        <v>-890541.33987078839</v>
      </c>
      <c r="AB335" s="58">
        <f ca="1">FM!CY337</f>
        <v>588.83953121607192</v>
      </c>
      <c r="AC335" s="58">
        <f>FM!DV337</f>
        <v>0</v>
      </c>
      <c r="AD335" s="58">
        <f ca="1">FM!DX337</f>
        <v>0</v>
      </c>
      <c r="AE335" s="58">
        <f ca="1">FM!DW337</f>
        <v>0</v>
      </c>
      <c r="AF335" s="58">
        <f t="shared" ca="1" si="123"/>
        <v>326696341.63117623</v>
      </c>
      <c r="AG335" s="58">
        <f t="shared" ref="AG335:AG396" ca="1" si="129">IF(AF335&gt;0,0,1)</f>
        <v>0</v>
      </c>
      <c r="AH335" s="2"/>
      <c r="AI335" s="418">
        <f t="shared" ca="1" si="122"/>
        <v>2855134.1448791064</v>
      </c>
      <c r="AJ335" s="408">
        <f ca="1">AI335/Aux_Inflação!$T339</f>
        <v>2855134.1448791064</v>
      </c>
      <c r="AK335" s="58">
        <f ca="1">FM!EP337</f>
        <v>31642.316975820755</v>
      </c>
      <c r="AL335" s="58">
        <f ca="1">FM!CN337</f>
        <v>-890541.33987078839</v>
      </c>
      <c r="AM335" s="58">
        <f t="shared" ca="1" si="119"/>
        <v>335641968.96995205</v>
      </c>
      <c r="AN335" s="58"/>
      <c r="AO335" s="2"/>
      <c r="AP335" s="408">
        <f t="shared" ca="1" si="124"/>
        <v>0</v>
      </c>
      <c r="AQ335" s="408">
        <f ca="1">AP335/Aux_Inflação!$T339</f>
        <v>0</v>
      </c>
      <c r="AR335" s="58">
        <f ca="1">-(FM!EG337)</f>
        <v>0</v>
      </c>
      <c r="AS335" s="58">
        <f ca="1">-FM!FF337</f>
        <v>0</v>
      </c>
      <c r="AT335" s="58">
        <f>-FM!FG337</f>
        <v>0</v>
      </c>
      <c r="AU335" s="58">
        <f>-AT335*Controle!$D$109</f>
        <v>0</v>
      </c>
      <c r="AV335" s="58">
        <f t="shared" ca="1" si="125"/>
        <v>311937203.11158627</v>
      </c>
      <c r="AW335" s="58">
        <f t="shared" ref="AW335:AW396" ca="1" si="130">IF(AV335&gt;0,0,1)</f>
        <v>0</v>
      </c>
      <c r="AX335" s="58"/>
    </row>
    <row r="336" spans="2:50">
      <c r="B336" s="32">
        <f t="shared" si="126"/>
        <v>2054</v>
      </c>
      <c r="C336" s="32">
        <f t="shared" si="127"/>
        <v>2054</v>
      </c>
      <c r="D336" s="407">
        <f>Aux_Inflação!C335</f>
        <v>56401</v>
      </c>
      <c r="E336" s="561">
        <f t="shared" si="120"/>
        <v>28.416666666666533</v>
      </c>
      <c r="F336" s="161"/>
      <c r="G336" s="558">
        <f t="shared" ca="1" si="115"/>
        <v>2827211.2950581796</v>
      </c>
      <c r="H336" s="408">
        <f ca="1">G336/Aux_Inflação!$T340</f>
        <v>2827211.2950581796</v>
      </c>
      <c r="I336" s="409">
        <f t="shared" ca="1" si="116"/>
        <v>3151612.5254320423</v>
      </c>
      <c r="J336" s="58">
        <f ca="1">FM!CI338</f>
        <v>2612450.0976019884</v>
      </c>
      <c r="K336" s="58">
        <f>FM!CK338</f>
        <v>1425395.4610147316</v>
      </c>
      <c r="L336" s="58">
        <f>FM!CL338</f>
        <v>0</v>
      </c>
      <c r="M336" s="58">
        <f>FM!CM338</f>
        <v>0</v>
      </c>
      <c r="N336" s="58">
        <f ca="1">FM!DD338</f>
        <v>-886233.03318467597</v>
      </c>
      <c r="O336" s="58">
        <f ca="1">FM!DJ338</f>
        <v>-1.862645149230957E-9</v>
      </c>
      <c r="P336" s="409">
        <f>FM!DR338</f>
        <v>-324401.23037386278</v>
      </c>
      <c r="Q336" s="58">
        <f t="shared" ca="1" si="118"/>
        <v>431307178.2696088</v>
      </c>
      <c r="R336" s="58">
        <f t="shared" ca="1" si="128"/>
        <v>0</v>
      </c>
      <c r="S336" s="2"/>
      <c r="T336" s="558">
        <f t="shared" ca="1" si="121"/>
        <v>2822902.9883720689</v>
      </c>
      <c r="U336" s="408">
        <f ca="1">T336/Aux_Inflação!$T340</f>
        <v>2822902.9883720689</v>
      </c>
      <c r="V336" s="409">
        <f t="shared" ca="1" si="117"/>
        <v>3147304.2187459315</v>
      </c>
      <c r="W336" s="58">
        <f ca="1">FM!CI338</f>
        <v>2612450.0976019884</v>
      </c>
      <c r="X336" s="58">
        <f>FM!CK338</f>
        <v>1425395.4610147316</v>
      </c>
      <c r="Y336" s="58">
        <f>FM!CL338</f>
        <v>0</v>
      </c>
      <c r="Z336" s="58">
        <f>FM!CM338</f>
        <v>0</v>
      </c>
      <c r="AA336" s="58">
        <f ca="1">FM!CN338</f>
        <v>-891131.31640827004</v>
      </c>
      <c r="AB336" s="58">
        <f ca="1">FM!CY338</f>
        <v>589.97653748141602</v>
      </c>
      <c r="AC336" s="58">
        <f>FM!DV338</f>
        <v>0</v>
      </c>
      <c r="AD336" s="58">
        <f ca="1">FM!DX338</f>
        <v>0</v>
      </c>
      <c r="AE336" s="58">
        <f ca="1">FM!DW338</f>
        <v>0</v>
      </c>
      <c r="AF336" s="58">
        <f t="shared" ca="1" si="123"/>
        <v>329519244.61954832</v>
      </c>
      <c r="AG336" s="58">
        <f t="shared" ca="1" si="129"/>
        <v>0</v>
      </c>
      <c r="AH336" s="2"/>
      <c r="AI336" s="418">
        <f t="shared" ca="1" si="122"/>
        <v>2858878.3823471498</v>
      </c>
      <c r="AJ336" s="408">
        <f ca="1">AI336/Aux_Inflação!$T340</f>
        <v>2858878.3823471498</v>
      </c>
      <c r="AK336" s="58">
        <f ca="1">FM!EP338</f>
        <v>35975.393975080879</v>
      </c>
      <c r="AL336" s="58">
        <f ca="1">FM!CN338</f>
        <v>-891131.31640827004</v>
      </c>
      <c r="AM336" s="58">
        <f t="shared" ca="1" si="119"/>
        <v>338500847.35229921</v>
      </c>
      <c r="AN336" s="58"/>
      <c r="AO336" s="2"/>
      <c r="AP336" s="408">
        <f t="shared" ca="1" si="124"/>
        <v>8563644.2407129984</v>
      </c>
      <c r="AQ336" s="408">
        <f ca="1">AP336/Aux_Inflação!$T340</f>
        <v>8563644.2407129984</v>
      </c>
      <c r="AR336" s="58">
        <f ca="1">-(FM!EG338)</f>
        <v>0</v>
      </c>
      <c r="AS336" s="58">
        <f ca="1">-FM!FF338</f>
        <v>8563644.2407129984</v>
      </c>
      <c r="AT336" s="58">
        <f>-FM!FG338</f>
        <v>0</v>
      </c>
      <c r="AU336" s="58">
        <f>-AT336*Controle!$D$109</f>
        <v>0</v>
      </c>
      <c r="AV336" s="58">
        <f t="shared" ca="1" si="125"/>
        <v>320500847.35229927</v>
      </c>
      <c r="AW336" s="58">
        <f t="shared" ca="1" si="130"/>
        <v>0</v>
      </c>
      <c r="AX336" s="58"/>
    </row>
    <row r="337" spans="2:50">
      <c r="B337" s="32">
        <f t="shared" si="126"/>
        <v>2054</v>
      </c>
      <c r="C337" s="32">
        <f t="shared" si="127"/>
        <v>2054</v>
      </c>
      <c r="D337" s="407">
        <f>Aux_Inflação!C336</f>
        <v>56431</v>
      </c>
      <c r="E337" s="561">
        <f t="shared" si="120"/>
        <v>28.499999999999865</v>
      </c>
      <c r="F337" s="161"/>
      <c r="G337" s="558">
        <f t="shared" ca="1" si="115"/>
        <v>2827211.295058182</v>
      </c>
      <c r="H337" s="408">
        <f ca="1">G337/Aux_Inflação!$T341</f>
        <v>2827211.295058182</v>
      </c>
      <c r="I337" s="409">
        <f t="shared" ca="1" si="116"/>
        <v>3151612.5254320446</v>
      </c>
      <c r="J337" s="58">
        <f ca="1">FM!CI339</f>
        <v>2612450.097601993</v>
      </c>
      <c r="K337" s="58">
        <f>FM!CK339</f>
        <v>1425395.4610147269</v>
      </c>
      <c r="L337" s="58">
        <f>FM!CL339</f>
        <v>0</v>
      </c>
      <c r="M337" s="58">
        <f>FM!CM339</f>
        <v>0</v>
      </c>
      <c r="N337" s="58">
        <f ca="1">FM!DD339</f>
        <v>-886233.0331846776</v>
      </c>
      <c r="O337" s="58">
        <f ca="1">FM!DJ339</f>
        <v>1.862645149230957E-9</v>
      </c>
      <c r="P337" s="409">
        <f>FM!DR339</f>
        <v>-324401.23037386278</v>
      </c>
      <c r="Q337" s="58">
        <f t="shared" ca="1" si="118"/>
        <v>434134389.56466699</v>
      </c>
      <c r="R337" s="58">
        <f t="shared" ca="1" si="128"/>
        <v>0</v>
      </c>
      <c r="S337" s="2"/>
      <c r="T337" s="558">
        <f t="shared" ca="1" si="121"/>
        <v>2822313.0118345874</v>
      </c>
      <c r="U337" s="408">
        <f ca="1">T337/Aux_Inflação!$T341</f>
        <v>2822313.0118345874</v>
      </c>
      <c r="V337" s="409">
        <f t="shared" ca="1" si="117"/>
        <v>3146714.2422084501</v>
      </c>
      <c r="W337" s="58">
        <f ca="1">FM!CI339</f>
        <v>2612450.097601993</v>
      </c>
      <c r="X337" s="58">
        <f>FM!CK339</f>
        <v>1425395.4610147269</v>
      </c>
      <c r="Y337" s="58">
        <f>FM!CL339</f>
        <v>0</v>
      </c>
      <c r="Z337" s="58">
        <f>FM!CM339</f>
        <v>0</v>
      </c>
      <c r="AA337" s="58">
        <f ca="1">FM!CN339</f>
        <v>-889952.50033957371</v>
      </c>
      <c r="AB337" s="58">
        <f ca="1">FM!CY339</f>
        <v>-1178.8160686963238</v>
      </c>
      <c r="AC337" s="58">
        <f>FM!DV339</f>
        <v>0</v>
      </c>
      <c r="AD337" s="58">
        <f ca="1">FM!DX339</f>
        <v>0</v>
      </c>
      <c r="AE337" s="58">
        <f ca="1">FM!DW339</f>
        <v>0</v>
      </c>
      <c r="AF337" s="58">
        <f t="shared" ca="1" si="123"/>
        <v>332341557.63138288</v>
      </c>
      <c r="AG337" s="58">
        <f t="shared" ca="1" si="129"/>
        <v>0</v>
      </c>
      <c r="AH337" s="2"/>
      <c r="AI337" s="418">
        <f t="shared" ca="1" si="122"/>
        <v>2849630.6025427412</v>
      </c>
      <c r="AJ337" s="408">
        <f ca="1">AI337/Aux_Inflação!$T341</f>
        <v>2849630.6025427412</v>
      </c>
      <c r="AK337" s="58">
        <f ca="1">FM!EP339</f>
        <v>27317.590708153773</v>
      </c>
      <c r="AL337" s="58">
        <f ca="1">FM!CN339</f>
        <v>-889952.50033957371</v>
      </c>
      <c r="AM337" s="58">
        <f t="shared" ca="1" si="119"/>
        <v>341350477.95484197</v>
      </c>
      <c r="AN337" s="58"/>
      <c r="AO337" s="2"/>
      <c r="AP337" s="408">
        <f t="shared" ca="1" si="124"/>
        <v>0</v>
      </c>
      <c r="AQ337" s="408">
        <f ca="1">AP337/Aux_Inflação!$T341</f>
        <v>0</v>
      </c>
      <c r="AR337" s="58">
        <f ca="1">-(FM!EG339)</f>
        <v>0</v>
      </c>
      <c r="AS337" s="58">
        <f ca="1">-FM!FF339</f>
        <v>0</v>
      </c>
      <c r="AT337" s="58">
        <f>-FM!FG339</f>
        <v>0</v>
      </c>
      <c r="AU337" s="58">
        <f>-AT337*Controle!$D$109</f>
        <v>0</v>
      </c>
      <c r="AV337" s="58">
        <f t="shared" ca="1" si="125"/>
        <v>320500847.35229927</v>
      </c>
      <c r="AW337" s="58">
        <f t="shared" ca="1" si="130"/>
        <v>0</v>
      </c>
      <c r="AX337" s="58"/>
    </row>
    <row r="338" spans="2:50">
      <c r="B338" s="32">
        <f t="shared" si="126"/>
        <v>2054</v>
      </c>
      <c r="C338" s="32">
        <f t="shared" si="127"/>
        <v>2054</v>
      </c>
      <c r="D338" s="407">
        <f>Aux_Inflação!C337</f>
        <v>56462</v>
      </c>
      <c r="E338" s="561">
        <f t="shared" si="120"/>
        <v>28.583333333333197</v>
      </c>
      <c r="F338" s="161"/>
      <c r="G338" s="558">
        <f t="shared" ca="1" si="115"/>
        <v>2827211.2950581796</v>
      </c>
      <c r="H338" s="408">
        <f ca="1">G338/Aux_Inflação!$T342</f>
        <v>2827211.2950581796</v>
      </c>
      <c r="I338" s="409">
        <f t="shared" ca="1" si="116"/>
        <v>3151612.5254320423</v>
      </c>
      <c r="J338" s="58">
        <f ca="1">FM!CI340</f>
        <v>2612450.0976019884</v>
      </c>
      <c r="K338" s="58">
        <f>FM!CK340</f>
        <v>1425395.4610147316</v>
      </c>
      <c r="L338" s="58">
        <f>FM!CL340</f>
        <v>0</v>
      </c>
      <c r="M338" s="58">
        <f>FM!CM340</f>
        <v>0</v>
      </c>
      <c r="N338" s="58">
        <f ca="1">FM!DD340</f>
        <v>-886233.03318467597</v>
      </c>
      <c r="O338" s="58">
        <f ca="1">FM!DJ340</f>
        <v>-1.862645149230957E-9</v>
      </c>
      <c r="P338" s="409">
        <f>FM!DR340</f>
        <v>-324401.23037386278</v>
      </c>
      <c r="Q338" s="58">
        <f t="shared" ca="1" si="118"/>
        <v>436961600.85972518</v>
      </c>
      <c r="R338" s="58">
        <f t="shared" ca="1" si="128"/>
        <v>0</v>
      </c>
      <c r="S338" s="2"/>
      <c r="T338" s="558">
        <f t="shared" ca="1" si="121"/>
        <v>2823491.8279032838</v>
      </c>
      <c r="U338" s="408">
        <f ca="1">T338/Aux_Inflação!$T342</f>
        <v>2823491.8279032838</v>
      </c>
      <c r="V338" s="409">
        <f t="shared" ca="1" si="117"/>
        <v>3147893.0582771464</v>
      </c>
      <c r="W338" s="58">
        <f ca="1">FM!CI340</f>
        <v>2612450.0976019884</v>
      </c>
      <c r="X338" s="58">
        <f>FM!CK340</f>
        <v>1425395.4610147316</v>
      </c>
      <c r="Y338" s="58">
        <f>FM!CL340</f>
        <v>0</v>
      </c>
      <c r="Z338" s="58">
        <f>FM!CM340</f>
        <v>0</v>
      </c>
      <c r="AA338" s="58">
        <f ca="1">FM!CN340</f>
        <v>-890541.33964122448</v>
      </c>
      <c r="AB338" s="58">
        <f ca="1">FM!CY340</f>
        <v>588.83930165087804</v>
      </c>
      <c r="AC338" s="58">
        <f>FM!DV340</f>
        <v>0</v>
      </c>
      <c r="AD338" s="58">
        <f ca="1">FM!DX340</f>
        <v>0</v>
      </c>
      <c r="AE338" s="58">
        <f ca="1">FM!DW340</f>
        <v>0</v>
      </c>
      <c r="AF338" s="58">
        <f t="shared" ca="1" si="123"/>
        <v>335165049.45928615</v>
      </c>
      <c r="AG338" s="58">
        <f t="shared" ca="1" si="129"/>
        <v>0</v>
      </c>
      <c r="AH338" s="2"/>
      <c r="AI338" s="418">
        <f t="shared" ca="1" si="122"/>
        <v>2855134.1431930871</v>
      </c>
      <c r="AJ338" s="408">
        <f ca="1">AI338/Aux_Inflação!$T342</f>
        <v>2855134.1431930871</v>
      </c>
      <c r="AK338" s="58">
        <f ca="1">FM!EP340</f>
        <v>31642.315289803344</v>
      </c>
      <c r="AL338" s="58">
        <f ca="1">FM!CN340</f>
        <v>-890541.33964122448</v>
      </c>
      <c r="AM338" s="58">
        <f t="shared" ca="1" si="119"/>
        <v>344205612.09803504</v>
      </c>
      <c r="AN338" s="58"/>
      <c r="AO338" s="2"/>
      <c r="AP338" s="408">
        <f t="shared" ca="1" si="124"/>
        <v>0</v>
      </c>
      <c r="AQ338" s="408">
        <f ca="1">AP338/Aux_Inflação!$T342</f>
        <v>0</v>
      </c>
      <c r="AR338" s="58">
        <f ca="1">-(FM!EG340)</f>
        <v>0</v>
      </c>
      <c r="AS338" s="58">
        <f ca="1">-FM!FF340</f>
        <v>0</v>
      </c>
      <c r="AT338" s="58">
        <f>-FM!FG340</f>
        <v>0</v>
      </c>
      <c r="AU338" s="58">
        <f>-AT338*Controle!$D$109</f>
        <v>0</v>
      </c>
      <c r="AV338" s="58">
        <f t="shared" ca="1" si="125"/>
        <v>320500847.35229927</v>
      </c>
      <c r="AW338" s="58">
        <f t="shared" ca="1" si="130"/>
        <v>0</v>
      </c>
      <c r="AX338" s="58"/>
    </row>
    <row r="339" spans="2:50">
      <c r="B339" s="32">
        <f t="shared" si="126"/>
        <v>2054</v>
      </c>
      <c r="C339" s="32">
        <f t="shared" si="127"/>
        <v>2054</v>
      </c>
      <c r="D339" s="407">
        <f>Aux_Inflação!C338</f>
        <v>56493</v>
      </c>
      <c r="E339" s="561">
        <f t="shared" si="120"/>
        <v>28.666666666666529</v>
      </c>
      <c r="F339" s="161"/>
      <c r="G339" s="558">
        <f t="shared" ca="1" si="115"/>
        <v>2827211.295058182</v>
      </c>
      <c r="H339" s="408">
        <f ca="1">G339/Aux_Inflação!$T343</f>
        <v>2827211.295058182</v>
      </c>
      <c r="I339" s="409">
        <f t="shared" ca="1" si="116"/>
        <v>3151612.5254320446</v>
      </c>
      <c r="J339" s="58">
        <f ca="1">FM!CI341</f>
        <v>2612450.097601993</v>
      </c>
      <c r="K339" s="58">
        <f>FM!CK341</f>
        <v>1425395.4610147269</v>
      </c>
      <c r="L339" s="58">
        <f>FM!CL341</f>
        <v>0</v>
      </c>
      <c r="M339" s="58">
        <f>FM!CM341</f>
        <v>0</v>
      </c>
      <c r="N339" s="58">
        <f ca="1">FM!DD341</f>
        <v>-886233.0331846776</v>
      </c>
      <c r="O339" s="58">
        <f ca="1">FM!DJ341</f>
        <v>1.862645149230957E-9</v>
      </c>
      <c r="P339" s="409">
        <f>FM!DR341</f>
        <v>-324401.23037386278</v>
      </c>
      <c r="Q339" s="58">
        <f t="shared" ca="1" si="118"/>
        <v>439788812.15478337</v>
      </c>
      <c r="R339" s="58">
        <f t="shared" ca="1" si="128"/>
        <v>0</v>
      </c>
      <c r="S339" s="2"/>
      <c r="T339" s="558">
        <f t="shared" ca="1" si="121"/>
        <v>2822902.9886016329</v>
      </c>
      <c r="U339" s="408">
        <f ca="1">T339/Aux_Inflação!$T343</f>
        <v>2822902.9886016329</v>
      </c>
      <c r="V339" s="409">
        <f t="shared" ca="1" si="117"/>
        <v>3147304.2189754955</v>
      </c>
      <c r="W339" s="58">
        <f ca="1">FM!CI341</f>
        <v>2612450.097601993</v>
      </c>
      <c r="X339" s="58">
        <f>FM!CK341</f>
        <v>1425395.4610147269</v>
      </c>
      <c r="Y339" s="58">
        <f>FM!CL341</f>
        <v>0</v>
      </c>
      <c r="Z339" s="58">
        <f>FM!CM341</f>
        <v>0</v>
      </c>
      <c r="AA339" s="58">
        <f ca="1">FM!CN341</f>
        <v>-891131.31617836107</v>
      </c>
      <c r="AB339" s="58">
        <f ca="1">FM!CY341</f>
        <v>589.97653713659383</v>
      </c>
      <c r="AC339" s="58">
        <f>FM!DV341</f>
        <v>0</v>
      </c>
      <c r="AD339" s="58">
        <f ca="1">FM!DX341</f>
        <v>0</v>
      </c>
      <c r="AE339" s="58">
        <f ca="1">FM!DW341</f>
        <v>0</v>
      </c>
      <c r="AF339" s="58">
        <f t="shared" ca="1" si="123"/>
        <v>337987952.44788778</v>
      </c>
      <c r="AG339" s="58">
        <f t="shared" ca="1" si="129"/>
        <v>0</v>
      </c>
      <c r="AH339" s="2"/>
      <c r="AI339" s="418">
        <f t="shared" ca="1" si="122"/>
        <v>2858878.3808881375</v>
      </c>
      <c r="AJ339" s="408">
        <f ca="1">AI339/Aux_Inflação!$T343</f>
        <v>2858878.3808881375</v>
      </c>
      <c r="AK339" s="58">
        <f ca="1">FM!EP341</f>
        <v>35975.392286504684</v>
      </c>
      <c r="AL339" s="58">
        <f ca="1">FM!CN341</f>
        <v>-891131.31617836107</v>
      </c>
      <c r="AM339" s="58">
        <f t="shared" ca="1" si="119"/>
        <v>347064490.4789232</v>
      </c>
      <c r="AN339" s="58"/>
      <c r="AO339" s="2"/>
      <c r="AP339" s="408">
        <f t="shared" ca="1" si="124"/>
        <v>8563643.1266239695</v>
      </c>
      <c r="AQ339" s="408">
        <f ca="1">AP339/Aux_Inflação!$T343</f>
        <v>8563643.1266239695</v>
      </c>
      <c r="AR339" s="58">
        <f ca="1">-(FM!EG341)</f>
        <v>0</v>
      </c>
      <c r="AS339" s="58">
        <f ca="1">-FM!FF341</f>
        <v>8563643.1266239695</v>
      </c>
      <c r="AT339" s="58">
        <f>-FM!FG341</f>
        <v>0</v>
      </c>
      <c r="AU339" s="58">
        <f>-AT339*Controle!$D$109</f>
        <v>0</v>
      </c>
      <c r="AV339" s="58">
        <f t="shared" ca="1" si="125"/>
        <v>329064490.47892326</v>
      </c>
      <c r="AW339" s="58">
        <f t="shared" ca="1" si="130"/>
        <v>0</v>
      </c>
      <c r="AX339" s="58"/>
    </row>
    <row r="340" spans="2:50">
      <c r="B340" s="32">
        <f t="shared" si="126"/>
        <v>2054</v>
      </c>
      <c r="C340" s="32">
        <f t="shared" si="127"/>
        <v>2054</v>
      </c>
      <c r="D340" s="407">
        <f>Aux_Inflação!C339</f>
        <v>56523</v>
      </c>
      <c r="E340" s="561">
        <f t="shared" si="120"/>
        <v>28.749999999999861</v>
      </c>
      <c r="F340" s="161"/>
      <c r="G340" s="558">
        <f t="shared" ca="1" si="115"/>
        <v>2827211.2950581801</v>
      </c>
      <c r="H340" s="408">
        <f ca="1">G340/Aux_Inflação!$T344</f>
        <v>2827211.2950581801</v>
      </c>
      <c r="I340" s="409">
        <f t="shared" ca="1" si="116"/>
        <v>3151612.5254320428</v>
      </c>
      <c r="J340" s="58">
        <f ca="1">FM!CI342</f>
        <v>2612450.097601993</v>
      </c>
      <c r="K340" s="58">
        <f>FM!CK342</f>
        <v>1425395.4610147269</v>
      </c>
      <c r="L340" s="58">
        <f>FM!CL342</f>
        <v>0</v>
      </c>
      <c r="M340" s="58">
        <f>FM!CM342</f>
        <v>0</v>
      </c>
      <c r="N340" s="58">
        <f ca="1">FM!DD342</f>
        <v>-886233.0331846776</v>
      </c>
      <c r="O340" s="58">
        <f ca="1">FM!DJ342</f>
        <v>0</v>
      </c>
      <c r="P340" s="409">
        <f>FM!DR342</f>
        <v>-324401.23037386278</v>
      </c>
      <c r="Q340" s="58">
        <f t="shared" ca="1" si="118"/>
        <v>442616023.44984156</v>
      </c>
      <c r="R340" s="58">
        <f t="shared" ca="1" si="128"/>
        <v>0</v>
      </c>
      <c r="S340" s="2"/>
      <c r="T340" s="558">
        <f t="shared" ca="1" si="121"/>
        <v>2822313.0120644965</v>
      </c>
      <c r="U340" s="408">
        <f ca="1">T340/Aux_Inflação!$T344</f>
        <v>2822313.0120644965</v>
      </c>
      <c r="V340" s="409">
        <f t="shared" ca="1" si="117"/>
        <v>3146714.2424383592</v>
      </c>
      <c r="W340" s="58">
        <f ca="1">FM!CI342</f>
        <v>2612450.097601993</v>
      </c>
      <c r="X340" s="58">
        <f>FM!CK342</f>
        <v>1425395.4610147269</v>
      </c>
      <c r="Y340" s="58">
        <f>FM!CL342</f>
        <v>0</v>
      </c>
      <c r="Z340" s="58">
        <f>FM!CM342</f>
        <v>0</v>
      </c>
      <c r="AA340" s="58">
        <f ca="1">FM!CN342</f>
        <v>-889952.50033957371</v>
      </c>
      <c r="AB340" s="58">
        <f ca="1">FM!CY342</f>
        <v>-1178.8158387874719</v>
      </c>
      <c r="AC340" s="58">
        <f>FM!DV342</f>
        <v>0</v>
      </c>
      <c r="AD340" s="58">
        <f ca="1">FM!DX342</f>
        <v>0</v>
      </c>
      <c r="AE340" s="58">
        <f ca="1">FM!DW342</f>
        <v>0</v>
      </c>
      <c r="AF340" s="58">
        <f t="shared" ca="1" si="123"/>
        <v>340810265.45995229</v>
      </c>
      <c r="AG340" s="58">
        <f t="shared" ca="1" si="129"/>
        <v>0</v>
      </c>
      <c r="AH340" s="2"/>
      <c r="AI340" s="418">
        <f t="shared" ca="1" si="122"/>
        <v>2849630.6027726503</v>
      </c>
      <c r="AJ340" s="408">
        <f ca="1">AI340/Aux_Inflação!$T344</f>
        <v>2849630.6027726503</v>
      </c>
      <c r="AK340" s="58">
        <f ca="1">FM!EP342</f>
        <v>27317.590708153773</v>
      </c>
      <c r="AL340" s="58">
        <f ca="1">FM!CN342</f>
        <v>-889952.50033957371</v>
      </c>
      <c r="AM340" s="58">
        <f t="shared" ca="1" si="119"/>
        <v>349914121.08169585</v>
      </c>
      <c r="AN340" s="58"/>
      <c r="AO340" s="2"/>
      <c r="AP340" s="408">
        <f t="shared" ca="1" si="124"/>
        <v>0</v>
      </c>
      <c r="AQ340" s="408">
        <f ca="1">AP340/Aux_Inflação!$T344</f>
        <v>0</v>
      </c>
      <c r="AR340" s="58">
        <f ca="1">-(FM!EG342)</f>
        <v>0</v>
      </c>
      <c r="AS340" s="58">
        <f ca="1">-FM!FF342</f>
        <v>0</v>
      </c>
      <c r="AT340" s="58">
        <f>-FM!FG342</f>
        <v>0</v>
      </c>
      <c r="AU340" s="58">
        <f>-AT340*Controle!$D$109</f>
        <v>0</v>
      </c>
      <c r="AV340" s="58">
        <f t="shared" ca="1" si="125"/>
        <v>329064490.47892326</v>
      </c>
      <c r="AW340" s="58">
        <f t="shared" ca="1" si="130"/>
        <v>0</v>
      </c>
      <c r="AX340" s="58"/>
    </row>
    <row r="341" spans="2:50">
      <c r="B341" s="32">
        <f t="shared" si="126"/>
        <v>2054</v>
      </c>
      <c r="C341" s="32">
        <f t="shared" si="127"/>
        <v>2054</v>
      </c>
      <c r="D341" s="407">
        <f>Aux_Inflação!C340</f>
        <v>56554</v>
      </c>
      <c r="E341" s="561">
        <f t="shared" si="120"/>
        <v>28.833333333333194</v>
      </c>
      <c r="F341" s="161"/>
      <c r="G341" s="558">
        <f t="shared" ca="1" si="115"/>
        <v>2827211.2950581796</v>
      </c>
      <c r="H341" s="408">
        <f ca="1">G341/Aux_Inflação!$T345</f>
        <v>2827211.2950581796</v>
      </c>
      <c r="I341" s="409">
        <f t="shared" ca="1" si="116"/>
        <v>3151612.5254320423</v>
      </c>
      <c r="J341" s="58">
        <f ca="1">FM!CI343</f>
        <v>2612450.0976019837</v>
      </c>
      <c r="K341" s="58">
        <f>FM!CK343</f>
        <v>1425395.4610147362</v>
      </c>
      <c r="L341" s="58">
        <f>FM!CL343</f>
        <v>0</v>
      </c>
      <c r="M341" s="58">
        <f>FM!CM343</f>
        <v>0</v>
      </c>
      <c r="N341" s="58">
        <f ca="1">FM!DD343</f>
        <v>-886233.03318467445</v>
      </c>
      <c r="O341" s="58">
        <f ca="1">FM!DJ343</f>
        <v>-3.2596290111541748E-9</v>
      </c>
      <c r="P341" s="409">
        <f>FM!DR343</f>
        <v>-324401.23037386278</v>
      </c>
      <c r="Q341" s="58">
        <f t="shared" ca="1" si="118"/>
        <v>445443234.74489975</v>
      </c>
      <c r="R341" s="58">
        <f t="shared" ca="1" si="128"/>
        <v>0</v>
      </c>
      <c r="S341" s="2"/>
      <c r="T341" s="558">
        <f t="shared" ca="1" si="121"/>
        <v>2823491.8279032838</v>
      </c>
      <c r="U341" s="408">
        <f ca="1">T341/Aux_Inflação!$T345</f>
        <v>2823491.8279032838</v>
      </c>
      <c r="V341" s="409">
        <f t="shared" ca="1" si="117"/>
        <v>3147893.0582771464</v>
      </c>
      <c r="W341" s="58">
        <f ca="1">FM!CI343</f>
        <v>2612450.0976019837</v>
      </c>
      <c r="X341" s="58">
        <f>FM!CK343</f>
        <v>1425395.4610147362</v>
      </c>
      <c r="Y341" s="58">
        <f>FM!CL343</f>
        <v>0</v>
      </c>
      <c r="Z341" s="58">
        <f>FM!CM343</f>
        <v>0</v>
      </c>
      <c r="AA341" s="58">
        <f ca="1">FM!CN343</f>
        <v>-890541.33964127058</v>
      </c>
      <c r="AB341" s="58">
        <f ca="1">FM!CY343</f>
        <v>588.83930169697851</v>
      </c>
      <c r="AC341" s="58">
        <f>FM!DV343</f>
        <v>0</v>
      </c>
      <c r="AD341" s="58">
        <f ca="1">FM!DX343</f>
        <v>0</v>
      </c>
      <c r="AE341" s="58">
        <f ca="1">FM!DW343</f>
        <v>0</v>
      </c>
      <c r="AF341" s="58">
        <f t="shared" ca="1" si="123"/>
        <v>343633757.28785557</v>
      </c>
      <c r="AG341" s="58">
        <f t="shared" ca="1" si="129"/>
        <v>0</v>
      </c>
      <c r="AH341" s="2"/>
      <c r="AI341" s="418">
        <f t="shared" ca="1" si="122"/>
        <v>2855134.1431934359</v>
      </c>
      <c r="AJ341" s="408">
        <f ca="1">AI341/Aux_Inflação!$T345</f>
        <v>2855134.1431934359</v>
      </c>
      <c r="AK341" s="58">
        <f ca="1">FM!EP343</f>
        <v>31642.315290152263</v>
      </c>
      <c r="AL341" s="58">
        <f ca="1">FM!CN343</f>
        <v>-890541.33964127058</v>
      </c>
      <c r="AM341" s="58">
        <f t="shared" ca="1" si="119"/>
        <v>352769255.22488928</v>
      </c>
      <c r="AN341" s="58"/>
      <c r="AO341" s="2"/>
      <c r="AP341" s="408">
        <f t="shared" ca="1" si="124"/>
        <v>0</v>
      </c>
      <c r="AQ341" s="408">
        <f ca="1">AP341/Aux_Inflação!$T345</f>
        <v>0</v>
      </c>
      <c r="AR341" s="58">
        <f ca="1">-(FM!EG343)</f>
        <v>0</v>
      </c>
      <c r="AS341" s="58">
        <f ca="1">-FM!FF343</f>
        <v>0</v>
      </c>
      <c r="AT341" s="58">
        <f>-FM!FG343</f>
        <v>0</v>
      </c>
      <c r="AU341" s="58">
        <f>-AT341*Controle!$D$109</f>
        <v>0</v>
      </c>
      <c r="AV341" s="58">
        <f t="shared" ca="1" si="125"/>
        <v>329064490.47892326</v>
      </c>
      <c r="AW341" s="58">
        <f t="shared" ca="1" si="130"/>
        <v>0</v>
      </c>
      <c r="AX341" s="58"/>
    </row>
    <row r="342" spans="2:50">
      <c r="B342" s="32">
        <f t="shared" si="126"/>
        <v>2054</v>
      </c>
      <c r="C342" s="32">
        <f t="shared" si="127"/>
        <v>2054</v>
      </c>
      <c r="D342" s="407">
        <f>Aux_Inflação!C341</f>
        <v>56584</v>
      </c>
      <c r="E342" s="561">
        <f t="shared" si="120"/>
        <v>28.916666666666526</v>
      </c>
      <c r="F342" s="161"/>
      <c r="G342" s="558">
        <f t="shared" ca="1" si="115"/>
        <v>2827211.2950581834</v>
      </c>
      <c r="H342" s="408">
        <f ca="1">G342/Aux_Inflação!$T346</f>
        <v>2827211.2950581834</v>
      </c>
      <c r="I342" s="409">
        <f t="shared" ca="1" si="116"/>
        <v>3151612.525432046</v>
      </c>
      <c r="J342" s="58">
        <f ca="1">FM!CI344</f>
        <v>2612450.097601993</v>
      </c>
      <c r="K342" s="58">
        <f>FM!CK344</f>
        <v>1425395.4610147269</v>
      </c>
      <c r="L342" s="58">
        <f>FM!CL344</f>
        <v>0</v>
      </c>
      <c r="M342" s="58">
        <f>FM!CM344</f>
        <v>0</v>
      </c>
      <c r="N342" s="58">
        <f ca="1">FM!DD344</f>
        <v>-886233.0331846776</v>
      </c>
      <c r="O342" s="58">
        <f ca="1">FM!DJ344</f>
        <v>3.2596290111541748E-9</v>
      </c>
      <c r="P342" s="409">
        <f>FM!DR344</f>
        <v>-324401.23037386278</v>
      </c>
      <c r="Q342" s="58">
        <f t="shared" ca="1" si="118"/>
        <v>448270446.03995794</v>
      </c>
      <c r="R342" s="58">
        <f t="shared" ca="1" si="128"/>
        <v>0</v>
      </c>
      <c r="S342" s="2"/>
      <c r="T342" s="558">
        <f t="shared" ca="1" si="121"/>
        <v>2822902.9886015872</v>
      </c>
      <c r="U342" s="408">
        <f ca="1">T342/Aux_Inflação!$T346</f>
        <v>2822902.9886015872</v>
      </c>
      <c r="V342" s="409">
        <f t="shared" ca="1" si="117"/>
        <v>3147304.2189754499</v>
      </c>
      <c r="W342" s="58">
        <f ca="1">FM!CI344</f>
        <v>2612450.097601993</v>
      </c>
      <c r="X342" s="58">
        <f>FM!CK344</f>
        <v>1425395.4610147269</v>
      </c>
      <c r="Y342" s="58">
        <f>FM!CL344</f>
        <v>0</v>
      </c>
      <c r="Z342" s="58">
        <f>FM!CM344</f>
        <v>0</v>
      </c>
      <c r="AA342" s="58">
        <f ca="1">FM!CN344</f>
        <v>-891131.31617840868</v>
      </c>
      <c r="AB342" s="58">
        <f ca="1">FM!CY344</f>
        <v>589.97653713822365</v>
      </c>
      <c r="AC342" s="58">
        <f>FM!DV344</f>
        <v>0</v>
      </c>
      <c r="AD342" s="58">
        <f ca="1">FM!DX344</f>
        <v>0</v>
      </c>
      <c r="AE342" s="58">
        <f ca="1">FM!DW344</f>
        <v>0</v>
      </c>
      <c r="AF342" s="58">
        <f t="shared" ca="1" si="123"/>
        <v>346456660.27645713</v>
      </c>
      <c r="AG342" s="58">
        <f t="shared" ca="1" si="129"/>
        <v>0</v>
      </c>
      <c r="AH342" s="2"/>
      <c r="AI342" s="418">
        <f t="shared" ca="1" si="122"/>
        <v>2858878.380888442</v>
      </c>
      <c r="AJ342" s="408">
        <f ca="1">AI342/Aux_Inflação!$T346</f>
        <v>2858878.380888442</v>
      </c>
      <c r="AK342" s="58">
        <f ca="1">FM!EP344</f>
        <v>35975.392286854127</v>
      </c>
      <c r="AL342" s="58">
        <f ca="1">FM!CN344</f>
        <v>-891131.31617840868</v>
      </c>
      <c r="AM342" s="58">
        <f t="shared" ca="1" si="119"/>
        <v>355628133.60577774</v>
      </c>
      <c r="AN342" s="58"/>
      <c r="AO342" s="2"/>
      <c r="AP342" s="408">
        <f t="shared" ca="1" si="124"/>
        <v>8563643.1268545259</v>
      </c>
      <c r="AQ342" s="408">
        <f ca="1">AP342/Aux_Inflação!$T346</f>
        <v>8563643.1268545259</v>
      </c>
      <c r="AR342" s="58">
        <f ca="1">-(FM!EG344)</f>
        <v>0</v>
      </c>
      <c r="AS342" s="58">
        <f ca="1">-FM!FF344</f>
        <v>8563643.1268545259</v>
      </c>
      <c r="AT342" s="58">
        <f>-FM!FG344</f>
        <v>0</v>
      </c>
      <c r="AU342" s="58">
        <f>-AT342*Controle!$D$109</f>
        <v>0</v>
      </c>
      <c r="AV342" s="58">
        <f t="shared" ca="1" si="125"/>
        <v>337628133.6057778</v>
      </c>
      <c r="AW342" s="58">
        <f t="shared" ca="1" si="130"/>
        <v>0</v>
      </c>
      <c r="AX342" s="58"/>
    </row>
    <row r="343" spans="2:50">
      <c r="B343" s="32">
        <f t="shared" si="126"/>
        <v>2055</v>
      </c>
      <c r="C343" s="32">
        <f t="shared" si="127"/>
        <v>2055</v>
      </c>
      <c r="D343" s="407">
        <f>Aux_Inflação!C342</f>
        <v>56615</v>
      </c>
      <c r="E343" s="561">
        <f t="shared" si="120"/>
        <v>28.999999999999858</v>
      </c>
      <c r="F343" s="161"/>
      <c r="G343" s="558">
        <f t="shared" ca="1" si="115"/>
        <v>2827241.6228580982</v>
      </c>
      <c r="H343" s="408">
        <f ca="1">G343/Aux_Inflação!$T347</f>
        <v>2827241.6228580982</v>
      </c>
      <c r="I343" s="409">
        <f t="shared" ca="1" si="116"/>
        <v>3151612.5254320418</v>
      </c>
      <c r="J343" s="58">
        <f ca="1">FM!CI345</f>
        <v>2551905.8291086988</v>
      </c>
      <c r="K343" s="58">
        <f>FM!CK345</f>
        <v>1471734.1613824368</v>
      </c>
      <c r="L343" s="58">
        <f>FM!CL345</f>
        <v>0</v>
      </c>
      <c r="M343" s="58">
        <f>FM!CM345</f>
        <v>0</v>
      </c>
      <c r="N343" s="58">
        <f ca="1">FM!DD345</f>
        <v>-865647.98189695762</v>
      </c>
      <c r="O343" s="58">
        <f ca="1">FM!DJ345</f>
        <v>-6379.4831621356716</v>
      </c>
      <c r="P343" s="409">
        <f>FM!DR345</f>
        <v>-324370.90257394349</v>
      </c>
      <c r="Q343" s="58">
        <f t="shared" ca="1" si="118"/>
        <v>451097687.66281605</v>
      </c>
      <c r="R343" s="58">
        <f t="shared" ca="1" si="128"/>
        <v>0</v>
      </c>
      <c r="S343" s="2"/>
      <c r="T343" s="558">
        <f t="shared" ca="1" si="121"/>
        <v>2822343.3398643676</v>
      </c>
      <c r="U343" s="408">
        <f ca="1">T343/Aux_Inflação!$T347</f>
        <v>2822343.3398643676</v>
      </c>
      <c r="V343" s="409">
        <f t="shared" ca="1" si="117"/>
        <v>3146714.2424383112</v>
      </c>
      <c r="W343" s="58">
        <f ca="1">FM!CI345</f>
        <v>2551905.8291086988</v>
      </c>
      <c r="X343" s="58">
        <f>FM!CK345</f>
        <v>1471734.1613824368</v>
      </c>
      <c r="Y343" s="58">
        <f>FM!CL345</f>
        <v>0</v>
      </c>
      <c r="Z343" s="58">
        <f>FM!CM345</f>
        <v>0</v>
      </c>
      <c r="AA343" s="58">
        <f ca="1">FM!CN345</f>
        <v>-869367.44905185362</v>
      </c>
      <c r="AB343" s="58">
        <f ca="1">FM!CY345</f>
        <v>-7558.2990009706409</v>
      </c>
      <c r="AC343" s="58">
        <f>FM!DV345</f>
        <v>0</v>
      </c>
      <c r="AD343" s="58">
        <f ca="1">FM!DX345</f>
        <v>0</v>
      </c>
      <c r="AE343" s="58">
        <f ca="1">FM!DW345</f>
        <v>0</v>
      </c>
      <c r="AF343" s="58">
        <f t="shared" ca="1" si="123"/>
        <v>349279003.6163215</v>
      </c>
      <c r="AG343" s="58">
        <f t="shared" ca="1" si="129"/>
        <v>0</v>
      </c>
      <c r="AH343" s="2"/>
      <c r="AI343" s="418">
        <f t="shared" ca="1" si="122"/>
        <v>2849660.9305725214</v>
      </c>
      <c r="AJ343" s="408">
        <f ca="1">AI343/Aux_Inflação!$T347</f>
        <v>2849660.9305725214</v>
      </c>
      <c r="AK343" s="58">
        <f ca="1">FM!EP345</f>
        <v>27317.590708153773</v>
      </c>
      <c r="AL343" s="58">
        <f ca="1">FM!CN345</f>
        <v>-869367.44905185362</v>
      </c>
      <c r="AM343" s="58">
        <f t="shared" ca="1" si="119"/>
        <v>358477794.53635025</v>
      </c>
      <c r="AN343" s="58"/>
      <c r="AO343" s="2"/>
      <c r="AP343" s="408">
        <f t="shared" ca="1" si="124"/>
        <v>0</v>
      </c>
      <c r="AQ343" s="408">
        <f ca="1">AP343/Aux_Inflação!$T347</f>
        <v>0</v>
      </c>
      <c r="AR343" s="58">
        <f ca="1">-(FM!EG345)</f>
        <v>0</v>
      </c>
      <c r="AS343" s="58">
        <f ca="1">-FM!FF345</f>
        <v>0</v>
      </c>
      <c r="AT343" s="58">
        <f>-FM!FG345</f>
        <v>0</v>
      </c>
      <c r="AU343" s="58">
        <f>-AT343*Controle!$D$109</f>
        <v>0</v>
      </c>
      <c r="AV343" s="58">
        <f t="shared" ca="1" si="125"/>
        <v>337628133.6057778</v>
      </c>
      <c r="AW343" s="58">
        <f t="shared" ca="1" si="130"/>
        <v>0</v>
      </c>
      <c r="AX343" s="58"/>
    </row>
    <row r="344" spans="2:50">
      <c r="B344" s="32">
        <f t="shared" si="126"/>
        <v>2055</v>
      </c>
      <c r="C344" s="32">
        <f t="shared" si="127"/>
        <v>2055</v>
      </c>
      <c r="D344" s="407">
        <f>Aux_Inflação!C343</f>
        <v>56646</v>
      </c>
      <c r="E344" s="561">
        <f t="shared" si="120"/>
        <v>29.08333333333319</v>
      </c>
      <c r="F344" s="161"/>
      <c r="G344" s="558">
        <f t="shared" ca="1" si="115"/>
        <v>2833621.1060202341</v>
      </c>
      <c r="H344" s="408">
        <f ca="1">G344/Aux_Inflação!$T348</f>
        <v>2833621.1060202341</v>
      </c>
      <c r="I344" s="409">
        <f t="shared" ca="1" si="116"/>
        <v>3157992.0085941777</v>
      </c>
      <c r="J344" s="58">
        <f ca="1">FM!CI346</f>
        <v>2551905.8291087016</v>
      </c>
      <c r="K344" s="58">
        <f>FM!CK346</f>
        <v>1471734.161382434</v>
      </c>
      <c r="L344" s="58">
        <f>FM!CL346</f>
        <v>0</v>
      </c>
      <c r="M344" s="58">
        <f>FM!CM346</f>
        <v>0</v>
      </c>
      <c r="N344" s="58">
        <f ca="1">FM!DD346</f>
        <v>-865647.98189695855</v>
      </c>
      <c r="O344" s="58">
        <f ca="1">FM!DJ346</f>
        <v>9.3132257461547852E-10</v>
      </c>
      <c r="P344" s="409">
        <f>FM!DR346</f>
        <v>-324370.90257394349</v>
      </c>
      <c r="Q344" s="58">
        <f t="shared" ca="1" si="118"/>
        <v>453931308.76883626</v>
      </c>
      <c r="R344" s="58">
        <f t="shared" ca="1" si="128"/>
        <v>0</v>
      </c>
      <c r="S344" s="2"/>
      <c r="T344" s="558">
        <f t="shared" ca="1" si="121"/>
        <v>2829901.6388653382</v>
      </c>
      <c r="U344" s="408">
        <f ca="1">T344/Aux_Inflação!$T348</f>
        <v>2829901.6388653382</v>
      </c>
      <c r="V344" s="409">
        <f t="shared" ca="1" si="117"/>
        <v>3154272.5414392818</v>
      </c>
      <c r="W344" s="58">
        <f ca="1">FM!CI346</f>
        <v>2551905.8291087016</v>
      </c>
      <c r="X344" s="58">
        <f>FM!CK346</f>
        <v>1471734.161382434</v>
      </c>
      <c r="Y344" s="58">
        <f>FM!CL346</f>
        <v>0</v>
      </c>
      <c r="Z344" s="58">
        <f>FM!CM346</f>
        <v>0</v>
      </c>
      <c r="AA344" s="58">
        <f ca="1">FM!CN346</f>
        <v>-869956.29462040204</v>
      </c>
      <c r="AB344" s="58">
        <f ca="1">FM!CY346</f>
        <v>588.84556854842231</v>
      </c>
      <c r="AC344" s="58">
        <f>FM!DV346</f>
        <v>0</v>
      </c>
      <c r="AD344" s="58">
        <f ca="1">FM!DX346</f>
        <v>0</v>
      </c>
      <c r="AE344" s="58">
        <f ca="1">FM!DW346</f>
        <v>0</v>
      </c>
      <c r="AF344" s="58">
        <f t="shared" ca="1" si="123"/>
        <v>352108905.25518686</v>
      </c>
      <c r="AG344" s="58">
        <f t="shared" ca="1" si="129"/>
        <v>0</v>
      </c>
      <c r="AH344" s="2"/>
      <c r="AI344" s="418">
        <f t="shared" ca="1" si="122"/>
        <v>2861544.000182292</v>
      </c>
      <c r="AJ344" s="408">
        <f ca="1">AI344/Aux_Inflação!$T348</f>
        <v>2861544.000182292</v>
      </c>
      <c r="AK344" s="58">
        <f ca="1">FM!EP346</f>
        <v>31642.361316953597</v>
      </c>
      <c r="AL344" s="58">
        <f ca="1">FM!CN346</f>
        <v>-869956.29462040204</v>
      </c>
      <c r="AM344" s="58">
        <f t="shared" ca="1" si="119"/>
        <v>361339338.53653252</v>
      </c>
      <c r="AN344" s="58"/>
      <c r="AO344" s="2"/>
      <c r="AP344" s="408">
        <f t="shared" ca="1" si="124"/>
        <v>0</v>
      </c>
      <c r="AQ344" s="408">
        <f ca="1">AP344/Aux_Inflação!$T348</f>
        <v>0</v>
      </c>
      <c r="AR344" s="58">
        <f ca="1">-(FM!EG346)</f>
        <v>0</v>
      </c>
      <c r="AS344" s="58">
        <f ca="1">-FM!FF346</f>
        <v>0</v>
      </c>
      <c r="AT344" s="58">
        <f>-FM!FG346</f>
        <v>0</v>
      </c>
      <c r="AU344" s="58">
        <f>-AT344*Controle!$D$109</f>
        <v>0</v>
      </c>
      <c r="AV344" s="58">
        <f t="shared" ca="1" si="125"/>
        <v>337628133.6057778</v>
      </c>
      <c r="AW344" s="58">
        <f t="shared" ca="1" si="130"/>
        <v>0</v>
      </c>
      <c r="AX344" s="58"/>
    </row>
    <row r="345" spans="2:50">
      <c r="B345" s="32">
        <f t="shared" si="126"/>
        <v>2055</v>
      </c>
      <c r="C345" s="32">
        <f t="shared" si="127"/>
        <v>2055</v>
      </c>
      <c r="D345" s="407">
        <f>Aux_Inflação!C344</f>
        <v>56674</v>
      </c>
      <c r="E345" s="561">
        <f t="shared" si="120"/>
        <v>29.166666666666522</v>
      </c>
      <c r="F345" s="161"/>
      <c r="G345" s="558">
        <f t="shared" ca="1" si="115"/>
        <v>2833621.1060202331</v>
      </c>
      <c r="H345" s="408">
        <f ca="1">G345/Aux_Inflação!$T349</f>
        <v>2833621.1060202331</v>
      </c>
      <c r="I345" s="409">
        <f t="shared" ca="1" si="116"/>
        <v>3157992.0085941767</v>
      </c>
      <c r="J345" s="58">
        <f ca="1">FM!CI347</f>
        <v>2551905.8291086988</v>
      </c>
      <c r="K345" s="58">
        <f>FM!CK347</f>
        <v>1471734.1613824368</v>
      </c>
      <c r="L345" s="58">
        <f>FM!CL347</f>
        <v>0</v>
      </c>
      <c r="M345" s="58">
        <f>FM!CM347</f>
        <v>0</v>
      </c>
      <c r="N345" s="58">
        <f ca="1">FM!DD347</f>
        <v>-865647.98189695762</v>
      </c>
      <c r="O345" s="58">
        <f ca="1">FM!DJ347</f>
        <v>-9.3132257461547852E-10</v>
      </c>
      <c r="P345" s="409">
        <f>FM!DR347</f>
        <v>-324370.90257394349</v>
      </c>
      <c r="Q345" s="58">
        <f t="shared" ca="1" si="118"/>
        <v>456764929.87485647</v>
      </c>
      <c r="R345" s="58">
        <f t="shared" ca="1" si="128"/>
        <v>0</v>
      </c>
      <c r="S345" s="2"/>
      <c r="T345" s="558">
        <f t="shared" ca="1" si="121"/>
        <v>2829312.7932967898</v>
      </c>
      <c r="U345" s="408">
        <f ca="1">T345/Aux_Inflação!$T349</f>
        <v>2829312.7932967898</v>
      </c>
      <c r="V345" s="409">
        <f t="shared" ca="1" si="117"/>
        <v>3153683.6958707334</v>
      </c>
      <c r="W345" s="58">
        <f ca="1">FM!CI347</f>
        <v>2551905.8291086988</v>
      </c>
      <c r="X345" s="58">
        <f>FM!CK347</f>
        <v>1471734.1613824368</v>
      </c>
      <c r="Y345" s="58">
        <f>FM!CL347</f>
        <v>0</v>
      </c>
      <c r="Z345" s="58">
        <f>FM!CM347</f>
        <v>0</v>
      </c>
      <c r="AA345" s="58">
        <f ca="1">FM!CN347</f>
        <v>-870547.59567156609</v>
      </c>
      <c r="AB345" s="58">
        <f ca="1">FM!CY347</f>
        <v>591.30105116404593</v>
      </c>
      <c r="AC345" s="58">
        <f>FM!DV347</f>
        <v>0</v>
      </c>
      <c r="AD345" s="58">
        <f ca="1">FM!DX347</f>
        <v>0</v>
      </c>
      <c r="AE345" s="58">
        <f ca="1">FM!DW347</f>
        <v>0</v>
      </c>
      <c r="AF345" s="58">
        <f t="shared" ca="1" si="123"/>
        <v>354938218.04848367</v>
      </c>
      <c r="AG345" s="58">
        <f t="shared" ca="1" si="129"/>
        <v>0</v>
      </c>
      <c r="AH345" s="2"/>
      <c r="AI345" s="418">
        <f t="shared" ca="1" si="122"/>
        <v>2865297.9594909851</v>
      </c>
      <c r="AJ345" s="408">
        <f ca="1">AI345/Aux_Inflação!$T349</f>
        <v>2865297.9594909851</v>
      </c>
      <c r="AK345" s="58">
        <f ca="1">FM!EP347</f>
        <v>35985.16619419543</v>
      </c>
      <c r="AL345" s="58">
        <f ca="1">FM!CN347</f>
        <v>-870547.59567156609</v>
      </c>
      <c r="AM345" s="58">
        <f t="shared" ca="1" si="119"/>
        <v>364204636.49602354</v>
      </c>
      <c r="AN345" s="58"/>
      <c r="AO345" s="2"/>
      <c r="AP345" s="408">
        <f t="shared" ca="1" si="124"/>
        <v>8576502.890245799</v>
      </c>
      <c r="AQ345" s="408">
        <f ca="1">AP345/Aux_Inflação!$T349</f>
        <v>8576502.890245799</v>
      </c>
      <c r="AR345" s="58">
        <f ca="1">-(FM!EG347)</f>
        <v>0</v>
      </c>
      <c r="AS345" s="58">
        <f ca="1">-FM!FF347</f>
        <v>8576502.890245799</v>
      </c>
      <c r="AT345" s="58">
        <f>-FM!FG347</f>
        <v>0</v>
      </c>
      <c r="AU345" s="58">
        <f>-AT345*Controle!$D$109</f>
        <v>0</v>
      </c>
      <c r="AV345" s="58">
        <f t="shared" ca="1" si="125"/>
        <v>346204636.4960236</v>
      </c>
      <c r="AW345" s="58">
        <f t="shared" ca="1" si="130"/>
        <v>0</v>
      </c>
      <c r="AX345" s="58"/>
    </row>
    <row r="346" spans="2:50">
      <c r="B346" s="32">
        <f t="shared" si="126"/>
        <v>2055</v>
      </c>
      <c r="C346" s="32">
        <f t="shared" si="127"/>
        <v>2055</v>
      </c>
      <c r="D346" s="407">
        <f>Aux_Inflação!C345</f>
        <v>56705</v>
      </c>
      <c r="E346" s="561">
        <f t="shared" si="120"/>
        <v>29.249999999999854</v>
      </c>
      <c r="F346" s="161"/>
      <c r="G346" s="558">
        <f t="shared" ca="1" si="115"/>
        <v>2833621.1060202345</v>
      </c>
      <c r="H346" s="408">
        <f ca="1">G346/Aux_Inflação!$T350</f>
        <v>2833621.1060202345</v>
      </c>
      <c r="I346" s="409">
        <f t="shared" ca="1" si="116"/>
        <v>3157992.0085941781</v>
      </c>
      <c r="J346" s="58">
        <f ca="1">FM!CI348</f>
        <v>2551905.8291087025</v>
      </c>
      <c r="K346" s="58">
        <f>FM!CK348</f>
        <v>1471734.161382433</v>
      </c>
      <c r="L346" s="58">
        <f>FM!CL348</f>
        <v>0</v>
      </c>
      <c r="M346" s="58">
        <f>FM!CM348</f>
        <v>0</v>
      </c>
      <c r="N346" s="58">
        <f ca="1">FM!DD348</f>
        <v>-865647.98189695878</v>
      </c>
      <c r="O346" s="58">
        <f ca="1">FM!DJ348</f>
        <v>1.3969838619232178E-9</v>
      </c>
      <c r="P346" s="409">
        <f>FM!DR348</f>
        <v>-324370.90257394349</v>
      </c>
      <c r="Q346" s="58">
        <f t="shared" ca="1" si="118"/>
        <v>459598550.98087668</v>
      </c>
      <c r="R346" s="58">
        <f t="shared" ca="1" si="128"/>
        <v>0</v>
      </c>
      <c r="S346" s="2"/>
      <c r="T346" s="558">
        <f t="shared" ca="1" si="121"/>
        <v>2828721.4922456262</v>
      </c>
      <c r="U346" s="408">
        <f ca="1">T346/Aux_Inflação!$T350</f>
        <v>2828721.4922456262</v>
      </c>
      <c r="V346" s="409">
        <f t="shared" ca="1" si="117"/>
        <v>3153092.3948195698</v>
      </c>
      <c r="W346" s="58">
        <f ca="1">FM!CI348</f>
        <v>2551905.8291087025</v>
      </c>
      <c r="X346" s="58">
        <f>FM!CK348</f>
        <v>1471734.161382433</v>
      </c>
      <c r="Y346" s="58">
        <f>FM!CL348</f>
        <v>0</v>
      </c>
      <c r="Z346" s="58">
        <f>FM!CM348</f>
        <v>0</v>
      </c>
      <c r="AA346" s="58">
        <f ca="1">FM!CN348</f>
        <v>-869367.4490518549</v>
      </c>
      <c r="AB346" s="58">
        <f ca="1">FM!CY348</f>
        <v>-1180.1466197113041</v>
      </c>
      <c r="AC346" s="58">
        <f>FM!DV348</f>
        <v>0</v>
      </c>
      <c r="AD346" s="58">
        <f ca="1">FM!DX348</f>
        <v>0</v>
      </c>
      <c r="AE346" s="58">
        <f ca="1">FM!DW348</f>
        <v>0</v>
      </c>
      <c r="AF346" s="58">
        <f t="shared" ca="1" si="123"/>
        <v>357766939.54072928</v>
      </c>
      <c r="AG346" s="58">
        <f t="shared" ca="1" si="129"/>
        <v>0</v>
      </c>
      <c r="AH346" s="2"/>
      <c r="AI346" s="418">
        <f t="shared" ca="1" si="122"/>
        <v>2856039.0829537795</v>
      </c>
      <c r="AJ346" s="408">
        <f ca="1">AI346/Aux_Inflação!$T350</f>
        <v>2856039.0829537795</v>
      </c>
      <c r="AK346" s="58">
        <f ca="1">FM!EP348</f>
        <v>27317.590708153773</v>
      </c>
      <c r="AL346" s="58">
        <f ca="1">FM!CN348</f>
        <v>-869367.4490518549</v>
      </c>
      <c r="AM346" s="58">
        <f t="shared" ca="1" si="119"/>
        <v>367060675.57897729</v>
      </c>
      <c r="AN346" s="58"/>
      <c r="AO346" s="2"/>
      <c r="AP346" s="408">
        <f t="shared" ca="1" si="124"/>
        <v>0</v>
      </c>
      <c r="AQ346" s="408">
        <f ca="1">AP346/Aux_Inflação!$T350</f>
        <v>0</v>
      </c>
      <c r="AR346" s="58">
        <f ca="1">-(FM!EG348)</f>
        <v>0</v>
      </c>
      <c r="AS346" s="58">
        <f ca="1">-FM!FF348</f>
        <v>0</v>
      </c>
      <c r="AT346" s="58">
        <f>-FM!FG348</f>
        <v>0</v>
      </c>
      <c r="AU346" s="58">
        <f>-AT346*Controle!$D$109</f>
        <v>0</v>
      </c>
      <c r="AV346" s="58">
        <f t="shared" ca="1" si="125"/>
        <v>346204636.4960236</v>
      </c>
      <c r="AW346" s="58">
        <f t="shared" ca="1" si="130"/>
        <v>0</v>
      </c>
      <c r="AX346" s="58"/>
    </row>
    <row r="347" spans="2:50">
      <c r="B347" s="32">
        <f t="shared" si="126"/>
        <v>2055</v>
      </c>
      <c r="C347" s="32">
        <f t="shared" si="127"/>
        <v>2055</v>
      </c>
      <c r="D347" s="407">
        <f>Aux_Inflação!C346</f>
        <v>56735</v>
      </c>
      <c r="E347" s="561">
        <f t="shared" si="120"/>
        <v>29.333333333333186</v>
      </c>
      <c r="F347" s="161"/>
      <c r="G347" s="558">
        <f t="shared" ca="1" si="115"/>
        <v>2833621.1060202331</v>
      </c>
      <c r="H347" s="408">
        <f ca="1">G347/Aux_Inflação!$T351</f>
        <v>2833621.1060202331</v>
      </c>
      <c r="I347" s="409">
        <f t="shared" ca="1" si="116"/>
        <v>3157992.0085941767</v>
      </c>
      <c r="J347" s="58">
        <f ca="1">FM!CI349</f>
        <v>2551905.8291086978</v>
      </c>
      <c r="K347" s="58">
        <f>FM!CK349</f>
        <v>1471734.1613824377</v>
      </c>
      <c r="L347" s="58">
        <f>FM!CL349</f>
        <v>0</v>
      </c>
      <c r="M347" s="58">
        <f>FM!CM349</f>
        <v>0</v>
      </c>
      <c r="N347" s="58">
        <f ca="1">FM!DD349</f>
        <v>-865647.98189695727</v>
      </c>
      <c r="O347" s="58">
        <f ca="1">FM!DJ349</f>
        <v>-1.6298145055770874E-9</v>
      </c>
      <c r="P347" s="409">
        <f>FM!DR349</f>
        <v>-324370.90257394349</v>
      </c>
      <c r="Q347" s="58">
        <f t="shared" ca="1" si="118"/>
        <v>462432172.0868969</v>
      </c>
      <c r="R347" s="58">
        <f t="shared" ca="1" si="128"/>
        <v>0</v>
      </c>
      <c r="S347" s="2"/>
      <c r="T347" s="558">
        <f t="shared" ca="1" si="121"/>
        <v>2829901.6388653372</v>
      </c>
      <c r="U347" s="408">
        <f ca="1">T347/Aux_Inflação!$T351</f>
        <v>2829901.6388653372</v>
      </c>
      <c r="V347" s="409">
        <f t="shared" ca="1" si="117"/>
        <v>3154272.5414392808</v>
      </c>
      <c r="W347" s="58">
        <f ca="1">FM!CI349</f>
        <v>2551905.8291086978</v>
      </c>
      <c r="X347" s="58">
        <f>FM!CK349</f>
        <v>1471734.1613824377</v>
      </c>
      <c r="Y347" s="58">
        <f>FM!CL349</f>
        <v>0</v>
      </c>
      <c r="Z347" s="58">
        <f>FM!CM349</f>
        <v>0</v>
      </c>
      <c r="AA347" s="58">
        <f ca="1">FM!CN349</f>
        <v>-869957.61258308368</v>
      </c>
      <c r="AB347" s="58">
        <f ca="1">FM!CY349</f>
        <v>590.16353122889996</v>
      </c>
      <c r="AC347" s="58">
        <f>FM!DV349</f>
        <v>0</v>
      </c>
      <c r="AD347" s="58">
        <f ca="1">FM!DX349</f>
        <v>0</v>
      </c>
      <c r="AE347" s="58">
        <f ca="1">FM!DW349</f>
        <v>0</v>
      </c>
      <c r="AF347" s="58">
        <f t="shared" ca="1" si="123"/>
        <v>360596841.17959464</v>
      </c>
      <c r="AG347" s="58">
        <f t="shared" ca="1" si="129"/>
        <v>0</v>
      </c>
      <c r="AH347" s="2"/>
      <c r="AI347" s="418">
        <f t="shared" ca="1" si="122"/>
        <v>2861553.6799465255</v>
      </c>
      <c r="AJ347" s="408">
        <f ca="1">AI347/Aux_Inflação!$T351</f>
        <v>2861553.6799465255</v>
      </c>
      <c r="AK347" s="58">
        <f ca="1">FM!EP349</f>
        <v>31652.041081188341</v>
      </c>
      <c r="AL347" s="58">
        <f ca="1">FM!CN349</f>
        <v>-869957.61258308368</v>
      </c>
      <c r="AM347" s="58">
        <f t="shared" ca="1" si="119"/>
        <v>369922229.25892383</v>
      </c>
      <c r="AN347" s="58"/>
      <c r="AO347" s="2"/>
      <c r="AP347" s="408">
        <f t="shared" ca="1" si="124"/>
        <v>0</v>
      </c>
      <c r="AQ347" s="408">
        <f ca="1">AP347/Aux_Inflação!$T351</f>
        <v>0</v>
      </c>
      <c r="AR347" s="58">
        <f ca="1">-(FM!EG349)</f>
        <v>0</v>
      </c>
      <c r="AS347" s="58">
        <f ca="1">-FM!FF349</f>
        <v>0</v>
      </c>
      <c r="AT347" s="58">
        <f>-FM!FG349</f>
        <v>0</v>
      </c>
      <c r="AU347" s="58">
        <f>-AT347*Controle!$D$109</f>
        <v>0</v>
      </c>
      <c r="AV347" s="58">
        <f t="shared" ca="1" si="125"/>
        <v>346204636.4960236</v>
      </c>
      <c r="AW347" s="58">
        <f t="shared" ca="1" si="130"/>
        <v>0</v>
      </c>
      <c r="AX347" s="58"/>
    </row>
    <row r="348" spans="2:50">
      <c r="B348" s="32">
        <f t="shared" si="126"/>
        <v>2055</v>
      </c>
      <c r="C348" s="32">
        <f t="shared" si="127"/>
        <v>2055</v>
      </c>
      <c r="D348" s="407">
        <f>Aux_Inflação!C347</f>
        <v>56766</v>
      </c>
      <c r="E348" s="561">
        <f t="shared" si="120"/>
        <v>29.416666666666519</v>
      </c>
      <c r="F348" s="161"/>
      <c r="G348" s="558">
        <f t="shared" ref="G348:G396" ca="1" si="131">I348+P348</f>
        <v>2833621.106020235</v>
      </c>
      <c r="H348" s="408">
        <f ca="1">G348/Aux_Inflação!$T352</f>
        <v>2833621.106020235</v>
      </c>
      <c r="I348" s="409">
        <f t="shared" ref="I348:I396" ca="1" si="132">SUM(J348:O348)</f>
        <v>3157992.0085941786</v>
      </c>
      <c r="J348" s="58">
        <f ca="1">FM!CI350</f>
        <v>2551905.8291087025</v>
      </c>
      <c r="K348" s="58">
        <f>FM!CK350</f>
        <v>1471734.161382433</v>
      </c>
      <c r="L348" s="58">
        <f>FM!CL350</f>
        <v>0</v>
      </c>
      <c r="M348" s="58">
        <f>FM!CM350</f>
        <v>0</v>
      </c>
      <c r="N348" s="58">
        <f ca="1">FM!DD350</f>
        <v>-865647.98189695878</v>
      </c>
      <c r="O348" s="58">
        <f ca="1">FM!DJ350</f>
        <v>1.6298145055770874E-9</v>
      </c>
      <c r="P348" s="409">
        <f>FM!DR350</f>
        <v>-324370.90257394349</v>
      </c>
      <c r="Q348" s="58">
        <f t="shared" ca="1" si="118"/>
        <v>465265793.19291711</v>
      </c>
      <c r="R348" s="58">
        <f t="shared" ca="1" si="128"/>
        <v>0</v>
      </c>
      <c r="S348" s="2"/>
      <c r="T348" s="558">
        <f t="shared" ca="1" si="121"/>
        <v>2829311.4753341083</v>
      </c>
      <c r="U348" s="408">
        <f ca="1">T348/Aux_Inflação!$T352</f>
        <v>2829311.4753341083</v>
      </c>
      <c r="V348" s="409">
        <f t="shared" ref="V348:V396" ca="1" si="133">SUM(W348:AB348)</f>
        <v>3153682.3779080519</v>
      </c>
      <c r="W348" s="58">
        <f ca="1">FM!CI350</f>
        <v>2551905.8291087025</v>
      </c>
      <c r="X348" s="58">
        <f>FM!CK350</f>
        <v>1471734.161382433</v>
      </c>
      <c r="Y348" s="58">
        <f>FM!CL350</f>
        <v>0</v>
      </c>
      <c r="Z348" s="58">
        <f>FM!CM350</f>
        <v>0</v>
      </c>
      <c r="AA348" s="58">
        <f ca="1">FM!CN350</f>
        <v>-870548.91563444817</v>
      </c>
      <c r="AB348" s="58">
        <f ca="1">FM!CY350</f>
        <v>591.30305136460811</v>
      </c>
      <c r="AC348" s="58">
        <f>FM!DV350</f>
        <v>0</v>
      </c>
      <c r="AD348" s="58">
        <f ca="1">FM!DX350</f>
        <v>0</v>
      </c>
      <c r="AE348" s="58">
        <f ca="1">FM!DW350</f>
        <v>0</v>
      </c>
      <c r="AF348" s="58">
        <f t="shared" ca="1" si="123"/>
        <v>363426152.65492874</v>
      </c>
      <c r="AG348" s="58">
        <f t="shared" ca="1" si="129"/>
        <v>0</v>
      </c>
      <c r="AH348" s="2"/>
      <c r="AI348" s="418">
        <f t="shared" ca="1" si="122"/>
        <v>2865306.3359829742</v>
      </c>
      <c r="AJ348" s="408">
        <f ca="1">AI348/Aux_Inflação!$T352</f>
        <v>2865306.3359829742</v>
      </c>
      <c r="AK348" s="58">
        <f ca="1">FM!EP350</f>
        <v>35994.860648865593</v>
      </c>
      <c r="AL348" s="58">
        <f ca="1">FM!CN350</f>
        <v>-870548.91563444817</v>
      </c>
      <c r="AM348" s="58">
        <f t="shared" ca="1" si="119"/>
        <v>372787535.59490681</v>
      </c>
      <c r="AN348" s="58"/>
      <c r="AO348" s="2"/>
      <c r="AP348" s="408">
        <f t="shared" ca="1" si="124"/>
        <v>8582899.0988832824</v>
      </c>
      <c r="AQ348" s="408">
        <f ca="1">AP348/Aux_Inflação!$T352</f>
        <v>8582899.0988832824</v>
      </c>
      <c r="AR348" s="58">
        <f ca="1">-(FM!EG350)</f>
        <v>0</v>
      </c>
      <c r="AS348" s="58">
        <f ca="1">-FM!FF350</f>
        <v>8582899.0988832824</v>
      </c>
      <c r="AT348" s="58">
        <f>-FM!FG350</f>
        <v>0</v>
      </c>
      <c r="AU348" s="58">
        <f>-AT348*Controle!$D$109</f>
        <v>0</v>
      </c>
      <c r="AV348" s="58">
        <f t="shared" ca="1" si="125"/>
        <v>354787535.59490687</v>
      </c>
      <c r="AW348" s="58">
        <f t="shared" ca="1" si="130"/>
        <v>0</v>
      </c>
      <c r="AX348" s="58"/>
    </row>
    <row r="349" spans="2:50">
      <c r="B349" s="32">
        <f t="shared" si="126"/>
        <v>2055</v>
      </c>
      <c r="C349" s="32">
        <f t="shared" si="127"/>
        <v>2055</v>
      </c>
      <c r="D349" s="407">
        <f>Aux_Inflação!C348</f>
        <v>56796</v>
      </c>
      <c r="E349" s="561">
        <f t="shared" si="120"/>
        <v>29.499999999999851</v>
      </c>
      <c r="F349" s="161"/>
      <c r="G349" s="558">
        <f t="shared" ca="1" si="131"/>
        <v>2833621.1060202327</v>
      </c>
      <c r="H349" s="408">
        <f ca="1">G349/Aux_Inflação!$T353</f>
        <v>2833621.1060202327</v>
      </c>
      <c r="I349" s="409">
        <f t="shared" ca="1" si="132"/>
        <v>3157992.0085941763</v>
      </c>
      <c r="J349" s="58">
        <f ca="1">FM!CI351</f>
        <v>2551905.8291086988</v>
      </c>
      <c r="K349" s="58">
        <f>FM!CK351</f>
        <v>1471734.1613824368</v>
      </c>
      <c r="L349" s="58">
        <f>FM!CL351</f>
        <v>0</v>
      </c>
      <c r="M349" s="58">
        <f>FM!CM351</f>
        <v>0</v>
      </c>
      <c r="N349" s="58">
        <f ca="1">FM!DD351</f>
        <v>-865647.98189695762</v>
      </c>
      <c r="O349" s="58">
        <f ca="1">FM!DJ351</f>
        <v>-1.3969838619232178E-9</v>
      </c>
      <c r="P349" s="409">
        <f>FM!DR351</f>
        <v>-324370.90257394349</v>
      </c>
      <c r="Q349" s="58">
        <f t="shared" ref="Q349:Q396" ca="1" si="134">Q348+G349</f>
        <v>468099414.29893732</v>
      </c>
      <c r="R349" s="58">
        <f t="shared" ca="1" si="128"/>
        <v>0</v>
      </c>
      <c r="S349" s="2"/>
      <c r="T349" s="558">
        <f t="shared" ca="1" si="121"/>
        <v>2828720.1722827437</v>
      </c>
      <c r="U349" s="408">
        <f ca="1">T349/Aux_Inflação!$T353</f>
        <v>2828720.1722827437</v>
      </c>
      <c r="V349" s="409">
        <f t="shared" ca="1" si="133"/>
        <v>3153091.0748566873</v>
      </c>
      <c r="W349" s="58">
        <f ca="1">FM!CI351</f>
        <v>2551905.8291086988</v>
      </c>
      <c r="X349" s="58">
        <f>FM!CK351</f>
        <v>1471734.1613824368</v>
      </c>
      <c r="Y349" s="58">
        <f>FM!CL351</f>
        <v>0</v>
      </c>
      <c r="Z349" s="58">
        <f>FM!CM351</f>
        <v>0</v>
      </c>
      <c r="AA349" s="58">
        <f ca="1">FM!CN351</f>
        <v>-869367.44905185362</v>
      </c>
      <c r="AB349" s="58">
        <f ca="1">FM!CY351</f>
        <v>-1181.4665825946722</v>
      </c>
      <c r="AC349" s="58">
        <f>FM!DV351</f>
        <v>0</v>
      </c>
      <c r="AD349" s="58">
        <f ca="1">FM!DX351</f>
        <v>0</v>
      </c>
      <c r="AE349" s="58">
        <f ca="1">FM!DW351</f>
        <v>0</v>
      </c>
      <c r="AF349" s="58">
        <f t="shared" ca="1" si="123"/>
        <v>366254872.8272115</v>
      </c>
      <c r="AG349" s="58">
        <f t="shared" ca="1" si="129"/>
        <v>0</v>
      </c>
      <c r="AH349" s="2"/>
      <c r="AI349" s="418">
        <f t="shared" ca="1" si="122"/>
        <v>2856037.7629908975</v>
      </c>
      <c r="AJ349" s="408">
        <f ca="1">AI349/Aux_Inflação!$T353</f>
        <v>2856037.7629908975</v>
      </c>
      <c r="AK349" s="58">
        <f ca="1">FM!EP351</f>
        <v>27317.590708153773</v>
      </c>
      <c r="AL349" s="58">
        <f ca="1">FM!CN351</f>
        <v>-869367.44905185362</v>
      </c>
      <c r="AM349" s="58">
        <f t="shared" ca="1" si="119"/>
        <v>375643573.3578977</v>
      </c>
      <c r="AN349" s="58"/>
      <c r="AO349" s="2"/>
      <c r="AP349" s="408">
        <f t="shared" ca="1" si="124"/>
        <v>0</v>
      </c>
      <c r="AQ349" s="408">
        <f ca="1">AP349/Aux_Inflação!$T353</f>
        <v>0</v>
      </c>
      <c r="AR349" s="58">
        <f ca="1">-(FM!EG351)</f>
        <v>0</v>
      </c>
      <c r="AS349" s="58">
        <f ca="1">-FM!FF351</f>
        <v>0</v>
      </c>
      <c r="AT349" s="58">
        <f>-FM!FG351</f>
        <v>0</v>
      </c>
      <c r="AU349" s="58">
        <f>-AT349*Controle!$D$109</f>
        <v>0</v>
      </c>
      <c r="AV349" s="58">
        <f t="shared" ca="1" si="125"/>
        <v>354787535.59490687</v>
      </c>
      <c r="AW349" s="58">
        <f t="shared" ca="1" si="130"/>
        <v>0</v>
      </c>
      <c r="AX349" s="58"/>
    </row>
    <row r="350" spans="2:50">
      <c r="B350" s="32">
        <f t="shared" si="126"/>
        <v>2055</v>
      </c>
      <c r="C350" s="32">
        <f t="shared" si="127"/>
        <v>2055</v>
      </c>
      <c r="D350" s="407">
        <f>Aux_Inflação!C349</f>
        <v>56827</v>
      </c>
      <c r="E350" s="561">
        <f t="shared" si="120"/>
        <v>29.583333333333183</v>
      </c>
      <c r="F350" s="161"/>
      <c r="G350" s="558">
        <f t="shared" ca="1" si="131"/>
        <v>2833621.1060202341</v>
      </c>
      <c r="H350" s="408">
        <f ca="1">G350/Aux_Inflação!$T354</f>
        <v>2833621.1060202341</v>
      </c>
      <c r="I350" s="409">
        <f t="shared" ca="1" si="132"/>
        <v>3157992.0085941777</v>
      </c>
      <c r="J350" s="58">
        <f ca="1">FM!CI352</f>
        <v>2551905.8291087016</v>
      </c>
      <c r="K350" s="58">
        <f>FM!CK352</f>
        <v>1471734.161382434</v>
      </c>
      <c r="L350" s="58">
        <f>FM!CL352</f>
        <v>0</v>
      </c>
      <c r="M350" s="58">
        <f>FM!CM352</f>
        <v>0</v>
      </c>
      <c r="N350" s="58">
        <f ca="1">FM!DD352</f>
        <v>-865647.98189695855</v>
      </c>
      <c r="O350" s="58">
        <f ca="1">FM!DJ352</f>
        <v>9.3132257461547852E-10</v>
      </c>
      <c r="P350" s="409">
        <f>FM!DR352</f>
        <v>-324370.90257394349</v>
      </c>
      <c r="Q350" s="58">
        <f t="shared" ca="1" si="134"/>
        <v>470933035.40495753</v>
      </c>
      <c r="R350" s="58">
        <f t="shared" ca="1" si="128"/>
        <v>0</v>
      </c>
      <c r="S350" s="2"/>
      <c r="T350" s="558">
        <f t="shared" ca="1" si="121"/>
        <v>2829901.6388653382</v>
      </c>
      <c r="U350" s="408">
        <f ca="1">T350/Aux_Inflação!$T354</f>
        <v>2829901.6388653382</v>
      </c>
      <c r="V350" s="409">
        <f t="shared" ca="1" si="133"/>
        <v>3154272.5414392818</v>
      </c>
      <c r="W350" s="58">
        <f ca="1">FM!CI352</f>
        <v>2551905.8291087016</v>
      </c>
      <c r="X350" s="58">
        <f>FM!CK352</f>
        <v>1471734.161382434</v>
      </c>
      <c r="Y350" s="58">
        <f>FM!CL352</f>
        <v>0</v>
      </c>
      <c r="Z350" s="58">
        <f>FM!CM352</f>
        <v>0</v>
      </c>
      <c r="AA350" s="58">
        <f ca="1">FM!CN352</f>
        <v>-869957.61231033178</v>
      </c>
      <c r="AB350" s="58">
        <f ca="1">FM!CY352</f>
        <v>590.16325847827829</v>
      </c>
      <c r="AC350" s="58">
        <f>FM!DV352</f>
        <v>0</v>
      </c>
      <c r="AD350" s="58">
        <f ca="1">FM!DX352</f>
        <v>0</v>
      </c>
      <c r="AE350" s="58">
        <f ca="1">FM!DW352</f>
        <v>0</v>
      </c>
      <c r="AF350" s="58">
        <f t="shared" ca="1" si="123"/>
        <v>369084774.46607685</v>
      </c>
      <c r="AG350" s="58">
        <f t="shared" ca="1" si="129"/>
        <v>0</v>
      </c>
      <c r="AH350" s="2"/>
      <c r="AI350" s="418">
        <f t="shared" ca="1" si="122"/>
        <v>2861553.677943293</v>
      </c>
      <c r="AJ350" s="408">
        <f ca="1">AI350/Aux_Inflação!$T354</f>
        <v>2861553.677943293</v>
      </c>
      <c r="AK350" s="58">
        <f ca="1">FM!EP352</f>
        <v>31652.039077954694</v>
      </c>
      <c r="AL350" s="58">
        <f ca="1">FM!CN352</f>
        <v>-869957.61231033178</v>
      </c>
      <c r="AM350" s="58">
        <f t="shared" ref="AM350:AM413" ca="1" si="135">AM349+AI350</f>
        <v>378505127.03584099</v>
      </c>
      <c r="AN350" s="58"/>
      <c r="AO350" s="2"/>
      <c r="AP350" s="408">
        <f t="shared" ca="1" si="124"/>
        <v>0</v>
      </c>
      <c r="AQ350" s="408">
        <f ca="1">AP350/Aux_Inflação!$T354</f>
        <v>0</v>
      </c>
      <c r="AR350" s="58">
        <f ca="1">-(FM!EG352)</f>
        <v>0</v>
      </c>
      <c r="AS350" s="58">
        <f ca="1">-FM!FF352</f>
        <v>0</v>
      </c>
      <c r="AT350" s="58">
        <f>-FM!FG352</f>
        <v>0</v>
      </c>
      <c r="AU350" s="58">
        <f>-AT350*Controle!$D$109</f>
        <v>0</v>
      </c>
      <c r="AV350" s="58">
        <f t="shared" ca="1" si="125"/>
        <v>354787535.59490687</v>
      </c>
      <c r="AW350" s="58">
        <f t="shared" ca="1" si="130"/>
        <v>0</v>
      </c>
      <c r="AX350" s="58"/>
    </row>
    <row r="351" spans="2:50">
      <c r="B351" s="32">
        <f t="shared" si="126"/>
        <v>2055</v>
      </c>
      <c r="C351" s="32">
        <f t="shared" si="127"/>
        <v>2055</v>
      </c>
      <c r="D351" s="407">
        <f>Aux_Inflação!C350</f>
        <v>56858</v>
      </c>
      <c r="E351" s="561">
        <f t="shared" ref="E351:E415" si="136">E350+(1/12)</f>
        <v>29.666666666666515</v>
      </c>
      <c r="F351" s="161"/>
      <c r="G351" s="558">
        <f t="shared" ca="1" si="131"/>
        <v>2833621.1060202336</v>
      </c>
      <c r="H351" s="408">
        <f ca="1">G351/Aux_Inflação!$T355</f>
        <v>2833621.1060202336</v>
      </c>
      <c r="I351" s="409">
        <f t="shared" ca="1" si="132"/>
        <v>3157992.0085941772</v>
      </c>
      <c r="J351" s="58">
        <f ca="1">FM!CI353</f>
        <v>2551905.8291087025</v>
      </c>
      <c r="K351" s="58">
        <f>FM!CK353</f>
        <v>1471734.161382433</v>
      </c>
      <c r="L351" s="58">
        <f>FM!CL353</f>
        <v>0</v>
      </c>
      <c r="M351" s="58">
        <f>FM!CM353</f>
        <v>0</v>
      </c>
      <c r="N351" s="58">
        <f ca="1">FM!DD353</f>
        <v>-865647.98189695878</v>
      </c>
      <c r="O351" s="58">
        <f ca="1">FM!DJ353</f>
        <v>4.6566128730773926E-10</v>
      </c>
      <c r="P351" s="409">
        <f>FM!DR353</f>
        <v>-324370.90257394349</v>
      </c>
      <c r="Q351" s="58">
        <f t="shared" ca="1" si="134"/>
        <v>473766656.51097775</v>
      </c>
      <c r="R351" s="58">
        <f t="shared" ca="1" si="128"/>
        <v>0</v>
      </c>
      <c r="S351" s="2"/>
      <c r="T351" s="558">
        <f t="shared" ca="1" si="121"/>
        <v>2829311.4756068601</v>
      </c>
      <c r="U351" s="408">
        <f ca="1">T351/Aux_Inflação!$T355</f>
        <v>2829311.4756068601</v>
      </c>
      <c r="V351" s="409">
        <f t="shared" ca="1" si="133"/>
        <v>3153682.3781808037</v>
      </c>
      <c r="W351" s="58">
        <f ca="1">FM!CI353</f>
        <v>2551905.8291087025</v>
      </c>
      <c r="X351" s="58">
        <f>FM!CK353</f>
        <v>1471734.161382433</v>
      </c>
      <c r="Y351" s="58">
        <f>FM!CL353</f>
        <v>0</v>
      </c>
      <c r="Z351" s="58">
        <f>FM!CM353</f>
        <v>0</v>
      </c>
      <c r="AA351" s="58">
        <f ca="1">FM!CN353</f>
        <v>-870548.91536128102</v>
      </c>
      <c r="AB351" s="58">
        <f ca="1">FM!CY353</f>
        <v>591.30305094923824</v>
      </c>
      <c r="AC351" s="58">
        <f>FM!DV353</f>
        <v>0</v>
      </c>
      <c r="AD351" s="58">
        <f ca="1">FM!DX353</f>
        <v>0</v>
      </c>
      <c r="AE351" s="58">
        <f ca="1">FM!DW353</f>
        <v>0</v>
      </c>
      <c r="AF351" s="58">
        <f t="shared" ca="1" si="123"/>
        <v>371914085.94168371</v>
      </c>
      <c r="AG351" s="58">
        <f t="shared" ca="1" si="129"/>
        <v>0</v>
      </c>
      <c r="AH351" s="2"/>
      <c r="AI351" s="418">
        <f t="shared" ca="1" si="122"/>
        <v>2865306.3342494518</v>
      </c>
      <c r="AJ351" s="408">
        <f ca="1">AI351/Aux_Inflação!$T355</f>
        <v>2865306.3342494518</v>
      </c>
      <c r="AK351" s="58">
        <f ca="1">FM!EP353</f>
        <v>35994.858642591746</v>
      </c>
      <c r="AL351" s="58">
        <f ca="1">FM!CN353</f>
        <v>-870548.91536128102</v>
      </c>
      <c r="AM351" s="58">
        <f t="shared" ca="1" si="135"/>
        <v>381370433.37009043</v>
      </c>
      <c r="AN351" s="58"/>
      <c r="AO351" s="2"/>
      <c r="AP351" s="408">
        <f t="shared" ca="1" si="124"/>
        <v>8582897.7751836441</v>
      </c>
      <c r="AQ351" s="408">
        <f ca="1">AP351/Aux_Inflação!$T355</f>
        <v>8582897.7751836441</v>
      </c>
      <c r="AR351" s="58">
        <f ca="1">-(FM!EG353)</f>
        <v>0</v>
      </c>
      <c r="AS351" s="58">
        <f ca="1">-FM!FF353</f>
        <v>8582897.7751836441</v>
      </c>
      <c r="AT351" s="58">
        <f>-FM!FG353</f>
        <v>0</v>
      </c>
      <c r="AU351" s="58">
        <f>-AT351*Controle!$D$109</f>
        <v>0</v>
      </c>
      <c r="AV351" s="58">
        <f t="shared" ca="1" si="125"/>
        <v>363370433.37009048</v>
      </c>
      <c r="AW351" s="58">
        <f t="shared" ca="1" si="130"/>
        <v>0</v>
      </c>
      <c r="AX351" s="58"/>
    </row>
    <row r="352" spans="2:50">
      <c r="B352" s="32">
        <f t="shared" si="126"/>
        <v>2055</v>
      </c>
      <c r="C352" s="32">
        <f t="shared" si="127"/>
        <v>2055</v>
      </c>
      <c r="D352" s="407">
        <f>Aux_Inflação!C351</f>
        <v>56888</v>
      </c>
      <c r="E352" s="561">
        <f t="shared" si="136"/>
        <v>29.749999999999847</v>
      </c>
      <c r="F352" s="161"/>
      <c r="G352" s="558">
        <f t="shared" ca="1" si="131"/>
        <v>2833621.1060202331</v>
      </c>
      <c r="H352" s="408">
        <f ca="1">G352/Aux_Inflação!$T356</f>
        <v>2833621.1060202331</v>
      </c>
      <c r="I352" s="409">
        <f t="shared" ca="1" si="132"/>
        <v>3157992.0085941767</v>
      </c>
      <c r="J352" s="58">
        <f ca="1">FM!CI354</f>
        <v>2551905.8291086978</v>
      </c>
      <c r="K352" s="58">
        <f>FM!CK354</f>
        <v>1471734.1613824377</v>
      </c>
      <c r="L352" s="58">
        <f>FM!CL354</f>
        <v>0</v>
      </c>
      <c r="M352" s="58">
        <f>FM!CM354</f>
        <v>0</v>
      </c>
      <c r="N352" s="58">
        <f ca="1">FM!DD354</f>
        <v>-865647.98189695727</v>
      </c>
      <c r="O352" s="58">
        <f ca="1">FM!DJ354</f>
        <v>-1.6298145055770874E-9</v>
      </c>
      <c r="P352" s="409">
        <f>FM!DR354</f>
        <v>-324370.90257394349</v>
      </c>
      <c r="Q352" s="58">
        <f t="shared" ca="1" si="134"/>
        <v>476600277.61699796</v>
      </c>
      <c r="R352" s="58">
        <f t="shared" ca="1" si="128"/>
        <v>0</v>
      </c>
      <c r="S352" s="2"/>
      <c r="T352" s="558">
        <f t="shared" ca="1" si="121"/>
        <v>2828720.1725559109</v>
      </c>
      <c r="U352" s="408">
        <f ca="1">T352/Aux_Inflação!$T356</f>
        <v>2828720.1725559109</v>
      </c>
      <c r="V352" s="409">
        <f t="shared" ca="1" si="133"/>
        <v>3153091.0751298545</v>
      </c>
      <c r="W352" s="58">
        <f ca="1">FM!CI354</f>
        <v>2551905.8291086978</v>
      </c>
      <c r="X352" s="58">
        <f>FM!CK354</f>
        <v>1471734.1613824377</v>
      </c>
      <c r="Y352" s="58">
        <f>FM!CL354</f>
        <v>0</v>
      </c>
      <c r="Z352" s="58">
        <f>FM!CM354</f>
        <v>0</v>
      </c>
      <c r="AA352" s="58">
        <f ca="1">FM!CN354</f>
        <v>-869367.44905185327</v>
      </c>
      <c r="AB352" s="58">
        <f ca="1">FM!CY354</f>
        <v>-1181.4663094277494</v>
      </c>
      <c r="AC352" s="58">
        <f>FM!DV354</f>
        <v>0</v>
      </c>
      <c r="AD352" s="58">
        <f ca="1">FM!DX354</f>
        <v>0</v>
      </c>
      <c r="AE352" s="58">
        <f ca="1">FM!DW354</f>
        <v>0</v>
      </c>
      <c r="AF352" s="58">
        <f t="shared" ca="1" si="123"/>
        <v>374742806.11423963</v>
      </c>
      <c r="AG352" s="58">
        <f t="shared" ca="1" si="129"/>
        <v>0</v>
      </c>
      <c r="AH352" s="2"/>
      <c r="AI352" s="418">
        <f t="shared" ca="1" si="122"/>
        <v>2856037.7632640647</v>
      </c>
      <c r="AJ352" s="408">
        <f ca="1">AI352/Aux_Inflação!$T356</f>
        <v>2856037.7632640647</v>
      </c>
      <c r="AK352" s="58">
        <f ca="1">FM!EP354</f>
        <v>27317.590708153773</v>
      </c>
      <c r="AL352" s="58">
        <f ca="1">FM!CN354</f>
        <v>-869367.44905185327</v>
      </c>
      <c r="AM352" s="58">
        <f t="shared" ca="1" si="135"/>
        <v>384226471.13335449</v>
      </c>
      <c r="AN352" s="58"/>
      <c r="AO352" s="2"/>
      <c r="AP352" s="408">
        <f t="shared" ca="1" si="124"/>
        <v>0</v>
      </c>
      <c r="AQ352" s="408">
        <f ca="1">AP352/Aux_Inflação!$T356</f>
        <v>0</v>
      </c>
      <c r="AR352" s="58">
        <f ca="1">-(FM!EG354)</f>
        <v>0</v>
      </c>
      <c r="AS352" s="58">
        <f ca="1">-FM!FF354</f>
        <v>0</v>
      </c>
      <c r="AT352" s="58">
        <f>-FM!FG354</f>
        <v>0</v>
      </c>
      <c r="AU352" s="58">
        <f>-AT352*Controle!$D$109</f>
        <v>0</v>
      </c>
      <c r="AV352" s="58">
        <f t="shared" ca="1" si="125"/>
        <v>363370433.37009048</v>
      </c>
      <c r="AW352" s="58">
        <f t="shared" ca="1" si="130"/>
        <v>0</v>
      </c>
      <c r="AX352" s="58"/>
    </row>
    <row r="353" spans="2:50">
      <c r="B353" s="32">
        <f t="shared" si="126"/>
        <v>2055</v>
      </c>
      <c r="C353" s="32">
        <f t="shared" si="127"/>
        <v>2055</v>
      </c>
      <c r="D353" s="407">
        <f>Aux_Inflação!C352</f>
        <v>56919</v>
      </c>
      <c r="E353" s="561">
        <f t="shared" si="136"/>
        <v>29.833333333333179</v>
      </c>
      <c r="F353" s="161"/>
      <c r="G353" s="558">
        <f t="shared" ca="1" si="131"/>
        <v>2833621.106020235</v>
      </c>
      <c r="H353" s="408">
        <f ca="1">G353/Aux_Inflação!$T357</f>
        <v>2833621.106020235</v>
      </c>
      <c r="I353" s="409">
        <f t="shared" ca="1" si="132"/>
        <v>3157992.0085941786</v>
      </c>
      <c r="J353" s="58">
        <f ca="1">FM!CI355</f>
        <v>2551905.8291087025</v>
      </c>
      <c r="K353" s="58">
        <f>FM!CK355</f>
        <v>1471734.161382433</v>
      </c>
      <c r="L353" s="58">
        <f>FM!CL355</f>
        <v>0</v>
      </c>
      <c r="M353" s="58">
        <f>FM!CM355</f>
        <v>0</v>
      </c>
      <c r="N353" s="58">
        <f ca="1">FM!DD355</f>
        <v>-865647.98189695878</v>
      </c>
      <c r="O353" s="58">
        <f ca="1">FM!DJ355</f>
        <v>1.6298145055770874E-9</v>
      </c>
      <c r="P353" s="409">
        <f>FM!DR355</f>
        <v>-324370.90257394349</v>
      </c>
      <c r="Q353" s="58">
        <f t="shared" ca="1" si="134"/>
        <v>479433898.72301817</v>
      </c>
      <c r="R353" s="58">
        <f t="shared" ca="1" si="128"/>
        <v>0</v>
      </c>
      <c r="S353" s="2"/>
      <c r="T353" s="558">
        <f t="shared" ca="1" si="121"/>
        <v>2829901.6388653382</v>
      </c>
      <c r="U353" s="408">
        <f ca="1">T353/Aux_Inflação!$T357</f>
        <v>2829901.6388653382</v>
      </c>
      <c r="V353" s="409">
        <f t="shared" ca="1" si="133"/>
        <v>3154272.5414392818</v>
      </c>
      <c r="W353" s="58">
        <f ca="1">FM!CI355</f>
        <v>2551905.8291087025</v>
      </c>
      <c r="X353" s="58">
        <f>FM!CK355</f>
        <v>1471734.161382433</v>
      </c>
      <c r="Y353" s="58">
        <f>FM!CL355</f>
        <v>0</v>
      </c>
      <c r="Z353" s="58">
        <f>FM!CM355</f>
        <v>0</v>
      </c>
      <c r="AA353" s="58">
        <f ca="1">FM!CN355</f>
        <v>-869957.61231038847</v>
      </c>
      <c r="AB353" s="58">
        <f ca="1">FM!CY355</f>
        <v>590.16325853508897</v>
      </c>
      <c r="AC353" s="58">
        <f>FM!DV355</f>
        <v>0</v>
      </c>
      <c r="AD353" s="58">
        <f ca="1">FM!DX355</f>
        <v>0</v>
      </c>
      <c r="AE353" s="58">
        <f ca="1">FM!DW355</f>
        <v>0</v>
      </c>
      <c r="AF353" s="58">
        <f t="shared" ca="1" si="123"/>
        <v>377572707.75310498</v>
      </c>
      <c r="AG353" s="58">
        <f t="shared" ca="1" si="129"/>
        <v>0</v>
      </c>
      <c r="AH353" s="2"/>
      <c r="AI353" s="418">
        <f t="shared" ca="1" si="122"/>
        <v>2861553.6779437074</v>
      </c>
      <c r="AJ353" s="408">
        <f ca="1">AI353/Aux_Inflação!$T357</f>
        <v>2861553.6779437074</v>
      </c>
      <c r="AK353" s="58">
        <f ca="1">FM!EP355</f>
        <v>31652.039078369253</v>
      </c>
      <c r="AL353" s="58">
        <f ca="1">FM!CN355</f>
        <v>-869957.61231038847</v>
      </c>
      <c r="AM353" s="58">
        <f t="shared" ca="1" si="135"/>
        <v>387088024.81129819</v>
      </c>
      <c r="AN353" s="58"/>
      <c r="AO353" s="2"/>
      <c r="AP353" s="408">
        <f t="shared" ca="1" si="124"/>
        <v>0</v>
      </c>
      <c r="AQ353" s="408">
        <f ca="1">AP353/Aux_Inflação!$T357</f>
        <v>0</v>
      </c>
      <c r="AR353" s="58">
        <f ca="1">-(FM!EG355)</f>
        <v>0</v>
      </c>
      <c r="AS353" s="58">
        <f ca="1">-FM!FF355</f>
        <v>0</v>
      </c>
      <c r="AT353" s="58">
        <f>-FM!FG355</f>
        <v>0</v>
      </c>
      <c r="AU353" s="58">
        <f>-AT353*Controle!$D$109</f>
        <v>0</v>
      </c>
      <c r="AV353" s="58">
        <f t="shared" ca="1" si="125"/>
        <v>363370433.37009048</v>
      </c>
      <c r="AW353" s="58">
        <f t="shared" ca="1" si="130"/>
        <v>0</v>
      </c>
      <c r="AX353" s="58"/>
    </row>
    <row r="354" spans="2:50">
      <c r="B354" s="32">
        <f t="shared" si="126"/>
        <v>2055</v>
      </c>
      <c r="C354" s="32">
        <f t="shared" si="127"/>
        <v>2055</v>
      </c>
      <c r="D354" s="407">
        <f>Aux_Inflação!C353</f>
        <v>56949</v>
      </c>
      <c r="E354" s="561">
        <f t="shared" si="136"/>
        <v>29.916666666666512</v>
      </c>
      <c r="F354" s="161"/>
      <c r="G354" s="558">
        <f t="shared" ca="1" si="131"/>
        <v>2833621.1060202331</v>
      </c>
      <c r="H354" s="408">
        <f ca="1">G354/Aux_Inflação!$T358</f>
        <v>2833621.1060202331</v>
      </c>
      <c r="I354" s="409">
        <f t="shared" ca="1" si="132"/>
        <v>3157992.0085941767</v>
      </c>
      <c r="J354" s="58">
        <f ca="1">FM!CI356</f>
        <v>2551905.8291086941</v>
      </c>
      <c r="K354" s="58">
        <f>FM!CK356</f>
        <v>1471734.1613824414</v>
      </c>
      <c r="L354" s="58">
        <f>FM!CL356</f>
        <v>0</v>
      </c>
      <c r="M354" s="58">
        <f>FM!CM356</f>
        <v>0</v>
      </c>
      <c r="N354" s="58">
        <f ca="1">FM!DD356</f>
        <v>-865647.98189695599</v>
      </c>
      <c r="O354" s="58">
        <f ca="1">FM!DJ356</f>
        <v>-2.7939677238464355E-9</v>
      </c>
      <c r="P354" s="409">
        <f>FM!DR356</f>
        <v>-324370.90257394349</v>
      </c>
      <c r="Q354" s="58">
        <f t="shared" ca="1" si="134"/>
        <v>482267519.82903838</v>
      </c>
      <c r="R354" s="58">
        <f t="shared" ca="1" si="128"/>
        <v>0</v>
      </c>
      <c r="S354" s="2"/>
      <c r="T354" s="558">
        <f t="shared" ca="1" si="121"/>
        <v>2829311.4756068033</v>
      </c>
      <c r="U354" s="408">
        <f ca="1">T354/Aux_Inflação!$T358</f>
        <v>2829311.4756068033</v>
      </c>
      <c r="V354" s="409">
        <f t="shared" ca="1" si="133"/>
        <v>3153682.3781807469</v>
      </c>
      <c r="W354" s="58">
        <f ca="1">FM!CI356</f>
        <v>2551905.8291086941</v>
      </c>
      <c r="X354" s="58">
        <f>FM!CK356</f>
        <v>1471734.1613824414</v>
      </c>
      <c r="Y354" s="58">
        <f>FM!CL356</f>
        <v>0</v>
      </c>
      <c r="Z354" s="58">
        <f>FM!CM356</f>
        <v>0</v>
      </c>
      <c r="AA354" s="58">
        <f ca="1">FM!CN356</f>
        <v>-870548.91536133469</v>
      </c>
      <c r="AB354" s="58">
        <f ca="1">FM!CY356</f>
        <v>591.30305094621144</v>
      </c>
      <c r="AC354" s="58">
        <f>FM!DV356</f>
        <v>0</v>
      </c>
      <c r="AD354" s="58">
        <f ca="1">FM!DX356</f>
        <v>0</v>
      </c>
      <c r="AE354" s="58">
        <f ca="1">FM!DW356</f>
        <v>0</v>
      </c>
      <c r="AF354" s="58">
        <f t="shared" ca="1" si="123"/>
        <v>380402019.22871178</v>
      </c>
      <c r="AG354" s="58">
        <f t="shared" ca="1" si="129"/>
        <v>0</v>
      </c>
      <c r="AH354" s="2"/>
      <c r="AI354" s="418">
        <f t="shared" ca="1" si="122"/>
        <v>2865306.3342498103</v>
      </c>
      <c r="AJ354" s="408">
        <f ca="1">AI354/Aux_Inflação!$T358</f>
        <v>2865306.3342498103</v>
      </c>
      <c r="AK354" s="58">
        <f ca="1">FM!EP356</f>
        <v>35994.858643006941</v>
      </c>
      <c r="AL354" s="58">
        <f ca="1">FM!CN356</f>
        <v>-870548.91536133469</v>
      </c>
      <c r="AM354" s="58">
        <f t="shared" ca="1" si="135"/>
        <v>389953331.14554799</v>
      </c>
      <c r="AN354" s="58"/>
      <c r="AO354" s="2"/>
      <c r="AP354" s="408">
        <f t="shared" ca="1" si="124"/>
        <v>8582897.7754575796</v>
      </c>
      <c r="AQ354" s="408">
        <f ca="1">AP354/Aux_Inflação!$T358</f>
        <v>8582897.7754575796</v>
      </c>
      <c r="AR354" s="58">
        <f ca="1">-(FM!EG356)</f>
        <v>0</v>
      </c>
      <c r="AS354" s="58">
        <f ca="1">-FM!FF356</f>
        <v>8582897.7754575796</v>
      </c>
      <c r="AT354" s="58">
        <f>-FM!FG356</f>
        <v>0</v>
      </c>
      <c r="AU354" s="58">
        <f>-AT354*Controle!$D$109</f>
        <v>0</v>
      </c>
      <c r="AV354" s="58">
        <f t="shared" ca="1" si="125"/>
        <v>371953331.14554805</v>
      </c>
      <c r="AW354" s="58">
        <f t="shared" ca="1" si="130"/>
        <v>0</v>
      </c>
      <c r="AX354" s="58"/>
    </row>
    <row r="355" spans="2:50">
      <c r="B355" s="32">
        <f t="shared" si="126"/>
        <v>2056</v>
      </c>
      <c r="C355" s="32">
        <f t="shared" si="127"/>
        <v>2056</v>
      </c>
      <c r="D355" s="407">
        <f>Aux_Inflação!C354</f>
        <v>56980</v>
      </c>
      <c r="E355" s="561">
        <f t="shared" si="136"/>
        <v>29.999999999999844</v>
      </c>
      <c r="F355" s="161"/>
      <c r="G355" s="558">
        <f t="shared" ca="1" si="131"/>
        <v>2833621.1060202345</v>
      </c>
      <c r="H355" s="408">
        <f ca="1">G355/Aux_Inflação!$T359</f>
        <v>2833621.1060202345</v>
      </c>
      <c r="I355" s="409">
        <f t="shared" ca="1" si="132"/>
        <v>3157992.0085941781</v>
      </c>
      <c r="J355" s="58">
        <f ca="1">FM!CI357</f>
        <v>2483015.1802180735</v>
      </c>
      <c r="K355" s="58">
        <f>FM!CK357</f>
        <v>1525795.9784780911</v>
      </c>
      <c r="L355" s="58">
        <f>FM!CL357</f>
        <v>0</v>
      </c>
      <c r="M355" s="58">
        <f>FM!CM357</f>
        <v>0</v>
      </c>
      <c r="N355" s="58">
        <f ca="1">FM!DD357</f>
        <v>-842225.16127414501</v>
      </c>
      <c r="O355" s="58">
        <f ca="1">FM!DJ357</f>
        <v>-8593.9888278411963</v>
      </c>
      <c r="P355" s="409">
        <f>FM!DR357</f>
        <v>-324370.90257394349</v>
      </c>
      <c r="Q355" s="58">
        <f t="shared" ca="1" si="134"/>
        <v>485101140.93505859</v>
      </c>
      <c r="R355" s="58">
        <f t="shared" ca="1" si="128"/>
        <v>0</v>
      </c>
      <c r="S355" s="2"/>
      <c r="T355" s="558">
        <f t="shared" ca="1" si="121"/>
        <v>2828720.1725558555</v>
      </c>
      <c r="U355" s="408">
        <f ca="1">T355/Aux_Inflação!$T359</f>
        <v>2828720.1725558555</v>
      </c>
      <c r="V355" s="409">
        <f t="shared" ca="1" si="133"/>
        <v>3153091.0751297991</v>
      </c>
      <c r="W355" s="58">
        <f ca="1">FM!CI357</f>
        <v>2483015.1802180735</v>
      </c>
      <c r="X355" s="58">
        <f>FM!CK357</f>
        <v>1525795.9784780911</v>
      </c>
      <c r="Y355" s="58">
        <f>FM!CL357</f>
        <v>0</v>
      </c>
      <c r="Z355" s="58">
        <f>FM!CM357</f>
        <v>0</v>
      </c>
      <c r="AA355" s="58">
        <f ca="1">FM!CN357</f>
        <v>-845944.62842904101</v>
      </c>
      <c r="AB355" s="58">
        <f ca="1">FM!CY357</f>
        <v>-9775.4551373238937</v>
      </c>
      <c r="AC355" s="58">
        <f>FM!DV357</f>
        <v>0</v>
      </c>
      <c r="AD355" s="58">
        <f ca="1">FM!DX357</f>
        <v>0</v>
      </c>
      <c r="AE355" s="58">
        <f ca="1">FM!DW357</f>
        <v>0</v>
      </c>
      <c r="AF355" s="58">
        <f t="shared" ca="1" si="123"/>
        <v>383230739.40126765</v>
      </c>
      <c r="AG355" s="58">
        <f t="shared" ca="1" si="129"/>
        <v>0</v>
      </c>
      <c r="AH355" s="2"/>
      <c r="AI355" s="418">
        <f t="shared" ca="1" si="122"/>
        <v>2856037.7632640093</v>
      </c>
      <c r="AJ355" s="408">
        <f ca="1">AI355/Aux_Inflação!$T359</f>
        <v>2856037.7632640093</v>
      </c>
      <c r="AK355" s="58">
        <f ca="1">FM!EP357</f>
        <v>27317.590708153773</v>
      </c>
      <c r="AL355" s="58">
        <f ca="1">FM!CN357</f>
        <v>-845944.62842904101</v>
      </c>
      <c r="AM355" s="58">
        <f t="shared" ca="1" si="135"/>
        <v>392809368.90881199</v>
      </c>
      <c r="AN355" s="58"/>
      <c r="AO355" s="2"/>
      <c r="AP355" s="408">
        <f t="shared" ca="1" si="124"/>
        <v>0</v>
      </c>
      <c r="AQ355" s="408">
        <f ca="1">AP355/Aux_Inflação!$T359</f>
        <v>0</v>
      </c>
      <c r="AR355" s="58">
        <f ca="1">-(FM!EG357)</f>
        <v>0</v>
      </c>
      <c r="AS355" s="58">
        <f ca="1">-FM!FF357</f>
        <v>0</v>
      </c>
      <c r="AT355" s="58">
        <f>-FM!FG357</f>
        <v>0</v>
      </c>
      <c r="AU355" s="58">
        <f>-AT355*Controle!$D$109</f>
        <v>0</v>
      </c>
      <c r="AV355" s="58">
        <f t="shared" ca="1" si="125"/>
        <v>371953331.14554805</v>
      </c>
      <c r="AW355" s="58">
        <f t="shared" ca="1" si="130"/>
        <v>0</v>
      </c>
      <c r="AX355" s="58"/>
    </row>
    <row r="356" spans="2:50">
      <c r="B356" s="32">
        <f t="shared" si="126"/>
        <v>2056</v>
      </c>
      <c r="C356" s="32">
        <f t="shared" si="127"/>
        <v>2056</v>
      </c>
      <c r="D356" s="407">
        <f>Aux_Inflação!C355</f>
        <v>57011</v>
      </c>
      <c r="E356" s="561">
        <f t="shared" si="136"/>
        <v>30.083333333333176</v>
      </c>
      <c r="F356" s="161"/>
      <c r="G356" s="558">
        <f t="shared" ca="1" si="131"/>
        <v>2842215.0948480759</v>
      </c>
      <c r="H356" s="408">
        <f ca="1">G356/Aux_Inflação!$T360</f>
        <v>2842215.0948480759</v>
      </c>
      <c r="I356" s="409">
        <f t="shared" ca="1" si="132"/>
        <v>3166585.9974220195</v>
      </c>
      <c r="J356" s="58">
        <f ca="1">FM!CI358</f>
        <v>2483015.1802180707</v>
      </c>
      <c r="K356" s="58">
        <f>FM!CK358</f>
        <v>1525795.9784780939</v>
      </c>
      <c r="L356" s="58">
        <f>FM!CL358</f>
        <v>0</v>
      </c>
      <c r="M356" s="58">
        <f>FM!CM358</f>
        <v>0</v>
      </c>
      <c r="N356" s="58">
        <f ca="1">FM!DD358</f>
        <v>-842225.16127414408</v>
      </c>
      <c r="O356" s="58">
        <f ca="1">FM!DJ358</f>
        <v>-9.3132257461547852E-10</v>
      </c>
      <c r="P356" s="409">
        <f>FM!DR358</f>
        <v>-324370.90257394349</v>
      </c>
      <c r="Q356" s="58">
        <f t="shared" ca="1" si="134"/>
        <v>487943356.02990669</v>
      </c>
      <c r="R356" s="58">
        <f t="shared" ca="1" si="128"/>
        <v>0</v>
      </c>
      <c r="S356" s="2"/>
      <c r="T356" s="558">
        <f t="shared" ca="1" si="121"/>
        <v>2838495.6276931795</v>
      </c>
      <c r="U356" s="408">
        <f ca="1">T356/Aux_Inflação!$T360</f>
        <v>2838495.6276931795</v>
      </c>
      <c r="V356" s="409">
        <f t="shared" ca="1" si="133"/>
        <v>3162866.5302671231</v>
      </c>
      <c r="W356" s="58">
        <f ca="1">FM!CI358</f>
        <v>2483015.1802180707</v>
      </c>
      <c r="X356" s="58">
        <f>FM!CK358</f>
        <v>1525795.9784780939</v>
      </c>
      <c r="Y356" s="58">
        <f>FM!CL358</f>
        <v>0</v>
      </c>
      <c r="Z356" s="58">
        <f>FM!CM358</f>
        <v>0</v>
      </c>
      <c r="AA356" s="58">
        <f ca="1">FM!CN358</f>
        <v>-846534.79168757366</v>
      </c>
      <c r="AB356" s="58">
        <f ca="1">FM!CY358</f>
        <v>590.16325853252783</v>
      </c>
      <c r="AC356" s="58">
        <f>FM!DV358</f>
        <v>0</v>
      </c>
      <c r="AD356" s="58">
        <f ca="1">FM!DX358</f>
        <v>0</v>
      </c>
      <c r="AE356" s="58">
        <f ca="1">FM!DW358</f>
        <v>0</v>
      </c>
      <c r="AF356" s="58">
        <f t="shared" ca="1" si="123"/>
        <v>386069235.02896082</v>
      </c>
      <c r="AG356" s="58">
        <f t="shared" ca="1" si="129"/>
        <v>0</v>
      </c>
      <c r="AH356" s="2"/>
      <c r="AI356" s="418">
        <f t="shared" ca="1" si="122"/>
        <v>2870147.6667715488</v>
      </c>
      <c r="AJ356" s="408">
        <f ca="1">AI356/Aux_Inflação!$T360</f>
        <v>2870147.6667715488</v>
      </c>
      <c r="AK356" s="58">
        <f ca="1">FM!EP358</f>
        <v>31652.039078369169</v>
      </c>
      <c r="AL356" s="58">
        <f ca="1">FM!CN358</f>
        <v>-846534.79168757366</v>
      </c>
      <c r="AM356" s="58">
        <f t="shared" ca="1" si="135"/>
        <v>395679516.57558352</v>
      </c>
      <c r="AN356" s="58"/>
      <c r="AO356" s="2"/>
      <c r="AP356" s="408">
        <f t="shared" ca="1" si="124"/>
        <v>0</v>
      </c>
      <c r="AQ356" s="408">
        <f ca="1">AP356/Aux_Inflação!$T360</f>
        <v>0</v>
      </c>
      <c r="AR356" s="58">
        <f ca="1">-(FM!EG358)</f>
        <v>0</v>
      </c>
      <c r="AS356" s="58">
        <f ca="1">-FM!FF358</f>
        <v>0</v>
      </c>
      <c r="AT356" s="58">
        <f>-FM!FG358</f>
        <v>0</v>
      </c>
      <c r="AU356" s="58">
        <f>-AT356*Controle!$D$109</f>
        <v>0</v>
      </c>
      <c r="AV356" s="58">
        <f t="shared" ca="1" si="125"/>
        <v>371953331.14554805</v>
      </c>
      <c r="AW356" s="58">
        <f t="shared" ca="1" si="130"/>
        <v>0</v>
      </c>
      <c r="AX356" s="58"/>
    </row>
    <row r="357" spans="2:50">
      <c r="B357" s="32">
        <f t="shared" si="126"/>
        <v>2056</v>
      </c>
      <c r="C357" s="32">
        <f t="shared" si="127"/>
        <v>2056</v>
      </c>
      <c r="D357" s="407">
        <f>Aux_Inflação!C356</f>
        <v>57040</v>
      </c>
      <c r="E357" s="561">
        <f t="shared" si="136"/>
        <v>30.166666666666508</v>
      </c>
      <c r="F357" s="161"/>
      <c r="G357" s="558">
        <f t="shared" ca="1" si="131"/>
        <v>2842215.0948480768</v>
      </c>
      <c r="H357" s="408">
        <f ca="1">G357/Aux_Inflação!$T361</f>
        <v>2842215.0948480768</v>
      </c>
      <c r="I357" s="409">
        <f t="shared" ca="1" si="132"/>
        <v>3166585.9974220204</v>
      </c>
      <c r="J357" s="58">
        <f ca="1">FM!CI359</f>
        <v>2483015.1802180745</v>
      </c>
      <c r="K357" s="58">
        <f>FM!CK359</f>
        <v>1525795.9784780901</v>
      </c>
      <c r="L357" s="58">
        <f>FM!CL359</f>
        <v>0</v>
      </c>
      <c r="M357" s="58">
        <f>FM!CM359</f>
        <v>0</v>
      </c>
      <c r="N357" s="58">
        <f ca="1">FM!DD359</f>
        <v>-842225.16127414536</v>
      </c>
      <c r="O357" s="58">
        <f ca="1">FM!DJ359</f>
        <v>1.3969838619232178E-9</v>
      </c>
      <c r="P357" s="409">
        <f>FM!DR359</f>
        <v>-324370.90257394349</v>
      </c>
      <c r="Q357" s="58">
        <f t="shared" ca="1" si="134"/>
        <v>490785571.12475479</v>
      </c>
      <c r="R357" s="58">
        <f t="shared" ca="1" si="128"/>
        <v>0</v>
      </c>
      <c r="S357" s="2"/>
      <c r="T357" s="558">
        <f t="shared" ca="1" si="121"/>
        <v>2837905.4644346475</v>
      </c>
      <c r="U357" s="408">
        <f ca="1">T357/Aux_Inflação!$T361</f>
        <v>2837905.4644346475</v>
      </c>
      <c r="V357" s="409">
        <f t="shared" ca="1" si="133"/>
        <v>3162276.3670085911</v>
      </c>
      <c r="W357" s="58">
        <f ca="1">FM!CI359</f>
        <v>2483015.1802180745</v>
      </c>
      <c r="X357" s="58">
        <f>FM!CK359</f>
        <v>1525795.9784780901</v>
      </c>
      <c r="Y357" s="58">
        <f>FM!CL359</f>
        <v>0</v>
      </c>
      <c r="Z357" s="58">
        <f>FM!CM359</f>
        <v>0</v>
      </c>
      <c r="AA357" s="58">
        <f ca="1">FM!CN359</f>
        <v>-847127.87057514477</v>
      </c>
      <c r="AB357" s="58">
        <f ca="1">FM!CY359</f>
        <v>593.07888757134788</v>
      </c>
      <c r="AC357" s="58">
        <f>FM!DV359</f>
        <v>0</v>
      </c>
      <c r="AD357" s="58">
        <f ca="1">FM!DX359</f>
        <v>0</v>
      </c>
      <c r="AE357" s="58">
        <f ca="1">FM!DW359</f>
        <v>0</v>
      </c>
      <c r="AF357" s="58">
        <f t="shared" ca="1" si="123"/>
        <v>388907140.49339545</v>
      </c>
      <c r="AG357" s="58">
        <f t="shared" ca="1" si="129"/>
        <v>0</v>
      </c>
      <c r="AH357" s="2"/>
      <c r="AI357" s="418">
        <f t="shared" ca="1" si="122"/>
        <v>2873913.3656926183</v>
      </c>
      <c r="AJ357" s="408">
        <f ca="1">AI357/Aux_Inflação!$T361</f>
        <v>2873913.3656926183</v>
      </c>
      <c r="AK357" s="58">
        <f ca="1">FM!EP359</f>
        <v>36007.901257970712</v>
      </c>
      <c r="AL357" s="58">
        <f ca="1">FM!CN359</f>
        <v>-847127.87057514477</v>
      </c>
      <c r="AM357" s="58">
        <f t="shared" ca="1" si="135"/>
        <v>398553429.94127613</v>
      </c>
      <c r="AN357" s="58"/>
      <c r="AO357" s="2"/>
      <c r="AP357" s="408">
        <f t="shared" ca="1" si="124"/>
        <v>8600098.7957281768</v>
      </c>
      <c r="AQ357" s="408">
        <f ca="1">AP357/Aux_Inflação!$T361</f>
        <v>8600098.7957281768</v>
      </c>
      <c r="AR357" s="58">
        <f ca="1">-(FM!EG359)</f>
        <v>0</v>
      </c>
      <c r="AS357" s="58">
        <f ca="1">-FM!FF359</f>
        <v>8600098.7957281768</v>
      </c>
      <c r="AT357" s="58">
        <f>-FM!FG359</f>
        <v>0</v>
      </c>
      <c r="AU357" s="58">
        <f>-AT357*Controle!$D$109</f>
        <v>0</v>
      </c>
      <c r="AV357" s="58">
        <f t="shared" ca="1" si="125"/>
        <v>380553429.94127619</v>
      </c>
      <c r="AW357" s="58">
        <f t="shared" ca="1" si="130"/>
        <v>0</v>
      </c>
      <c r="AX357" s="58"/>
    </row>
    <row r="358" spans="2:50">
      <c r="B358" s="32">
        <f t="shared" si="126"/>
        <v>2056</v>
      </c>
      <c r="C358" s="32">
        <f t="shared" si="127"/>
        <v>2056</v>
      </c>
      <c r="D358" s="407">
        <f>Aux_Inflação!C357</f>
        <v>57071</v>
      </c>
      <c r="E358" s="561">
        <f t="shared" si="136"/>
        <v>30.24999999999984</v>
      </c>
      <c r="F358" s="161"/>
      <c r="G358" s="558">
        <f t="shared" ca="1" si="131"/>
        <v>2842215.0948480754</v>
      </c>
      <c r="H358" s="408">
        <f ca="1">G358/Aux_Inflação!$T362</f>
        <v>2842215.0948480754</v>
      </c>
      <c r="I358" s="409">
        <f t="shared" ca="1" si="132"/>
        <v>3166585.997422019</v>
      </c>
      <c r="J358" s="58">
        <f ca="1">FM!CI360</f>
        <v>2483015.1802180698</v>
      </c>
      <c r="K358" s="58">
        <f>FM!CK360</f>
        <v>1525795.9784780948</v>
      </c>
      <c r="L358" s="58">
        <f>FM!CL360</f>
        <v>0</v>
      </c>
      <c r="M358" s="58">
        <f>FM!CM360</f>
        <v>0</v>
      </c>
      <c r="N358" s="58">
        <f ca="1">FM!DD360</f>
        <v>-842225.16127414373</v>
      </c>
      <c r="O358" s="58">
        <f ca="1">FM!DJ360</f>
        <v>-1.862645149230957E-9</v>
      </c>
      <c r="P358" s="409">
        <f>FM!DR360</f>
        <v>-324370.90257394349</v>
      </c>
      <c r="Q358" s="58">
        <f t="shared" ca="1" si="134"/>
        <v>493627786.21960288</v>
      </c>
      <c r="R358" s="58">
        <f t="shared" ca="1" si="128"/>
        <v>0</v>
      </c>
      <c r="S358" s="2"/>
      <c r="T358" s="558">
        <f t="shared" ca="1" si="121"/>
        <v>2837312.3855470759</v>
      </c>
      <c r="U358" s="408">
        <f ca="1">T358/Aux_Inflação!$T362</f>
        <v>2837312.3855470759</v>
      </c>
      <c r="V358" s="409">
        <f t="shared" ca="1" si="133"/>
        <v>3161683.2881210195</v>
      </c>
      <c r="W358" s="58">
        <f ca="1">FM!CI360</f>
        <v>2483015.1802180698</v>
      </c>
      <c r="X358" s="58">
        <f>FM!CK360</f>
        <v>1525795.9784780948</v>
      </c>
      <c r="Y358" s="58">
        <f>FM!CL360</f>
        <v>0</v>
      </c>
      <c r="Z358" s="58">
        <f>FM!CM360</f>
        <v>0</v>
      </c>
      <c r="AA358" s="58">
        <f ca="1">FM!CN360</f>
        <v>-845944.62842903985</v>
      </c>
      <c r="AB358" s="58">
        <f ca="1">FM!CY360</f>
        <v>-1183.2421461050399</v>
      </c>
      <c r="AC358" s="58">
        <f>FM!DV360</f>
        <v>0</v>
      </c>
      <c r="AD358" s="58">
        <f ca="1">FM!DX360</f>
        <v>0</v>
      </c>
      <c r="AE358" s="58">
        <f ca="1">FM!DW360</f>
        <v>0</v>
      </c>
      <c r="AF358" s="58">
        <f t="shared" ca="1" si="123"/>
        <v>391744452.87894255</v>
      </c>
      <c r="AG358" s="58">
        <f t="shared" ca="1" si="129"/>
        <v>0</v>
      </c>
      <c r="AH358" s="2"/>
      <c r="AI358" s="418">
        <f t="shared" ca="1" si="122"/>
        <v>2864629.9762552297</v>
      </c>
      <c r="AJ358" s="408">
        <f ca="1">AI358/Aux_Inflação!$T362</f>
        <v>2864629.9762552297</v>
      </c>
      <c r="AK358" s="58">
        <f ca="1">FM!EP360</f>
        <v>27317.590708153773</v>
      </c>
      <c r="AL358" s="58">
        <f ca="1">FM!CN360</f>
        <v>-845944.62842903985</v>
      </c>
      <c r="AM358" s="58">
        <f t="shared" ca="1" si="135"/>
        <v>401418059.91753137</v>
      </c>
      <c r="AN358" s="58"/>
      <c r="AO358" s="2"/>
      <c r="AP358" s="408">
        <f t="shared" ca="1" si="124"/>
        <v>0</v>
      </c>
      <c r="AQ358" s="408">
        <f ca="1">AP358/Aux_Inflação!$T362</f>
        <v>0</v>
      </c>
      <c r="AR358" s="58">
        <f ca="1">-(FM!EG360)</f>
        <v>0</v>
      </c>
      <c r="AS358" s="58">
        <f ca="1">-FM!FF360</f>
        <v>0</v>
      </c>
      <c r="AT358" s="58">
        <f>-FM!FG360</f>
        <v>0</v>
      </c>
      <c r="AU358" s="58">
        <f>-AT358*Controle!$D$109</f>
        <v>0</v>
      </c>
      <c r="AV358" s="58">
        <f t="shared" ca="1" si="125"/>
        <v>380553429.94127619</v>
      </c>
      <c r="AW358" s="58">
        <f t="shared" ca="1" si="130"/>
        <v>0</v>
      </c>
      <c r="AX358" s="58"/>
    </row>
    <row r="359" spans="2:50">
      <c r="B359" s="32">
        <f t="shared" si="126"/>
        <v>2056</v>
      </c>
      <c r="C359" s="32">
        <f t="shared" si="127"/>
        <v>2056</v>
      </c>
      <c r="D359" s="407">
        <f>Aux_Inflação!C358</f>
        <v>57101</v>
      </c>
      <c r="E359" s="561">
        <f t="shared" si="136"/>
        <v>30.333333333333172</v>
      </c>
      <c r="F359" s="161"/>
      <c r="G359" s="558">
        <f t="shared" ca="1" si="131"/>
        <v>2842215.0948480773</v>
      </c>
      <c r="H359" s="408">
        <f ca="1">G359/Aux_Inflação!$T363</f>
        <v>2842215.0948480773</v>
      </c>
      <c r="I359" s="409">
        <f t="shared" ca="1" si="132"/>
        <v>3166585.9974220209</v>
      </c>
      <c r="J359" s="58">
        <f ca="1">FM!CI361</f>
        <v>2483015.1802180745</v>
      </c>
      <c r="K359" s="58">
        <f>FM!CK361</f>
        <v>1525795.9784780901</v>
      </c>
      <c r="L359" s="58">
        <f>FM!CL361</f>
        <v>0</v>
      </c>
      <c r="M359" s="58">
        <f>FM!CM361</f>
        <v>0</v>
      </c>
      <c r="N359" s="58">
        <f ca="1">FM!DD361</f>
        <v>-842225.16127414536</v>
      </c>
      <c r="O359" s="58">
        <f ca="1">FM!DJ361</f>
        <v>1.862645149230957E-9</v>
      </c>
      <c r="P359" s="409">
        <f>FM!DR361</f>
        <v>-324370.90257394349</v>
      </c>
      <c r="Q359" s="58">
        <f t="shared" ca="1" si="134"/>
        <v>496470001.31445098</v>
      </c>
      <c r="R359" s="58">
        <f t="shared" ca="1" si="128"/>
        <v>0</v>
      </c>
      <c r="S359" s="2"/>
      <c r="T359" s="558">
        <f t="shared" ca="1" si="121"/>
        <v>2838495.6276931814</v>
      </c>
      <c r="U359" s="408">
        <f ca="1">T359/Aux_Inflação!$T363</f>
        <v>2838495.6276931814</v>
      </c>
      <c r="V359" s="409">
        <f t="shared" ca="1" si="133"/>
        <v>3162866.530267125</v>
      </c>
      <c r="W359" s="58">
        <f ca="1">FM!CI361</f>
        <v>2483015.1802180745</v>
      </c>
      <c r="X359" s="58">
        <f>FM!CK361</f>
        <v>1525795.9784780901</v>
      </c>
      <c r="Y359" s="58">
        <f>FM!CL361</f>
        <v>0</v>
      </c>
      <c r="Z359" s="58">
        <f>FM!CM361</f>
        <v>0</v>
      </c>
      <c r="AA359" s="58">
        <f ca="1">FM!CN361</f>
        <v>-846536.5671572421</v>
      </c>
      <c r="AB359" s="58">
        <f ca="1">FM!CY361</f>
        <v>591.9387282023672</v>
      </c>
      <c r="AC359" s="58">
        <f>FM!DV361</f>
        <v>0</v>
      </c>
      <c r="AD359" s="58">
        <f ca="1">FM!DX361</f>
        <v>0</v>
      </c>
      <c r="AE359" s="58">
        <f ca="1">FM!DW361</f>
        <v>0</v>
      </c>
      <c r="AF359" s="58">
        <f t="shared" ca="1" si="123"/>
        <v>394582948.50663573</v>
      </c>
      <c r="AG359" s="58">
        <f t="shared" ca="1" si="129"/>
        <v>0</v>
      </c>
      <c r="AH359" s="2"/>
      <c r="AI359" s="418">
        <f t="shared" ca="1" si="122"/>
        <v>2870160.7066914267</v>
      </c>
      <c r="AJ359" s="408">
        <f ca="1">AI359/Aux_Inflação!$T363</f>
        <v>2870160.7066914267</v>
      </c>
      <c r="AK359" s="58">
        <f ca="1">FM!EP361</f>
        <v>31665.078998245368</v>
      </c>
      <c r="AL359" s="58">
        <f ca="1">FM!CN361</f>
        <v>-846536.5671572421</v>
      </c>
      <c r="AM359" s="58">
        <f t="shared" ca="1" si="135"/>
        <v>404288220.62422282</v>
      </c>
      <c r="AN359" s="58"/>
      <c r="AO359" s="2"/>
      <c r="AP359" s="408">
        <f t="shared" ca="1" si="124"/>
        <v>0</v>
      </c>
      <c r="AQ359" s="408">
        <f ca="1">AP359/Aux_Inflação!$T363</f>
        <v>0</v>
      </c>
      <c r="AR359" s="58">
        <f ca="1">-(FM!EG361)</f>
        <v>0</v>
      </c>
      <c r="AS359" s="58">
        <f ca="1">-FM!FF361</f>
        <v>0</v>
      </c>
      <c r="AT359" s="58">
        <f>-FM!FG361</f>
        <v>0</v>
      </c>
      <c r="AU359" s="58">
        <f>-AT359*Controle!$D$109</f>
        <v>0</v>
      </c>
      <c r="AV359" s="58">
        <f t="shared" ca="1" si="125"/>
        <v>380553429.94127619</v>
      </c>
      <c r="AW359" s="58">
        <f t="shared" ca="1" si="130"/>
        <v>0</v>
      </c>
      <c r="AX359" s="58"/>
    </row>
    <row r="360" spans="2:50">
      <c r="B360" s="32">
        <f t="shared" si="126"/>
        <v>2056</v>
      </c>
      <c r="C360" s="32">
        <f t="shared" si="127"/>
        <v>2056</v>
      </c>
      <c r="D360" s="407">
        <f>Aux_Inflação!C359</f>
        <v>57132</v>
      </c>
      <c r="E360" s="561">
        <f t="shared" si="136"/>
        <v>30.416666666666504</v>
      </c>
      <c r="F360" s="161"/>
      <c r="G360" s="558">
        <f t="shared" ca="1" si="131"/>
        <v>2842215.0948480754</v>
      </c>
      <c r="H360" s="408">
        <f ca="1">G360/Aux_Inflação!$T364</f>
        <v>2842215.0948480754</v>
      </c>
      <c r="I360" s="409">
        <f t="shared" ca="1" si="132"/>
        <v>3166585.997422019</v>
      </c>
      <c r="J360" s="58">
        <f ca="1">FM!CI362</f>
        <v>2483015.1802180707</v>
      </c>
      <c r="K360" s="58">
        <f>FM!CK362</f>
        <v>1525795.9784780939</v>
      </c>
      <c r="L360" s="58">
        <f>FM!CL362</f>
        <v>0</v>
      </c>
      <c r="M360" s="58">
        <f>FM!CM362</f>
        <v>0</v>
      </c>
      <c r="N360" s="58">
        <f ca="1">FM!DD362</f>
        <v>-842225.16127414408</v>
      </c>
      <c r="O360" s="58">
        <f ca="1">FM!DJ362</f>
        <v>-1.3969838619232178E-9</v>
      </c>
      <c r="P360" s="409">
        <f>FM!DR362</f>
        <v>-324370.90257394349</v>
      </c>
      <c r="Q360" s="58">
        <f t="shared" ca="1" si="134"/>
        <v>499312216.40929908</v>
      </c>
      <c r="R360" s="58">
        <f t="shared" ca="1" si="128"/>
        <v>0</v>
      </c>
      <c r="S360" s="2"/>
      <c r="T360" s="558">
        <f t="shared" ca="1" si="121"/>
        <v>2837903.6889649783</v>
      </c>
      <c r="U360" s="408">
        <f ca="1">T360/Aux_Inflação!$T364</f>
        <v>2837903.6889649783</v>
      </c>
      <c r="V360" s="409">
        <f t="shared" ca="1" si="133"/>
        <v>3162274.5915389219</v>
      </c>
      <c r="W360" s="58">
        <f ca="1">FM!CI362</f>
        <v>2483015.1802180707</v>
      </c>
      <c r="X360" s="58">
        <f>FM!CK362</f>
        <v>1525795.9784780939</v>
      </c>
      <c r="Y360" s="58">
        <f>FM!CL362</f>
        <v>0</v>
      </c>
      <c r="Z360" s="58">
        <f>FM!CM362</f>
        <v>0</v>
      </c>
      <c r="AA360" s="58">
        <f ca="1">FM!CN362</f>
        <v>-847129.64873934141</v>
      </c>
      <c r="AB360" s="58">
        <f ca="1">FM!CY362</f>
        <v>593.0815820991993</v>
      </c>
      <c r="AC360" s="58">
        <f>FM!DV362</f>
        <v>0</v>
      </c>
      <c r="AD360" s="58">
        <f ca="1">FM!DX362</f>
        <v>0</v>
      </c>
      <c r="AE360" s="58">
        <f ca="1">FM!DW362</f>
        <v>0</v>
      </c>
      <c r="AF360" s="58">
        <f t="shared" ca="1" si="123"/>
        <v>397420852.19560069</v>
      </c>
      <c r="AG360" s="58">
        <f t="shared" ca="1" si="129"/>
        <v>0</v>
      </c>
      <c r="AH360" s="2"/>
      <c r="AI360" s="418">
        <f t="shared" ca="1" si="122"/>
        <v>2873924.6499327798</v>
      </c>
      <c r="AJ360" s="408">
        <f ca="1">AI360/Aux_Inflação!$T364</f>
        <v>2873924.6499327798</v>
      </c>
      <c r="AK360" s="58">
        <f ca="1">FM!EP362</f>
        <v>36020.96096780213</v>
      </c>
      <c r="AL360" s="58">
        <f ca="1">FM!CN362</f>
        <v>-847129.64873934141</v>
      </c>
      <c r="AM360" s="58">
        <f t="shared" ca="1" si="135"/>
        <v>407162145.27415562</v>
      </c>
      <c r="AN360" s="58"/>
      <c r="AO360" s="2"/>
      <c r="AP360" s="408">
        <f t="shared" ca="1" si="124"/>
        <v>8608715.3328794371</v>
      </c>
      <c r="AQ360" s="408">
        <f ca="1">AP360/Aux_Inflação!$T364</f>
        <v>8608715.3328794371</v>
      </c>
      <c r="AR360" s="58">
        <f ca="1">-(FM!EG362)</f>
        <v>0</v>
      </c>
      <c r="AS360" s="58">
        <f ca="1">-FM!FF362</f>
        <v>8608715.3328794371</v>
      </c>
      <c r="AT360" s="58">
        <f>-FM!FG362</f>
        <v>0</v>
      </c>
      <c r="AU360" s="58">
        <f>-AT360*Controle!$D$109</f>
        <v>0</v>
      </c>
      <c r="AV360" s="58">
        <f t="shared" ca="1" si="125"/>
        <v>389162145.27415562</v>
      </c>
      <c r="AW360" s="58">
        <f t="shared" ca="1" si="130"/>
        <v>0</v>
      </c>
      <c r="AX360" s="58"/>
    </row>
    <row r="361" spans="2:50">
      <c r="B361" s="32">
        <f t="shared" si="126"/>
        <v>2056</v>
      </c>
      <c r="C361" s="32">
        <f t="shared" si="127"/>
        <v>2056</v>
      </c>
      <c r="D361" s="407">
        <f>Aux_Inflação!C360</f>
        <v>57162</v>
      </c>
      <c r="E361" s="561">
        <f t="shared" si="136"/>
        <v>30.499999999999837</v>
      </c>
      <c r="F361" s="161"/>
      <c r="G361" s="558">
        <f t="shared" ca="1" si="131"/>
        <v>2842215.0948480768</v>
      </c>
      <c r="H361" s="408">
        <f ca="1">G361/Aux_Inflação!$T365</f>
        <v>2842215.0948480768</v>
      </c>
      <c r="I361" s="409">
        <f t="shared" ca="1" si="132"/>
        <v>3166585.9974220204</v>
      </c>
      <c r="J361" s="58">
        <f ca="1">FM!CI363</f>
        <v>2483015.1802180773</v>
      </c>
      <c r="K361" s="58">
        <f>FM!CK363</f>
        <v>1525795.9784780873</v>
      </c>
      <c r="L361" s="58">
        <f>FM!CL363</f>
        <v>0</v>
      </c>
      <c r="M361" s="58">
        <f>FM!CM363</f>
        <v>0</v>
      </c>
      <c r="N361" s="58">
        <f ca="1">FM!DD363</f>
        <v>-842225.16127414629</v>
      </c>
      <c r="O361" s="58">
        <f ca="1">FM!DJ363</f>
        <v>2.3283064365386963E-9</v>
      </c>
      <c r="P361" s="409">
        <f>FM!DR363</f>
        <v>-324370.90257394349</v>
      </c>
      <c r="Q361" s="58">
        <f t="shared" ca="1" si="134"/>
        <v>502154431.50414717</v>
      </c>
      <c r="R361" s="58">
        <f t="shared" ca="1" si="128"/>
        <v>0</v>
      </c>
      <c r="S361" s="2"/>
      <c r="T361" s="558">
        <f t="shared" ca="1" si="121"/>
        <v>2837310.6073828796</v>
      </c>
      <c r="U361" s="408">
        <f ca="1">T361/Aux_Inflação!$T365</f>
        <v>2837310.6073828796</v>
      </c>
      <c r="V361" s="409">
        <f t="shared" ca="1" si="133"/>
        <v>3161681.5099568232</v>
      </c>
      <c r="W361" s="58">
        <f ca="1">FM!CI363</f>
        <v>2483015.1802180773</v>
      </c>
      <c r="X361" s="58">
        <f>FM!CK363</f>
        <v>1525795.9784780873</v>
      </c>
      <c r="Y361" s="58">
        <f>FM!CL363</f>
        <v>0</v>
      </c>
      <c r="Z361" s="58">
        <f>FM!CM363</f>
        <v>0</v>
      </c>
      <c r="AA361" s="58">
        <f ca="1">FM!CN363</f>
        <v>-845944.62842904229</v>
      </c>
      <c r="AB361" s="58">
        <f ca="1">FM!CY363</f>
        <v>-1185.0203102990054</v>
      </c>
      <c r="AC361" s="58">
        <f>FM!DV363</f>
        <v>0</v>
      </c>
      <c r="AD361" s="58">
        <f ca="1">FM!DX363</f>
        <v>0</v>
      </c>
      <c r="AE361" s="58">
        <f ca="1">FM!DW363</f>
        <v>0</v>
      </c>
      <c r="AF361" s="58">
        <f t="shared" ca="1" si="123"/>
        <v>400258162.80298358</v>
      </c>
      <c r="AG361" s="58">
        <f t="shared" ca="1" si="129"/>
        <v>0</v>
      </c>
      <c r="AH361" s="2"/>
      <c r="AI361" s="418">
        <f t="shared" ca="1" si="122"/>
        <v>2864628.1980910334</v>
      </c>
      <c r="AJ361" s="408">
        <f ca="1">AI361/Aux_Inflação!$T365</f>
        <v>2864628.1980910334</v>
      </c>
      <c r="AK361" s="58">
        <f ca="1">FM!EP363</f>
        <v>27317.590708153773</v>
      </c>
      <c r="AL361" s="58">
        <f ca="1">FM!CN363</f>
        <v>-845944.62842904229</v>
      </c>
      <c r="AM361" s="58">
        <f t="shared" ca="1" si="135"/>
        <v>410026773.47224665</v>
      </c>
      <c r="AN361" s="58"/>
      <c r="AO361" s="2"/>
      <c r="AP361" s="408">
        <f t="shared" ca="1" si="124"/>
        <v>0</v>
      </c>
      <c r="AQ361" s="408">
        <f ca="1">AP361/Aux_Inflação!$T365</f>
        <v>0</v>
      </c>
      <c r="AR361" s="58">
        <f ca="1">-(FM!EG363)</f>
        <v>0</v>
      </c>
      <c r="AS361" s="58">
        <f ca="1">-FM!FF363</f>
        <v>0</v>
      </c>
      <c r="AT361" s="58">
        <f>-FM!FG363</f>
        <v>0</v>
      </c>
      <c r="AU361" s="58">
        <f>-AT361*Controle!$D$109</f>
        <v>0</v>
      </c>
      <c r="AV361" s="58">
        <f t="shared" ca="1" si="125"/>
        <v>389162145.27415562</v>
      </c>
      <c r="AW361" s="58">
        <f t="shared" ca="1" si="130"/>
        <v>0</v>
      </c>
      <c r="AX361" s="58"/>
    </row>
    <row r="362" spans="2:50">
      <c r="B362" s="32">
        <f t="shared" si="126"/>
        <v>2056</v>
      </c>
      <c r="C362" s="32">
        <f t="shared" si="127"/>
        <v>2056</v>
      </c>
      <c r="D362" s="407">
        <f>Aux_Inflação!C361</f>
        <v>57193</v>
      </c>
      <c r="E362" s="561">
        <f t="shared" si="136"/>
        <v>30.583333333333169</v>
      </c>
      <c r="F362" s="161"/>
      <c r="G362" s="558">
        <f t="shared" ca="1" si="131"/>
        <v>2842215.0948480745</v>
      </c>
      <c r="H362" s="408">
        <f ca="1">G362/Aux_Inflação!$T366</f>
        <v>2842215.0948480745</v>
      </c>
      <c r="I362" s="409">
        <f t="shared" ca="1" si="132"/>
        <v>3166585.9974220181</v>
      </c>
      <c r="J362" s="58">
        <f ca="1">FM!CI364</f>
        <v>2483015.1802180707</v>
      </c>
      <c r="K362" s="58">
        <f>FM!CK364</f>
        <v>1525795.9784780939</v>
      </c>
      <c r="L362" s="58">
        <f>FM!CL364</f>
        <v>0</v>
      </c>
      <c r="M362" s="58">
        <f>FM!CM364</f>
        <v>0</v>
      </c>
      <c r="N362" s="58">
        <f ca="1">FM!DD364</f>
        <v>-842225.16127414408</v>
      </c>
      <c r="O362" s="58">
        <f ca="1">FM!DJ364</f>
        <v>-2.3283064365386963E-9</v>
      </c>
      <c r="P362" s="409">
        <f>FM!DR364</f>
        <v>-324370.90257394349</v>
      </c>
      <c r="Q362" s="58">
        <f t="shared" ca="1" si="134"/>
        <v>504996646.59899527</v>
      </c>
      <c r="R362" s="58">
        <f t="shared" ca="1" si="128"/>
        <v>0</v>
      </c>
      <c r="S362" s="2"/>
      <c r="T362" s="558">
        <f t="shared" ca="1" si="121"/>
        <v>2838495.6276931786</v>
      </c>
      <c r="U362" s="408">
        <f ca="1">T362/Aux_Inflação!$T366</f>
        <v>2838495.6276931786</v>
      </c>
      <c r="V362" s="409">
        <f t="shared" ca="1" si="133"/>
        <v>3162866.5302671222</v>
      </c>
      <c r="W362" s="58">
        <f ca="1">FM!CI364</f>
        <v>2483015.1802180707</v>
      </c>
      <c r="X362" s="58">
        <f>FM!CK364</f>
        <v>1525795.9784780939</v>
      </c>
      <c r="Y362" s="58">
        <f>FM!CL364</f>
        <v>0</v>
      </c>
      <c r="Z362" s="58">
        <f>FM!CM364</f>
        <v>0</v>
      </c>
      <c r="AA362" s="58">
        <f ca="1">FM!CN364</f>
        <v>-846536.56678980612</v>
      </c>
      <c r="AB362" s="58">
        <f ca="1">FM!CY364</f>
        <v>591.93836076371372</v>
      </c>
      <c r="AC362" s="58">
        <f>FM!DV364</f>
        <v>0</v>
      </c>
      <c r="AD362" s="58">
        <f ca="1">FM!DX364</f>
        <v>0</v>
      </c>
      <c r="AE362" s="58">
        <f ca="1">FM!DW364</f>
        <v>0</v>
      </c>
      <c r="AF362" s="58">
        <f t="shared" ca="1" si="123"/>
        <v>403096658.43067676</v>
      </c>
      <c r="AG362" s="58">
        <f t="shared" ca="1" si="129"/>
        <v>0</v>
      </c>
      <c r="AH362" s="2"/>
      <c r="AI362" s="418">
        <f t="shared" ca="1" si="122"/>
        <v>2870160.7039928045</v>
      </c>
      <c r="AJ362" s="408">
        <f ca="1">AI362/Aux_Inflação!$T366</f>
        <v>2870160.7039928045</v>
      </c>
      <c r="AK362" s="58">
        <f ca="1">FM!EP364</f>
        <v>31665.076299625267</v>
      </c>
      <c r="AL362" s="58">
        <f ca="1">FM!CN364</f>
        <v>-846536.56678980612</v>
      </c>
      <c r="AM362" s="58">
        <f t="shared" ca="1" si="135"/>
        <v>412896934.17623943</v>
      </c>
      <c r="AN362" s="58"/>
      <c r="AO362" s="2"/>
      <c r="AP362" s="408">
        <f t="shared" ca="1" si="124"/>
        <v>0</v>
      </c>
      <c r="AQ362" s="408">
        <f ca="1">AP362/Aux_Inflação!$T366</f>
        <v>0</v>
      </c>
      <c r="AR362" s="58">
        <f ca="1">-(FM!EG364)</f>
        <v>0</v>
      </c>
      <c r="AS362" s="58">
        <f ca="1">-FM!FF364</f>
        <v>0</v>
      </c>
      <c r="AT362" s="58">
        <f>-FM!FG364</f>
        <v>0</v>
      </c>
      <c r="AU362" s="58">
        <f>-AT362*Controle!$D$109</f>
        <v>0</v>
      </c>
      <c r="AV362" s="58">
        <f t="shared" ca="1" si="125"/>
        <v>389162145.27415562</v>
      </c>
      <c r="AW362" s="58">
        <f t="shared" ca="1" si="130"/>
        <v>0</v>
      </c>
      <c r="AX362" s="58"/>
    </row>
    <row r="363" spans="2:50">
      <c r="B363" s="32">
        <f t="shared" si="126"/>
        <v>2056</v>
      </c>
      <c r="C363" s="32">
        <f t="shared" si="127"/>
        <v>2056</v>
      </c>
      <c r="D363" s="407">
        <f>Aux_Inflação!C362</f>
        <v>57224</v>
      </c>
      <c r="E363" s="561">
        <f t="shared" si="136"/>
        <v>30.666666666666501</v>
      </c>
      <c r="F363" s="161"/>
      <c r="G363" s="558">
        <f t="shared" ca="1" si="131"/>
        <v>2842215.0948480768</v>
      </c>
      <c r="H363" s="408">
        <f ca="1">G363/Aux_Inflação!$T367</f>
        <v>2842215.0948480768</v>
      </c>
      <c r="I363" s="409">
        <f t="shared" ca="1" si="132"/>
        <v>3166585.9974220204</v>
      </c>
      <c r="J363" s="58">
        <f ca="1">FM!CI365</f>
        <v>2483015.1802180707</v>
      </c>
      <c r="K363" s="58">
        <f>FM!CK365</f>
        <v>1525795.9784780939</v>
      </c>
      <c r="L363" s="58">
        <f>FM!CL365</f>
        <v>0</v>
      </c>
      <c r="M363" s="58">
        <f>FM!CM365</f>
        <v>0</v>
      </c>
      <c r="N363" s="58">
        <f ca="1">FM!DD365</f>
        <v>-842225.16127414408</v>
      </c>
      <c r="O363" s="58">
        <f ca="1">FM!DJ365</f>
        <v>0</v>
      </c>
      <c r="P363" s="409">
        <f>FM!DR365</f>
        <v>-324370.90257394349</v>
      </c>
      <c r="Q363" s="58">
        <f t="shared" ca="1" si="134"/>
        <v>507838861.69384336</v>
      </c>
      <c r="R363" s="58">
        <f t="shared" ca="1" si="128"/>
        <v>0</v>
      </c>
      <c r="S363" s="2"/>
      <c r="T363" s="558">
        <f t="shared" ca="1" si="121"/>
        <v>2837903.6893324149</v>
      </c>
      <c r="U363" s="408">
        <f ca="1">T363/Aux_Inflação!$T367</f>
        <v>2837903.6893324149</v>
      </c>
      <c r="V363" s="409">
        <f t="shared" ca="1" si="133"/>
        <v>3162274.5919063585</v>
      </c>
      <c r="W363" s="58">
        <f ca="1">FM!CI365</f>
        <v>2483015.1802180707</v>
      </c>
      <c r="X363" s="58">
        <f>FM!CK365</f>
        <v>1525795.9784780939</v>
      </c>
      <c r="Y363" s="58">
        <f>FM!CL365</f>
        <v>0</v>
      </c>
      <c r="Z363" s="58">
        <f>FM!CM365</f>
        <v>0</v>
      </c>
      <c r="AA363" s="58">
        <f ca="1">FM!CN365</f>
        <v>-847129.64837134921</v>
      </c>
      <c r="AB363" s="58">
        <f ca="1">FM!CY365</f>
        <v>593.08158154319972</v>
      </c>
      <c r="AC363" s="58">
        <f>FM!DV365</f>
        <v>0</v>
      </c>
      <c r="AD363" s="58">
        <f ca="1">FM!DX365</f>
        <v>0</v>
      </c>
      <c r="AE363" s="58">
        <f ca="1">FM!DW365</f>
        <v>0</v>
      </c>
      <c r="AF363" s="58">
        <f t="shared" ca="1" si="123"/>
        <v>405934562.12000918</v>
      </c>
      <c r="AG363" s="58">
        <f t="shared" ca="1" si="129"/>
        <v>0</v>
      </c>
      <c r="AH363" s="2"/>
      <c r="AI363" s="418">
        <f t="shared" ca="1" si="122"/>
        <v>2873924.6475975015</v>
      </c>
      <c r="AJ363" s="408">
        <f ca="1">AI363/Aux_Inflação!$T367</f>
        <v>2873924.6475975015</v>
      </c>
      <c r="AK363" s="58">
        <f ca="1">FM!EP365</f>
        <v>36020.958265086483</v>
      </c>
      <c r="AL363" s="58">
        <f ca="1">FM!CN365</f>
        <v>-847129.64837134921</v>
      </c>
      <c r="AM363" s="58">
        <f t="shared" ca="1" si="135"/>
        <v>415770858.82383692</v>
      </c>
      <c r="AN363" s="58"/>
      <c r="AO363" s="2"/>
      <c r="AP363" s="408">
        <f t="shared" ca="1" si="124"/>
        <v>8608713.5496813376</v>
      </c>
      <c r="AQ363" s="408">
        <f ca="1">AP363/Aux_Inflação!$T367</f>
        <v>8608713.5496813376</v>
      </c>
      <c r="AR363" s="58">
        <f ca="1">-(FM!EG365)</f>
        <v>0</v>
      </c>
      <c r="AS363" s="58">
        <f ca="1">-FM!FF365</f>
        <v>8608713.5496813376</v>
      </c>
      <c r="AT363" s="58">
        <f>-FM!FG365</f>
        <v>0</v>
      </c>
      <c r="AU363" s="58">
        <f>-AT363*Controle!$D$109</f>
        <v>0</v>
      </c>
      <c r="AV363" s="58">
        <f t="shared" ca="1" si="125"/>
        <v>397770858.82383698</v>
      </c>
      <c r="AW363" s="58">
        <f t="shared" ca="1" si="130"/>
        <v>0</v>
      </c>
      <c r="AX363" s="58"/>
    </row>
    <row r="364" spans="2:50">
      <c r="B364" s="32">
        <f t="shared" si="126"/>
        <v>2056</v>
      </c>
      <c r="C364" s="32">
        <f t="shared" si="127"/>
        <v>2056</v>
      </c>
      <c r="D364" s="407">
        <f>Aux_Inflação!C363</f>
        <v>57254</v>
      </c>
      <c r="E364" s="561">
        <f t="shared" si="136"/>
        <v>30.749999999999833</v>
      </c>
      <c r="F364" s="161"/>
      <c r="G364" s="558">
        <f t="shared" ca="1" si="131"/>
        <v>2842215.0948480768</v>
      </c>
      <c r="H364" s="408">
        <f ca="1">G364/Aux_Inflação!$T368</f>
        <v>2842215.0948480768</v>
      </c>
      <c r="I364" s="409">
        <f t="shared" ca="1" si="132"/>
        <v>3166585.9974220204</v>
      </c>
      <c r="J364" s="58">
        <f ca="1">FM!CI366</f>
        <v>2483015.1802180698</v>
      </c>
      <c r="K364" s="58">
        <f>FM!CK366</f>
        <v>1525795.9784780948</v>
      </c>
      <c r="L364" s="58">
        <f>FM!CL366</f>
        <v>0</v>
      </c>
      <c r="M364" s="58">
        <f>FM!CM366</f>
        <v>0</v>
      </c>
      <c r="N364" s="58">
        <f ca="1">FM!DD366</f>
        <v>-842225.16127414373</v>
      </c>
      <c r="O364" s="58">
        <f ca="1">FM!DJ366</f>
        <v>-4.6566128730773926E-10</v>
      </c>
      <c r="P364" s="409">
        <f>FM!DR366</f>
        <v>-324370.90257394349</v>
      </c>
      <c r="Q364" s="58">
        <f t="shared" ca="1" si="134"/>
        <v>510681076.78869146</v>
      </c>
      <c r="R364" s="58">
        <f t="shared" ca="1" si="128"/>
        <v>0</v>
      </c>
      <c r="S364" s="2"/>
      <c r="T364" s="558">
        <f t="shared" ca="1" si="121"/>
        <v>2837310.6077508717</v>
      </c>
      <c r="U364" s="408">
        <f ca="1">T364/Aux_Inflação!$T368</f>
        <v>2837310.6077508717</v>
      </c>
      <c r="V364" s="409">
        <f t="shared" ca="1" si="133"/>
        <v>3161681.5103248153</v>
      </c>
      <c r="W364" s="58">
        <f ca="1">FM!CI366</f>
        <v>2483015.1802180698</v>
      </c>
      <c r="X364" s="58">
        <f>FM!CK366</f>
        <v>1525795.9784780948</v>
      </c>
      <c r="Y364" s="58">
        <f>FM!CL366</f>
        <v>0</v>
      </c>
      <c r="Z364" s="58">
        <f>FM!CM366</f>
        <v>0</v>
      </c>
      <c r="AA364" s="58">
        <f ca="1">FM!CN366</f>
        <v>-845944.62842903985</v>
      </c>
      <c r="AB364" s="58">
        <f ca="1">FM!CY366</f>
        <v>-1185.0199423094746</v>
      </c>
      <c r="AC364" s="58">
        <f>FM!DV366</f>
        <v>0</v>
      </c>
      <c r="AD364" s="58">
        <f ca="1">FM!DX366</f>
        <v>0</v>
      </c>
      <c r="AE364" s="58">
        <f ca="1">FM!DW366</f>
        <v>0</v>
      </c>
      <c r="AF364" s="58">
        <f t="shared" ca="1" si="123"/>
        <v>408771872.72776008</v>
      </c>
      <c r="AG364" s="58">
        <f t="shared" ca="1" si="129"/>
        <v>0</v>
      </c>
      <c r="AH364" s="2"/>
      <c r="AI364" s="418">
        <f t="shared" ca="1" si="122"/>
        <v>2864628.1984590255</v>
      </c>
      <c r="AJ364" s="408">
        <f ca="1">AI364/Aux_Inflação!$T368</f>
        <v>2864628.1984590255</v>
      </c>
      <c r="AK364" s="58">
        <f ca="1">FM!EP366</f>
        <v>27317.590708153773</v>
      </c>
      <c r="AL364" s="58">
        <f ca="1">FM!CN366</f>
        <v>-845944.62842903985</v>
      </c>
      <c r="AM364" s="58">
        <f t="shared" ca="1" si="135"/>
        <v>418635487.02229595</v>
      </c>
      <c r="AN364" s="58"/>
      <c r="AO364" s="2"/>
      <c r="AP364" s="408">
        <f t="shared" ca="1" si="124"/>
        <v>0</v>
      </c>
      <c r="AQ364" s="408">
        <f ca="1">AP364/Aux_Inflação!$T368</f>
        <v>0</v>
      </c>
      <c r="AR364" s="58">
        <f ca="1">-(FM!EG366)</f>
        <v>0</v>
      </c>
      <c r="AS364" s="58">
        <f ca="1">-FM!FF366</f>
        <v>0</v>
      </c>
      <c r="AT364" s="58">
        <f>-FM!FG366</f>
        <v>0</v>
      </c>
      <c r="AU364" s="58">
        <f>-AT364*Controle!$D$109</f>
        <v>0</v>
      </c>
      <c r="AV364" s="58">
        <f t="shared" ca="1" si="125"/>
        <v>397770858.82383698</v>
      </c>
      <c r="AW364" s="58">
        <f t="shared" ca="1" si="130"/>
        <v>0</v>
      </c>
      <c r="AX364" s="58"/>
    </row>
    <row r="365" spans="2:50">
      <c r="B365" s="32">
        <f t="shared" si="126"/>
        <v>2056</v>
      </c>
      <c r="C365" s="32">
        <f t="shared" si="127"/>
        <v>2056</v>
      </c>
      <c r="D365" s="407">
        <f>Aux_Inflação!C364</f>
        <v>57285</v>
      </c>
      <c r="E365" s="561">
        <f t="shared" si="136"/>
        <v>30.833333333333165</v>
      </c>
      <c r="F365" s="161"/>
      <c r="G365" s="558">
        <f t="shared" ca="1" si="131"/>
        <v>2842215.0948480773</v>
      </c>
      <c r="H365" s="408">
        <f ca="1">G365/Aux_Inflação!$T369</f>
        <v>2842215.0948480773</v>
      </c>
      <c r="I365" s="409">
        <f t="shared" ca="1" si="132"/>
        <v>3166585.9974220209</v>
      </c>
      <c r="J365" s="58">
        <f ca="1">FM!CI367</f>
        <v>2483015.1802180782</v>
      </c>
      <c r="K365" s="58">
        <f>FM!CK367</f>
        <v>1525795.9784780864</v>
      </c>
      <c r="L365" s="58">
        <f>FM!CL367</f>
        <v>0</v>
      </c>
      <c r="M365" s="58">
        <f>FM!CM367</f>
        <v>0</v>
      </c>
      <c r="N365" s="58">
        <f ca="1">FM!DD367</f>
        <v>-842225.16127414652</v>
      </c>
      <c r="O365" s="58">
        <f ca="1">FM!DJ367</f>
        <v>2.7939677238464355E-9</v>
      </c>
      <c r="P365" s="409">
        <f>FM!DR367</f>
        <v>-324370.90257394349</v>
      </c>
      <c r="Q365" s="58">
        <f t="shared" ca="1" si="134"/>
        <v>513523291.88353956</v>
      </c>
      <c r="R365" s="58">
        <f t="shared" ca="1" si="128"/>
        <v>0</v>
      </c>
      <c r="S365" s="2"/>
      <c r="T365" s="558">
        <f t="shared" ca="1" si="121"/>
        <v>2838495.6276931814</v>
      </c>
      <c r="U365" s="408">
        <f ca="1">T365/Aux_Inflação!$T369</f>
        <v>2838495.6276931814</v>
      </c>
      <c r="V365" s="409">
        <f t="shared" ca="1" si="133"/>
        <v>3162866.530267125</v>
      </c>
      <c r="W365" s="58">
        <f ca="1">FM!CI367</f>
        <v>2483015.1802180782</v>
      </c>
      <c r="X365" s="58">
        <f>FM!CK367</f>
        <v>1525795.9784780864</v>
      </c>
      <c r="Y365" s="58">
        <f>FM!CL367</f>
        <v>0</v>
      </c>
      <c r="Z365" s="58">
        <f>FM!CM367</f>
        <v>0</v>
      </c>
      <c r="AA365" s="58">
        <f ca="1">FM!CN367</f>
        <v>-846536.56678988459</v>
      </c>
      <c r="AB365" s="58">
        <f ca="1">FM!CY367</f>
        <v>591.93836084497161</v>
      </c>
      <c r="AC365" s="58">
        <f>FM!DV367</f>
        <v>0</v>
      </c>
      <c r="AD365" s="58">
        <f ca="1">FM!DX367</f>
        <v>0</v>
      </c>
      <c r="AE365" s="58">
        <f ca="1">FM!DW367</f>
        <v>0</v>
      </c>
      <c r="AF365" s="58">
        <f t="shared" ca="1" si="123"/>
        <v>411610368.35545325</v>
      </c>
      <c r="AG365" s="58">
        <f t="shared" ca="1" si="129"/>
        <v>0</v>
      </c>
      <c r="AH365" s="2"/>
      <c r="AI365" s="418">
        <f t="shared" ca="1" si="122"/>
        <v>2870160.7039933652</v>
      </c>
      <c r="AJ365" s="408">
        <f ca="1">AI365/Aux_Inflação!$T369</f>
        <v>2870160.7039933652</v>
      </c>
      <c r="AK365" s="58">
        <f ca="1">FM!EP367</f>
        <v>31665.076300183751</v>
      </c>
      <c r="AL365" s="58">
        <f ca="1">FM!CN367</f>
        <v>-846536.56678988459</v>
      </c>
      <c r="AM365" s="58">
        <f t="shared" ca="1" si="135"/>
        <v>421505647.72628933</v>
      </c>
      <c r="AN365" s="58"/>
      <c r="AO365" s="2"/>
      <c r="AP365" s="408">
        <f t="shared" ca="1" si="124"/>
        <v>0</v>
      </c>
      <c r="AQ365" s="408">
        <f ca="1">AP365/Aux_Inflação!$T369</f>
        <v>0</v>
      </c>
      <c r="AR365" s="58">
        <f ca="1">-(FM!EG367)</f>
        <v>0</v>
      </c>
      <c r="AS365" s="58">
        <f ca="1">-FM!FF367</f>
        <v>0</v>
      </c>
      <c r="AT365" s="58">
        <f>-FM!FG367</f>
        <v>0</v>
      </c>
      <c r="AU365" s="58">
        <f>-AT365*Controle!$D$109</f>
        <v>0</v>
      </c>
      <c r="AV365" s="58">
        <f t="shared" ca="1" si="125"/>
        <v>397770858.82383698</v>
      </c>
      <c r="AW365" s="58">
        <f t="shared" ca="1" si="130"/>
        <v>0</v>
      </c>
      <c r="AX365" s="58"/>
    </row>
    <row r="366" spans="2:50">
      <c r="B366" s="32">
        <f t="shared" si="126"/>
        <v>2056</v>
      </c>
      <c r="C366" s="32">
        <f t="shared" si="127"/>
        <v>2056</v>
      </c>
      <c r="D366" s="407">
        <f>Aux_Inflação!C365</f>
        <v>57315</v>
      </c>
      <c r="E366" s="561">
        <f t="shared" si="136"/>
        <v>30.916666666666497</v>
      </c>
      <c r="F366" s="161"/>
      <c r="G366" s="558">
        <f t="shared" ca="1" si="131"/>
        <v>2842215.0948480745</v>
      </c>
      <c r="H366" s="408">
        <f ca="1">G366/Aux_Inflação!$T370</f>
        <v>2842215.0948480745</v>
      </c>
      <c r="I366" s="409">
        <f t="shared" ca="1" si="132"/>
        <v>3166585.9974220181</v>
      </c>
      <c r="J366" s="58">
        <f ca="1">FM!CI368</f>
        <v>2483015.1802180698</v>
      </c>
      <c r="K366" s="58">
        <f>FM!CK368</f>
        <v>1525795.9784780948</v>
      </c>
      <c r="L366" s="58">
        <f>FM!CL368</f>
        <v>0</v>
      </c>
      <c r="M366" s="58">
        <f>FM!CM368</f>
        <v>0</v>
      </c>
      <c r="N366" s="58">
        <f ca="1">FM!DD368</f>
        <v>-842225.16127414373</v>
      </c>
      <c r="O366" s="58">
        <f ca="1">FM!DJ368</f>
        <v>-2.7939677238464355E-9</v>
      </c>
      <c r="P366" s="409">
        <f>FM!DR368</f>
        <v>-324370.90257394349</v>
      </c>
      <c r="Q366" s="58">
        <f t="shared" ca="1" si="134"/>
        <v>516365506.97838765</v>
      </c>
      <c r="R366" s="58">
        <f t="shared" ca="1" si="128"/>
        <v>0</v>
      </c>
      <c r="S366" s="2"/>
      <c r="T366" s="558">
        <f t="shared" ca="1" si="121"/>
        <v>2837903.6893323357</v>
      </c>
      <c r="U366" s="408">
        <f ca="1">T366/Aux_Inflação!$T370</f>
        <v>2837903.6893323357</v>
      </c>
      <c r="V366" s="409">
        <f t="shared" ca="1" si="133"/>
        <v>3162274.5919062793</v>
      </c>
      <c r="W366" s="58">
        <f ca="1">FM!CI368</f>
        <v>2483015.1802180698</v>
      </c>
      <c r="X366" s="58">
        <f>FM!CK368</f>
        <v>1525795.9784780948</v>
      </c>
      <c r="Y366" s="58">
        <f>FM!CL368</f>
        <v>0</v>
      </c>
      <c r="Z366" s="58">
        <f>FM!CM368</f>
        <v>0</v>
      </c>
      <c r="AA366" s="58">
        <f ca="1">FM!CN368</f>
        <v>-847129.64837142499</v>
      </c>
      <c r="AB366" s="58">
        <f ca="1">FM!CY368</f>
        <v>593.08158154017292</v>
      </c>
      <c r="AC366" s="58">
        <f>FM!DV368</f>
        <v>0</v>
      </c>
      <c r="AD366" s="58">
        <f ca="1">FM!DX368</f>
        <v>0</v>
      </c>
      <c r="AE366" s="58">
        <f ca="1">FM!DW368</f>
        <v>0</v>
      </c>
      <c r="AF366" s="58">
        <f t="shared" ca="1" si="123"/>
        <v>414448272.04478556</v>
      </c>
      <c r="AG366" s="58">
        <f t="shared" ca="1" si="129"/>
        <v>0</v>
      </c>
      <c r="AH366" s="2"/>
      <c r="AI366" s="418">
        <f t="shared" ca="1" si="122"/>
        <v>2873924.6475979816</v>
      </c>
      <c r="AJ366" s="408">
        <f ca="1">AI366/Aux_Inflação!$T370</f>
        <v>2873924.6475979816</v>
      </c>
      <c r="AK366" s="58">
        <f ca="1">FM!EP368</f>
        <v>36020.958265645822</v>
      </c>
      <c r="AL366" s="58">
        <f ca="1">FM!CN368</f>
        <v>-847129.64837142499</v>
      </c>
      <c r="AM366" s="58">
        <f t="shared" ca="1" si="135"/>
        <v>424379572.3738873</v>
      </c>
      <c r="AN366" s="58"/>
      <c r="AO366" s="2"/>
      <c r="AP366" s="408">
        <f t="shared" ca="1" si="124"/>
        <v>8608713.5500503723</v>
      </c>
      <c r="AQ366" s="408">
        <f ca="1">AP366/Aux_Inflação!$T370</f>
        <v>8608713.5500503723</v>
      </c>
      <c r="AR366" s="58">
        <f ca="1">-(FM!EG368)</f>
        <v>0</v>
      </c>
      <c r="AS366" s="58">
        <f ca="1">-FM!FF368</f>
        <v>8608713.5500503723</v>
      </c>
      <c r="AT366" s="58">
        <f>-FM!FG368</f>
        <v>0</v>
      </c>
      <c r="AU366" s="58">
        <f>-AT366*Controle!$D$109</f>
        <v>0</v>
      </c>
      <c r="AV366" s="58">
        <f t="shared" ca="1" si="125"/>
        <v>406379572.37388736</v>
      </c>
      <c r="AW366" s="58">
        <f t="shared" ca="1" si="130"/>
        <v>0</v>
      </c>
      <c r="AX366" s="58"/>
    </row>
    <row r="367" spans="2:50">
      <c r="B367" s="32">
        <f t="shared" si="126"/>
        <v>2057</v>
      </c>
      <c r="C367" s="32">
        <f t="shared" si="127"/>
        <v>2057</v>
      </c>
      <c r="D367" s="407">
        <f>Aux_Inflação!C366</f>
        <v>57346</v>
      </c>
      <c r="E367" s="561">
        <f t="shared" si="136"/>
        <v>30.999999999999829</v>
      </c>
      <c r="F367" s="161"/>
      <c r="G367" s="558">
        <f t="shared" ca="1" si="131"/>
        <v>2667156.2130904393</v>
      </c>
      <c r="H367" s="408">
        <f ca="1">G367/Aux_Inflação!$T371</f>
        <v>2667156.2130904393</v>
      </c>
      <c r="I367" s="409">
        <f t="shared" ca="1" si="132"/>
        <v>3166585.9974220218</v>
      </c>
      <c r="J367" s="58">
        <f ca="1">FM!CI369</f>
        <v>2370481.033496527</v>
      </c>
      <c r="K367" s="58">
        <f>FM!CK369</f>
        <v>1625681.9353444113</v>
      </c>
      <c r="L367" s="58">
        <f>FM!CL369</f>
        <v>0</v>
      </c>
      <c r="M367" s="58">
        <f>FM!CM369</f>
        <v>0</v>
      </c>
      <c r="N367" s="58">
        <f ca="1">FM!DD369</f>
        <v>-803963.55138881924</v>
      </c>
      <c r="O367" s="58">
        <f ca="1">FM!DJ369</f>
        <v>-25613.420030096822</v>
      </c>
      <c r="P367" s="409">
        <f>FM!DR369</f>
        <v>-499429.78433158272</v>
      </c>
      <c r="Q367" s="58">
        <f t="shared" ca="1" si="134"/>
        <v>519032663.19147807</v>
      </c>
      <c r="R367" s="58">
        <f t="shared" ca="1" si="128"/>
        <v>0</v>
      </c>
      <c r="S367" s="2"/>
      <c r="T367" s="558">
        <f t="shared" ca="1" si="121"/>
        <v>2662251.7259931583</v>
      </c>
      <c r="U367" s="408">
        <f ca="1">T367/Aux_Inflação!$T371</f>
        <v>2662251.7259931583</v>
      </c>
      <c r="V367" s="409">
        <f t="shared" ca="1" si="133"/>
        <v>3161681.5103247408</v>
      </c>
      <c r="W367" s="58">
        <f ca="1">FM!CI369</f>
        <v>2370481.033496527</v>
      </c>
      <c r="X367" s="58">
        <f>FM!CK369</f>
        <v>1625681.9353444113</v>
      </c>
      <c r="Y367" s="58">
        <f>FM!CL369</f>
        <v>0</v>
      </c>
      <c r="Z367" s="58">
        <f>FM!CM369</f>
        <v>0</v>
      </c>
      <c r="AA367" s="58">
        <f ca="1">FM!CN369</f>
        <v>-807683.01854371524</v>
      </c>
      <c r="AB367" s="58">
        <f ca="1">FM!CY369</f>
        <v>-26798.439972481967</v>
      </c>
      <c r="AC367" s="58">
        <f>FM!DV369</f>
        <v>0</v>
      </c>
      <c r="AD367" s="58">
        <f ca="1">FM!DX369</f>
        <v>0</v>
      </c>
      <c r="AE367" s="58">
        <f ca="1">FM!DW369</f>
        <v>0</v>
      </c>
      <c r="AF367" s="58">
        <f t="shared" ca="1" si="123"/>
        <v>417110523.77077872</v>
      </c>
      <c r="AG367" s="58">
        <f t="shared" ca="1" si="129"/>
        <v>0</v>
      </c>
      <c r="AH367" s="2"/>
      <c r="AI367" s="418">
        <f t="shared" ca="1" si="122"/>
        <v>2689569.3167013121</v>
      </c>
      <c r="AJ367" s="408">
        <f ca="1">AI367/Aux_Inflação!$T371</f>
        <v>2689569.3167013121</v>
      </c>
      <c r="AK367" s="58">
        <f ca="1">FM!EP369</f>
        <v>27317.590708153773</v>
      </c>
      <c r="AL367" s="58">
        <f ca="1">FM!CN369</f>
        <v>-807683.01854371524</v>
      </c>
      <c r="AM367" s="58">
        <f t="shared" ca="1" si="135"/>
        <v>427069141.69058859</v>
      </c>
      <c r="AN367" s="58"/>
      <c r="AO367" s="2"/>
      <c r="AP367" s="408">
        <f t="shared" ca="1" si="124"/>
        <v>0</v>
      </c>
      <c r="AQ367" s="408">
        <f ca="1">AP367/Aux_Inflação!$T371</f>
        <v>0</v>
      </c>
      <c r="AR367" s="58">
        <f ca="1">-(FM!EG369)</f>
        <v>0</v>
      </c>
      <c r="AS367" s="58">
        <f ca="1">-FM!FF369</f>
        <v>0</v>
      </c>
      <c r="AT367" s="58">
        <f>-FM!FG369</f>
        <v>0</v>
      </c>
      <c r="AU367" s="58">
        <f>-AT367*Controle!$D$109</f>
        <v>0</v>
      </c>
      <c r="AV367" s="58">
        <f t="shared" ca="1" si="125"/>
        <v>406379572.37388736</v>
      </c>
      <c r="AW367" s="58">
        <f t="shared" ca="1" si="130"/>
        <v>0</v>
      </c>
      <c r="AX367" s="58"/>
    </row>
    <row r="368" spans="2:50">
      <c r="B368" s="32">
        <f t="shared" si="126"/>
        <v>2057</v>
      </c>
      <c r="C368" s="32">
        <f t="shared" si="127"/>
        <v>2057</v>
      </c>
      <c r="D368" s="407">
        <f>Aux_Inflação!C367</f>
        <v>57377</v>
      </c>
      <c r="E368" s="561">
        <f t="shared" si="136"/>
        <v>31.083333333333162</v>
      </c>
      <c r="F368" s="161"/>
      <c r="G368" s="558">
        <f t="shared" ca="1" si="131"/>
        <v>2692769.6331205359</v>
      </c>
      <c r="H368" s="408">
        <f ca="1">G368/Aux_Inflação!$T372</f>
        <v>2692769.6331205359</v>
      </c>
      <c r="I368" s="409">
        <f t="shared" ca="1" si="132"/>
        <v>3192199.4174521184</v>
      </c>
      <c r="J368" s="58">
        <f ca="1">FM!CI370</f>
        <v>2370481.0334965279</v>
      </c>
      <c r="K368" s="58">
        <f>FM!CK370</f>
        <v>1625681.9353444104</v>
      </c>
      <c r="L368" s="58">
        <f>FM!CL370</f>
        <v>0</v>
      </c>
      <c r="M368" s="58">
        <f>FM!CM370</f>
        <v>0</v>
      </c>
      <c r="N368" s="58">
        <f ca="1">FM!DD370</f>
        <v>-803963.55138881947</v>
      </c>
      <c r="O368" s="58">
        <f ca="1">FM!DJ370</f>
        <v>-2.3283064365386963E-10</v>
      </c>
      <c r="P368" s="409">
        <f>FM!DR370</f>
        <v>-499429.78433158272</v>
      </c>
      <c r="Q368" s="58">
        <f t="shared" ca="1" si="134"/>
        <v>521725432.82459861</v>
      </c>
      <c r="R368" s="58">
        <f t="shared" ca="1" si="128"/>
        <v>0</v>
      </c>
      <c r="S368" s="2"/>
      <c r="T368" s="558">
        <f t="shared" ca="1" si="121"/>
        <v>2689050.16596564</v>
      </c>
      <c r="U368" s="408">
        <f ca="1">T368/Aux_Inflação!$T372</f>
        <v>2689050.16596564</v>
      </c>
      <c r="V368" s="409">
        <f t="shared" ca="1" si="133"/>
        <v>3188479.9502972225</v>
      </c>
      <c r="W368" s="58">
        <f ca="1">FM!CI370</f>
        <v>2370481.0334965279</v>
      </c>
      <c r="X368" s="58">
        <f>FM!CK370</f>
        <v>1625681.9353444104</v>
      </c>
      <c r="Y368" s="58">
        <f>FM!CL370</f>
        <v>0</v>
      </c>
      <c r="Z368" s="58">
        <f>FM!CM370</f>
        <v>0</v>
      </c>
      <c r="AA368" s="58">
        <f ca="1">FM!CN370</f>
        <v>-808238.78325117589</v>
      </c>
      <c r="AB368" s="58">
        <f ca="1">FM!CY370</f>
        <v>555.76470746006817</v>
      </c>
      <c r="AC368" s="58">
        <f>FM!DV370</f>
        <v>0</v>
      </c>
      <c r="AD368" s="58">
        <f ca="1">FM!DX370</f>
        <v>0</v>
      </c>
      <c r="AE368" s="58">
        <f ca="1">FM!DW370</f>
        <v>0</v>
      </c>
      <c r="AF368" s="58">
        <f t="shared" ca="1" si="123"/>
        <v>419799573.93674433</v>
      </c>
      <c r="AG368" s="58">
        <f t="shared" ca="1" si="129"/>
        <v>0</v>
      </c>
      <c r="AH368" s="2"/>
      <c r="AI368" s="418">
        <f t="shared" ca="1" si="122"/>
        <v>2720449.5652168412</v>
      </c>
      <c r="AJ368" s="408">
        <f ca="1">AI368/Aux_Inflação!$T372</f>
        <v>2720449.5652168412</v>
      </c>
      <c r="AK368" s="58">
        <f ca="1">FM!EP370</f>
        <v>31399.399251201296</v>
      </c>
      <c r="AL368" s="58">
        <f ca="1">FM!CN370</f>
        <v>-808238.78325117589</v>
      </c>
      <c r="AM368" s="58">
        <f t="shared" ca="1" si="135"/>
        <v>429789591.25580543</v>
      </c>
      <c r="AN368" s="58"/>
      <c r="AO368" s="2"/>
      <c r="AP368" s="408">
        <f t="shared" ca="1" si="124"/>
        <v>0</v>
      </c>
      <c r="AQ368" s="408">
        <f ca="1">AP368/Aux_Inflação!$T372</f>
        <v>0</v>
      </c>
      <c r="AR368" s="58">
        <f ca="1">-(FM!EG370)</f>
        <v>0</v>
      </c>
      <c r="AS368" s="58">
        <f ca="1">-FM!FF370</f>
        <v>0</v>
      </c>
      <c r="AT368" s="58">
        <f>-FM!FG370</f>
        <v>0</v>
      </c>
      <c r="AU368" s="58">
        <f>-AT368*Controle!$D$109</f>
        <v>0</v>
      </c>
      <c r="AV368" s="58">
        <f t="shared" ca="1" si="125"/>
        <v>406379572.37388736</v>
      </c>
      <c r="AW368" s="58">
        <f t="shared" ca="1" si="130"/>
        <v>0</v>
      </c>
      <c r="AX368" s="58"/>
    </row>
    <row r="369" spans="2:50">
      <c r="B369" s="32">
        <f t="shared" si="126"/>
        <v>2057</v>
      </c>
      <c r="C369" s="32">
        <f t="shared" si="127"/>
        <v>2057</v>
      </c>
      <c r="D369" s="407">
        <f>Aux_Inflação!C368</f>
        <v>57405</v>
      </c>
      <c r="E369" s="561">
        <f t="shared" si="136"/>
        <v>31.166666666666494</v>
      </c>
      <c r="F369" s="161"/>
      <c r="G369" s="558">
        <f t="shared" ca="1" si="131"/>
        <v>2692769.6331205359</v>
      </c>
      <c r="H369" s="408">
        <f ca="1">G369/Aux_Inflação!$T373</f>
        <v>2692769.6331205359</v>
      </c>
      <c r="I369" s="409">
        <f t="shared" ca="1" si="132"/>
        <v>3192199.4174521184</v>
      </c>
      <c r="J369" s="58">
        <f ca="1">FM!CI371</f>
        <v>2370481.033496527</v>
      </c>
      <c r="K369" s="58">
        <f>FM!CK371</f>
        <v>1625681.9353444113</v>
      </c>
      <c r="L369" s="58">
        <f>FM!CL371</f>
        <v>0</v>
      </c>
      <c r="M369" s="58">
        <f>FM!CM371</f>
        <v>0</v>
      </c>
      <c r="N369" s="58">
        <f ca="1">FM!DD371</f>
        <v>-803963.55138881924</v>
      </c>
      <c r="O369" s="58">
        <f ca="1">FM!DJ371</f>
        <v>-6.9849193096160889E-10</v>
      </c>
      <c r="P369" s="409">
        <f>FM!DR371</f>
        <v>-499429.78433158272</v>
      </c>
      <c r="Q369" s="58">
        <f t="shared" ca="1" si="134"/>
        <v>524418202.45771915</v>
      </c>
      <c r="R369" s="58">
        <f t="shared" ca="1" si="128"/>
        <v>0</v>
      </c>
      <c r="S369" s="2"/>
      <c r="T369" s="558">
        <f t="shared" ca="1" si="121"/>
        <v>2688494.401258179</v>
      </c>
      <c r="U369" s="408">
        <f ca="1">T369/Aux_Inflação!$T373</f>
        <v>2688494.401258179</v>
      </c>
      <c r="V369" s="409">
        <f t="shared" ca="1" si="133"/>
        <v>3187924.1855897619</v>
      </c>
      <c r="W369" s="58">
        <f ca="1">FM!CI371</f>
        <v>2370481.033496527</v>
      </c>
      <c r="X369" s="58">
        <f>FM!CK371</f>
        <v>1625681.9353444113</v>
      </c>
      <c r="Y369" s="58">
        <f>FM!CL371</f>
        <v>0</v>
      </c>
      <c r="Z369" s="58">
        <f>FM!CM371</f>
        <v>0</v>
      </c>
      <c r="AA369" s="58">
        <f ca="1">FM!CN371</f>
        <v>-808800.92896252975</v>
      </c>
      <c r="AB369" s="58">
        <f ca="1">FM!CY371</f>
        <v>562.14571135351434</v>
      </c>
      <c r="AC369" s="58">
        <f>FM!DV371</f>
        <v>0</v>
      </c>
      <c r="AD369" s="58">
        <f ca="1">FM!DX371</f>
        <v>0</v>
      </c>
      <c r="AE369" s="58">
        <f ca="1">FM!DW371</f>
        <v>0</v>
      </c>
      <c r="AF369" s="58">
        <f t="shared" ca="1" si="123"/>
        <v>422488068.3380025</v>
      </c>
      <c r="AG369" s="58">
        <f t="shared" ca="1" si="129"/>
        <v>0</v>
      </c>
      <c r="AH369" s="2"/>
      <c r="AI369" s="418">
        <f t="shared" ca="1" si="122"/>
        <v>2724022.4742740896</v>
      </c>
      <c r="AJ369" s="408">
        <f ca="1">AI369/Aux_Inflação!$T373</f>
        <v>2724022.4742740896</v>
      </c>
      <c r="AK369" s="58">
        <f ca="1">FM!EP371</f>
        <v>35528.073015910653</v>
      </c>
      <c r="AL369" s="58">
        <f ca="1">FM!CN371</f>
        <v>-808800.92896252975</v>
      </c>
      <c r="AM369" s="58">
        <f t="shared" ca="1" si="135"/>
        <v>432513613.73007953</v>
      </c>
      <c r="AN369" s="58"/>
      <c r="AO369" s="2"/>
      <c r="AP369" s="408">
        <f t="shared" ca="1" si="124"/>
        <v>8134041.3561922442</v>
      </c>
      <c r="AQ369" s="408">
        <f ca="1">AP369/Aux_Inflação!$T373</f>
        <v>8134041.3561922442</v>
      </c>
      <c r="AR369" s="58">
        <f ca="1">-(FM!EG371)</f>
        <v>0</v>
      </c>
      <c r="AS369" s="58">
        <f ca="1">-FM!FF371</f>
        <v>8134041.3561922442</v>
      </c>
      <c r="AT369" s="58">
        <f>-FM!FG371</f>
        <v>0</v>
      </c>
      <c r="AU369" s="58">
        <f>-AT369*Controle!$D$109</f>
        <v>0</v>
      </c>
      <c r="AV369" s="58">
        <f t="shared" ca="1" si="125"/>
        <v>414513613.73007959</v>
      </c>
      <c r="AW369" s="58">
        <f t="shared" ca="1" si="130"/>
        <v>0</v>
      </c>
      <c r="AX369" s="58"/>
    </row>
    <row r="370" spans="2:50">
      <c r="B370" s="32">
        <f t="shared" si="126"/>
        <v>2057</v>
      </c>
      <c r="C370" s="32">
        <f t="shared" si="127"/>
        <v>2057</v>
      </c>
      <c r="D370" s="407">
        <f>Aux_Inflação!C369</f>
        <v>57436</v>
      </c>
      <c r="E370" s="561">
        <f t="shared" si="136"/>
        <v>31.249999999999826</v>
      </c>
      <c r="F370" s="161"/>
      <c r="G370" s="558">
        <f t="shared" ca="1" si="131"/>
        <v>2692769.6331205359</v>
      </c>
      <c r="H370" s="408">
        <f ca="1">G370/Aux_Inflação!$T374</f>
        <v>2692769.6331205359</v>
      </c>
      <c r="I370" s="409">
        <f t="shared" ca="1" si="132"/>
        <v>3192199.4174521184</v>
      </c>
      <c r="J370" s="58">
        <f ca="1">FM!CI372</f>
        <v>2370481.0334965354</v>
      </c>
      <c r="K370" s="58">
        <f>FM!CK372</f>
        <v>1625681.9353444029</v>
      </c>
      <c r="L370" s="58">
        <f>FM!CL372</f>
        <v>0</v>
      </c>
      <c r="M370" s="58">
        <f>FM!CM372</f>
        <v>0</v>
      </c>
      <c r="N370" s="58">
        <f ca="1">FM!DD372</f>
        <v>-803963.55138882203</v>
      </c>
      <c r="O370" s="58">
        <f ca="1">FM!DJ372</f>
        <v>2.3283064365386963E-9</v>
      </c>
      <c r="P370" s="409">
        <f>FM!DR372</f>
        <v>-499429.78433158272</v>
      </c>
      <c r="Q370" s="58">
        <f t="shared" ca="1" si="134"/>
        <v>527110972.09083968</v>
      </c>
      <c r="R370" s="58">
        <f t="shared" ca="1" si="128"/>
        <v>0</v>
      </c>
      <c r="S370" s="2"/>
      <c r="T370" s="558">
        <f t="shared" ca="1" si="121"/>
        <v>2687932.255546825</v>
      </c>
      <c r="U370" s="408">
        <f ca="1">T370/Aux_Inflação!$T374</f>
        <v>2687932.255546825</v>
      </c>
      <c r="V370" s="409">
        <f t="shared" ca="1" si="133"/>
        <v>3187362.039878408</v>
      </c>
      <c r="W370" s="58">
        <f ca="1">FM!CI372</f>
        <v>2370481.0334965354</v>
      </c>
      <c r="X370" s="58">
        <f>FM!CK372</f>
        <v>1625681.9353444029</v>
      </c>
      <c r="Y370" s="58">
        <f>FM!CL372</f>
        <v>0</v>
      </c>
      <c r="Z370" s="58">
        <f>FM!CM372</f>
        <v>0</v>
      </c>
      <c r="AA370" s="58">
        <f ca="1">FM!CN372</f>
        <v>-807683.01854371803</v>
      </c>
      <c r="AB370" s="58">
        <f ca="1">FM!CY372</f>
        <v>-1117.9104188121855</v>
      </c>
      <c r="AC370" s="58">
        <f>FM!DV372</f>
        <v>0</v>
      </c>
      <c r="AD370" s="58">
        <f ca="1">FM!DX372</f>
        <v>0</v>
      </c>
      <c r="AE370" s="58">
        <f ca="1">FM!DW372</f>
        <v>0</v>
      </c>
      <c r="AF370" s="58">
        <f t="shared" ca="1" si="123"/>
        <v>425176000.59354931</v>
      </c>
      <c r="AG370" s="58">
        <f t="shared" ca="1" si="129"/>
        <v>0</v>
      </c>
      <c r="AH370" s="2"/>
      <c r="AI370" s="418">
        <f t="shared" ca="1" si="122"/>
        <v>2715249.8462549788</v>
      </c>
      <c r="AJ370" s="408">
        <f ca="1">AI370/Aux_Inflação!$T374</f>
        <v>2715249.8462549788</v>
      </c>
      <c r="AK370" s="58">
        <f ca="1">FM!EP372</f>
        <v>27317.590708153773</v>
      </c>
      <c r="AL370" s="58">
        <f ca="1">FM!CN372</f>
        <v>-807683.01854371803</v>
      </c>
      <c r="AM370" s="58">
        <f t="shared" ca="1" si="135"/>
        <v>435228863.57633454</v>
      </c>
      <c r="AN370" s="58"/>
      <c r="AO370" s="2"/>
      <c r="AP370" s="408">
        <f t="shared" ca="1" si="124"/>
        <v>0</v>
      </c>
      <c r="AQ370" s="408">
        <f ca="1">AP370/Aux_Inflação!$T374</f>
        <v>0</v>
      </c>
      <c r="AR370" s="58">
        <f ca="1">-(FM!EG372)</f>
        <v>0</v>
      </c>
      <c r="AS370" s="58">
        <f ca="1">-FM!FF372</f>
        <v>0</v>
      </c>
      <c r="AT370" s="58">
        <f>-FM!FG372</f>
        <v>0</v>
      </c>
      <c r="AU370" s="58">
        <f>-AT370*Controle!$D$109</f>
        <v>0</v>
      </c>
      <c r="AV370" s="58">
        <f t="shared" ca="1" si="125"/>
        <v>414513613.73007959</v>
      </c>
      <c r="AW370" s="58">
        <f t="shared" ca="1" si="130"/>
        <v>0</v>
      </c>
      <c r="AX370" s="58"/>
    </row>
    <row r="371" spans="2:50">
      <c r="B371" s="32">
        <f t="shared" si="126"/>
        <v>2057</v>
      </c>
      <c r="C371" s="32">
        <f t="shared" si="127"/>
        <v>2057</v>
      </c>
      <c r="D371" s="407">
        <f>Aux_Inflação!C370</f>
        <v>57466</v>
      </c>
      <c r="E371" s="561">
        <f t="shared" si="136"/>
        <v>31.333333333333158</v>
      </c>
      <c r="F371" s="161"/>
      <c r="G371" s="558">
        <f t="shared" ca="1" si="131"/>
        <v>2692769.6331205331</v>
      </c>
      <c r="H371" s="408">
        <f ca="1">G371/Aux_Inflação!$T375</f>
        <v>2692769.6331205331</v>
      </c>
      <c r="I371" s="409">
        <f t="shared" ca="1" si="132"/>
        <v>3192199.4174521156</v>
      </c>
      <c r="J371" s="58">
        <f ca="1">FM!CI373</f>
        <v>2370481.0334965279</v>
      </c>
      <c r="K371" s="58">
        <f>FM!CK373</f>
        <v>1625681.9353444104</v>
      </c>
      <c r="L371" s="58">
        <f>FM!CL373</f>
        <v>0</v>
      </c>
      <c r="M371" s="58">
        <f>FM!CM373</f>
        <v>0</v>
      </c>
      <c r="N371" s="58">
        <f ca="1">FM!DD373</f>
        <v>-803963.55138881947</v>
      </c>
      <c r="O371" s="58">
        <f ca="1">FM!DJ373</f>
        <v>-3.0267983675003052E-9</v>
      </c>
      <c r="P371" s="409">
        <f>FM!DR373</f>
        <v>-499429.78433158272</v>
      </c>
      <c r="Q371" s="58">
        <f t="shared" ca="1" si="134"/>
        <v>529803741.72396022</v>
      </c>
      <c r="R371" s="58">
        <f t="shared" ca="1" si="128"/>
        <v>0</v>
      </c>
      <c r="S371" s="2"/>
      <c r="T371" s="558">
        <f t="shared" ca="1" si="121"/>
        <v>2689050.1659656372</v>
      </c>
      <c r="U371" s="408">
        <f ca="1">T371/Aux_Inflação!$T375</f>
        <v>2689050.1659656372</v>
      </c>
      <c r="V371" s="409">
        <f t="shared" ca="1" si="133"/>
        <v>3188479.9502972197</v>
      </c>
      <c r="W371" s="58">
        <f ca="1">FM!CI373</f>
        <v>2370481.0334965279</v>
      </c>
      <c r="X371" s="58">
        <f>FM!CK373</f>
        <v>1625681.9353444104</v>
      </c>
      <c r="Y371" s="58">
        <f>FM!CL373</f>
        <v>0</v>
      </c>
      <c r="Z371" s="58">
        <f>FM!CM373</f>
        <v>0</v>
      </c>
      <c r="AA371" s="58">
        <f ca="1">FM!CN373</f>
        <v>-808244.08980040904</v>
      </c>
      <c r="AB371" s="58">
        <f ca="1">FM!CY373</f>
        <v>561.0712566904258</v>
      </c>
      <c r="AC371" s="58">
        <f>FM!DV373</f>
        <v>0</v>
      </c>
      <c r="AD371" s="58">
        <f ca="1">FM!DX373</f>
        <v>0</v>
      </c>
      <c r="AE371" s="58">
        <f ca="1">FM!DW373</f>
        <v>0</v>
      </c>
      <c r="AF371" s="58">
        <f t="shared" ca="1" si="123"/>
        <v>427865050.75951493</v>
      </c>
      <c r="AG371" s="58">
        <f t="shared" ca="1" si="129"/>
        <v>0</v>
      </c>
      <c r="AH371" s="2"/>
      <c r="AI371" s="418">
        <f t="shared" ca="1" si="122"/>
        <v>2720488.5391165894</v>
      </c>
      <c r="AJ371" s="408">
        <f ca="1">AI371/Aux_Inflação!$T375</f>
        <v>2720488.5391165894</v>
      </c>
      <c r="AK371" s="58">
        <f ca="1">FM!EP373</f>
        <v>31438.37315095216</v>
      </c>
      <c r="AL371" s="58">
        <f ca="1">FM!CN373</f>
        <v>-808244.08980040904</v>
      </c>
      <c r="AM371" s="58">
        <f t="shared" ca="1" si="135"/>
        <v>437949352.1154511</v>
      </c>
      <c r="AN371" s="58"/>
      <c r="AO371" s="2"/>
      <c r="AP371" s="408">
        <f t="shared" ca="1" si="124"/>
        <v>0</v>
      </c>
      <c r="AQ371" s="408">
        <f ca="1">AP371/Aux_Inflação!$T375</f>
        <v>0</v>
      </c>
      <c r="AR371" s="58">
        <f ca="1">-(FM!EG373)</f>
        <v>0</v>
      </c>
      <c r="AS371" s="58">
        <f ca="1">-FM!FF373</f>
        <v>0</v>
      </c>
      <c r="AT371" s="58">
        <f>-FM!FG373</f>
        <v>0</v>
      </c>
      <c r="AU371" s="58">
        <f>-AT371*Controle!$D$109</f>
        <v>0</v>
      </c>
      <c r="AV371" s="58">
        <f t="shared" ca="1" si="125"/>
        <v>414513613.73007959</v>
      </c>
      <c r="AW371" s="58">
        <f t="shared" ca="1" si="130"/>
        <v>0</v>
      </c>
      <c r="AX371" s="58"/>
    </row>
    <row r="372" spans="2:50">
      <c r="B372" s="32">
        <f t="shared" si="126"/>
        <v>2057</v>
      </c>
      <c r="C372" s="32">
        <f t="shared" si="127"/>
        <v>2057</v>
      </c>
      <c r="D372" s="407">
        <f>Aux_Inflação!C371</f>
        <v>57497</v>
      </c>
      <c r="E372" s="561">
        <f t="shared" si="136"/>
        <v>31.41666666666649</v>
      </c>
      <c r="F372" s="161"/>
      <c r="G372" s="558">
        <f t="shared" ca="1" si="131"/>
        <v>2692769.6331205359</v>
      </c>
      <c r="H372" s="408">
        <f ca="1">G372/Aux_Inflação!$T376</f>
        <v>2692769.6331205359</v>
      </c>
      <c r="I372" s="409">
        <f t="shared" ca="1" si="132"/>
        <v>3192199.4174521184</v>
      </c>
      <c r="J372" s="58">
        <f ca="1">FM!CI374</f>
        <v>2370481.033496527</v>
      </c>
      <c r="K372" s="58">
        <f>FM!CK374</f>
        <v>1625681.9353444113</v>
      </c>
      <c r="L372" s="58">
        <f>FM!CL374</f>
        <v>0</v>
      </c>
      <c r="M372" s="58">
        <f>FM!CM374</f>
        <v>0</v>
      </c>
      <c r="N372" s="58">
        <f ca="1">FM!DD374</f>
        <v>-803963.55138881924</v>
      </c>
      <c r="O372" s="58">
        <f ca="1">FM!DJ374</f>
        <v>-6.9849193096160889E-10</v>
      </c>
      <c r="P372" s="409">
        <f>FM!DR374</f>
        <v>-499429.78433158272</v>
      </c>
      <c r="Q372" s="58">
        <f t="shared" ca="1" si="134"/>
        <v>532496511.35708076</v>
      </c>
      <c r="R372" s="58">
        <f t="shared" ca="1" si="128"/>
        <v>0</v>
      </c>
      <c r="S372" s="2"/>
      <c r="T372" s="558">
        <f t="shared" ca="1" si="121"/>
        <v>2688489.0947089465</v>
      </c>
      <c r="U372" s="408">
        <f ca="1">T372/Aux_Inflação!$T376</f>
        <v>2688489.0947089465</v>
      </c>
      <c r="V372" s="409">
        <f t="shared" ca="1" si="133"/>
        <v>3187918.879040529</v>
      </c>
      <c r="W372" s="58">
        <f ca="1">FM!CI374</f>
        <v>2370481.033496527</v>
      </c>
      <c r="X372" s="58">
        <f>FM!CK374</f>
        <v>1625681.9353444113</v>
      </c>
      <c r="Y372" s="58">
        <f>FM!CL374</f>
        <v>0</v>
      </c>
      <c r="Z372" s="58">
        <f>FM!CM374</f>
        <v>0</v>
      </c>
      <c r="AA372" s="58">
        <f ca="1">FM!CN374</f>
        <v>-808806.24356521503</v>
      </c>
      <c r="AB372" s="58">
        <f ca="1">FM!CY374</f>
        <v>562.15376480552368</v>
      </c>
      <c r="AC372" s="58">
        <f>FM!DV374</f>
        <v>0</v>
      </c>
      <c r="AD372" s="58">
        <f ca="1">FM!DX374</f>
        <v>0</v>
      </c>
      <c r="AE372" s="58">
        <f ca="1">FM!DW374</f>
        <v>0</v>
      </c>
      <c r="AF372" s="58">
        <f t="shared" ca="1" si="123"/>
        <v>430553539.85422385</v>
      </c>
      <c r="AG372" s="58">
        <f t="shared" ca="1" si="129"/>
        <v>0</v>
      </c>
      <c r="AH372" s="2"/>
      <c r="AI372" s="418">
        <f t="shared" ca="1" si="122"/>
        <v>2724056.2007731101</v>
      </c>
      <c r="AJ372" s="408">
        <f ca="1">AI372/Aux_Inflação!$T376</f>
        <v>2724056.2007731101</v>
      </c>
      <c r="AK372" s="58">
        <f ca="1">FM!EP374</f>
        <v>35567.10606416384</v>
      </c>
      <c r="AL372" s="58">
        <f ca="1">FM!CN374</f>
        <v>-808806.24356521503</v>
      </c>
      <c r="AM372" s="58">
        <f t="shared" ca="1" si="135"/>
        <v>440673408.31622422</v>
      </c>
      <c r="AN372" s="58"/>
      <c r="AO372" s="2"/>
      <c r="AP372" s="408">
        <f t="shared" ca="1" si="124"/>
        <v>8159794.5861446764</v>
      </c>
      <c r="AQ372" s="408">
        <f ca="1">AP372/Aux_Inflação!$T376</f>
        <v>8159794.5861446764</v>
      </c>
      <c r="AR372" s="58">
        <f ca="1">-(FM!EG374)</f>
        <v>0</v>
      </c>
      <c r="AS372" s="58">
        <f ca="1">-FM!FF374</f>
        <v>8159794.5861446764</v>
      </c>
      <c r="AT372" s="58">
        <f>-FM!FG374</f>
        <v>0</v>
      </c>
      <c r="AU372" s="58">
        <f>-AT372*Controle!$D$109</f>
        <v>0</v>
      </c>
      <c r="AV372" s="58">
        <f t="shared" ca="1" si="125"/>
        <v>422673408.31622428</v>
      </c>
      <c r="AW372" s="58">
        <f t="shared" ca="1" si="130"/>
        <v>0</v>
      </c>
      <c r="AX372" s="58"/>
    </row>
    <row r="373" spans="2:50">
      <c r="B373" s="32">
        <f t="shared" si="126"/>
        <v>2057</v>
      </c>
      <c r="C373" s="32">
        <f t="shared" si="127"/>
        <v>2057</v>
      </c>
      <c r="D373" s="407">
        <f>Aux_Inflação!C372</f>
        <v>57527</v>
      </c>
      <c r="E373" s="561">
        <f t="shared" si="136"/>
        <v>31.499999999999822</v>
      </c>
      <c r="F373" s="161"/>
      <c r="G373" s="558">
        <f t="shared" ca="1" si="131"/>
        <v>2692769.6331205359</v>
      </c>
      <c r="H373" s="408">
        <f ca="1">G373/Aux_Inflação!$T377</f>
        <v>2692769.6331205359</v>
      </c>
      <c r="I373" s="409">
        <f t="shared" ca="1" si="132"/>
        <v>3192199.4174521184</v>
      </c>
      <c r="J373" s="58">
        <f ca="1">FM!CI375</f>
        <v>2370481.0334965279</v>
      </c>
      <c r="K373" s="58">
        <f>FM!CK375</f>
        <v>1625681.9353444104</v>
      </c>
      <c r="L373" s="58">
        <f>FM!CL375</f>
        <v>0</v>
      </c>
      <c r="M373" s="58">
        <f>FM!CM375</f>
        <v>0</v>
      </c>
      <c r="N373" s="58">
        <f ca="1">FM!DD375</f>
        <v>-803963.55138881947</v>
      </c>
      <c r="O373" s="58">
        <f ca="1">FM!DJ375</f>
        <v>-2.3283064365386963E-10</v>
      </c>
      <c r="P373" s="409">
        <f>FM!DR375</f>
        <v>-499429.78433158272</v>
      </c>
      <c r="Q373" s="58">
        <f t="shared" ca="1" si="134"/>
        <v>535189280.99020129</v>
      </c>
      <c r="R373" s="58">
        <f t="shared" ca="1" si="128"/>
        <v>0</v>
      </c>
      <c r="S373" s="2"/>
      <c r="T373" s="558">
        <f t="shared" ca="1" si="121"/>
        <v>2687926.9409441398</v>
      </c>
      <c r="U373" s="408">
        <f ca="1">T373/Aux_Inflação!$T377</f>
        <v>2687926.9409441398</v>
      </c>
      <c r="V373" s="409">
        <f t="shared" ca="1" si="133"/>
        <v>3187356.7252757223</v>
      </c>
      <c r="W373" s="58">
        <f ca="1">FM!CI375</f>
        <v>2370481.0334965279</v>
      </c>
      <c r="X373" s="58">
        <f>FM!CK375</f>
        <v>1625681.9353444104</v>
      </c>
      <c r="Y373" s="58">
        <f>FM!CL375</f>
        <v>0</v>
      </c>
      <c r="Z373" s="58">
        <f>FM!CM375</f>
        <v>0</v>
      </c>
      <c r="AA373" s="58">
        <f ca="1">FM!CN375</f>
        <v>-807683.01854371559</v>
      </c>
      <c r="AB373" s="58">
        <f ca="1">FM!CY375</f>
        <v>-1123.2250214999076</v>
      </c>
      <c r="AC373" s="58">
        <f>FM!DV375</f>
        <v>0</v>
      </c>
      <c r="AD373" s="58">
        <f ca="1">FM!DX375</f>
        <v>0</v>
      </c>
      <c r="AE373" s="58">
        <f ca="1">FM!DW375</f>
        <v>0</v>
      </c>
      <c r="AF373" s="58">
        <f t="shared" ca="1" si="123"/>
        <v>433241466.79516798</v>
      </c>
      <c r="AG373" s="58">
        <f t="shared" ca="1" si="129"/>
        <v>0</v>
      </c>
      <c r="AH373" s="2"/>
      <c r="AI373" s="418">
        <f t="shared" ca="1" si="122"/>
        <v>2715244.5316522936</v>
      </c>
      <c r="AJ373" s="408">
        <f ca="1">AI373/Aux_Inflação!$T377</f>
        <v>2715244.5316522936</v>
      </c>
      <c r="AK373" s="58">
        <f ca="1">FM!EP375</f>
        <v>27317.590708153773</v>
      </c>
      <c r="AL373" s="58">
        <f ca="1">FM!CN375</f>
        <v>-807683.01854371559</v>
      </c>
      <c r="AM373" s="58">
        <f t="shared" ca="1" si="135"/>
        <v>443388652.84787649</v>
      </c>
      <c r="AN373" s="58"/>
      <c r="AO373" s="2"/>
      <c r="AP373" s="408">
        <f t="shared" ca="1" si="124"/>
        <v>0</v>
      </c>
      <c r="AQ373" s="408">
        <f ca="1">AP373/Aux_Inflação!$T377</f>
        <v>0</v>
      </c>
      <c r="AR373" s="58">
        <f ca="1">-(FM!EG375)</f>
        <v>0</v>
      </c>
      <c r="AS373" s="58">
        <f ca="1">-FM!FF375</f>
        <v>0</v>
      </c>
      <c r="AT373" s="58">
        <f>-FM!FG375</f>
        <v>0</v>
      </c>
      <c r="AU373" s="58">
        <f>-AT373*Controle!$D$109</f>
        <v>0</v>
      </c>
      <c r="AV373" s="58">
        <f t="shared" ca="1" si="125"/>
        <v>422673408.31622428</v>
      </c>
      <c r="AW373" s="58">
        <f t="shared" ca="1" si="130"/>
        <v>0</v>
      </c>
      <c r="AX373" s="58"/>
    </row>
    <row r="374" spans="2:50">
      <c r="B374" s="32">
        <f t="shared" si="126"/>
        <v>2057</v>
      </c>
      <c r="C374" s="32">
        <f t="shared" si="127"/>
        <v>2057</v>
      </c>
      <c r="D374" s="407">
        <f>Aux_Inflação!C373</f>
        <v>57558</v>
      </c>
      <c r="E374" s="561">
        <f t="shared" si="136"/>
        <v>31.583333333333155</v>
      </c>
      <c r="F374" s="161"/>
      <c r="G374" s="558">
        <f t="shared" ca="1" si="131"/>
        <v>2692769.6331205359</v>
      </c>
      <c r="H374" s="408">
        <f ca="1">G374/Aux_Inflação!$T378</f>
        <v>2692769.6331205359</v>
      </c>
      <c r="I374" s="409">
        <f t="shared" ca="1" si="132"/>
        <v>3192199.4174521184</v>
      </c>
      <c r="J374" s="58">
        <f ca="1">FM!CI376</f>
        <v>2370481.0334965354</v>
      </c>
      <c r="K374" s="58">
        <f>FM!CK376</f>
        <v>1625681.9353444029</v>
      </c>
      <c r="L374" s="58">
        <f>FM!CL376</f>
        <v>0</v>
      </c>
      <c r="M374" s="58">
        <f>FM!CM376</f>
        <v>0</v>
      </c>
      <c r="N374" s="58">
        <f ca="1">FM!DD376</f>
        <v>-803963.55138882203</v>
      </c>
      <c r="O374" s="58">
        <f ca="1">FM!DJ376</f>
        <v>2.0954757928848267E-9</v>
      </c>
      <c r="P374" s="409">
        <f>FM!DR376</f>
        <v>-499429.78433158272</v>
      </c>
      <c r="Q374" s="58">
        <f t="shared" ca="1" si="134"/>
        <v>537882050.62332177</v>
      </c>
      <c r="R374" s="58">
        <f t="shared" ca="1" si="128"/>
        <v>0</v>
      </c>
      <c r="S374" s="2"/>
      <c r="T374" s="558">
        <f t="shared" ref="T374:T425" ca="1" si="137">V374+P374+SUM(AC374:AE374)</f>
        <v>2689050.1659656391</v>
      </c>
      <c r="U374" s="408">
        <f ca="1">T374/Aux_Inflação!$T378</f>
        <v>2689050.1659656391</v>
      </c>
      <c r="V374" s="409">
        <f t="shared" ca="1" si="133"/>
        <v>3188479.950297222</v>
      </c>
      <c r="W374" s="58">
        <f ca="1">FM!CI376</f>
        <v>2370481.0334965354</v>
      </c>
      <c r="X374" s="58">
        <f>FM!CK376</f>
        <v>1625681.9353444029</v>
      </c>
      <c r="Y374" s="58">
        <f>FM!CL376</f>
        <v>0</v>
      </c>
      <c r="Z374" s="58">
        <f>FM!CM376</f>
        <v>0</v>
      </c>
      <c r="AA374" s="58">
        <f ca="1">FM!CN376</f>
        <v>-808244.08870221768</v>
      </c>
      <c r="AB374" s="58">
        <f ca="1">FM!CY376</f>
        <v>561.07015850162134</v>
      </c>
      <c r="AC374" s="58">
        <f>FM!DV376</f>
        <v>0</v>
      </c>
      <c r="AD374" s="58">
        <f ca="1">FM!DX376</f>
        <v>0</v>
      </c>
      <c r="AE374" s="58">
        <f ca="1">FM!DW376</f>
        <v>0</v>
      </c>
      <c r="AF374" s="58">
        <f t="shared" ca="1" si="123"/>
        <v>435930516.9611336</v>
      </c>
      <c r="AG374" s="58">
        <f t="shared" ca="1" si="129"/>
        <v>0</v>
      </c>
      <c r="AH374" s="2"/>
      <c r="AI374" s="418">
        <f t="shared" ref="AI374:AI425" ca="1" si="138">T374-AA374+AL374+AK374</f>
        <v>2720488.5310509168</v>
      </c>
      <c r="AJ374" s="408">
        <f ca="1">AI374/Aux_Inflação!$T378</f>
        <v>2720488.5310509168</v>
      </c>
      <c r="AK374" s="58">
        <f ca="1">FM!EP376</f>
        <v>31438.36508527767</v>
      </c>
      <c r="AL374" s="58">
        <f ca="1">FM!CN376</f>
        <v>-808244.08870221768</v>
      </c>
      <c r="AM374" s="58">
        <f t="shared" ca="1" si="135"/>
        <v>446109141.37892741</v>
      </c>
      <c r="AN374" s="58"/>
      <c r="AO374" s="2"/>
      <c r="AP374" s="408">
        <f t="shared" ca="1" si="124"/>
        <v>0</v>
      </c>
      <c r="AQ374" s="408">
        <f ca="1">AP374/Aux_Inflação!$T378</f>
        <v>0</v>
      </c>
      <c r="AR374" s="58">
        <f ca="1">-(FM!EG376)</f>
        <v>0</v>
      </c>
      <c r="AS374" s="58">
        <f ca="1">-FM!FF376</f>
        <v>0</v>
      </c>
      <c r="AT374" s="58">
        <f>-FM!FG376</f>
        <v>0</v>
      </c>
      <c r="AU374" s="58">
        <f>-AT374*Controle!$D$109</f>
        <v>0</v>
      </c>
      <c r="AV374" s="58">
        <f t="shared" ca="1" si="125"/>
        <v>422673408.31622428</v>
      </c>
      <c r="AW374" s="58">
        <f t="shared" ca="1" si="130"/>
        <v>0</v>
      </c>
      <c r="AX374" s="58"/>
    </row>
    <row r="375" spans="2:50">
      <c r="B375" s="32">
        <f t="shared" si="126"/>
        <v>2057</v>
      </c>
      <c r="C375" s="32">
        <f t="shared" si="127"/>
        <v>2057</v>
      </c>
      <c r="D375" s="407">
        <f>Aux_Inflação!C374</f>
        <v>57589</v>
      </c>
      <c r="E375" s="561">
        <f t="shared" si="136"/>
        <v>31.666666666666487</v>
      </c>
      <c r="F375" s="161"/>
      <c r="G375" s="558">
        <f t="shared" ca="1" si="131"/>
        <v>2692769.6331205331</v>
      </c>
      <c r="H375" s="408">
        <f ca="1">G375/Aux_Inflação!$T379</f>
        <v>2692769.6331205331</v>
      </c>
      <c r="I375" s="409">
        <f t="shared" ca="1" si="132"/>
        <v>3192199.4174521156</v>
      </c>
      <c r="J375" s="58">
        <f ca="1">FM!CI377</f>
        <v>2370481.033496527</v>
      </c>
      <c r="K375" s="58">
        <f>FM!CK377</f>
        <v>1625681.9353444113</v>
      </c>
      <c r="L375" s="58">
        <f>FM!CL377</f>
        <v>0</v>
      </c>
      <c r="M375" s="58">
        <f>FM!CM377</f>
        <v>0</v>
      </c>
      <c r="N375" s="58">
        <f ca="1">FM!DD377</f>
        <v>-803963.55138881924</v>
      </c>
      <c r="O375" s="58">
        <f ca="1">FM!DJ377</f>
        <v>-3.2596290111541748E-9</v>
      </c>
      <c r="P375" s="409">
        <f>FM!DR377</f>
        <v>-499429.78433158272</v>
      </c>
      <c r="Q375" s="58">
        <f t="shared" ca="1" si="134"/>
        <v>540574820.25644231</v>
      </c>
      <c r="R375" s="58">
        <f t="shared" ca="1" si="128"/>
        <v>0</v>
      </c>
      <c r="S375" s="2"/>
      <c r="T375" s="558">
        <f t="shared" ca="1" si="137"/>
        <v>2688489.095807137</v>
      </c>
      <c r="U375" s="408">
        <f ca="1">T375/Aux_Inflação!$T379</f>
        <v>2688489.095807137</v>
      </c>
      <c r="V375" s="409">
        <f t="shared" ca="1" si="133"/>
        <v>3187918.8801387199</v>
      </c>
      <c r="W375" s="58">
        <f ca="1">FM!CI377</f>
        <v>2370481.033496527</v>
      </c>
      <c r="X375" s="58">
        <f>FM!CK377</f>
        <v>1625681.9353444113</v>
      </c>
      <c r="Y375" s="58">
        <f>FM!CL377</f>
        <v>0</v>
      </c>
      <c r="Z375" s="58">
        <f>FM!CM377</f>
        <v>0</v>
      </c>
      <c r="AA375" s="58">
        <f ca="1">FM!CN377</f>
        <v>-808806.2424653545</v>
      </c>
      <c r="AB375" s="58">
        <f ca="1">FM!CY377</f>
        <v>562.15376313636079</v>
      </c>
      <c r="AC375" s="58">
        <f>FM!DV377</f>
        <v>0</v>
      </c>
      <c r="AD375" s="58">
        <f ca="1">FM!DX377</f>
        <v>0</v>
      </c>
      <c r="AE375" s="58">
        <f ca="1">FM!DW377</f>
        <v>0</v>
      </c>
      <c r="AF375" s="58">
        <f t="shared" ca="1" si="123"/>
        <v>438619006.05694073</v>
      </c>
      <c r="AG375" s="58">
        <f t="shared" ca="1" si="129"/>
        <v>0</v>
      </c>
      <c r="AH375" s="2"/>
      <c r="AI375" s="418">
        <f t="shared" ca="1" si="138"/>
        <v>2724056.1937933853</v>
      </c>
      <c r="AJ375" s="408">
        <f ca="1">AI375/Aux_Inflação!$T379</f>
        <v>2724056.1937933853</v>
      </c>
      <c r="AK375" s="58">
        <f ca="1">FM!EP377</f>
        <v>35567.097986248526</v>
      </c>
      <c r="AL375" s="58">
        <f ca="1">FM!CN377</f>
        <v>-808806.2424653545</v>
      </c>
      <c r="AM375" s="58">
        <f t="shared" ca="1" si="135"/>
        <v>448833197.57272077</v>
      </c>
      <c r="AN375" s="58"/>
      <c r="AO375" s="2"/>
      <c r="AP375" s="408">
        <f t="shared" ca="1" si="124"/>
        <v>8159789.2564965971</v>
      </c>
      <c r="AQ375" s="408">
        <f ca="1">AP375/Aux_Inflação!$T379</f>
        <v>8159789.2564965971</v>
      </c>
      <c r="AR375" s="58">
        <f ca="1">-(FM!EG377)</f>
        <v>0</v>
      </c>
      <c r="AS375" s="58">
        <f ca="1">-FM!FF377</f>
        <v>8159789.2564965971</v>
      </c>
      <c r="AT375" s="58">
        <f>-FM!FG377</f>
        <v>0</v>
      </c>
      <c r="AU375" s="58">
        <f>-AT375*Controle!$D$109</f>
        <v>0</v>
      </c>
      <c r="AV375" s="58">
        <f t="shared" ca="1" si="125"/>
        <v>430833197.57272089</v>
      </c>
      <c r="AW375" s="58">
        <f t="shared" ca="1" si="130"/>
        <v>0</v>
      </c>
      <c r="AX375" s="58"/>
    </row>
    <row r="376" spans="2:50">
      <c r="B376" s="32">
        <f t="shared" si="126"/>
        <v>2057</v>
      </c>
      <c r="C376" s="32">
        <f t="shared" si="127"/>
        <v>2057</v>
      </c>
      <c r="D376" s="407">
        <f>Aux_Inflação!C375</f>
        <v>57619</v>
      </c>
      <c r="E376" s="561">
        <f t="shared" si="136"/>
        <v>31.749999999999819</v>
      </c>
      <c r="F376" s="161"/>
      <c r="G376" s="558">
        <f t="shared" ca="1" si="131"/>
        <v>2692769.6331205359</v>
      </c>
      <c r="H376" s="408">
        <f ca="1">G376/Aux_Inflação!$T380</f>
        <v>2692769.6331205359</v>
      </c>
      <c r="I376" s="409">
        <f t="shared" ca="1" si="132"/>
        <v>3192199.4174521184</v>
      </c>
      <c r="J376" s="58">
        <f ca="1">FM!CI378</f>
        <v>2370481.0334965279</v>
      </c>
      <c r="K376" s="58">
        <f>FM!CK378</f>
        <v>1625681.9353444104</v>
      </c>
      <c r="L376" s="58">
        <f>FM!CL378</f>
        <v>0</v>
      </c>
      <c r="M376" s="58">
        <f>FM!CM378</f>
        <v>0</v>
      </c>
      <c r="N376" s="58">
        <f ca="1">FM!DD378</f>
        <v>-803963.55138881947</v>
      </c>
      <c r="O376" s="58">
        <f ca="1">FM!DJ378</f>
        <v>-2.3283064365386963E-10</v>
      </c>
      <c r="P376" s="409">
        <f>FM!DR378</f>
        <v>-499429.78433158272</v>
      </c>
      <c r="Q376" s="58">
        <f t="shared" ca="1" si="134"/>
        <v>543267589.88956285</v>
      </c>
      <c r="R376" s="58">
        <f t="shared" ca="1" si="128"/>
        <v>0</v>
      </c>
      <c r="S376" s="2"/>
      <c r="T376" s="558">
        <f t="shared" ca="1" si="137"/>
        <v>2687926.9420440001</v>
      </c>
      <c r="U376" s="408">
        <f ca="1">T376/Aux_Inflação!$T380</f>
        <v>2687926.9420440001</v>
      </c>
      <c r="V376" s="409">
        <f t="shared" ca="1" si="133"/>
        <v>3187356.7263755831</v>
      </c>
      <c r="W376" s="58">
        <f ca="1">FM!CI378</f>
        <v>2370481.0334965279</v>
      </c>
      <c r="X376" s="58">
        <f>FM!CK378</f>
        <v>1625681.9353444104</v>
      </c>
      <c r="Y376" s="58">
        <f>FM!CL378</f>
        <v>0</v>
      </c>
      <c r="Z376" s="58">
        <f>FM!CM378</f>
        <v>0</v>
      </c>
      <c r="AA376" s="58">
        <f ca="1">FM!CN378</f>
        <v>-807683.01854371559</v>
      </c>
      <c r="AB376" s="58">
        <f ca="1">FM!CY378</f>
        <v>-1123.2239216393791</v>
      </c>
      <c r="AC376" s="58">
        <f>FM!DV378</f>
        <v>0</v>
      </c>
      <c r="AD376" s="58">
        <f ca="1">FM!DX378</f>
        <v>0</v>
      </c>
      <c r="AE376" s="58">
        <f ca="1">FM!DW378</f>
        <v>0</v>
      </c>
      <c r="AF376" s="58">
        <f t="shared" ca="1" si="123"/>
        <v>441306932.99898475</v>
      </c>
      <c r="AG376" s="58">
        <f t="shared" ca="1" si="129"/>
        <v>0</v>
      </c>
      <c r="AH376" s="2"/>
      <c r="AI376" s="418">
        <f t="shared" ca="1" si="138"/>
        <v>2715244.5327521539</v>
      </c>
      <c r="AJ376" s="408">
        <f ca="1">AI376/Aux_Inflação!$T380</f>
        <v>2715244.5327521539</v>
      </c>
      <c r="AK376" s="58">
        <f ca="1">FM!EP378</f>
        <v>27317.590708153773</v>
      </c>
      <c r="AL376" s="58">
        <f ca="1">FM!CN378</f>
        <v>-807683.01854371559</v>
      </c>
      <c r="AM376" s="58">
        <f t="shared" ca="1" si="135"/>
        <v>451548442.10547292</v>
      </c>
      <c r="AN376" s="58"/>
      <c r="AO376" s="2"/>
      <c r="AP376" s="408">
        <f t="shared" ca="1" si="124"/>
        <v>0</v>
      </c>
      <c r="AQ376" s="408">
        <f ca="1">AP376/Aux_Inflação!$T380</f>
        <v>0</v>
      </c>
      <c r="AR376" s="58">
        <f ca="1">-(FM!EG378)</f>
        <v>0</v>
      </c>
      <c r="AS376" s="58">
        <f ca="1">-FM!FF378</f>
        <v>0</v>
      </c>
      <c r="AT376" s="58">
        <f>-FM!FG378</f>
        <v>0</v>
      </c>
      <c r="AU376" s="58">
        <f>-AT376*Controle!$D$109</f>
        <v>0</v>
      </c>
      <c r="AV376" s="58">
        <f t="shared" ca="1" si="125"/>
        <v>430833197.57272089</v>
      </c>
      <c r="AW376" s="58">
        <f t="shared" ca="1" si="130"/>
        <v>0</v>
      </c>
      <c r="AX376" s="58"/>
    </row>
    <row r="377" spans="2:50">
      <c r="B377" s="32">
        <f t="shared" si="126"/>
        <v>2057</v>
      </c>
      <c r="C377" s="32">
        <f t="shared" si="127"/>
        <v>2057</v>
      </c>
      <c r="D377" s="407">
        <f>Aux_Inflação!C376</f>
        <v>57650</v>
      </c>
      <c r="E377" s="561">
        <f t="shared" si="136"/>
        <v>31.833333333333151</v>
      </c>
      <c r="F377" s="161"/>
      <c r="G377" s="558">
        <f t="shared" ca="1" si="131"/>
        <v>2692769.6331205349</v>
      </c>
      <c r="H377" s="408">
        <f ca="1">G377/Aux_Inflação!$T381</f>
        <v>2692769.6331205349</v>
      </c>
      <c r="I377" s="409">
        <f t="shared" ca="1" si="132"/>
        <v>3192199.4174521179</v>
      </c>
      <c r="J377" s="58">
        <f ca="1">FM!CI379</f>
        <v>2370481.0334965279</v>
      </c>
      <c r="K377" s="58">
        <f>FM!CK379</f>
        <v>1625681.9353444104</v>
      </c>
      <c r="L377" s="58">
        <f>FM!CL379</f>
        <v>0</v>
      </c>
      <c r="M377" s="58">
        <f>FM!CM379</f>
        <v>0</v>
      </c>
      <c r="N377" s="58">
        <f ca="1">FM!DD379</f>
        <v>-803963.55138881947</v>
      </c>
      <c r="O377" s="58">
        <f ca="1">FM!DJ379</f>
        <v>-4.6566128730773926E-10</v>
      </c>
      <c r="P377" s="409">
        <f>FM!DR379</f>
        <v>-499429.78433158272</v>
      </c>
      <c r="Q377" s="58">
        <f t="shared" ca="1" si="134"/>
        <v>545960359.52268338</v>
      </c>
      <c r="R377" s="58">
        <f t="shared" ca="1" si="128"/>
        <v>0</v>
      </c>
      <c r="S377" s="2"/>
      <c r="T377" s="558">
        <f t="shared" ca="1" si="137"/>
        <v>2689050.16596564</v>
      </c>
      <c r="U377" s="408">
        <f ca="1">T377/Aux_Inflação!$T381</f>
        <v>2689050.16596564</v>
      </c>
      <c r="V377" s="409">
        <f t="shared" ca="1" si="133"/>
        <v>3188479.9502972225</v>
      </c>
      <c r="W377" s="58">
        <f ca="1">FM!CI379</f>
        <v>2370481.0334965279</v>
      </c>
      <c r="X377" s="58">
        <f>FM!CK379</f>
        <v>1625681.9353444104</v>
      </c>
      <c r="Y377" s="58">
        <f>FM!CL379</f>
        <v>0</v>
      </c>
      <c r="Z377" s="58">
        <f>FM!CM379</f>
        <v>0</v>
      </c>
      <c r="AA377" s="58">
        <f ca="1">FM!CN379</f>
        <v>-808244.08870244236</v>
      </c>
      <c r="AB377" s="58">
        <f ca="1">FM!CY379</f>
        <v>561.07015872630291</v>
      </c>
      <c r="AC377" s="58">
        <f>FM!DV379</f>
        <v>0</v>
      </c>
      <c r="AD377" s="58">
        <f ca="1">FM!DX379</f>
        <v>0</v>
      </c>
      <c r="AE377" s="58">
        <f ca="1">FM!DW379</f>
        <v>0</v>
      </c>
      <c r="AF377" s="58">
        <f t="shared" ref="AF377:AF425" ca="1" si="139">T377+AF376</f>
        <v>443995983.16495037</v>
      </c>
      <c r="AG377" s="58">
        <f t="shared" ca="1" si="129"/>
        <v>0</v>
      </c>
      <c r="AH377" s="2"/>
      <c r="AI377" s="418">
        <f t="shared" ca="1" si="138"/>
        <v>2720488.5310525866</v>
      </c>
      <c r="AJ377" s="408">
        <f ca="1">AI377/Aux_Inflação!$T381</f>
        <v>2720488.5310525866</v>
      </c>
      <c r="AK377" s="58">
        <f ca="1">FM!EP379</f>
        <v>31438.365086946866</v>
      </c>
      <c r="AL377" s="58">
        <f ca="1">FM!CN379</f>
        <v>-808244.08870244236</v>
      </c>
      <c r="AM377" s="58">
        <f t="shared" ca="1" si="135"/>
        <v>454268930.63652551</v>
      </c>
      <c r="AN377" s="58"/>
      <c r="AO377" s="2"/>
      <c r="AP377" s="408">
        <f t="shared" ca="1" si="124"/>
        <v>0</v>
      </c>
      <c r="AQ377" s="408">
        <f ca="1">AP377/Aux_Inflação!$T381</f>
        <v>0</v>
      </c>
      <c r="AR377" s="58">
        <f ca="1">-(FM!EG379)</f>
        <v>0</v>
      </c>
      <c r="AS377" s="58">
        <f ca="1">-FM!FF379</f>
        <v>0</v>
      </c>
      <c r="AT377" s="58">
        <f>-FM!FG379</f>
        <v>0</v>
      </c>
      <c r="AU377" s="58">
        <f>-AT377*Controle!$D$109</f>
        <v>0</v>
      </c>
      <c r="AV377" s="58">
        <f t="shared" ca="1" si="125"/>
        <v>430833197.57272089</v>
      </c>
      <c r="AW377" s="58">
        <f t="shared" ca="1" si="130"/>
        <v>0</v>
      </c>
      <c r="AX377" s="58"/>
    </row>
    <row r="378" spans="2:50">
      <c r="B378" s="32">
        <f t="shared" si="126"/>
        <v>2057</v>
      </c>
      <c r="C378" s="32">
        <f t="shared" si="127"/>
        <v>2057</v>
      </c>
      <c r="D378" s="407">
        <f>Aux_Inflação!C377</f>
        <v>57680</v>
      </c>
      <c r="E378" s="561">
        <f t="shared" si="136"/>
        <v>31.916666666666483</v>
      </c>
      <c r="F378" s="161"/>
      <c r="G378" s="558">
        <f t="shared" ca="1" si="131"/>
        <v>2692769.6331205359</v>
      </c>
      <c r="H378" s="408">
        <f ca="1">G378/Aux_Inflação!$T382</f>
        <v>2692769.6331205359</v>
      </c>
      <c r="I378" s="409">
        <f t="shared" ca="1" si="132"/>
        <v>3192199.4174521184</v>
      </c>
      <c r="J378" s="58">
        <f ca="1">FM!CI380</f>
        <v>2370481.0334965345</v>
      </c>
      <c r="K378" s="58">
        <f>FM!CK380</f>
        <v>1625681.9353444038</v>
      </c>
      <c r="L378" s="58">
        <f>FM!CL380</f>
        <v>0</v>
      </c>
      <c r="M378" s="58">
        <f>FM!CM380</f>
        <v>0</v>
      </c>
      <c r="N378" s="58">
        <f ca="1">FM!DD380</f>
        <v>-803963.55138882168</v>
      </c>
      <c r="O378" s="58">
        <f ca="1">FM!DJ380</f>
        <v>1.862645149230957E-9</v>
      </c>
      <c r="P378" s="409">
        <f>FM!DR380</f>
        <v>-499429.78433158272</v>
      </c>
      <c r="Q378" s="58">
        <f t="shared" ca="1" si="134"/>
        <v>548653129.15580392</v>
      </c>
      <c r="R378" s="58">
        <f t="shared" ca="1" si="128"/>
        <v>0</v>
      </c>
      <c r="S378" s="2"/>
      <c r="T378" s="558">
        <f t="shared" ca="1" si="137"/>
        <v>2688489.0958069125</v>
      </c>
      <c r="U378" s="408">
        <f ca="1">T378/Aux_Inflação!$T382</f>
        <v>2688489.0958069125</v>
      </c>
      <c r="V378" s="409">
        <f t="shared" ca="1" si="133"/>
        <v>3187918.8801384955</v>
      </c>
      <c r="W378" s="58">
        <f ca="1">FM!CI380</f>
        <v>2370481.0334965345</v>
      </c>
      <c r="X378" s="58">
        <f>FM!CK380</f>
        <v>1625681.9353444038</v>
      </c>
      <c r="Y378" s="58">
        <f>FM!CL380</f>
        <v>0</v>
      </c>
      <c r="Z378" s="58">
        <f>FM!CM380</f>
        <v>0</v>
      </c>
      <c r="AA378" s="58">
        <f ca="1">FM!CN380</f>
        <v>-808806.24246558466</v>
      </c>
      <c r="AB378" s="58">
        <f ca="1">FM!CY380</f>
        <v>562.15376314194873</v>
      </c>
      <c r="AC378" s="58">
        <f>FM!DV380</f>
        <v>0</v>
      </c>
      <c r="AD378" s="58">
        <f ca="1">FM!DX380</f>
        <v>0</v>
      </c>
      <c r="AE378" s="58">
        <f ca="1">FM!DW380</f>
        <v>0</v>
      </c>
      <c r="AF378" s="58">
        <f t="shared" ca="1" si="139"/>
        <v>446684472.26075727</v>
      </c>
      <c r="AG378" s="58">
        <f t="shared" ca="1" si="129"/>
        <v>0</v>
      </c>
      <c r="AH378" s="2"/>
      <c r="AI378" s="418">
        <f t="shared" ca="1" si="138"/>
        <v>2724056.1937948326</v>
      </c>
      <c r="AJ378" s="408">
        <f ca="1">AI378/Aux_Inflação!$T382</f>
        <v>2724056.1937948326</v>
      </c>
      <c r="AK378" s="58">
        <f ca="1">FM!EP380</f>
        <v>35567.097987920264</v>
      </c>
      <c r="AL378" s="58">
        <f ca="1">FM!CN380</f>
        <v>-808806.24246558466</v>
      </c>
      <c r="AM378" s="58">
        <f t="shared" ca="1" si="135"/>
        <v>456992986.83032036</v>
      </c>
      <c r="AN378" s="58"/>
      <c r="AO378" s="2"/>
      <c r="AP378" s="408">
        <f t="shared" ca="1" si="124"/>
        <v>8159789.2575995745</v>
      </c>
      <c r="AQ378" s="408">
        <f ca="1">AP378/Aux_Inflação!$T382</f>
        <v>8159789.2575995745</v>
      </c>
      <c r="AR378" s="58">
        <f ca="1">-(FM!EG380)</f>
        <v>0</v>
      </c>
      <c r="AS378" s="58">
        <f ca="1">-FM!FF380</f>
        <v>8159789.2575995745</v>
      </c>
      <c r="AT378" s="58">
        <f>-FM!FG380</f>
        <v>0</v>
      </c>
      <c r="AU378" s="58">
        <f>-AT378*Controle!$D$109</f>
        <v>0</v>
      </c>
      <c r="AV378" s="58">
        <f t="shared" ca="1" si="125"/>
        <v>438992986.83032048</v>
      </c>
      <c r="AW378" s="58">
        <f t="shared" ca="1" si="130"/>
        <v>0</v>
      </c>
      <c r="AX378" s="58"/>
    </row>
    <row r="379" spans="2:50">
      <c r="B379" s="32">
        <f t="shared" si="126"/>
        <v>2058</v>
      </c>
      <c r="C379" s="32">
        <f t="shared" si="127"/>
        <v>2058</v>
      </c>
      <c r="D379" s="407">
        <f>Aux_Inflação!C378</f>
        <v>57711</v>
      </c>
      <c r="E379" s="561">
        <f t="shared" si="136"/>
        <v>31.999999999999815</v>
      </c>
      <c r="F379" s="161"/>
      <c r="G379" s="558">
        <f t="shared" ca="1" si="131"/>
        <v>2785829.2235963955</v>
      </c>
      <c r="H379" s="408">
        <f ca="1">G379/Aux_Inflação!$T383</f>
        <v>2785829.2235963955</v>
      </c>
      <c r="I379" s="409">
        <f t="shared" ca="1" si="132"/>
        <v>3192199.417452116</v>
      </c>
      <c r="J379" s="58">
        <f ca="1">FM!CI381</f>
        <v>2252814.3824276216</v>
      </c>
      <c r="K379" s="58">
        <f>FM!CK381</f>
        <v>1727274.4838083405</v>
      </c>
      <c r="L379" s="58">
        <f>FM!CL381</f>
        <v>0</v>
      </c>
      <c r="M379" s="58">
        <f>FM!CM381</f>
        <v>0</v>
      </c>
      <c r="N379" s="58">
        <f ca="1">FM!DD381</f>
        <v>-763956.89002539136</v>
      </c>
      <c r="O379" s="58">
        <f ca="1">FM!DJ381</f>
        <v>-23932.558758454994</v>
      </c>
      <c r="P379" s="409">
        <f>FM!DR381</f>
        <v>-406370.19385572046</v>
      </c>
      <c r="Q379" s="58">
        <f t="shared" ca="1" si="134"/>
        <v>551438958.37940037</v>
      </c>
      <c r="R379" s="58">
        <f t="shared" ca="1" si="128"/>
        <v>0</v>
      </c>
      <c r="S379" s="2"/>
      <c r="T379" s="558">
        <f t="shared" ca="1" si="137"/>
        <v>2780986.5325196325</v>
      </c>
      <c r="U379" s="408">
        <f ca="1">T379/Aux_Inflação!$T383</f>
        <v>2780986.5325196325</v>
      </c>
      <c r="V379" s="409">
        <f t="shared" ca="1" si="133"/>
        <v>3187356.7263753531</v>
      </c>
      <c r="W379" s="58">
        <f ca="1">FM!CI381</f>
        <v>2252814.3824276216</v>
      </c>
      <c r="X379" s="58">
        <f>FM!CK381</f>
        <v>1727274.4838083405</v>
      </c>
      <c r="Y379" s="58">
        <f>FM!CL381</f>
        <v>0</v>
      </c>
      <c r="Z379" s="58">
        <f>FM!CM381</f>
        <v>0</v>
      </c>
      <c r="AA379" s="58">
        <f ca="1">FM!CN381</f>
        <v>-767676.35718028736</v>
      </c>
      <c r="AB379" s="58">
        <f ca="1">FM!CY381</f>
        <v>-25055.782680322081</v>
      </c>
      <c r="AC379" s="58">
        <f>FM!DV381</f>
        <v>0</v>
      </c>
      <c r="AD379" s="58">
        <f ca="1">FM!DX381</f>
        <v>0</v>
      </c>
      <c r="AE379" s="58">
        <f ca="1">FM!DW381</f>
        <v>0</v>
      </c>
      <c r="AF379" s="58">
        <f t="shared" ca="1" si="139"/>
        <v>449465458.79327691</v>
      </c>
      <c r="AG379" s="58">
        <f t="shared" ca="1" si="129"/>
        <v>0</v>
      </c>
      <c r="AH379" s="2"/>
      <c r="AI379" s="418">
        <f t="shared" ca="1" si="138"/>
        <v>2808304.1232277867</v>
      </c>
      <c r="AJ379" s="408">
        <f ca="1">AI379/Aux_Inflação!$T383</f>
        <v>2808304.1232277867</v>
      </c>
      <c r="AK379" s="58">
        <f ca="1">FM!EP381</f>
        <v>27317.590708153773</v>
      </c>
      <c r="AL379" s="58">
        <f ca="1">FM!CN381</f>
        <v>-767676.35718028736</v>
      </c>
      <c r="AM379" s="58">
        <f t="shared" ca="1" si="135"/>
        <v>459801290.95354813</v>
      </c>
      <c r="AN379" s="58"/>
      <c r="AO379" s="2"/>
      <c r="AP379" s="408">
        <f t="shared" ca="1" si="124"/>
        <v>0</v>
      </c>
      <c r="AQ379" s="408">
        <f ca="1">AP379/Aux_Inflação!$T383</f>
        <v>0</v>
      </c>
      <c r="AR379" s="58">
        <f ca="1">-(FM!EG381)</f>
        <v>0</v>
      </c>
      <c r="AS379" s="58">
        <f ca="1">-FM!FF381</f>
        <v>0</v>
      </c>
      <c r="AT379" s="58">
        <f>-FM!FG381</f>
        <v>0</v>
      </c>
      <c r="AU379" s="58">
        <f>-AT379*Controle!$D$109</f>
        <v>0</v>
      </c>
      <c r="AV379" s="58">
        <f t="shared" ca="1" si="125"/>
        <v>438992986.83032048</v>
      </c>
      <c r="AW379" s="58">
        <f t="shared" ca="1" si="130"/>
        <v>0</v>
      </c>
      <c r="AX379" s="58"/>
    </row>
    <row r="380" spans="2:50">
      <c r="B380" s="32">
        <f t="shared" si="126"/>
        <v>2058</v>
      </c>
      <c r="C380" s="32">
        <f t="shared" si="127"/>
        <v>2058</v>
      </c>
      <c r="D380" s="407">
        <f>Aux_Inflação!C379</f>
        <v>57742</v>
      </c>
      <c r="E380" s="561">
        <f t="shared" si="136"/>
        <v>32.083333333333151</v>
      </c>
      <c r="F380" s="161"/>
      <c r="G380" s="558">
        <f t="shared" ca="1" si="131"/>
        <v>2809761.7823548499</v>
      </c>
      <c r="H380" s="408">
        <f ca="1">G380/Aux_Inflação!$T384</f>
        <v>2809761.7823548499</v>
      </c>
      <c r="I380" s="409">
        <f t="shared" ca="1" si="132"/>
        <v>3216131.9762105704</v>
      </c>
      <c r="J380" s="58">
        <f ca="1">FM!CI382</f>
        <v>2252814.3824276207</v>
      </c>
      <c r="K380" s="58">
        <f>FM!CK382</f>
        <v>1727274.4838083414</v>
      </c>
      <c r="L380" s="58">
        <f>FM!CL382</f>
        <v>0</v>
      </c>
      <c r="M380" s="58">
        <f>FM!CM382</f>
        <v>0</v>
      </c>
      <c r="N380" s="58">
        <f ca="1">FM!DD382</f>
        <v>-763956.89002539101</v>
      </c>
      <c r="O380" s="58">
        <f ca="1">FM!DJ382</f>
        <v>-4.6566128730773926E-10</v>
      </c>
      <c r="P380" s="409">
        <f>FM!DR382</f>
        <v>-406370.19385572046</v>
      </c>
      <c r="Q380" s="58">
        <f t="shared" ca="1" si="134"/>
        <v>554248720.1617552</v>
      </c>
      <c r="R380" s="58">
        <f t="shared" ca="1" si="128"/>
        <v>0</v>
      </c>
      <c r="S380" s="2"/>
      <c r="T380" s="558">
        <f t="shared" ca="1" si="137"/>
        <v>2806042.3151999544</v>
      </c>
      <c r="U380" s="408">
        <f ca="1">T380/Aux_Inflação!$T384</f>
        <v>2806042.3151999544</v>
      </c>
      <c r="V380" s="409">
        <f t="shared" ca="1" si="133"/>
        <v>3212412.509055675</v>
      </c>
      <c r="W380" s="58">
        <f ca="1">FM!CI382</f>
        <v>2252814.3824276207</v>
      </c>
      <c r="X380" s="58">
        <f>FM!CK382</f>
        <v>1727274.4838083414</v>
      </c>
      <c r="Y380" s="58">
        <f>FM!CL382</f>
        <v>0</v>
      </c>
      <c r="Z380" s="58">
        <f>FM!CM382</f>
        <v>0</v>
      </c>
      <c r="AA380" s="58">
        <f ca="1">FM!CN382</f>
        <v>-768256.6568995819</v>
      </c>
      <c r="AB380" s="58">
        <f ca="1">FM!CY382</f>
        <v>580.29971929453313</v>
      </c>
      <c r="AC380" s="58">
        <f>FM!DV382</f>
        <v>0</v>
      </c>
      <c r="AD380" s="58">
        <f ca="1">FM!DX382</f>
        <v>0</v>
      </c>
      <c r="AE380" s="58">
        <f ca="1">FM!DW382</f>
        <v>0</v>
      </c>
      <c r="AF380" s="58">
        <f t="shared" ca="1" si="139"/>
        <v>452271501.10847688</v>
      </c>
      <c r="AG380" s="58">
        <f t="shared" ca="1" si="129"/>
        <v>0</v>
      </c>
      <c r="AH380" s="2"/>
      <c r="AI380" s="418">
        <f t="shared" ca="1" si="138"/>
        <v>2837621.9116093502</v>
      </c>
      <c r="AJ380" s="408">
        <f ca="1">AI380/Aux_Inflação!$T384</f>
        <v>2837621.9116093502</v>
      </c>
      <c r="AK380" s="58">
        <f ca="1">FM!EP382</f>
        <v>31579.59640939585</v>
      </c>
      <c r="AL380" s="58">
        <f ca="1">FM!CN382</f>
        <v>-768256.6568995819</v>
      </c>
      <c r="AM380" s="58">
        <f t="shared" ca="1" si="135"/>
        <v>462638912.86515749</v>
      </c>
      <c r="AN380" s="58"/>
      <c r="AO380" s="2"/>
      <c r="AP380" s="408">
        <f t="shared" ca="1" si="124"/>
        <v>0</v>
      </c>
      <c r="AQ380" s="408">
        <f ca="1">AP380/Aux_Inflação!$T384</f>
        <v>0</v>
      </c>
      <c r="AR380" s="58">
        <f ca="1">-(FM!EG382)</f>
        <v>0</v>
      </c>
      <c r="AS380" s="58">
        <f ca="1">-FM!FF382</f>
        <v>0</v>
      </c>
      <c r="AT380" s="58">
        <f>-FM!FG382</f>
        <v>0</v>
      </c>
      <c r="AU380" s="58">
        <f>-AT380*Controle!$D$109</f>
        <v>0</v>
      </c>
      <c r="AV380" s="58">
        <f t="shared" ca="1" si="125"/>
        <v>438992986.83032048</v>
      </c>
      <c r="AW380" s="58">
        <f t="shared" ca="1" si="130"/>
        <v>0</v>
      </c>
      <c r="AX380" s="58"/>
    </row>
    <row r="381" spans="2:50">
      <c r="B381" s="32">
        <f t="shared" si="126"/>
        <v>2058</v>
      </c>
      <c r="C381" s="32">
        <f t="shared" si="127"/>
        <v>2058</v>
      </c>
      <c r="D381" s="407">
        <f>Aux_Inflação!C380</f>
        <v>57770</v>
      </c>
      <c r="E381" s="561">
        <f t="shared" si="136"/>
        <v>32.166666666666487</v>
      </c>
      <c r="F381" s="161"/>
      <c r="G381" s="558">
        <f t="shared" ca="1" si="131"/>
        <v>2809761.7823548503</v>
      </c>
      <c r="H381" s="408">
        <f ca="1">G381/Aux_Inflação!$T385</f>
        <v>2809761.7823548503</v>
      </c>
      <c r="I381" s="409">
        <f t="shared" ca="1" si="132"/>
        <v>3216131.9762105709</v>
      </c>
      <c r="J381" s="58">
        <f ca="1">FM!CI383</f>
        <v>2252814.3824276207</v>
      </c>
      <c r="K381" s="58">
        <f>FM!CK383</f>
        <v>1727274.4838083414</v>
      </c>
      <c r="L381" s="58">
        <f>FM!CL383</f>
        <v>0</v>
      </c>
      <c r="M381" s="58">
        <f>FM!CM383</f>
        <v>0</v>
      </c>
      <c r="N381" s="58">
        <f ca="1">FM!DD383</f>
        <v>-763956.89002539101</v>
      </c>
      <c r="O381" s="58">
        <f ca="1">FM!DJ383</f>
        <v>0</v>
      </c>
      <c r="P381" s="409">
        <f>FM!DR383</f>
        <v>-406370.19385572046</v>
      </c>
      <c r="Q381" s="58">
        <f t="shared" ca="1" si="134"/>
        <v>557058481.94411004</v>
      </c>
      <c r="R381" s="58">
        <f t="shared" ca="1" si="128"/>
        <v>0</v>
      </c>
      <c r="S381" s="2"/>
      <c r="T381" s="558">
        <f t="shared" ca="1" si="137"/>
        <v>2805462.0154806599</v>
      </c>
      <c r="U381" s="408">
        <f ca="1">T381/Aux_Inflação!$T385</f>
        <v>2805462.0154806599</v>
      </c>
      <c r="V381" s="409">
        <f t="shared" ca="1" si="133"/>
        <v>3211832.2093363805</v>
      </c>
      <c r="W381" s="58">
        <f ca="1">FM!CI383</f>
        <v>2252814.3824276207</v>
      </c>
      <c r="X381" s="58">
        <f>FM!CK383</f>
        <v>1727274.4838083414</v>
      </c>
      <c r="Y381" s="58">
        <f>FM!CL383</f>
        <v>0</v>
      </c>
      <c r="Z381" s="58">
        <f>FM!CM383</f>
        <v>0</v>
      </c>
      <c r="AA381" s="58">
        <f ca="1">FM!CN383</f>
        <v>-768843.0147605954</v>
      </c>
      <c r="AB381" s="58">
        <f ca="1">FM!CY383</f>
        <v>586.35786101361737</v>
      </c>
      <c r="AC381" s="58">
        <f>FM!DV383</f>
        <v>0</v>
      </c>
      <c r="AD381" s="58">
        <f ca="1">FM!DX383</f>
        <v>0</v>
      </c>
      <c r="AE381" s="58">
        <f ca="1">FM!DW383</f>
        <v>0</v>
      </c>
      <c r="AF381" s="58">
        <f t="shared" ca="1" si="139"/>
        <v>455076963.12395751</v>
      </c>
      <c r="AG381" s="58">
        <f t="shared" ca="1" si="129"/>
        <v>0</v>
      </c>
      <c r="AH381" s="2"/>
      <c r="AI381" s="418">
        <f t="shared" ca="1" si="138"/>
        <v>2841348.1115548243</v>
      </c>
      <c r="AJ381" s="408">
        <f ca="1">AI381/Aux_Inflação!$T385</f>
        <v>2841348.1115548243</v>
      </c>
      <c r="AK381" s="58">
        <f ca="1">FM!EP383</f>
        <v>35886.096074164358</v>
      </c>
      <c r="AL381" s="58">
        <f ca="1">FM!CN383</f>
        <v>-768843.0147605954</v>
      </c>
      <c r="AM381" s="58">
        <f t="shared" ca="1" si="135"/>
        <v>465480260.97671229</v>
      </c>
      <c r="AN381" s="58"/>
      <c r="AO381" s="2"/>
      <c r="AP381" s="408">
        <f t="shared" ca="1" si="124"/>
        <v>8487274.1463919617</v>
      </c>
      <c r="AQ381" s="408">
        <f ca="1">AP381/Aux_Inflação!$T385</f>
        <v>8487274.1463919617</v>
      </c>
      <c r="AR381" s="58">
        <f ca="1">-(FM!EG383)</f>
        <v>0</v>
      </c>
      <c r="AS381" s="58">
        <f ca="1">-FM!FF383</f>
        <v>8487274.1463919617</v>
      </c>
      <c r="AT381" s="58">
        <f>-FM!FG383</f>
        <v>0</v>
      </c>
      <c r="AU381" s="58">
        <f>-AT381*Controle!$D$109</f>
        <v>0</v>
      </c>
      <c r="AV381" s="58">
        <f t="shared" ca="1" si="125"/>
        <v>447480260.97671247</v>
      </c>
      <c r="AW381" s="58">
        <f t="shared" ca="1" si="130"/>
        <v>0</v>
      </c>
      <c r="AX381" s="58"/>
    </row>
    <row r="382" spans="2:50">
      <c r="B382" s="32">
        <f t="shared" si="126"/>
        <v>2058</v>
      </c>
      <c r="C382" s="32">
        <f t="shared" si="127"/>
        <v>2058</v>
      </c>
      <c r="D382" s="407">
        <f>Aux_Inflação!C381</f>
        <v>57801</v>
      </c>
      <c r="E382" s="561">
        <f t="shared" si="136"/>
        <v>32.249999999999822</v>
      </c>
      <c r="F382" s="161"/>
      <c r="G382" s="558">
        <f t="shared" ca="1" si="131"/>
        <v>2809761.7823548508</v>
      </c>
      <c r="H382" s="408">
        <f ca="1">G382/Aux_Inflação!$T386</f>
        <v>2809761.7823548508</v>
      </c>
      <c r="I382" s="409">
        <f t="shared" ca="1" si="132"/>
        <v>3216131.9762105714</v>
      </c>
      <c r="J382" s="58">
        <f ca="1">FM!CI384</f>
        <v>2252814.3824276216</v>
      </c>
      <c r="K382" s="58">
        <f>FM!CK384</f>
        <v>1727274.4838083405</v>
      </c>
      <c r="L382" s="58">
        <f>FM!CL384</f>
        <v>0</v>
      </c>
      <c r="M382" s="58">
        <f>FM!CM384</f>
        <v>0</v>
      </c>
      <c r="N382" s="58">
        <f ca="1">FM!DD384</f>
        <v>-763956.89002539136</v>
      </c>
      <c r="O382" s="58">
        <f ca="1">FM!DJ384</f>
        <v>4.6566128730773926E-10</v>
      </c>
      <c r="P382" s="409">
        <f>FM!DR384</f>
        <v>-406370.19385572046</v>
      </c>
      <c r="Q382" s="58">
        <f t="shared" ca="1" si="134"/>
        <v>559868243.72646487</v>
      </c>
      <c r="R382" s="58">
        <f t="shared" ca="1" si="128"/>
        <v>0</v>
      </c>
      <c r="S382" s="2"/>
      <c r="T382" s="558">
        <f t="shared" ca="1" si="137"/>
        <v>2804875.6576196463</v>
      </c>
      <c r="U382" s="408">
        <f ca="1">T382/Aux_Inflação!$T386</f>
        <v>2804875.6576196463</v>
      </c>
      <c r="V382" s="409">
        <f t="shared" ca="1" si="133"/>
        <v>3211245.8514753669</v>
      </c>
      <c r="W382" s="58">
        <f ca="1">FM!CI384</f>
        <v>2252814.3824276216</v>
      </c>
      <c r="X382" s="58">
        <f>FM!CK384</f>
        <v>1727274.4838083405</v>
      </c>
      <c r="Y382" s="58">
        <f>FM!CL384</f>
        <v>0</v>
      </c>
      <c r="Z382" s="58">
        <f>FM!CM384</f>
        <v>0</v>
      </c>
      <c r="AA382" s="58">
        <f ca="1">FM!CN384</f>
        <v>-767676.35718028736</v>
      </c>
      <c r="AB382" s="58">
        <f ca="1">FM!CY384</f>
        <v>-1166.6575803081505</v>
      </c>
      <c r="AC382" s="58">
        <f>FM!DV384</f>
        <v>0</v>
      </c>
      <c r="AD382" s="58">
        <f ca="1">FM!DX384</f>
        <v>0</v>
      </c>
      <c r="AE382" s="58">
        <f ca="1">FM!DW384</f>
        <v>0</v>
      </c>
      <c r="AF382" s="58">
        <f t="shared" ca="1" si="139"/>
        <v>457881838.78157717</v>
      </c>
      <c r="AG382" s="58">
        <f t="shared" ca="1" si="129"/>
        <v>0</v>
      </c>
      <c r="AH382" s="2"/>
      <c r="AI382" s="418">
        <f t="shared" ca="1" si="138"/>
        <v>2832193.2483278005</v>
      </c>
      <c r="AJ382" s="408">
        <f ca="1">AI382/Aux_Inflação!$T386</f>
        <v>2832193.2483278005</v>
      </c>
      <c r="AK382" s="58">
        <f ca="1">FM!EP384</f>
        <v>27317.590708153773</v>
      </c>
      <c r="AL382" s="58">
        <f ca="1">FM!CN384</f>
        <v>-767676.35718028736</v>
      </c>
      <c r="AM382" s="58">
        <f t="shared" ca="1" si="135"/>
        <v>468312454.22504008</v>
      </c>
      <c r="AN382" s="58"/>
      <c r="AO382" s="2"/>
      <c r="AP382" s="408">
        <f t="shared" ca="1" si="124"/>
        <v>0</v>
      </c>
      <c r="AQ382" s="408">
        <f ca="1">AP382/Aux_Inflação!$T386</f>
        <v>0</v>
      </c>
      <c r="AR382" s="58">
        <f ca="1">-(FM!EG384)</f>
        <v>0</v>
      </c>
      <c r="AS382" s="58">
        <f ca="1">-FM!FF384</f>
        <v>0</v>
      </c>
      <c r="AT382" s="58">
        <f>-FM!FG384</f>
        <v>0</v>
      </c>
      <c r="AU382" s="58">
        <f>-AT382*Controle!$D$109</f>
        <v>0</v>
      </c>
      <c r="AV382" s="58">
        <f t="shared" ca="1" si="125"/>
        <v>447480260.97671247</v>
      </c>
      <c r="AW382" s="58">
        <f t="shared" ca="1" si="130"/>
        <v>0</v>
      </c>
      <c r="AX382" s="58"/>
    </row>
    <row r="383" spans="2:50">
      <c r="B383" s="32">
        <f t="shared" si="126"/>
        <v>2058</v>
      </c>
      <c r="C383" s="32">
        <f t="shared" si="127"/>
        <v>2058</v>
      </c>
      <c r="D383" s="407">
        <f>Aux_Inflação!C382</f>
        <v>57831</v>
      </c>
      <c r="E383" s="561">
        <f t="shared" si="136"/>
        <v>32.333333333333158</v>
      </c>
      <c r="F383" s="161"/>
      <c r="G383" s="558">
        <f t="shared" ca="1" si="131"/>
        <v>2809761.7823548503</v>
      </c>
      <c r="H383" s="408">
        <f ca="1">G383/Aux_Inflação!$T387</f>
        <v>2809761.7823548503</v>
      </c>
      <c r="I383" s="409">
        <f t="shared" ca="1" si="132"/>
        <v>3216131.9762105709</v>
      </c>
      <c r="J383" s="58">
        <f ca="1">FM!CI385</f>
        <v>2252814.3824276282</v>
      </c>
      <c r="K383" s="58">
        <f>FM!CK385</f>
        <v>1727274.483808334</v>
      </c>
      <c r="L383" s="58">
        <f>FM!CL385</f>
        <v>0</v>
      </c>
      <c r="M383" s="58">
        <f>FM!CM385</f>
        <v>0</v>
      </c>
      <c r="N383" s="58">
        <f ca="1">FM!DD385</f>
        <v>-763956.89002539357</v>
      </c>
      <c r="O383" s="58">
        <f ca="1">FM!DJ385</f>
        <v>2.3283064365386963E-9</v>
      </c>
      <c r="P383" s="409">
        <f>FM!DR385</f>
        <v>-406370.19385572046</v>
      </c>
      <c r="Q383" s="58">
        <f t="shared" ca="1" si="134"/>
        <v>562678005.5088197</v>
      </c>
      <c r="R383" s="58">
        <f t="shared" ca="1" si="128"/>
        <v>0</v>
      </c>
      <c r="S383" s="2"/>
      <c r="T383" s="558">
        <f t="shared" ca="1" si="137"/>
        <v>2806042.3151999544</v>
      </c>
      <c r="U383" s="408">
        <f ca="1">T383/Aux_Inflação!$T387</f>
        <v>2806042.3151999544</v>
      </c>
      <c r="V383" s="409">
        <f t="shared" ca="1" si="133"/>
        <v>3212412.509055675</v>
      </c>
      <c r="W383" s="58">
        <f ca="1">FM!CI385</f>
        <v>2252814.3824276282</v>
      </c>
      <c r="X383" s="58">
        <f>FM!CK385</f>
        <v>1727274.483808334</v>
      </c>
      <c r="Y383" s="58">
        <f>FM!CL385</f>
        <v>0</v>
      </c>
      <c r="Z383" s="58">
        <f>FM!CM385</f>
        <v>0</v>
      </c>
      <c r="AA383" s="58">
        <f ca="1">FM!CN385</f>
        <v>-768261.59327826032</v>
      </c>
      <c r="AB383" s="58">
        <f ca="1">FM!CY385</f>
        <v>585.2360979730729</v>
      </c>
      <c r="AC383" s="58">
        <f>FM!DV385</f>
        <v>0</v>
      </c>
      <c r="AD383" s="58">
        <f ca="1">FM!DX385</f>
        <v>0</v>
      </c>
      <c r="AE383" s="58">
        <f ca="1">FM!DW385</f>
        <v>0</v>
      </c>
      <c r="AF383" s="58">
        <f t="shared" ca="1" si="139"/>
        <v>460687881.09677714</v>
      </c>
      <c r="AG383" s="58">
        <f t="shared" ca="1" si="129"/>
        <v>0</v>
      </c>
      <c r="AH383" s="2"/>
      <c r="AI383" s="418">
        <f t="shared" ca="1" si="138"/>
        <v>2837658.1667950093</v>
      </c>
      <c r="AJ383" s="408">
        <f ca="1">AI383/Aux_Inflação!$T387</f>
        <v>2837658.1667950093</v>
      </c>
      <c r="AK383" s="58">
        <f ca="1">FM!EP385</f>
        <v>31615.851595054628</v>
      </c>
      <c r="AL383" s="58">
        <f ca="1">FM!CN385</f>
        <v>-768261.59327826032</v>
      </c>
      <c r="AM383" s="58">
        <f t="shared" ca="1" si="135"/>
        <v>471150112.39183509</v>
      </c>
      <c r="AN383" s="58"/>
      <c r="AO383" s="2"/>
      <c r="AP383" s="408">
        <f t="shared" ca="1" si="124"/>
        <v>0</v>
      </c>
      <c r="AQ383" s="408">
        <f ca="1">AP383/Aux_Inflação!$T387</f>
        <v>0</v>
      </c>
      <c r="AR383" s="58">
        <f ca="1">-(FM!EG385)</f>
        <v>0</v>
      </c>
      <c r="AS383" s="58">
        <f ca="1">-FM!FF385</f>
        <v>0</v>
      </c>
      <c r="AT383" s="58">
        <f>-FM!FG385</f>
        <v>0</v>
      </c>
      <c r="AU383" s="58">
        <f>-AT383*Controle!$D$109</f>
        <v>0</v>
      </c>
      <c r="AV383" s="58">
        <f t="shared" ca="1" si="125"/>
        <v>447480260.97671247</v>
      </c>
      <c r="AW383" s="58">
        <f t="shared" ca="1" si="130"/>
        <v>0</v>
      </c>
      <c r="AX383" s="58"/>
    </row>
    <row r="384" spans="2:50">
      <c r="B384" s="32">
        <f t="shared" si="126"/>
        <v>2058</v>
      </c>
      <c r="C384" s="32">
        <f t="shared" si="127"/>
        <v>2058</v>
      </c>
      <c r="D384" s="407">
        <f>Aux_Inflação!C383</f>
        <v>57862</v>
      </c>
      <c r="E384" s="561">
        <f t="shared" si="136"/>
        <v>32.416666666666494</v>
      </c>
      <c r="F384" s="161"/>
      <c r="G384" s="558">
        <f t="shared" ca="1" si="131"/>
        <v>2809761.782354848</v>
      </c>
      <c r="H384" s="408">
        <f ca="1">G384/Aux_Inflação!$T388</f>
        <v>2809761.782354848</v>
      </c>
      <c r="I384" s="409">
        <f t="shared" ca="1" si="132"/>
        <v>3216131.9762105686</v>
      </c>
      <c r="J384" s="58">
        <f ca="1">FM!CI386</f>
        <v>2252814.3824276216</v>
      </c>
      <c r="K384" s="58">
        <f>FM!CK386</f>
        <v>1727274.4838083405</v>
      </c>
      <c r="L384" s="58">
        <f>FM!CL386</f>
        <v>0</v>
      </c>
      <c r="M384" s="58">
        <f>FM!CM386</f>
        <v>0</v>
      </c>
      <c r="N384" s="58">
        <f ca="1">FM!DD386</f>
        <v>-763956.89002539136</v>
      </c>
      <c r="O384" s="58">
        <f ca="1">FM!DJ386</f>
        <v>-2.3283064365386963E-9</v>
      </c>
      <c r="P384" s="409">
        <f>FM!DR386</f>
        <v>-406370.19385572046</v>
      </c>
      <c r="Q384" s="58">
        <f t="shared" ca="1" si="134"/>
        <v>565487767.29117453</v>
      </c>
      <c r="R384" s="58">
        <f t="shared" ca="1" si="128"/>
        <v>0</v>
      </c>
      <c r="S384" s="2"/>
      <c r="T384" s="558">
        <f t="shared" ca="1" si="137"/>
        <v>2805457.0791019807</v>
      </c>
      <c r="U384" s="408">
        <f ca="1">T384/Aux_Inflação!$T388</f>
        <v>2805457.0791019807</v>
      </c>
      <c r="V384" s="409">
        <f t="shared" ca="1" si="133"/>
        <v>3211827.2729577012</v>
      </c>
      <c r="W384" s="58">
        <f ca="1">FM!CI386</f>
        <v>2252814.3824276216</v>
      </c>
      <c r="X384" s="58">
        <f>FM!CK386</f>
        <v>1727274.4838083405</v>
      </c>
      <c r="Y384" s="58">
        <f>FM!CL386</f>
        <v>0</v>
      </c>
      <c r="Z384" s="58">
        <f>FM!CM386</f>
        <v>0</v>
      </c>
      <c r="AA384" s="58">
        <f ca="1">FM!CN386</f>
        <v>-768847.95863093692</v>
      </c>
      <c r="AB384" s="58">
        <f ca="1">FM!CY386</f>
        <v>586.36535267648287</v>
      </c>
      <c r="AC384" s="58">
        <f>FM!DV386</f>
        <v>0</v>
      </c>
      <c r="AD384" s="58">
        <f ca="1">FM!DX386</f>
        <v>0</v>
      </c>
      <c r="AE384" s="58">
        <f ca="1">FM!DW386</f>
        <v>0</v>
      </c>
      <c r="AF384" s="58">
        <f t="shared" ca="1" si="139"/>
        <v>463493338.17587912</v>
      </c>
      <c r="AG384" s="58">
        <f t="shared" ca="1" si="129"/>
        <v>0</v>
      </c>
      <c r="AH384" s="2"/>
      <c r="AI384" s="418">
        <f t="shared" ca="1" si="138"/>
        <v>2841379.4853842664</v>
      </c>
      <c r="AJ384" s="408">
        <f ca="1">AI384/Aux_Inflação!$T388</f>
        <v>2841379.4853842664</v>
      </c>
      <c r="AK384" s="58">
        <f ca="1">FM!EP386</f>
        <v>35922.406282285512</v>
      </c>
      <c r="AL384" s="58">
        <f ca="1">FM!CN386</f>
        <v>-768847.95863093692</v>
      </c>
      <c r="AM384" s="58">
        <f t="shared" ca="1" si="135"/>
        <v>473991491.87721938</v>
      </c>
      <c r="AN384" s="58"/>
      <c r="AO384" s="2"/>
      <c r="AP384" s="408">
        <f t="shared" ca="1" si="124"/>
        <v>8511230.9005070738</v>
      </c>
      <c r="AQ384" s="408">
        <f ca="1">AP384/Aux_Inflação!$T388</f>
        <v>8511230.9005070738</v>
      </c>
      <c r="AR384" s="58">
        <f ca="1">-(FM!EG386)</f>
        <v>0</v>
      </c>
      <c r="AS384" s="58">
        <f ca="1">-FM!FF386</f>
        <v>8511230.9005070738</v>
      </c>
      <c r="AT384" s="58">
        <f>-FM!FG386</f>
        <v>0</v>
      </c>
      <c r="AU384" s="58">
        <f>-AT384*Controle!$D$109</f>
        <v>0</v>
      </c>
      <c r="AV384" s="58">
        <f t="shared" ca="1" si="125"/>
        <v>455991491.87721956</v>
      </c>
      <c r="AW384" s="58">
        <f t="shared" ca="1" si="130"/>
        <v>0</v>
      </c>
      <c r="AX384" s="58"/>
    </row>
    <row r="385" spans="2:50">
      <c r="B385" s="32">
        <f t="shared" si="126"/>
        <v>2058</v>
      </c>
      <c r="C385" s="32">
        <f t="shared" si="127"/>
        <v>2058</v>
      </c>
      <c r="D385" s="407">
        <f>Aux_Inflação!C384</f>
        <v>57892</v>
      </c>
      <c r="E385" s="561">
        <f t="shared" si="136"/>
        <v>32.499999999999829</v>
      </c>
      <c r="F385" s="161"/>
      <c r="G385" s="558">
        <f t="shared" ca="1" si="131"/>
        <v>2809761.7823548503</v>
      </c>
      <c r="H385" s="408">
        <f ca="1">G385/Aux_Inflação!$T389</f>
        <v>2809761.7823548503</v>
      </c>
      <c r="I385" s="409">
        <f t="shared" ca="1" si="132"/>
        <v>3216131.9762105709</v>
      </c>
      <c r="J385" s="58">
        <f ca="1">FM!CI387</f>
        <v>2252814.3824276216</v>
      </c>
      <c r="K385" s="58">
        <f>FM!CK387</f>
        <v>1727274.4838083405</v>
      </c>
      <c r="L385" s="58">
        <f>FM!CL387</f>
        <v>0</v>
      </c>
      <c r="M385" s="58">
        <f>FM!CM387</f>
        <v>0</v>
      </c>
      <c r="N385" s="58">
        <f ca="1">FM!DD387</f>
        <v>-763956.89002539136</v>
      </c>
      <c r="O385" s="58">
        <f ca="1">FM!DJ387</f>
        <v>0</v>
      </c>
      <c r="P385" s="409">
        <f>FM!DR387</f>
        <v>-406370.19385572046</v>
      </c>
      <c r="Q385" s="58">
        <f t="shared" ca="1" si="134"/>
        <v>568297529.07352936</v>
      </c>
      <c r="R385" s="58">
        <f t="shared" ca="1" si="128"/>
        <v>0</v>
      </c>
      <c r="S385" s="2"/>
      <c r="T385" s="558">
        <f t="shared" ca="1" si="137"/>
        <v>2804870.7137493049</v>
      </c>
      <c r="U385" s="408">
        <f ca="1">T385/Aux_Inflação!$T389</f>
        <v>2804870.7137493049</v>
      </c>
      <c r="V385" s="409">
        <f t="shared" ca="1" si="133"/>
        <v>3211240.9076050255</v>
      </c>
      <c r="W385" s="58">
        <f ca="1">FM!CI387</f>
        <v>2252814.3824276216</v>
      </c>
      <c r="X385" s="58">
        <f>FM!CK387</f>
        <v>1727274.4838083405</v>
      </c>
      <c r="Y385" s="58">
        <f>FM!CL387</f>
        <v>0</v>
      </c>
      <c r="Z385" s="58">
        <f>FM!CM387</f>
        <v>0</v>
      </c>
      <c r="AA385" s="58">
        <f ca="1">FM!CN387</f>
        <v>-767676.35718028736</v>
      </c>
      <c r="AB385" s="58">
        <f ca="1">FM!CY387</f>
        <v>-1171.6014506495558</v>
      </c>
      <c r="AC385" s="58">
        <f>FM!DV387</f>
        <v>0</v>
      </c>
      <c r="AD385" s="58">
        <f ca="1">FM!DX387</f>
        <v>0</v>
      </c>
      <c r="AE385" s="58">
        <f ca="1">FM!DW387</f>
        <v>0</v>
      </c>
      <c r="AF385" s="58">
        <f t="shared" ca="1" si="139"/>
        <v>466298208.88962841</v>
      </c>
      <c r="AG385" s="58">
        <f t="shared" ca="1" si="129"/>
        <v>0</v>
      </c>
      <c r="AH385" s="2"/>
      <c r="AI385" s="418">
        <f t="shared" ca="1" si="138"/>
        <v>2832188.3044574591</v>
      </c>
      <c r="AJ385" s="408">
        <f ca="1">AI385/Aux_Inflação!$T389</f>
        <v>2832188.3044574591</v>
      </c>
      <c r="AK385" s="58">
        <f ca="1">FM!EP387</f>
        <v>27317.590708153773</v>
      </c>
      <c r="AL385" s="58">
        <f ca="1">FM!CN387</f>
        <v>-767676.35718028736</v>
      </c>
      <c r="AM385" s="58">
        <f t="shared" ca="1" si="135"/>
        <v>476823680.18167686</v>
      </c>
      <c r="AN385" s="58"/>
      <c r="AO385" s="2"/>
      <c r="AP385" s="408">
        <f t="shared" ca="1" si="124"/>
        <v>0</v>
      </c>
      <c r="AQ385" s="408">
        <f ca="1">AP385/Aux_Inflação!$T389</f>
        <v>0</v>
      </c>
      <c r="AR385" s="58">
        <f ca="1">-(FM!EG387)</f>
        <v>0</v>
      </c>
      <c r="AS385" s="58">
        <f ca="1">-FM!FF387</f>
        <v>0</v>
      </c>
      <c r="AT385" s="58">
        <f>-FM!FG387</f>
        <v>0</v>
      </c>
      <c r="AU385" s="58">
        <f>-AT385*Controle!$D$109</f>
        <v>0</v>
      </c>
      <c r="AV385" s="58">
        <f t="shared" ca="1" si="125"/>
        <v>455991491.87721956</v>
      </c>
      <c r="AW385" s="58">
        <f t="shared" ca="1" si="130"/>
        <v>0</v>
      </c>
      <c r="AX385" s="58"/>
    </row>
    <row r="386" spans="2:50">
      <c r="B386" s="32">
        <f t="shared" si="126"/>
        <v>2058</v>
      </c>
      <c r="C386" s="32">
        <f t="shared" si="127"/>
        <v>2058</v>
      </c>
      <c r="D386" s="407">
        <f>Aux_Inflação!C385</f>
        <v>57923</v>
      </c>
      <c r="E386" s="561">
        <f t="shared" si="136"/>
        <v>32.583333333333165</v>
      </c>
      <c r="F386" s="161"/>
      <c r="G386" s="558">
        <f t="shared" ca="1" si="131"/>
        <v>2809761.7823548499</v>
      </c>
      <c r="H386" s="408">
        <f ca="1">G386/Aux_Inflação!$T390</f>
        <v>2809761.7823548499</v>
      </c>
      <c r="I386" s="409">
        <f t="shared" ca="1" si="132"/>
        <v>3216131.9762105704</v>
      </c>
      <c r="J386" s="58">
        <f ca="1">FM!CI388</f>
        <v>2252814.3824276207</v>
      </c>
      <c r="K386" s="58">
        <f>FM!CK388</f>
        <v>1727274.4838083414</v>
      </c>
      <c r="L386" s="58">
        <f>FM!CL388</f>
        <v>0</v>
      </c>
      <c r="M386" s="58">
        <f>FM!CM388</f>
        <v>0</v>
      </c>
      <c r="N386" s="58">
        <f ca="1">FM!DD388</f>
        <v>-763956.89002539101</v>
      </c>
      <c r="O386" s="58">
        <f ca="1">FM!DJ388</f>
        <v>-4.6566128730773926E-10</v>
      </c>
      <c r="P386" s="409">
        <f>FM!DR388</f>
        <v>-406370.19385572046</v>
      </c>
      <c r="Q386" s="58">
        <f t="shared" ca="1" si="134"/>
        <v>571107290.85588419</v>
      </c>
      <c r="R386" s="58">
        <f t="shared" ca="1" si="128"/>
        <v>0</v>
      </c>
      <c r="S386" s="2"/>
      <c r="T386" s="558">
        <f t="shared" ca="1" si="137"/>
        <v>2806042.3151999544</v>
      </c>
      <c r="U386" s="408">
        <f ca="1">T386/Aux_Inflação!$T390</f>
        <v>2806042.3151999544</v>
      </c>
      <c r="V386" s="409">
        <f t="shared" ca="1" si="133"/>
        <v>3212412.509055675</v>
      </c>
      <c r="W386" s="58">
        <f ca="1">FM!CI388</f>
        <v>2252814.3824276207</v>
      </c>
      <c r="X386" s="58">
        <f>FM!CK388</f>
        <v>1727274.4838083414</v>
      </c>
      <c r="Y386" s="58">
        <f>FM!CL388</f>
        <v>0</v>
      </c>
      <c r="Z386" s="58">
        <f>FM!CM388</f>
        <v>0</v>
      </c>
      <c r="AA386" s="58">
        <f ca="1">FM!CN388</f>
        <v>-768261.59225667105</v>
      </c>
      <c r="AB386" s="58">
        <f ca="1">FM!CY388</f>
        <v>585.23507638368756</v>
      </c>
      <c r="AC386" s="58">
        <f>FM!DV388</f>
        <v>0</v>
      </c>
      <c r="AD386" s="58">
        <f ca="1">FM!DX388</f>
        <v>0</v>
      </c>
      <c r="AE386" s="58">
        <f ca="1">FM!DW388</f>
        <v>0</v>
      </c>
      <c r="AF386" s="58">
        <f t="shared" ca="1" si="139"/>
        <v>469104251.20482838</v>
      </c>
      <c r="AG386" s="58">
        <f t="shared" ca="1" si="129"/>
        <v>0</v>
      </c>
      <c r="AH386" s="2"/>
      <c r="AI386" s="418">
        <f t="shared" ca="1" si="138"/>
        <v>2837658.1592919743</v>
      </c>
      <c r="AJ386" s="408">
        <f ca="1">AI386/Aux_Inflação!$T390</f>
        <v>2837658.1592919743</v>
      </c>
      <c r="AK386" s="58">
        <f ca="1">FM!EP388</f>
        <v>31615.844092019826</v>
      </c>
      <c r="AL386" s="58">
        <f ca="1">FM!CN388</f>
        <v>-768261.59225667105</v>
      </c>
      <c r="AM386" s="58">
        <f t="shared" ca="1" si="135"/>
        <v>479661338.34096885</v>
      </c>
      <c r="AN386" s="58"/>
      <c r="AO386" s="2"/>
      <c r="AP386" s="408">
        <f t="shared" ca="1" si="124"/>
        <v>0</v>
      </c>
      <c r="AQ386" s="408">
        <f ca="1">AP386/Aux_Inflação!$T390</f>
        <v>0</v>
      </c>
      <c r="AR386" s="58">
        <f ca="1">-(FM!EG388)</f>
        <v>0</v>
      </c>
      <c r="AS386" s="58">
        <f ca="1">-FM!FF388</f>
        <v>0</v>
      </c>
      <c r="AT386" s="58">
        <f>-FM!FG388</f>
        <v>0</v>
      </c>
      <c r="AU386" s="58">
        <f>-AT386*Controle!$D$109</f>
        <v>0</v>
      </c>
      <c r="AV386" s="58">
        <f t="shared" ca="1" si="125"/>
        <v>455991491.87721956</v>
      </c>
      <c r="AW386" s="58">
        <f t="shared" ca="1" si="130"/>
        <v>0</v>
      </c>
      <c r="AX386" s="58"/>
    </row>
    <row r="387" spans="2:50">
      <c r="B387" s="32">
        <f t="shared" si="126"/>
        <v>2058</v>
      </c>
      <c r="C387" s="32">
        <f t="shared" si="127"/>
        <v>2058</v>
      </c>
      <c r="D387" s="407">
        <f>Aux_Inflação!C386</f>
        <v>57954</v>
      </c>
      <c r="E387" s="561">
        <f t="shared" si="136"/>
        <v>32.666666666666501</v>
      </c>
      <c r="F387" s="161"/>
      <c r="G387" s="558">
        <f t="shared" ca="1" si="131"/>
        <v>2809761.7823548503</v>
      </c>
      <c r="H387" s="408">
        <f ca="1">G387/Aux_Inflação!$T391</f>
        <v>2809761.7823548503</v>
      </c>
      <c r="I387" s="409">
        <f t="shared" ca="1" si="132"/>
        <v>3216131.9762105709</v>
      </c>
      <c r="J387" s="58">
        <f ca="1">FM!CI389</f>
        <v>2252814.3824276291</v>
      </c>
      <c r="K387" s="58">
        <f>FM!CK389</f>
        <v>1727274.4838083331</v>
      </c>
      <c r="L387" s="58">
        <f>FM!CL389</f>
        <v>0</v>
      </c>
      <c r="M387" s="58">
        <f>FM!CM389</f>
        <v>0</v>
      </c>
      <c r="N387" s="58">
        <f ca="1">FM!DD389</f>
        <v>-763956.89002539392</v>
      </c>
      <c r="O387" s="58">
        <f ca="1">FM!DJ389</f>
        <v>3.0267983675003052E-9</v>
      </c>
      <c r="P387" s="409">
        <f>FM!DR389</f>
        <v>-406370.19385572046</v>
      </c>
      <c r="Q387" s="58">
        <f t="shared" ca="1" si="134"/>
        <v>573917052.63823903</v>
      </c>
      <c r="R387" s="58">
        <f t="shared" ca="1" si="128"/>
        <v>0</v>
      </c>
      <c r="S387" s="2"/>
      <c r="T387" s="558">
        <f t="shared" ca="1" si="137"/>
        <v>2805457.0801235707</v>
      </c>
      <c r="U387" s="408">
        <f ca="1">T387/Aux_Inflação!$T391</f>
        <v>2805457.0801235707</v>
      </c>
      <c r="V387" s="409">
        <f t="shared" ca="1" si="133"/>
        <v>3211827.2739792913</v>
      </c>
      <c r="W387" s="58">
        <f ca="1">FM!CI389</f>
        <v>2252814.3824276291</v>
      </c>
      <c r="X387" s="58">
        <f>FM!CK389</f>
        <v>1727274.4838083331</v>
      </c>
      <c r="Y387" s="58">
        <f>FM!CL389</f>
        <v>0</v>
      </c>
      <c r="Z387" s="58">
        <f>FM!CM389</f>
        <v>0</v>
      </c>
      <c r="AA387" s="58">
        <f ca="1">FM!CN389</f>
        <v>-768847.95760780212</v>
      </c>
      <c r="AB387" s="58">
        <f ca="1">FM!CY389</f>
        <v>586.36535113118589</v>
      </c>
      <c r="AC387" s="58">
        <f>FM!DV389</f>
        <v>0</v>
      </c>
      <c r="AD387" s="58">
        <f ca="1">FM!DX389</f>
        <v>0</v>
      </c>
      <c r="AE387" s="58">
        <f ca="1">FM!DW389</f>
        <v>0</v>
      </c>
      <c r="AF387" s="58">
        <f t="shared" ca="1" si="139"/>
        <v>471909708.28495193</v>
      </c>
      <c r="AG387" s="58">
        <f t="shared" ca="1" si="129"/>
        <v>0</v>
      </c>
      <c r="AH387" s="2"/>
      <c r="AI387" s="418">
        <f t="shared" ca="1" si="138"/>
        <v>2841379.4788914346</v>
      </c>
      <c r="AJ387" s="408">
        <f ca="1">AI387/Aux_Inflação!$T391</f>
        <v>2841379.4788914346</v>
      </c>
      <c r="AK387" s="58">
        <f ca="1">FM!EP389</f>
        <v>35922.398767863779</v>
      </c>
      <c r="AL387" s="58">
        <f ca="1">FM!CN389</f>
        <v>-768847.95760780212</v>
      </c>
      <c r="AM387" s="58">
        <f t="shared" ca="1" si="135"/>
        <v>482502717.81986028</v>
      </c>
      <c r="AN387" s="58"/>
      <c r="AO387" s="2"/>
      <c r="AP387" s="408">
        <f t="shared" ca="1" si="124"/>
        <v>8511225.9426408689</v>
      </c>
      <c r="AQ387" s="408">
        <f ca="1">AP387/Aux_Inflação!$T391</f>
        <v>8511225.9426408689</v>
      </c>
      <c r="AR387" s="58">
        <f ca="1">-(FM!EG389)</f>
        <v>0</v>
      </c>
      <c r="AS387" s="58">
        <f ca="1">-FM!FF389</f>
        <v>8511225.9426408689</v>
      </c>
      <c r="AT387" s="58">
        <f>-FM!FG389</f>
        <v>0</v>
      </c>
      <c r="AU387" s="58">
        <f>-AT387*Controle!$D$109</f>
        <v>0</v>
      </c>
      <c r="AV387" s="58">
        <f t="shared" ca="1" si="125"/>
        <v>464502717.8198604</v>
      </c>
      <c r="AW387" s="58">
        <f t="shared" ca="1" si="130"/>
        <v>0</v>
      </c>
      <c r="AX387" s="58"/>
    </row>
    <row r="388" spans="2:50">
      <c r="B388" s="32">
        <f t="shared" si="126"/>
        <v>2058</v>
      </c>
      <c r="C388" s="32">
        <f t="shared" si="127"/>
        <v>2058</v>
      </c>
      <c r="D388" s="407">
        <f>Aux_Inflação!C387</f>
        <v>57984</v>
      </c>
      <c r="E388" s="561">
        <f t="shared" si="136"/>
        <v>32.749999999999837</v>
      </c>
      <c r="F388" s="161"/>
      <c r="G388" s="558">
        <f t="shared" ca="1" si="131"/>
        <v>2809761.7823548475</v>
      </c>
      <c r="H388" s="408">
        <f ca="1">G388/Aux_Inflação!$T392</f>
        <v>2809761.7823548475</v>
      </c>
      <c r="I388" s="409">
        <f t="shared" ca="1" si="132"/>
        <v>3216131.9762105681</v>
      </c>
      <c r="J388" s="58">
        <f ca="1">FM!CI390</f>
        <v>2252814.3824276216</v>
      </c>
      <c r="K388" s="58">
        <f>FM!CK390</f>
        <v>1727274.4838083405</v>
      </c>
      <c r="L388" s="58">
        <f>FM!CL390</f>
        <v>0</v>
      </c>
      <c r="M388" s="58">
        <f>FM!CM390</f>
        <v>0</v>
      </c>
      <c r="N388" s="58">
        <f ca="1">FM!DD390</f>
        <v>-763956.89002539136</v>
      </c>
      <c r="O388" s="58">
        <f ca="1">FM!DJ390</f>
        <v>-2.5611370801925659E-9</v>
      </c>
      <c r="P388" s="409">
        <f>FM!DR390</f>
        <v>-406370.19385572046</v>
      </c>
      <c r="Q388" s="58">
        <f t="shared" ca="1" si="134"/>
        <v>576726814.42059386</v>
      </c>
      <c r="R388" s="58">
        <f t="shared" ca="1" si="128"/>
        <v>0</v>
      </c>
      <c r="S388" s="2"/>
      <c r="T388" s="558">
        <f t="shared" ca="1" si="137"/>
        <v>2804870.7147724396</v>
      </c>
      <c r="U388" s="408">
        <f ca="1">T388/Aux_Inflação!$T392</f>
        <v>2804870.7147724396</v>
      </c>
      <c r="V388" s="409">
        <f t="shared" ca="1" si="133"/>
        <v>3211240.9086281601</v>
      </c>
      <c r="W388" s="58">
        <f ca="1">FM!CI390</f>
        <v>2252814.3824276216</v>
      </c>
      <c r="X388" s="58">
        <f>FM!CK390</f>
        <v>1727274.4838083405</v>
      </c>
      <c r="Y388" s="58">
        <f>FM!CL390</f>
        <v>0</v>
      </c>
      <c r="Z388" s="58">
        <f>FM!CM390</f>
        <v>0</v>
      </c>
      <c r="AA388" s="58">
        <f ca="1">FM!CN390</f>
        <v>-767676.35718028736</v>
      </c>
      <c r="AB388" s="58">
        <f ca="1">FM!CY390</f>
        <v>-1171.6004275148734</v>
      </c>
      <c r="AC388" s="58">
        <f>FM!DV390</f>
        <v>0</v>
      </c>
      <c r="AD388" s="58">
        <f ca="1">FM!DX390</f>
        <v>0</v>
      </c>
      <c r="AE388" s="58">
        <f ca="1">FM!DW390</f>
        <v>0</v>
      </c>
      <c r="AF388" s="58">
        <f t="shared" ca="1" si="139"/>
        <v>474714578.99972439</v>
      </c>
      <c r="AG388" s="58">
        <f t="shared" ca="1" si="129"/>
        <v>0</v>
      </c>
      <c r="AH388" s="2"/>
      <c r="AI388" s="418">
        <f t="shared" ca="1" si="138"/>
        <v>2832188.3054805933</v>
      </c>
      <c r="AJ388" s="408">
        <f ca="1">AI388/Aux_Inflação!$T392</f>
        <v>2832188.3054805933</v>
      </c>
      <c r="AK388" s="58">
        <f ca="1">FM!EP390</f>
        <v>27317.590708153773</v>
      </c>
      <c r="AL388" s="58">
        <f ca="1">FM!CN390</f>
        <v>-767676.35718028736</v>
      </c>
      <c r="AM388" s="58">
        <f t="shared" ca="1" si="135"/>
        <v>485334906.12534088</v>
      </c>
      <c r="AN388" s="58"/>
      <c r="AO388" s="2"/>
      <c r="AP388" s="408">
        <f t="shared" ca="1" si="124"/>
        <v>0</v>
      </c>
      <c r="AQ388" s="408">
        <f ca="1">AP388/Aux_Inflação!$T392</f>
        <v>0</v>
      </c>
      <c r="AR388" s="58">
        <f ca="1">-(FM!EG390)</f>
        <v>0</v>
      </c>
      <c r="AS388" s="58">
        <f ca="1">-FM!FF390</f>
        <v>0</v>
      </c>
      <c r="AT388" s="58">
        <f>-FM!FG390</f>
        <v>0</v>
      </c>
      <c r="AU388" s="58">
        <f>-AT388*Controle!$D$109</f>
        <v>0</v>
      </c>
      <c r="AV388" s="58">
        <f t="shared" ca="1" si="125"/>
        <v>464502717.8198604</v>
      </c>
      <c r="AW388" s="58">
        <f t="shared" ca="1" si="130"/>
        <v>0</v>
      </c>
      <c r="AX388" s="58"/>
    </row>
    <row r="389" spans="2:50">
      <c r="B389" s="32">
        <f t="shared" si="126"/>
        <v>2058</v>
      </c>
      <c r="C389" s="32">
        <f t="shared" si="127"/>
        <v>2058</v>
      </c>
      <c r="D389" s="407">
        <f>Aux_Inflação!C388</f>
        <v>58015</v>
      </c>
      <c r="E389" s="561">
        <f t="shared" si="136"/>
        <v>32.833333333333172</v>
      </c>
      <c r="F389" s="161"/>
      <c r="G389" s="558">
        <f t="shared" ca="1" si="131"/>
        <v>2809761.7823548499</v>
      </c>
      <c r="H389" s="408">
        <f ca="1">G389/Aux_Inflação!$T393</f>
        <v>2809761.7823548499</v>
      </c>
      <c r="I389" s="409">
        <f t="shared" ca="1" si="132"/>
        <v>3216131.9762105704</v>
      </c>
      <c r="J389" s="58">
        <f ca="1">FM!CI391</f>
        <v>2252814.3824276207</v>
      </c>
      <c r="K389" s="58">
        <f>FM!CK391</f>
        <v>1727274.4838083414</v>
      </c>
      <c r="L389" s="58">
        <f>FM!CL391</f>
        <v>0</v>
      </c>
      <c r="M389" s="58">
        <f>FM!CM391</f>
        <v>0</v>
      </c>
      <c r="N389" s="58">
        <f ca="1">FM!DD391</f>
        <v>-763956.89002539101</v>
      </c>
      <c r="O389" s="58">
        <f ca="1">FM!DJ391</f>
        <v>-4.6566128730773926E-10</v>
      </c>
      <c r="P389" s="409">
        <f>FM!DR391</f>
        <v>-406370.19385572046</v>
      </c>
      <c r="Q389" s="58">
        <f t="shared" ca="1" si="134"/>
        <v>579536576.20294869</v>
      </c>
      <c r="R389" s="58">
        <f t="shared" ca="1" si="128"/>
        <v>0</v>
      </c>
      <c r="S389" s="2"/>
      <c r="T389" s="558">
        <f t="shared" ca="1" si="137"/>
        <v>2806042.3151999544</v>
      </c>
      <c r="U389" s="408">
        <f ca="1">T389/Aux_Inflação!$T393</f>
        <v>2806042.3151999544</v>
      </c>
      <c r="V389" s="409">
        <f t="shared" ca="1" si="133"/>
        <v>3212412.509055675</v>
      </c>
      <c r="W389" s="58">
        <f ca="1">FM!CI391</f>
        <v>2252814.3824276207</v>
      </c>
      <c r="X389" s="58">
        <f>FM!CK391</f>
        <v>1727274.4838083414</v>
      </c>
      <c r="Y389" s="58">
        <f>FM!CL391</f>
        <v>0</v>
      </c>
      <c r="Z389" s="58">
        <f>FM!CM391</f>
        <v>0</v>
      </c>
      <c r="AA389" s="58">
        <f ca="1">FM!CN391</f>
        <v>-768261.59225688234</v>
      </c>
      <c r="AB389" s="58">
        <f ca="1">FM!CY391</f>
        <v>585.23507659509778</v>
      </c>
      <c r="AC389" s="58">
        <f>FM!DV391</f>
        <v>0</v>
      </c>
      <c r="AD389" s="58">
        <f ca="1">FM!DX391</f>
        <v>0</v>
      </c>
      <c r="AE389" s="58">
        <f ca="1">FM!DW391</f>
        <v>0</v>
      </c>
      <c r="AF389" s="58">
        <f t="shared" ca="1" si="139"/>
        <v>477520621.31492436</v>
      </c>
      <c r="AG389" s="58">
        <f t="shared" ca="1" si="129"/>
        <v>0</v>
      </c>
      <c r="AH389" s="2"/>
      <c r="AI389" s="418">
        <f t="shared" ca="1" si="138"/>
        <v>2837658.1592935268</v>
      </c>
      <c r="AJ389" s="408">
        <f ca="1">AI389/Aux_Inflação!$T393</f>
        <v>2837658.1592935268</v>
      </c>
      <c r="AK389" s="58">
        <f ca="1">FM!EP391</f>
        <v>31615.844093572578</v>
      </c>
      <c r="AL389" s="58">
        <f ca="1">FM!CN391</f>
        <v>-768261.59225688234</v>
      </c>
      <c r="AM389" s="58">
        <f t="shared" ca="1" si="135"/>
        <v>488172564.28463441</v>
      </c>
      <c r="AN389" s="58"/>
      <c r="AO389" s="2"/>
      <c r="AP389" s="408">
        <f t="shared" ca="1" si="124"/>
        <v>0</v>
      </c>
      <c r="AQ389" s="408">
        <f ca="1">AP389/Aux_Inflação!$T393</f>
        <v>0</v>
      </c>
      <c r="AR389" s="58">
        <f ca="1">-(FM!EG391)</f>
        <v>0</v>
      </c>
      <c r="AS389" s="58">
        <f ca="1">-FM!FF391</f>
        <v>0</v>
      </c>
      <c r="AT389" s="58">
        <f>-FM!FG391</f>
        <v>0</v>
      </c>
      <c r="AU389" s="58">
        <f>-AT389*Controle!$D$109</f>
        <v>0</v>
      </c>
      <c r="AV389" s="58">
        <f t="shared" ca="1" si="125"/>
        <v>464502717.8198604</v>
      </c>
      <c r="AW389" s="58">
        <f t="shared" ca="1" si="130"/>
        <v>0</v>
      </c>
      <c r="AX389" s="58"/>
    </row>
    <row r="390" spans="2:50">
      <c r="B390" s="32">
        <f t="shared" si="126"/>
        <v>2058</v>
      </c>
      <c r="C390" s="32">
        <f t="shared" si="127"/>
        <v>2058</v>
      </c>
      <c r="D390" s="407">
        <f>Aux_Inflação!C389</f>
        <v>58045</v>
      </c>
      <c r="E390" s="561">
        <f t="shared" si="136"/>
        <v>32.916666666666508</v>
      </c>
      <c r="F390" s="161"/>
      <c r="G390" s="558">
        <f t="shared" ca="1" si="131"/>
        <v>2809761.7823548503</v>
      </c>
      <c r="H390" s="408">
        <f ca="1">G390/Aux_Inflação!$T394</f>
        <v>2809761.7823548503</v>
      </c>
      <c r="I390" s="409">
        <f t="shared" ca="1" si="132"/>
        <v>3216131.9762105709</v>
      </c>
      <c r="J390" s="58">
        <f ca="1">FM!CI392</f>
        <v>2252814.3824276291</v>
      </c>
      <c r="K390" s="58">
        <f>FM!CK392</f>
        <v>1727274.4838083331</v>
      </c>
      <c r="L390" s="58">
        <f>FM!CL392</f>
        <v>0</v>
      </c>
      <c r="M390" s="58">
        <f>FM!CM392</f>
        <v>0</v>
      </c>
      <c r="N390" s="58">
        <f ca="1">FM!DD392</f>
        <v>-763956.89002539392</v>
      </c>
      <c r="O390" s="58">
        <f ca="1">FM!DJ392</f>
        <v>3.0267983675003052E-9</v>
      </c>
      <c r="P390" s="409">
        <f>FM!DR392</f>
        <v>-406370.19385572046</v>
      </c>
      <c r="Q390" s="58">
        <f t="shared" ca="1" si="134"/>
        <v>582346337.98530352</v>
      </c>
      <c r="R390" s="58">
        <f t="shared" ca="1" si="128"/>
        <v>0</v>
      </c>
      <c r="S390" s="2"/>
      <c r="T390" s="558">
        <f t="shared" ca="1" si="137"/>
        <v>2805457.0801233593</v>
      </c>
      <c r="U390" s="408">
        <f ca="1">T390/Aux_Inflação!$T394</f>
        <v>2805457.0801233593</v>
      </c>
      <c r="V390" s="409">
        <f t="shared" ca="1" si="133"/>
        <v>3211827.2739790799</v>
      </c>
      <c r="W390" s="58">
        <f ca="1">FM!CI392</f>
        <v>2252814.3824276291</v>
      </c>
      <c r="X390" s="58">
        <f>FM!CK392</f>
        <v>1727274.4838083331</v>
      </c>
      <c r="Y390" s="58">
        <f>FM!CL392</f>
        <v>0</v>
      </c>
      <c r="Z390" s="58">
        <f>FM!CM392</f>
        <v>0</v>
      </c>
      <c r="AA390" s="58">
        <f ca="1">FM!CN392</f>
        <v>-768847.95760801388</v>
      </c>
      <c r="AB390" s="58">
        <f ca="1">FM!CY392</f>
        <v>586.36535113165155</v>
      </c>
      <c r="AC390" s="58">
        <f>FM!DV392</f>
        <v>0</v>
      </c>
      <c r="AD390" s="58">
        <f ca="1">FM!DX392</f>
        <v>0</v>
      </c>
      <c r="AE390" s="58">
        <f ca="1">FM!DW392</f>
        <v>0</v>
      </c>
      <c r="AF390" s="58">
        <f t="shared" ca="1" si="139"/>
        <v>480326078.39504772</v>
      </c>
      <c r="AG390" s="58">
        <f t="shared" ca="1" si="129"/>
        <v>0</v>
      </c>
      <c r="AH390" s="2"/>
      <c r="AI390" s="418">
        <f t="shared" ca="1" si="138"/>
        <v>2841379.478892778</v>
      </c>
      <c r="AJ390" s="408">
        <f ca="1">AI390/Aux_Inflação!$T394</f>
        <v>2841379.478892778</v>
      </c>
      <c r="AK390" s="58">
        <f ca="1">FM!EP392</f>
        <v>35922.398769418884</v>
      </c>
      <c r="AL390" s="58">
        <f ca="1">FM!CN392</f>
        <v>-768847.95760801388</v>
      </c>
      <c r="AM390" s="58">
        <f t="shared" ca="1" si="135"/>
        <v>491013943.76352721</v>
      </c>
      <c r="AN390" s="58"/>
      <c r="AO390" s="2"/>
      <c r="AP390" s="408">
        <f t="shared" ca="1" si="124"/>
        <v>8511225.943666894</v>
      </c>
      <c r="AQ390" s="408">
        <f ca="1">AP390/Aux_Inflação!$T394</f>
        <v>8511225.943666894</v>
      </c>
      <c r="AR390" s="58">
        <f ca="1">-(FM!EG392)</f>
        <v>0</v>
      </c>
      <c r="AS390" s="58">
        <f ca="1">-FM!FF392</f>
        <v>8511225.943666894</v>
      </c>
      <c r="AT390" s="58">
        <f>-FM!FG392</f>
        <v>0</v>
      </c>
      <c r="AU390" s="58">
        <f>-AT390*Controle!$D$109</f>
        <v>0</v>
      </c>
      <c r="AV390" s="58">
        <f t="shared" ca="1" si="125"/>
        <v>473013943.76352727</v>
      </c>
      <c r="AW390" s="58">
        <f t="shared" ca="1" si="130"/>
        <v>0</v>
      </c>
      <c r="AX390" s="58"/>
    </row>
    <row r="391" spans="2:50">
      <c r="B391" s="32">
        <f t="shared" si="126"/>
        <v>2059</v>
      </c>
      <c r="C391" s="32">
        <f t="shared" si="127"/>
        <v>2059</v>
      </c>
      <c r="D391" s="407">
        <f>Aux_Inflação!C390</f>
        <v>58076</v>
      </c>
      <c r="E391" s="561">
        <f t="shared" si="136"/>
        <v>32.999999999999844</v>
      </c>
      <c r="F391" s="161"/>
      <c r="G391" s="558">
        <f t="shared" ca="1" si="131"/>
        <v>2809822.4379546861</v>
      </c>
      <c r="H391" s="408">
        <f ca="1">G391/Aux_Inflação!$T395</f>
        <v>2809822.4379546861</v>
      </c>
      <c r="I391" s="409">
        <f t="shared" ca="1" si="132"/>
        <v>3216131.9762105681</v>
      </c>
      <c r="J391" s="58">
        <f ca="1">FM!CI393</f>
        <v>2098608.3579976894</v>
      </c>
      <c r="K391" s="58">
        <f>FM!CK393</f>
        <v>1862710.9965603014</v>
      </c>
      <c r="L391" s="58">
        <f>FM!CL393</f>
        <v>0</v>
      </c>
      <c r="M391" s="58">
        <f>FM!CM393</f>
        <v>0</v>
      </c>
      <c r="N391" s="58">
        <f ca="1">FM!DD393</f>
        <v>-711526.84171921434</v>
      </c>
      <c r="O391" s="58">
        <f ca="1">FM!DJ393</f>
        <v>-33660.536628208778</v>
      </c>
      <c r="P391" s="409">
        <f>FM!DR393</f>
        <v>-406309.53825588198</v>
      </c>
      <c r="Q391" s="58">
        <f t="shared" ca="1" si="134"/>
        <v>585156160.42325819</v>
      </c>
      <c r="R391" s="58">
        <f t="shared" ca="1" si="128"/>
        <v>0</v>
      </c>
      <c r="S391" s="2"/>
      <c r="T391" s="558">
        <f t="shared" ca="1" si="137"/>
        <v>2804931.3703720663</v>
      </c>
      <c r="U391" s="408">
        <f ca="1">T391/Aux_Inflação!$T395</f>
        <v>2804931.3703720663</v>
      </c>
      <c r="V391" s="409">
        <f t="shared" ca="1" si="133"/>
        <v>3211240.9086279483</v>
      </c>
      <c r="W391" s="58">
        <f ca="1">FM!CI393</f>
        <v>2098608.3579976894</v>
      </c>
      <c r="X391" s="58">
        <f>FM!CK393</f>
        <v>1862710.9965603014</v>
      </c>
      <c r="Y391" s="58">
        <f>FM!CL393</f>
        <v>0</v>
      </c>
      <c r="Z391" s="58">
        <f>FM!CM393</f>
        <v>0</v>
      </c>
      <c r="AA391" s="58">
        <f ca="1">FM!CN393</f>
        <v>-715246.30887411034</v>
      </c>
      <c r="AB391" s="58">
        <f ca="1">FM!CY393</f>
        <v>-34832.137055932733</v>
      </c>
      <c r="AC391" s="58">
        <f>FM!DV393</f>
        <v>0</v>
      </c>
      <c r="AD391" s="58">
        <f ca="1">FM!DX393</f>
        <v>0</v>
      </c>
      <c r="AE391" s="58">
        <f ca="1">FM!DW393</f>
        <v>0</v>
      </c>
      <c r="AF391" s="58">
        <f t="shared" ca="1" si="139"/>
        <v>483131009.76541978</v>
      </c>
      <c r="AG391" s="58">
        <f t="shared" ca="1" si="129"/>
        <v>0</v>
      </c>
      <c r="AH391" s="2"/>
      <c r="AI391" s="418">
        <f t="shared" ca="1" si="138"/>
        <v>2832248.9610802201</v>
      </c>
      <c r="AJ391" s="408">
        <f ca="1">AI391/Aux_Inflação!$T395</f>
        <v>2832248.9610802201</v>
      </c>
      <c r="AK391" s="58">
        <f ca="1">FM!EP393</f>
        <v>27317.590708153773</v>
      </c>
      <c r="AL391" s="58">
        <f ca="1">FM!CN393</f>
        <v>-715246.30887411034</v>
      </c>
      <c r="AM391" s="58">
        <f t="shared" ca="1" si="135"/>
        <v>493846192.72460741</v>
      </c>
      <c r="AN391" s="58"/>
      <c r="AO391" s="2"/>
      <c r="AP391" s="408">
        <f t="shared" ref="AP391:AP425" ca="1" si="140">SUM(AR391:AU391)</f>
        <v>0</v>
      </c>
      <c r="AQ391" s="408">
        <f ca="1">AP391/Aux_Inflação!$T395</f>
        <v>0</v>
      </c>
      <c r="AR391" s="58">
        <f ca="1">-(FM!EG393)</f>
        <v>0</v>
      </c>
      <c r="AS391" s="58">
        <f ca="1">-FM!FF393</f>
        <v>0</v>
      </c>
      <c r="AT391" s="58">
        <f>-FM!FG393</f>
        <v>0</v>
      </c>
      <c r="AU391" s="58">
        <f>-AT391*Controle!$D$109</f>
        <v>0</v>
      </c>
      <c r="AV391" s="58">
        <f t="shared" ref="AV391:AV425" ca="1" si="141">AP391+AV390</f>
        <v>473013943.76352727</v>
      </c>
      <c r="AW391" s="58">
        <f t="shared" ca="1" si="130"/>
        <v>0</v>
      </c>
      <c r="AX391" s="58"/>
    </row>
    <row r="392" spans="2:50">
      <c r="B392" s="32">
        <f t="shared" si="126"/>
        <v>2059</v>
      </c>
      <c r="C392" s="32">
        <f t="shared" si="127"/>
        <v>2059</v>
      </c>
      <c r="D392" s="407">
        <f>Aux_Inflação!C391</f>
        <v>58107</v>
      </c>
      <c r="E392" s="561">
        <f t="shared" si="136"/>
        <v>33.083333333333179</v>
      </c>
      <c r="F392" s="161"/>
      <c r="G392" s="558">
        <f t="shared" ca="1" si="131"/>
        <v>2843482.9745828942</v>
      </c>
      <c r="H392" s="408">
        <f ca="1">G392/Aux_Inflação!$T396</f>
        <v>2843482.9745828942</v>
      </c>
      <c r="I392" s="409">
        <f t="shared" ca="1" si="132"/>
        <v>3249792.5128387762</v>
      </c>
      <c r="J392" s="58">
        <f ca="1">FM!CI394</f>
        <v>2098608.3579976885</v>
      </c>
      <c r="K392" s="58">
        <f>FM!CK394</f>
        <v>1862710.9965603023</v>
      </c>
      <c r="L392" s="58">
        <f>FM!CL394</f>
        <v>0</v>
      </c>
      <c r="M392" s="58">
        <f>FM!CM394</f>
        <v>0</v>
      </c>
      <c r="N392" s="58">
        <f ca="1">FM!DD394</f>
        <v>-711526.84171921411</v>
      </c>
      <c r="O392" s="58">
        <f ca="1">FM!DJ394</f>
        <v>-1.1641532182693481E-9</v>
      </c>
      <c r="P392" s="409">
        <f>FM!DR394</f>
        <v>-406309.53825588198</v>
      </c>
      <c r="Q392" s="58">
        <f t="shared" ca="1" si="134"/>
        <v>587999643.3978411</v>
      </c>
      <c r="R392" s="58">
        <f t="shared" ca="1" si="128"/>
        <v>0</v>
      </c>
      <c r="S392" s="2"/>
      <c r="T392" s="558">
        <f t="shared" ca="1" si="137"/>
        <v>2839763.5074279979</v>
      </c>
      <c r="U392" s="408">
        <f ca="1">T392/Aux_Inflação!$T396</f>
        <v>2839763.5074279979</v>
      </c>
      <c r="V392" s="409">
        <f t="shared" ca="1" si="133"/>
        <v>3246073.0456838799</v>
      </c>
      <c r="W392" s="58">
        <f ca="1">FM!CI394</f>
        <v>2098608.3579976885</v>
      </c>
      <c r="X392" s="58">
        <f>FM!CK394</f>
        <v>1862710.9965603023</v>
      </c>
      <c r="Y392" s="58">
        <f>FM!CL394</f>
        <v>0</v>
      </c>
      <c r="Z392" s="58">
        <f>FM!CM394</f>
        <v>0</v>
      </c>
      <c r="AA392" s="58">
        <f ca="1">FM!CN394</f>
        <v>-715831.55648440053</v>
      </c>
      <c r="AB392" s="58">
        <f ca="1">FM!CY394</f>
        <v>585.24761028913781</v>
      </c>
      <c r="AC392" s="58">
        <f>FM!DV394</f>
        <v>0</v>
      </c>
      <c r="AD392" s="58">
        <f ca="1">FM!DX394</f>
        <v>0</v>
      </c>
      <c r="AE392" s="58">
        <f ca="1">FM!DW394</f>
        <v>0</v>
      </c>
      <c r="AF392" s="58">
        <f t="shared" ca="1" si="139"/>
        <v>485970773.27284777</v>
      </c>
      <c r="AG392" s="58">
        <f t="shared" ca="1" si="129"/>
        <v>0</v>
      </c>
      <c r="AH392" s="2"/>
      <c r="AI392" s="418">
        <f t="shared" ca="1" si="138"/>
        <v>2871379.4435751732</v>
      </c>
      <c r="AJ392" s="408">
        <f ca="1">AI392/Aux_Inflação!$T396</f>
        <v>2871379.4435751732</v>
      </c>
      <c r="AK392" s="58">
        <f ca="1">FM!EP394</f>
        <v>31615.936147175064</v>
      </c>
      <c r="AL392" s="58">
        <f ca="1">FM!CN394</f>
        <v>-715831.55648440053</v>
      </c>
      <c r="AM392" s="58">
        <f t="shared" ca="1" si="135"/>
        <v>496717572.16818255</v>
      </c>
      <c r="AN392" s="58"/>
      <c r="AO392" s="2"/>
      <c r="AP392" s="408">
        <f t="shared" ca="1" si="140"/>
        <v>0</v>
      </c>
      <c r="AQ392" s="408">
        <f ca="1">AP392/Aux_Inflação!$T396</f>
        <v>0</v>
      </c>
      <c r="AR392" s="58">
        <f ca="1">-(FM!EG394)</f>
        <v>0</v>
      </c>
      <c r="AS392" s="58">
        <f ca="1">-FM!FF394</f>
        <v>0</v>
      </c>
      <c r="AT392" s="58">
        <f>-FM!FG394</f>
        <v>0</v>
      </c>
      <c r="AU392" s="58">
        <f>-AT392*Controle!$D$109</f>
        <v>0</v>
      </c>
      <c r="AV392" s="58">
        <f t="shared" ca="1" si="141"/>
        <v>473013943.76352727</v>
      </c>
      <c r="AW392" s="58">
        <f t="shared" ca="1" si="130"/>
        <v>0</v>
      </c>
      <c r="AX392" s="58"/>
    </row>
    <row r="393" spans="2:50">
      <c r="B393" s="32">
        <f t="shared" si="126"/>
        <v>2059</v>
      </c>
      <c r="C393" s="32">
        <f t="shared" si="127"/>
        <v>2059</v>
      </c>
      <c r="D393" s="407">
        <f>Aux_Inflação!C392</f>
        <v>58135</v>
      </c>
      <c r="E393" s="561">
        <f t="shared" si="136"/>
        <v>33.166666666666515</v>
      </c>
      <c r="F393" s="161"/>
      <c r="G393" s="558">
        <f t="shared" ca="1" si="131"/>
        <v>2843482.9745828942</v>
      </c>
      <c r="H393" s="408">
        <f ca="1">G393/Aux_Inflação!$T397</f>
        <v>2843482.9745828942</v>
      </c>
      <c r="I393" s="409">
        <f t="shared" ca="1" si="132"/>
        <v>3249792.5128387762</v>
      </c>
      <c r="J393" s="58">
        <f ca="1">FM!CI395</f>
        <v>2098608.3579976894</v>
      </c>
      <c r="K393" s="58">
        <f>FM!CK395</f>
        <v>1862710.9965603014</v>
      </c>
      <c r="L393" s="58">
        <f>FM!CL395</f>
        <v>0</v>
      </c>
      <c r="M393" s="58">
        <f>FM!CM395</f>
        <v>0</v>
      </c>
      <c r="N393" s="58">
        <f ca="1">FM!DD395</f>
        <v>-711526.84171921434</v>
      </c>
      <c r="O393" s="58">
        <f ca="1">FM!DJ395</f>
        <v>-6.9849193096160889E-10</v>
      </c>
      <c r="P393" s="409">
        <f>FM!DR395</f>
        <v>-406309.53825588198</v>
      </c>
      <c r="Q393" s="58">
        <f t="shared" ca="1" si="134"/>
        <v>590843126.37242401</v>
      </c>
      <c r="R393" s="58">
        <f t="shared" ca="1" si="128"/>
        <v>0</v>
      </c>
      <c r="S393" s="2"/>
      <c r="T393" s="558">
        <f t="shared" ca="1" si="137"/>
        <v>2839178.2598177078</v>
      </c>
      <c r="U393" s="408">
        <f ca="1">T393/Aux_Inflação!$T397</f>
        <v>2839178.2598177078</v>
      </c>
      <c r="V393" s="409">
        <f t="shared" ca="1" si="133"/>
        <v>3245487.7980735898</v>
      </c>
      <c r="W393" s="58">
        <f ca="1">FM!CI395</f>
        <v>2098608.3579976894</v>
      </c>
      <c r="X393" s="58">
        <f>FM!CK395</f>
        <v>1862710.9965603014</v>
      </c>
      <c r="Y393" s="58">
        <f>FM!CL395</f>
        <v>0</v>
      </c>
      <c r="Z393" s="58">
        <f>FM!CM395</f>
        <v>0</v>
      </c>
      <c r="AA393" s="58">
        <f ca="1">FM!CN395</f>
        <v>-716424.88990271301</v>
      </c>
      <c r="AB393" s="58">
        <f ca="1">FM!CY395</f>
        <v>593.33341831155121</v>
      </c>
      <c r="AC393" s="58">
        <f>FM!DV395</f>
        <v>0</v>
      </c>
      <c r="AD393" s="58">
        <f ca="1">FM!DX395</f>
        <v>0</v>
      </c>
      <c r="AE393" s="58">
        <f ca="1">FM!DW395</f>
        <v>0</v>
      </c>
      <c r="AF393" s="58">
        <f t="shared" ca="1" si="139"/>
        <v>488809951.53266549</v>
      </c>
      <c r="AG393" s="58">
        <f t="shared" ca="1" si="129"/>
        <v>0</v>
      </c>
      <c r="AH393" s="2"/>
      <c r="AI393" s="418">
        <f t="shared" ca="1" si="138"/>
        <v>2875151.927543072</v>
      </c>
      <c r="AJ393" s="408">
        <f ca="1">AI393/Aux_Inflação!$T397</f>
        <v>2875151.927543072</v>
      </c>
      <c r="AK393" s="58">
        <f ca="1">FM!EP395</f>
        <v>35973.667725363557</v>
      </c>
      <c r="AL393" s="58">
        <f ca="1">FM!CN395</f>
        <v>-716424.88990271301</v>
      </c>
      <c r="AM393" s="58">
        <f t="shared" ca="1" si="135"/>
        <v>499592724.0957256</v>
      </c>
      <c r="AN393" s="58"/>
      <c r="AO393" s="2"/>
      <c r="AP393" s="408">
        <f t="shared" ca="1" si="140"/>
        <v>8578780.3321984634</v>
      </c>
      <c r="AQ393" s="408">
        <f ca="1">AP393/Aux_Inflação!$T397</f>
        <v>8578780.3321984634</v>
      </c>
      <c r="AR393" s="58">
        <f ca="1">-(FM!EG395)</f>
        <v>0</v>
      </c>
      <c r="AS393" s="58">
        <f ca="1">-FM!FF395</f>
        <v>8578780.3321984634</v>
      </c>
      <c r="AT393" s="58">
        <f>-FM!FG395</f>
        <v>0</v>
      </c>
      <c r="AU393" s="58">
        <f>-AT393*Controle!$D$109</f>
        <v>0</v>
      </c>
      <c r="AV393" s="58">
        <f t="shared" ca="1" si="141"/>
        <v>481592724.09572572</v>
      </c>
      <c r="AW393" s="58">
        <f t="shared" ca="1" si="130"/>
        <v>0</v>
      </c>
      <c r="AX393" s="58"/>
    </row>
    <row r="394" spans="2:50">
      <c r="B394" s="32">
        <f t="shared" si="126"/>
        <v>2059</v>
      </c>
      <c r="C394" s="32">
        <f t="shared" si="127"/>
        <v>2059</v>
      </c>
      <c r="D394" s="407">
        <f>Aux_Inflação!C393</f>
        <v>58166</v>
      </c>
      <c r="E394" s="561">
        <f t="shared" si="136"/>
        <v>33.249999999999851</v>
      </c>
      <c r="F394" s="161"/>
      <c r="G394" s="558">
        <f t="shared" ca="1" si="131"/>
        <v>2843482.9745828933</v>
      </c>
      <c r="H394" s="408">
        <f ca="1">G394/Aux_Inflação!$T398</f>
        <v>2843482.9745828933</v>
      </c>
      <c r="I394" s="409">
        <f t="shared" ca="1" si="132"/>
        <v>3249792.5128387753</v>
      </c>
      <c r="J394" s="58">
        <f ca="1">FM!CI396</f>
        <v>2098608.3579976875</v>
      </c>
      <c r="K394" s="58">
        <f>FM!CK396</f>
        <v>1862710.9965603033</v>
      </c>
      <c r="L394" s="58">
        <f>FM!CL396</f>
        <v>0</v>
      </c>
      <c r="M394" s="58">
        <f>FM!CM396</f>
        <v>0</v>
      </c>
      <c r="N394" s="58">
        <f ca="1">FM!DD396</f>
        <v>-711526.84171921376</v>
      </c>
      <c r="O394" s="58">
        <f ca="1">FM!DJ396</f>
        <v>-1.6298145055770874E-9</v>
      </c>
      <c r="P394" s="409">
        <f>FM!DR396</f>
        <v>-406309.53825588198</v>
      </c>
      <c r="Q394" s="58">
        <f t="shared" ca="1" si="134"/>
        <v>593686609.34700692</v>
      </c>
      <c r="R394" s="58">
        <f t="shared" ca="1" si="128"/>
        <v>0</v>
      </c>
      <c r="S394" s="2"/>
      <c r="T394" s="558">
        <f t="shared" ca="1" si="137"/>
        <v>2838584.9263993953</v>
      </c>
      <c r="U394" s="408">
        <f ca="1">T394/Aux_Inflação!$T398</f>
        <v>2838584.9263993953</v>
      </c>
      <c r="V394" s="409">
        <f t="shared" ca="1" si="133"/>
        <v>3244894.4646552773</v>
      </c>
      <c r="W394" s="58">
        <f ca="1">FM!CI396</f>
        <v>2098608.3579976875</v>
      </c>
      <c r="X394" s="58">
        <f>FM!CK396</f>
        <v>1862710.9965603033</v>
      </c>
      <c r="Y394" s="58">
        <f>FM!CL396</f>
        <v>0</v>
      </c>
      <c r="Z394" s="58">
        <f>FM!CM396</f>
        <v>0</v>
      </c>
      <c r="AA394" s="58">
        <f ca="1">FM!CN396</f>
        <v>-715246.30887410976</v>
      </c>
      <c r="AB394" s="58">
        <f ca="1">FM!CY396</f>
        <v>-1178.5810286041815</v>
      </c>
      <c r="AC394" s="58">
        <f>FM!DV396</f>
        <v>0</v>
      </c>
      <c r="AD394" s="58">
        <f ca="1">FM!DX396</f>
        <v>0</v>
      </c>
      <c r="AE394" s="58">
        <f ca="1">FM!DW396</f>
        <v>0</v>
      </c>
      <c r="AF394" s="58">
        <f t="shared" ca="1" si="139"/>
        <v>491648536.4590649</v>
      </c>
      <c r="AG394" s="58">
        <f t="shared" ca="1" si="129"/>
        <v>0</v>
      </c>
      <c r="AH394" s="2"/>
      <c r="AI394" s="418">
        <f t="shared" ca="1" si="138"/>
        <v>2865902.5171075491</v>
      </c>
      <c r="AJ394" s="408">
        <f ca="1">AI394/Aux_Inflação!$T398</f>
        <v>2865902.5171075491</v>
      </c>
      <c r="AK394" s="58">
        <f ca="1">FM!EP396</f>
        <v>27317.590708153773</v>
      </c>
      <c r="AL394" s="58">
        <f ca="1">FM!CN396</f>
        <v>-715246.30887410976</v>
      </c>
      <c r="AM394" s="58">
        <f t="shared" ca="1" si="135"/>
        <v>502458626.61283314</v>
      </c>
      <c r="AN394" s="58"/>
      <c r="AO394" s="2"/>
      <c r="AP394" s="408">
        <f t="shared" ca="1" si="140"/>
        <v>0</v>
      </c>
      <c r="AQ394" s="408">
        <f ca="1">AP394/Aux_Inflação!$T398</f>
        <v>0</v>
      </c>
      <c r="AR394" s="58">
        <f ca="1">-(FM!EG396)</f>
        <v>0</v>
      </c>
      <c r="AS394" s="58">
        <f ca="1">-FM!FF396</f>
        <v>0</v>
      </c>
      <c r="AT394" s="58">
        <f>-FM!FG396</f>
        <v>0</v>
      </c>
      <c r="AU394" s="58">
        <f>-AT394*Controle!$D$109</f>
        <v>0</v>
      </c>
      <c r="AV394" s="58">
        <f t="shared" ca="1" si="141"/>
        <v>481592724.09572572</v>
      </c>
      <c r="AW394" s="58">
        <f t="shared" ca="1" si="130"/>
        <v>0</v>
      </c>
      <c r="AX394" s="58"/>
    </row>
    <row r="395" spans="2:50">
      <c r="B395" s="32">
        <f t="shared" si="126"/>
        <v>2059</v>
      </c>
      <c r="C395" s="32">
        <f t="shared" si="127"/>
        <v>2059</v>
      </c>
      <c r="D395" s="407">
        <f>Aux_Inflação!C394</f>
        <v>58196</v>
      </c>
      <c r="E395" s="561">
        <f t="shared" si="136"/>
        <v>33.333333333333186</v>
      </c>
      <c r="F395" s="161"/>
      <c r="G395" s="558">
        <f t="shared" ca="1" si="131"/>
        <v>2843482.9745828942</v>
      </c>
      <c r="H395" s="408">
        <f ca="1">G395/Aux_Inflação!$T399</f>
        <v>2843482.9745828942</v>
      </c>
      <c r="I395" s="409">
        <f t="shared" ca="1" si="132"/>
        <v>3249792.5128387762</v>
      </c>
      <c r="J395" s="58">
        <f ca="1">FM!CI397</f>
        <v>2098608.3579976894</v>
      </c>
      <c r="K395" s="58">
        <f>FM!CK397</f>
        <v>1862710.9965603014</v>
      </c>
      <c r="L395" s="58">
        <f>FM!CL397</f>
        <v>0</v>
      </c>
      <c r="M395" s="58">
        <f>FM!CM397</f>
        <v>0</v>
      </c>
      <c r="N395" s="58">
        <f ca="1">FM!DD397</f>
        <v>-711526.84171921434</v>
      </c>
      <c r="O395" s="58">
        <f ca="1">FM!DJ397</f>
        <v>-2.3283064365386963E-10</v>
      </c>
      <c r="P395" s="409">
        <f>FM!DR397</f>
        <v>-406309.53825588198</v>
      </c>
      <c r="Q395" s="58">
        <f t="shared" ca="1" si="134"/>
        <v>596530092.32158983</v>
      </c>
      <c r="R395" s="58">
        <f t="shared" ca="1" si="128"/>
        <v>0</v>
      </c>
      <c r="S395" s="2"/>
      <c r="T395" s="558">
        <f t="shared" ca="1" si="137"/>
        <v>2839763.5074279984</v>
      </c>
      <c r="U395" s="408">
        <f ca="1">T395/Aux_Inflação!$T399</f>
        <v>2839763.5074279984</v>
      </c>
      <c r="V395" s="409">
        <f t="shared" ca="1" si="133"/>
        <v>3246073.0456838803</v>
      </c>
      <c r="W395" s="58">
        <f ca="1">FM!CI397</f>
        <v>2098608.3579976894</v>
      </c>
      <c r="X395" s="58">
        <f>FM!CK397</f>
        <v>1862710.9965603014</v>
      </c>
      <c r="Y395" s="58">
        <f>FM!CL397</f>
        <v>0</v>
      </c>
      <c r="Z395" s="58">
        <f>FM!CM397</f>
        <v>0</v>
      </c>
      <c r="AA395" s="58">
        <f ca="1">FM!CN397</f>
        <v>-715838.51055641682</v>
      </c>
      <c r="AB395" s="58">
        <f ca="1">FM!CY397</f>
        <v>592.20168230612762</v>
      </c>
      <c r="AC395" s="58">
        <f>FM!DV397</f>
        <v>0</v>
      </c>
      <c r="AD395" s="58">
        <f ca="1">FM!DX397</f>
        <v>0</v>
      </c>
      <c r="AE395" s="58">
        <f ca="1">FM!DW397</f>
        <v>0</v>
      </c>
      <c r="AF395" s="58">
        <f t="shared" ca="1" si="139"/>
        <v>494488299.96649289</v>
      </c>
      <c r="AG395" s="58">
        <f t="shared" ca="1" si="129"/>
        <v>0</v>
      </c>
      <c r="AH395" s="2"/>
      <c r="AI395" s="418">
        <f t="shared" ca="1" si="138"/>
        <v>2871430.5176901422</v>
      </c>
      <c r="AJ395" s="408">
        <f ca="1">AI395/Aux_Inflação!$T399</f>
        <v>2871430.5176901422</v>
      </c>
      <c r="AK395" s="58">
        <f ca="1">FM!EP397</f>
        <v>31667.010262143314</v>
      </c>
      <c r="AL395" s="58">
        <f ca="1">FM!CN397</f>
        <v>-715838.51055641682</v>
      </c>
      <c r="AM395" s="58">
        <f t="shared" ca="1" si="135"/>
        <v>505330057.13052326</v>
      </c>
      <c r="AN395" s="58"/>
      <c r="AO395" s="2"/>
      <c r="AP395" s="408">
        <f t="shared" ca="1" si="140"/>
        <v>0</v>
      </c>
      <c r="AQ395" s="408">
        <f ca="1">AP395/Aux_Inflação!$T399</f>
        <v>0</v>
      </c>
      <c r="AR395" s="58">
        <f ca="1">-(FM!EG397)</f>
        <v>0</v>
      </c>
      <c r="AS395" s="58">
        <f ca="1">-FM!FF397</f>
        <v>0</v>
      </c>
      <c r="AT395" s="58">
        <f>-FM!FG397</f>
        <v>0</v>
      </c>
      <c r="AU395" s="58">
        <f>-AT395*Controle!$D$109</f>
        <v>0</v>
      </c>
      <c r="AV395" s="58">
        <f t="shared" ca="1" si="141"/>
        <v>481592724.09572572</v>
      </c>
      <c r="AW395" s="58">
        <f t="shared" ca="1" si="130"/>
        <v>0</v>
      </c>
      <c r="AX395" s="58"/>
    </row>
    <row r="396" spans="2:50">
      <c r="B396" s="32">
        <f t="shared" si="126"/>
        <v>2059</v>
      </c>
      <c r="C396" s="32">
        <f t="shared" si="127"/>
        <v>2059</v>
      </c>
      <c r="D396" s="407">
        <f>Aux_Inflação!C395</f>
        <v>58227</v>
      </c>
      <c r="E396" s="561">
        <f t="shared" si="136"/>
        <v>33.416666666666522</v>
      </c>
      <c r="F396" s="161"/>
      <c r="G396" s="558">
        <f t="shared" ca="1" si="131"/>
        <v>2843482.9745828942</v>
      </c>
      <c r="H396" s="408">
        <f ca="1">G396/Aux_Inflação!$T400</f>
        <v>2843482.9745828942</v>
      </c>
      <c r="I396" s="409">
        <f t="shared" ca="1" si="132"/>
        <v>3249792.5128387762</v>
      </c>
      <c r="J396" s="58">
        <f ca="1">FM!CI398</f>
        <v>2098608.3579976968</v>
      </c>
      <c r="K396" s="58">
        <f>FM!CK398</f>
        <v>1862710.9965602939</v>
      </c>
      <c r="L396" s="58">
        <f>FM!CL398</f>
        <v>0</v>
      </c>
      <c r="M396" s="58">
        <f>FM!CM398</f>
        <v>0</v>
      </c>
      <c r="N396" s="58">
        <f ca="1">FM!DD398</f>
        <v>-711526.8417192169</v>
      </c>
      <c r="O396" s="58">
        <f ca="1">FM!DJ398</f>
        <v>1.6298145055770874E-9</v>
      </c>
      <c r="P396" s="409">
        <f>FM!DR398</f>
        <v>-406309.53825588198</v>
      </c>
      <c r="Q396" s="58">
        <f t="shared" ca="1" si="134"/>
        <v>599373575.29617274</v>
      </c>
      <c r="R396" s="58">
        <f t="shared" ca="1" si="128"/>
        <v>0</v>
      </c>
      <c r="S396" s="2"/>
      <c r="T396" s="558">
        <f t="shared" ca="1" si="137"/>
        <v>2839171.3057456911</v>
      </c>
      <c r="U396" s="408">
        <f ca="1">T396/Aux_Inflação!$T400</f>
        <v>2839171.3057456911</v>
      </c>
      <c r="V396" s="409">
        <f t="shared" ca="1" si="133"/>
        <v>3245480.844001573</v>
      </c>
      <c r="W396" s="58">
        <f ca="1">FM!CI398</f>
        <v>2098608.3579976968</v>
      </c>
      <c r="X396" s="58">
        <f>FM!CK398</f>
        <v>1862710.9965602939</v>
      </c>
      <c r="Y396" s="58">
        <f>FM!CL398</f>
        <v>0</v>
      </c>
      <c r="Z396" s="58">
        <f>FM!CM398</f>
        <v>0</v>
      </c>
      <c r="AA396" s="58">
        <f ca="1">FM!CN398</f>
        <v>-716431.8545285369</v>
      </c>
      <c r="AB396" s="58">
        <f ca="1">FM!CY398</f>
        <v>593.34397211903706</v>
      </c>
      <c r="AC396" s="58">
        <f>FM!DV398</f>
        <v>0</v>
      </c>
      <c r="AD396" s="58">
        <f ca="1">FM!DX398</f>
        <v>0</v>
      </c>
      <c r="AE396" s="58">
        <f ca="1">FM!DW398</f>
        <v>0</v>
      </c>
      <c r="AF396" s="58">
        <f t="shared" ca="1" si="139"/>
        <v>497327471.27223861</v>
      </c>
      <c r="AG396" s="58">
        <f t="shared" ca="1" si="129"/>
        <v>0</v>
      </c>
      <c r="AH396" s="2"/>
      <c r="AI396" s="418">
        <f t="shared" ca="1" si="138"/>
        <v>2875196.1250983435</v>
      </c>
      <c r="AJ396" s="408">
        <f ca="1">AI396/Aux_Inflação!$T400</f>
        <v>2875196.1250983435</v>
      </c>
      <c r="AK396" s="58">
        <f ca="1">FM!EP398</f>
        <v>36024.819352652281</v>
      </c>
      <c r="AL396" s="58">
        <f ca="1">FM!CN398</f>
        <v>-716431.8545285369</v>
      </c>
      <c r="AM396" s="58">
        <f t="shared" ca="1" si="135"/>
        <v>508205253.25562161</v>
      </c>
      <c r="AN396" s="58"/>
      <c r="AO396" s="2"/>
      <c r="AP396" s="408">
        <f t="shared" ca="1" si="140"/>
        <v>8612529.1598960347</v>
      </c>
      <c r="AQ396" s="408">
        <f ca="1">AP396/Aux_Inflação!$T400</f>
        <v>8612529.1598960347</v>
      </c>
      <c r="AR396" s="58">
        <f ca="1">-(FM!EG398)</f>
        <v>0</v>
      </c>
      <c r="AS396" s="58">
        <f ca="1">-FM!FF398</f>
        <v>8612529.1598960347</v>
      </c>
      <c r="AT396" s="58">
        <f>-FM!FG398</f>
        <v>0</v>
      </c>
      <c r="AU396" s="58">
        <f>-AT396*Controle!$D$109</f>
        <v>0</v>
      </c>
      <c r="AV396" s="58">
        <f t="shared" ca="1" si="141"/>
        <v>490205253.25562173</v>
      </c>
      <c r="AW396" s="58">
        <f t="shared" ca="1" si="130"/>
        <v>0</v>
      </c>
      <c r="AX396" s="58"/>
    </row>
    <row r="397" spans="2:50">
      <c r="B397" s="32">
        <f t="shared" ref="B397:B414" si="142">YEAR(D397)</f>
        <v>2059</v>
      </c>
      <c r="C397" s="32">
        <f t="shared" ref="C397:C414" si="143">YEAR(D397)</f>
        <v>2059</v>
      </c>
      <c r="D397" s="407">
        <f>Aux_Inflação!C396</f>
        <v>58257</v>
      </c>
      <c r="E397" s="561">
        <f t="shared" si="136"/>
        <v>33.499999999999858</v>
      </c>
      <c r="F397" s="161"/>
      <c r="G397" s="558">
        <f t="shared" ref="G397:G414" ca="1" si="144">I397+P397</f>
        <v>2843482.9745828914</v>
      </c>
      <c r="H397" s="408">
        <f ca="1">G397/Aux_Inflação!$T401</f>
        <v>2843482.9745828914</v>
      </c>
      <c r="I397" s="409">
        <f t="shared" ref="I397:I414" ca="1" si="145">SUM(J397:O397)</f>
        <v>3249792.5128387734</v>
      </c>
      <c r="J397" s="58">
        <f ca="1">FM!CI399</f>
        <v>2098608.3579976885</v>
      </c>
      <c r="K397" s="58">
        <f>FM!CK399</f>
        <v>1862710.9965603023</v>
      </c>
      <c r="L397" s="58">
        <f>FM!CL399</f>
        <v>0</v>
      </c>
      <c r="M397" s="58">
        <f>FM!CM399</f>
        <v>0</v>
      </c>
      <c r="N397" s="58">
        <f ca="1">FM!DD399</f>
        <v>-711526.84171921411</v>
      </c>
      <c r="O397" s="58">
        <f ca="1">FM!DJ399</f>
        <v>-3.7252902984619141E-9</v>
      </c>
      <c r="P397" s="409">
        <f>FM!DR399</f>
        <v>-406309.53825588198</v>
      </c>
      <c r="Q397" s="58">
        <f t="shared" ref="Q397:Q414" ca="1" si="146">Q396+G397</f>
        <v>602217058.27075565</v>
      </c>
      <c r="R397" s="58">
        <f t="shared" ref="R397:R414" ca="1" si="147">IF(Q397&gt;0,0,1)</f>
        <v>0</v>
      </c>
      <c r="S397" s="2"/>
      <c r="T397" s="558">
        <f t="shared" ca="1" si="137"/>
        <v>2838577.9617735716</v>
      </c>
      <c r="U397" s="408">
        <f ca="1">T397/Aux_Inflação!$T401</f>
        <v>2838577.9617735716</v>
      </c>
      <c r="V397" s="409">
        <f t="shared" ref="V397:V414" ca="1" si="148">SUM(W397:AB397)</f>
        <v>3244887.5000294535</v>
      </c>
      <c r="W397" s="58">
        <f ca="1">FM!CI399</f>
        <v>2098608.3579976885</v>
      </c>
      <c r="X397" s="58">
        <f>FM!CK399</f>
        <v>1862710.9965603023</v>
      </c>
      <c r="Y397" s="58">
        <f>FM!CL399</f>
        <v>0</v>
      </c>
      <c r="Z397" s="58">
        <f>FM!CM399</f>
        <v>0</v>
      </c>
      <c r="AA397" s="58">
        <f ca="1">FM!CN399</f>
        <v>-715246.30887410999</v>
      </c>
      <c r="AB397" s="58">
        <f ca="1">FM!CY399</f>
        <v>-1185.5456544277258</v>
      </c>
      <c r="AC397" s="58">
        <f>FM!DV399</f>
        <v>0</v>
      </c>
      <c r="AD397" s="58">
        <f ca="1">FM!DX399</f>
        <v>0</v>
      </c>
      <c r="AE397" s="58">
        <f ca="1">FM!DW399</f>
        <v>0</v>
      </c>
      <c r="AF397" s="58">
        <f t="shared" ca="1" si="139"/>
        <v>500166049.23401219</v>
      </c>
      <c r="AG397" s="58">
        <f t="shared" ref="AG397:AG414" ca="1" si="149">IF(AF397&gt;0,0,1)</f>
        <v>0</v>
      </c>
      <c r="AH397" s="2"/>
      <c r="AI397" s="418">
        <f t="shared" ca="1" si="138"/>
        <v>2865895.5524817253</v>
      </c>
      <c r="AJ397" s="408">
        <f ca="1">AI397/Aux_Inflação!$T401</f>
        <v>2865895.5524817253</v>
      </c>
      <c r="AK397" s="58">
        <f ca="1">FM!EP399</f>
        <v>27317.590708153773</v>
      </c>
      <c r="AL397" s="58">
        <f ca="1">FM!CN399</f>
        <v>-715246.30887410999</v>
      </c>
      <c r="AM397" s="58">
        <f t="shared" ca="1" si="135"/>
        <v>511071148.80810332</v>
      </c>
      <c r="AN397" s="58"/>
      <c r="AO397" s="2"/>
      <c r="AP397" s="408">
        <f t="shared" ca="1" si="140"/>
        <v>0</v>
      </c>
      <c r="AQ397" s="408">
        <f ca="1">AP397/Aux_Inflação!$T401</f>
        <v>0</v>
      </c>
      <c r="AR397" s="58">
        <f ca="1">-(FM!EG399)</f>
        <v>0</v>
      </c>
      <c r="AS397" s="58">
        <f ca="1">-FM!FF399</f>
        <v>0</v>
      </c>
      <c r="AT397" s="58">
        <f>-FM!FG399</f>
        <v>0</v>
      </c>
      <c r="AU397" s="58">
        <f>-AT397*Controle!$D$109</f>
        <v>0</v>
      </c>
      <c r="AV397" s="58">
        <f t="shared" ca="1" si="141"/>
        <v>490205253.25562173</v>
      </c>
      <c r="AW397" s="58">
        <f t="shared" ref="AW397:AW414" ca="1" si="150">IF(AV397&gt;0,0,1)</f>
        <v>0</v>
      </c>
      <c r="AX397" s="58"/>
    </row>
    <row r="398" spans="2:50">
      <c r="B398" s="32">
        <f t="shared" si="142"/>
        <v>2059</v>
      </c>
      <c r="C398" s="32">
        <f t="shared" si="143"/>
        <v>2059</v>
      </c>
      <c r="D398" s="407">
        <f>Aux_Inflação!C397</f>
        <v>58288</v>
      </c>
      <c r="E398" s="561">
        <f t="shared" si="136"/>
        <v>33.583333333333194</v>
      </c>
      <c r="F398" s="161"/>
      <c r="G398" s="558">
        <f t="shared" ca="1" si="144"/>
        <v>2843482.9745828942</v>
      </c>
      <c r="H398" s="408">
        <f ca="1">G398/Aux_Inflação!$T402</f>
        <v>2843482.9745828942</v>
      </c>
      <c r="I398" s="409">
        <f t="shared" ca="1" si="145"/>
        <v>3249792.5128387762</v>
      </c>
      <c r="J398" s="58">
        <f ca="1">FM!CI400</f>
        <v>2098608.3579976894</v>
      </c>
      <c r="K398" s="58">
        <f>FM!CK400</f>
        <v>1862710.9965603014</v>
      </c>
      <c r="L398" s="58">
        <f>FM!CL400</f>
        <v>0</v>
      </c>
      <c r="M398" s="58">
        <f>FM!CM400</f>
        <v>0</v>
      </c>
      <c r="N398" s="58">
        <f ca="1">FM!DD400</f>
        <v>-711526.84171921434</v>
      </c>
      <c r="O398" s="58">
        <f ca="1">FM!DJ400</f>
        <v>-6.9849193096160889E-10</v>
      </c>
      <c r="P398" s="409">
        <f>FM!DR400</f>
        <v>-406309.53825588198</v>
      </c>
      <c r="Q398" s="58">
        <f t="shared" ca="1" si="146"/>
        <v>605060541.24533856</v>
      </c>
      <c r="R398" s="58">
        <f t="shared" ca="1" si="147"/>
        <v>0</v>
      </c>
      <c r="S398" s="2"/>
      <c r="T398" s="558">
        <f t="shared" ca="1" si="137"/>
        <v>2839763.5074279979</v>
      </c>
      <c r="U398" s="408">
        <f ca="1">T398/Aux_Inflação!$T402</f>
        <v>2839763.5074279979</v>
      </c>
      <c r="V398" s="409">
        <f t="shared" ca="1" si="148"/>
        <v>3246073.0456838799</v>
      </c>
      <c r="W398" s="58">
        <f ca="1">FM!CI400</f>
        <v>2098608.3579976894</v>
      </c>
      <c r="X398" s="58">
        <f>FM!CK400</f>
        <v>1862710.9965603014</v>
      </c>
      <c r="Y398" s="58">
        <f>FM!CL400</f>
        <v>0</v>
      </c>
      <c r="Z398" s="58">
        <f>FM!CM400</f>
        <v>0</v>
      </c>
      <c r="AA398" s="58">
        <f ca="1">FM!CN400</f>
        <v>-715838.50911726686</v>
      </c>
      <c r="AB398" s="58">
        <f ca="1">FM!CY400</f>
        <v>592.20024315593764</v>
      </c>
      <c r="AC398" s="58">
        <f>FM!DV400</f>
        <v>0</v>
      </c>
      <c r="AD398" s="58">
        <f ca="1">FM!DX400</f>
        <v>0</v>
      </c>
      <c r="AE398" s="58">
        <f ca="1">FM!DW400</f>
        <v>0</v>
      </c>
      <c r="AF398" s="58">
        <f t="shared" ca="1" si="139"/>
        <v>503005812.74144018</v>
      </c>
      <c r="AG398" s="58">
        <f t="shared" ca="1" si="149"/>
        <v>0</v>
      </c>
      <c r="AH398" s="2"/>
      <c r="AI398" s="418">
        <f t="shared" ca="1" si="138"/>
        <v>2871430.5071203192</v>
      </c>
      <c r="AJ398" s="408">
        <f ca="1">AI398/Aux_Inflação!$T402</f>
        <v>2871430.5071203192</v>
      </c>
      <c r="AK398" s="58">
        <f ca="1">FM!EP400</f>
        <v>31666.999692321224</v>
      </c>
      <c r="AL398" s="58">
        <f ca="1">FM!CN400</f>
        <v>-715838.50911726686</v>
      </c>
      <c r="AM398" s="58">
        <f t="shared" ca="1" si="135"/>
        <v>513942579.31522363</v>
      </c>
      <c r="AN398" s="58"/>
      <c r="AO398" s="2"/>
      <c r="AP398" s="408">
        <f t="shared" ca="1" si="140"/>
        <v>0</v>
      </c>
      <c r="AQ398" s="408">
        <f ca="1">AP398/Aux_Inflação!$T402</f>
        <v>0</v>
      </c>
      <c r="AR398" s="58">
        <f ca="1">-(FM!EG400)</f>
        <v>0</v>
      </c>
      <c r="AS398" s="58">
        <f ca="1">-FM!FF400</f>
        <v>0</v>
      </c>
      <c r="AT398" s="58">
        <f>-FM!FG400</f>
        <v>0</v>
      </c>
      <c r="AU398" s="58">
        <f>-AT398*Controle!$D$109</f>
        <v>0</v>
      </c>
      <c r="AV398" s="58">
        <f t="shared" ca="1" si="141"/>
        <v>490205253.25562173</v>
      </c>
      <c r="AW398" s="58">
        <f t="shared" ca="1" si="150"/>
        <v>0</v>
      </c>
      <c r="AX398" s="58"/>
    </row>
    <row r="399" spans="2:50">
      <c r="B399" s="32">
        <f t="shared" si="142"/>
        <v>2059</v>
      </c>
      <c r="C399" s="32">
        <f t="shared" si="143"/>
        <v>2059</v>
      </c>
      <c r="D399" s="407">
        <f>Aux_Inflação!C398</f>
        <v>58319</v>
      </c>
      <c r="E399" s="561">
        <f t="shared" si="136"/>
        <v>33.666666666666529</v>
      </c>
      <c r="F399" s="161"/>
      <c r="G399" s="558">
        <f t="shared" ca="1" si="144"/>
        <v>2843482.9745828942</v>
      </c>
      <c r="H399" s="408">
        <f ca="1">G399/Aux_Inflação!$T403</f>
        <v>2843482.9745828942</v>
      </c>
      <c r="I399" s="409">
        <f t="shared" ca="1" si="145"/>
        <v>3249792.5128387762</v>
      </c>
      <c r="J399" s="58">
        <f ca="1">FM!CI401</f>
        <v>2098608.3579976968</v>
      </c>
      <c r="K399" s="58">
        <f>FM!CK401</f>
        <v>1862710.9965602939</v>
      </c>
      <c r="L399" s="58">
        <f>FM!CL401</f>
        <v>0</v>
      </c>
      <c r="M399" s="58">
        <f>FM!CM401</f>
        <v>0</v>
      </c>
      <c r="N399" s="58">
        <f ca="1">FM!DD401</f>
        <v>-711526.8417192169</v>
      </c>
      <c r="O399" s="58">
        <f ca="1">FM!DJ401</f>
        <v>1.6298145055770874E-9</v>
      </c>
      <c r="P399" s="409">
        <f>FM!DR401</f>
        <v>-406309.53825588198</v>
      </c>
      <c r="Q399" s="58">
        <f t="shared" ca="1" si="146"/>
        <v>607904024.21992147</v>
      </c>
      <c r="R399" s="58">
        <f t="shared" ca="1" si="147"/>
        <v>0</v>
      </c>
      <c r="S399" s="2"/>
      <c r="T399" s="558">
        <f t="shared" ca="1" si="137"/>
        <v>2839171.3071848415</v>
      </c>
      <c r="U399" s="408">
        <f ca="1">T399/Aux_Inflação!$T403</f>
        <v>2839171.3071848415</v>
      </c>
      <c r="V399" s="409">
        <f t="shared" ca="1" si="148"/>
        <v>3245480.8454407235</v>
      </c>
      <c r="W399" s="58">
        <f ca="1">FM!CI401</f>
        <v>2098608.3579976968</v>
      </c>
      <c r="X399" s="58">
        <f>FM!CK401</f>
        <v>1862710.9965602939</v>
      </c>
      <c r="Y399" s="58">
        <f>FM!CL401</f>
        <v>0</v>
      </c>
      <c r="Z399" s="58">
        <f>FM!CM401</f>
        <v>0</v>
      </c>
      <c r="AA399" s="58">
        <f ca="1">FM!CN401</f>
        <v>-716431.85308720288</v>
      </c>
      <c r="AB399" s="58">
        <f ca="1">FM!CY401</f>
        <v>593.34396993508562</v>
      </c>
      <c r="AC399" s="58">
        <f>FM!DV401</f>
        <v>0</v>
      </c>
      <c r="AD399" s="58">
        <f ca="1">FM!DX401</f>
        <v>0</v>
      </c>
      <c r="AE399" s="58">
        <f ca="1">FM!DW401</f>
        <v>0</v>
      </c>
      <c r="AF399" s="58">
        <f t="shared" ca="1" si="139"/>
        <v>505844984.04862499</v>
      </c>
      <c r="AG399" s="58">
        <f t="shared" ca="1" si="149"/>
        <v>0</v>
      </c>
      <c r="AH399" s="2"/>
      <c r="AI399" s="418">
        <f t="shared" ca="1" si="138"/>
        <v>2875196.1159516303</v>
      </c>
      <c r="AJ399" s="408">
        <f ca="1">AI399/Aux_Inflação!$T403</f>
        <v>2875196.1159516303</v>
      </c>
      <c r="AK399" s="58">
        <f ca="1">FM!EP401</f>
        <v>36024.808766788956</v>
      </c>
      <c r="AL399" s="58">
        <f ca="1">FM!CN401</f>
        <v>-716431.85308720288</v>
      </c>
      <c r="AM399" s="58">
        <f t="shared" ca="1" si="135"/>
        <v>516817775.43117529</v>
      </c>
      <c r="AN399" s="58"/>
      <c r="AO399" s="2"/>
      <c r="AP399" s="408">
        <f t="shared" ca="1" si="140"/>
        <v>8612522.1755536739</v>
      </c>
      <c r="AQ399" s="408">
        <f ca="1">AP399/Aux_Inflação!$T403</f>
        <v>8612522.1755536739</v>
      </c>
      <c r="AR399" s="58">
        <f ca="1">-(FM!EG401)</f>
        <v>0</v>
      </c>
      <c r="AS399" s="58">
        <f ca="1">-FM!FF401</f>
        <v>8612522.1755536739</v>
      </c>
      <c r="AT399" s="58">
        <f>-FM!FG401</f>
        <v>0</v>
      </c>
      <c r="AU399" s="58">
        <f>-AT399*Controle!$D$109</f>
        <v>0</v>
      </c>
      <c r="AV399" s="58">
        <f t="shared" ca="1" si="141"/>
        <v>498817775.43117541</v>
      </c>
      <c r="AW399" s="58">
        <f t="shared" ca="1" si="150"/>
        <v>0</v>
      </c>
      <c r="AX399" s="58"/>
    </row>
    <row r="400" spans="2:50">
      <c r="B400" s="32">
        <f t="shared" si="142"/>
        <v>2059</v>
      </c>
      <c r="C400" s="32">
        <f t="shared" si="143"/>
        <v>2059</v>
      </c>
      <c r="D400" s="407">
        <f>Aux_Inflação!C399</f>
        <v>58349</v>
      </c>
      <c r="E400" s="561">
        <f t="shared" si="136"/>
        <v>33.749999999999865</v>
      </c>
      <c r="F400" s="161"/>
      <c r="G400" s="558">
        <f t="shared" ca="1" si="144"/>
        <v>2843482.9745828914</v>
      </c>
      <c r="H400" s="408">
        <f ca="1">G400/Aux_Inflação!$T404</f>
        <v>2843482.9745828914</v>
      </c>
      <c r="I400" s="409">
        <f t="shared" ca="1" si="145"/>
        <v>3249792.5128387734</v>
      </c>
      <c r="J400" s="58">
        <f ca="1">FM!CI402</f>
        <v>2098608.3579976885</v>
      </c>
      <c r="K400" s="58">
        <f>FM!CK402</f>
        <v>1862710.9965603023</v>
      </c>
      <c r="L400" s="58">
        <f>FM!CL402</f>
        <v>0</v>
      </c>
      <c r="M400" s="58">
        <f>FM!CM402</f>
        <v>0</v>
      </c>
      <c r="N400" s="58">
        <f ca="1">FM!DD402</f>
        <v>-711526.84171921411</v>
      </c>
      <c r="O400" s="58">
        <f ca="1">FM!DJ402</f>
        <v>-3.7252902984619141E-9</v>
      </c>
      <c r="P400" s="409">
        <f>FM!DR402</f>
        <v>-406309.53825588198</v>
      </c>
      <c r="Q400" s="58">
        <f t="shared" ca="1" si="146"/>
        <v>610747507.19450438</v>
      </c>
      <c r="R400" s="58">
        <f t="shared" ca="1" si="147"/>
        <v>0</v>
      </c>
      <c r="S400" s="2"/>
      <c r="T400" s="558">
        <f t="shared" ca="1" si="137"/>
        <v>2838577.9632149055</v>
      </c>
      <c r="U400" s="408">
        <f ca="1">T400/Aux_Inflação!$T404</f>
        <v>2838577.9632149055</v>
      </c>
      <c r="V400" s="409">
        <f t="shared" ca="1" si="148"/>
        <v>3244887.5014707875</v>
      </c>
      <c r="W400" s="58">
        <f ca="1">FM!CI402</f>
        <v>2098608.3579976885</v>
      </c>
      <c r="X400" s="58">
        <f>FM!CK402</f>
        <v>1862710.9965603023</v>
      </c>
      <c r="Y400" s="58">
        <f>FM!CL402</f>
        <v>0</v>
      </c>
      <c r="Z400" s="58">
        <f>FM!CM402</f>
        <v>0</v>
      </c>
      <c r="AA400" s="58">
        <f ca="1">FM!CN402</f>
        <v>-715246.30887410999</v>
      </c>
      <c r="AB400" s="58">
        <f ca="1">FM!CY402</f>
        <v>-1185.5442130938172</v>
      </c>
      <c r="AC400" s="58">
        <f>FM!DV402</f>
        <v>0</v>
      </c>
      <c r="AD400" s="58">
        <f ca="1">FM!DX402</f>
        <v>0</v>
      </c>
      <c r="AE400" s="58">
        <f ca="1">FM!DW402</f>
        <v>0</v>
      </c>
      <c r="AF400" s="58">
        <f t="shared" ca="1" si="139"/>
        <v>508683562.01183993</v>
      </c>
      <c r="AG400" s="58">
        <f t="shared" ca="1" si="149"/>
        <v>0</v>
      </c>
      <c r="AH400" s="2"/>
      <c r="AI400" s="418">
        <f t="shared" ca="1" si="138"/>
        <v>2865895.5539230597</v>
      </c>
      <c r="AJ400" s="408">
        <f ca="1">AI400/Aux_Inflação!$T404</f>
        <v>2865895.5539230597</v>
      </c>
      <c r="AK400" s="58">
        <f ca="1">FM!EP402</f>
        <v>27317.590708153773</v>
      </c>
      <c r="AL400" s="58">
        <f ca="1">FM!CN402</f>
        <v>-715246.30887410999</v>
      </c>
      <c r="AM400" s="58">
        <f t="shared" ca="1" si="135"/>
        <v>519683670.98509836</v>
      </c>
      <c r="AN400" s="58"/>
      <c r="AO400" s="2"/>
      <c r="AP400" s="408">
        <f t="shared" ca="1" si="140"/>
        <v>0</v>
      </c>
      <c r="AQ400" s="408">
        <f ca="1">AP400/Aux_Inflação!$T404</f>
        <v>0</v>
      </c>
      <c r="AR400" s="58">
        <f ca="1">-(FM!EG402)</f>
        <v>0</v>
      </c>
      <c r="AS400" s="58">
        <f ca="1">-FM!FF402</f>
        <v>0</v>
      </c>
      <c r="AT400" s="58">
        <f>-FM!FG402</f>
        <v>0</v>
      </c>
      <c r="AU400" s="58">
        <f>-AT400*Controle!$D$109</f>
        <v>0</v>
      </c>
      <c r="AV400" s="58">
        <f t="shared" ca="1" si="141"/>
        <v>498817775.43117541</v>
      </c>
      <c r="AW400" s="58">
        <f t="shared" ca="1" si="150"/>
        <v>0</v>
      </c>
      <c r="AX400" s="58"/>
    </row>
    <row r="401" spans="2:50">
      <c r="B401" s="32">
        <f t="shared" si="142"/>
        <v>2059</v>
      </c>
      <c r="C401" s="32">
        <f t="shared" si="143"/>
        <v>2059</v>
      </c>
      <c r="D401" s="407">
        <f>Aux_Inflação!C400</f>
        <v>58380</v>
      </c>
      <c r="E401" s="561">
        <f t="shared" si="136"/>
        <v>33.833333333333201</v>
      </c>
      <c r="F401" s="161"/>
      <c r="G401" s="558">
        <f t="shared" ca="1" si="144"/>
        <v>2843482.9745828942</v>
      </c>
      <c r="H401" s="408">
        <f ca="1">G401/Aux_Inflação!$T405</f>
        <v>2843482.9745828942</v>
      </c>
      <c r="I401" s="409">
        <f t="shared" ca="1" si="145"/>
        <v>3249792.5128387762</v>
      </c>
      <c r="J401" s="58">
        <f ca="1">FM!CI403</f>
        <v>2098608.3579976894</v>
      </c>
      <c r="K401" s="58">
        <f>FM!CK403</f>
        <v>1862710.9965603014</v>
      </c>
      <c r="L401" s="58">
        <f>FM!CL403</f>
        <v>0</v>
      </c>
      <c r="M401" s="58">
        <f>FM!CM403</f>
        <v>0</v>
      </c>
      <c r="N401" s="58">
        <f ca="1">FM!DD403</f>
        <v>-711526.84171921434</v>
      </c>
      <c r="O401" s="58">
        <f ca="1">FM!DJ403</f>
        <v>-6.9849193096160889E-10</v>
      </c>
      <c r="P401" s="409">
        <f>FM!DR403</f>
        <v>-406309.53825588198</v>
      </c>
      <c r="Q401" s="58">
        <f t="shared" ca="1" si="146"/>
        <v>613590990.16908729</v>
      </c>
      <c r="R401" s="58">
        <f t="shared" ca="1" si="147"/>
        <v>0</v>
      </c>
      <c r="S401" s="2"/>
      <c r="T401" s="558">
        <f t="shared" ca="1" si="137"/>
        <v>2839763.5074279979</v>
      </c>
      <c r="U401" s="408">
        <f ca="1">T401/Aux_Inflação!$T405</f>
        <v>2839763.5074279979</v>
      </c>
      <c r="V401" s="409">
        <f t="shared" ca="1" si="148"/>
        <v>3246073.0456838799</v>
      </c>
      <c r="W401" s="58">
        <f ca="1">FM!CI403</f>
        <v>2098608.3579976894</v>
      </c>
      <c r="X401" s="58">
        <f>FM!CK403</f>
        <v>1862710.9965603014</v>
      </c>
      <c r="Y401" s="58">
        <f>FM!CL403</f>
        <v>0</v>
      </c>
      <c r="Z401" s="58">
        <f>FM!CM403</f>
        <v>0</v>
      </c>
      <c r="AA401" s="58">
        <f ca="1">FM!CN403</f>
        <v>-715838.50911756488</v>
      </c>
      <c r="AB401" s="58">
        <f ca="1">FM!CY403</f>
        <v>592.20024345396087</v>
      </c>
      <c r="AC401" s="58">
        <f>FM!DV403</f>
        <v>0</v>
      </c>
      <c r="AD401" s="58">
        <f ca="1">FM!DX403</f>
        <v>0</v>
      </c>
      <c r="AE401" s="58">
        <f ca="1">FM!DW403</f>
        <v>0</v>
      </c>
      <c r="AF401" s="58">
        <f t="shared" ca="1" si="139"/>
        <v>511523325.51926792</v>
      </c>
      <c r="AG401" s="58">
        <f t="shared" ca="1" si="149"/>
        <v>0</v>
      </c>
      <c r="AH401" s="2"/>
      <c r="AI401" s="418">
        <f t="shared" ca="1" si="138"/>
        <v>2871430.5071225064</v>
      </c>
      <c r="AJ401" s="408">
        <f ca="1">AI401/Aux_Inflação!$T405</f>
        <v>2871430.5071225064</v>
      </c>
      <c r="AK401" s="58">
        <f ca="1">FM!EP403</f>
        <v>31666.999694508657</v>
      </c>
      <c r="AL401" s="58">
        <f ca="1">FM!CN403</f>
        <v>-715838.50911756488</v>
      </c>
      <c r="AM401" s="58">
        <f t="shared" ca="1" si="135"/>
        <v>522555101.49222088</v>
      </c>
      <c r="AN401" s="58"/>
      <c r="AO401" s="2"/>
      <c r="AP401" s="408">
        <f t="shared" ca="1" si="140"/>
        <v>0</v>
      </c>
      <c r="AQ401" s="408">
        <f ca="1">AP401/Aux_Inflação!$T405</f>
        <v>0</v>
      </c>
      <c r="AR401" s="58">
        <f ca="1">-(FM!EG403)</f>
        <v>0</v>
      </c>
      <c r="AS401" s="58">
        <f ca="1">-FM!FF403</f>
        <v>0</v>
      </c>
      <c r="AT401" s="58">
        <f>-FM!FG403</f>
        <v>0</v>
      </c>
      <c r="AU401" s="58">
        <f>-AT401*Controle!$D$109</f>
        <v>0</v>
      </c>
      <c r="AV401" s="58">
        <f t="shared" ca="1" si="141"/>
        <v>498817775.43117541</v>
      </c>
      <c r="AW401" s="58">
        <f t="shared" ca="1" si="150"/>
        <v>0</v>
      </c>
      <c r="AX401" s="58"/>
    </row>
    <row r="402" spans="2:50">
      <c r="B402" s="32">
        <f t="shared" si="142"/>
        <v>2059</v>
      </c>
      <c r="C402" s="32">
        <f t="shared" si="143"/>
        <v>2059</v>
      </c>
      <c r="D402" s="407">
        <f>Aux_Inflação!C401</f>
        <v>58410</v>
      </c>
      <c r="E402" s="561">
        <f t="shared" si="136"/>
        <v>33.916666666666536</v>
      </c>
      <c r="F402" s="161"/>
      <c r="G402" s="558">
        <f t="shared" ca="1" si="144"/>
        <v>2843482.9745828938</v>
      </c>
      <c r="H402" s="408">
        <f ca="1">G402/Aux_Inflação!$T406</f>
        <v>2843482.9745828938</v>
      </c>
      <c r="I402" s="409">
        <f t="shared" ca="1" si="145"/>
        <v>3249792.5128387758</v>
      </c>
      <c r="J402" s="58">
        <f ca="1">FM!CI404</f>
        <v>2098608.3579976894</v>
      </c>
      <c r="K402" s="58">
        <f>FM!CK404</f>
        <v>1862710.9965603014</v>
      </c>
      <c r="L402" s="58">
        <f>FM!CL404</f>
        <v>0</v>
      </c>
      <c r="M402" s="58">
        <f>FM!CM404</f>
        <v>0</v>
      </c>
      <c r="N402" s="58">
        <f ca="1">FM!DD404</f>
        <v>-711526.84171921434</v>
      </c>
      <c r="O402" s="58">
        <f ca="1">FM!DJ404</f>
        <v>-9.3132257461547852E-10</v>
      </c>
      <c r="P402" s="409">
        <f>FM!DR404</f>
        <v>-406309.53825588198</v>
      </c>
      <c r="Q402" s="58">
        <f t="shared" ca="1" si="146"/>
        <v>616434473.1436702</v>
      </c>
      <c r="R402" s="58">
        <f t="shared" ca="1" si="147"/>
        <v>0</v>
      </c>
      <c r="S402" s="2"/>
      <c r="T402" s="558">
        <f t="shared" ca="1" si="137"/>
        <v>2839171.307184543</v>
      </c>
      <c r="U402" s="408">
        <f ca="1">T402/Aux_Inflação!$T406</f>
        <v>2839171.307184543</v>
      </c>
      <c r="V402" s="409">
        <f t="shared" ca="1" si="148"/>
        <v>3245480.845440425</v>
      </c>
      <c r="W402" s="58">
        <f ca="1">FM!CI404</f>
        <v>2098608.3579976894</v>
      </c>
      <c r="X402" s="58">
        <f>FM!CK404</f>
        <v>1862710.9965603014</v>
      </c>
      <c r="Y402" s="58">
        <f>FM!CL404</f>
        <v>0</v>
      </c>
      <c r="Z402" s="58">
        <f>FM!CM404</f>
        <v>0</v>
      </c>
      <c r="AA402" s="58">
        <f ca="1">FM!CN404</f>
        <v>-716431.85308749857</v>
      </c>
      <c r="AB402" s="58">
        <f ca="1">FM!CY404</f>
        <v>593.34396993275732</v>
      </c>
      <c r="AC402" s="58">
        <f>FM!DV404</f>
        <v>0</v>
      </c>
      <c r="AD402" s="58">
        <f ca="1">FM!DX404</f>
        <v>0</v>
      </c>
      <c r="AE402" s="58">
        <f ca="1">FM!DW404</f>
        <v>0</v>
      </c>
      <c r="AF402" s="58">
        <f t="shared" ca="1" si="139"/>
        <v>514362496.82645243</v>
      </c>
      <c r="AG402" s="58">
        <f t="shared" ca="1" si="149"/>
        <v>0</v>
      </c>
      <c r="AH402" s="2"/>
      <c r="AI402" s="418">
        <f t="shared" ca="1" si="138"/>
        <v>2875196.1159535223</v>
      </c>
      <c r="AJ402" s="408">
        <f ca="1">AI402/Aux_Inflação!$T406</f>
        <v>2875196.1159535223</v>
      </c>
      <c r="AK402" s="58">
        <f ca="1">FM!EP404</f>
        <v>36024.80876897971</v>
      </c>
      <c r="AL402" s="58">
        <f ca="1">FM!CN404</f>
        <v>-716431.85308749857</v>
      </c>
      <c r="AM402" s="58">
        <f t="shared" ca="1" si="135"/>
        <v>525430297.60817438</v>
      </c>
      <c r="AN402" s="58"/>
      <c r="AO402" s="2"/>
      <c r="AP402" s="408">
        <f t="shared" ca="1" si="140"/>
        <v>8612522.1769990884</v>
      </c>
      <c r="AQ402" s="408">
        <f ca="1">AP402/Aux_Inflação!$T406</f>
        <v>8612522.1769990884</v>
      </c>
      <c r="AR402" s="58">
        <f ca="1">-(FM!EG404)</f>
        <v>0</v>
      </c>
      <c r="AS402" s="58">
        <f ca="1">-FM!FF404</f>
        <v>8612522.1769990884</v>
      </c>
      <c r="AT402" s="58">
        <f>-FM!FG404</f>
        <v>0</v>
      </c>
      <c r="AU402" s="58">
        <f>-AT402*Controle!$D$109</f>
        <v>0</v>
      </c>
      <c r="AV402" s="58">
        <f t="shared" ca="1" si="141"/>
        <v>507430297.6081745</v>
      </c>
      <c r="AW402" s="58">
        <f t="shared" ca="1" si="150"/>
        <v>0</v>
      </c>
      <c r="AX402" s="58"/>
    </row>
    <row r="403" spans="2:50">
      <c r="B403" s="32">
        <f t="shared" si="142"/>
        <v>2060</v>
      </c>
      <c r="C403" s="32">
        <f t="shared" si="143"/>
        <v>2060</v>
      </c>
      <c r="D403" s="407">
        <f>Aux_Inflação!C402</f>
        <v>58441</v>
      </c>
      <c r="E403" s="561">
        <f t="shared" si="136"/>
        <v>33.999999999999872</v>
      </c>
      <c r="F403" s="161"/>
      <c r="G403" s="558">
        <f t="shared" ca="1" si="144"/>
        <v>2843482.9745828938</v>
      </c>
      <c r="H403" s="408">
        <f ca="1">G403/Aux_Inflação!$T407</f>
        <v>2843482.9745828938</v>
      </c>
      <c r="I403" s="409">
        <f t="shared" ca="1" si="145"/>
        <v>3249792.5128387758</v>
      </c>
      <c r="J403" s="58">
        <f ca="1">FM!CI405</f>
        <v>1876755.8946792313</v>
      </c>
      <c r="K403" s="58">
        <f>FM!CK405</f>
        <v>2065865.7656882356</v>
      </c>
      <c r="L403" s="58">
        <f>FM!CL405</f>
        <v>0</v>
      </c>
      <c r="M403" s="58">
        <f>FM!CM405</f>
        <v>0</v>
      </c>
      <c r="N403" s="58">
        <f ca="1">FM!DD405</f>
        <v>-636097.00419093866</v>
      </c>
      <c r="O403" s="58">
        <f ca="1">FM!DJ405</f>
        <v>-56732.143337752685</v>
      </c>
      <c r="P403" s="409">
        <f>FM!DR405</f>
        <v>-406309.53825588198</v>
      </c>
      <c r="Q403" s="58">
        <f t="shared" ca="1" si="146"/>
        <v>619277956.11825311</v>
      </c>
      <c r="R403" s="58">
        <f t="shared" ca="1" si="147"/>
        <v>0</v>
      </c>
      <c r="S403" s="2"/>
      <c r="T403" s="558">
        <f t="shared" ca="1" si="137"/>
        <v>2838577.9632146093</v>
      </c>
      <c r="U403" s="408">
        <f ca="1">T403/Aux_Inflação!$T407</f>
        <v>2838577.9632146093</v>
      </c>
      <c r="V403" s="409">
        <f t="shared" ca="1" si="148"/>
        <v>3244887.5014704913</v>
      </c>
      <c r="W403" s="58">
        <f ca="1">FM!CI405</f>
        <v>1876755.8946792313</v>
      </c>
      <c r="X403" s="58">
        <f>FM!CK405</f>
        <v>2065865.7656882356</v>
      </c>
      <c r="Y403" s="58">
        <f>FM!CL405</f>
        <v>0</v>
      </c>
      <c r="Z403" s="58">
        <f>FM!CM405</f>
        <v>0</v>
      </c>
      <c r="AA403" s="58">
        <f ca="1">FM!CN405</f>
        <v>-639816.47134583467</v>
      </c>
      <c r="AB403" s="58">
        <f ca="1">FM!CY405</f>
        <v>-57917.6875511408</v>
      </c>
      <c r="AC403" s="58">
        <f>FM!DV405</f>
        <v>0</v>
      </c>
      <c r="AD403" s="58">
        <f ca="1">FM!DX405</f>
        <v>0</v>
      </c>
      <c r="AE403" s="58">
        <f ca="1">FM!DW405</f>
        <v>0</v>
      </c>
      <c r="AF403" s="58">
        <f t="shared" ca="1" si="139"/>
        <v>517201074.78966707</v>
      </c>
      <c r="AG403" s="58">
        <f t="shared" ca="1" si="149"/>
        <v>0</v>
      </c>
      <c r="AH403" s="2"/>
      <c r="AI403" s="418">
        <f t="shared" ca="1" si="138"/>
        <v>2865895.5539227636</v>
      </c>
      <c r="AJ403" s="408">
        <f ca="1">AI403/Aux_Inflação!$T407</f>
        <v>2865895.5539227636</v>
      </c>
      <c r="AK403" s="58">
        <f ca="1">FM!EP405</f>
        <v>27317.590708153773</v>
      </c>
      <c r="AL403" s="58">
        <f ca="1">FM!CN405</f>
        <v>-639816.47134583467</v>
      </c>
      <c r="AM403" s="58">
        <f t="shared" ca="1" si="135"/>
        <v>528296193.16209716</v>
      </c>
      <c r="AN403" s="58"/>
      <c r="AO403" s="2"/>
      <c r="AP403" s="408">
        <f t="shared" ca="1" si="140"/>
        <v>0</v>
      </c>
      <c r="AQ403" s="408">
        <f ca="1">AP403/Aux_Inflação!$T407</f>
        <v>0</v>
      </c>
      <c r="AR403" s="58">
        <f ca="1">-(FM!EG405)</f>
        <v>0</v>
      </c>
      <c r="AS403" s="58">
        <f ca="1">-FM!FF405</f>
        <v>0</v>
      </c>
      <c r="AT403" s="58">
        <f>-FM!FG405</f>
        <v>0</v>
      </c>
      <c r="AU403" s="58">
        <f>-AT403*Controle!$D$109</f>
        <v>0</v>
      </c>
      <c r="AV403" s="58">
        <f t="shared" ca="1" si="141"/>
        <v>507430297.6081745</v>
      </c>
      <c r="AW403" s="58">
        <f t="shared" ca="1" si="150"/>
        <v>0</v>
      </c>
      <c r="AX403" s="58"/>
    </row>
    <row r="404" spans="2:50">
      <c r="B404" s="32">
        <f t="shared" si="142"/>
        <v>2060</v>
      </c>
      <c r="C404" s="32">
        <f t="shared" si="143"/>
        <v>2060</v>
      </c>
      <c r="D404" s="407">
        <f>Aux_Inflação!C403</f>
        <v>58472</v>
      </c>
      <c r="E404" s="561">
        <f t="shared" si="136"/>
        <v>34.083333333333208</v>
      </c>
      <c r="F404" s="161"/>
      <c r="G404" s="558">
        <f t="shared" ca="1" si="144"/>
        <v>2900215.1179206464</v>
      </c>
      <c r="H404" s="408">
        <f ca="1">G404/Aux_Inflação!$T408</f>
        <v>2900215.1179206464</v>
      </c>
      <c r="I404" s="409">
        <f t="shared" ca="1" si="145"/>
        <v>3306524.6561765284</v>
      </c>
      <c r="J404" s="58">
        <f ca="1">FM!CI406</f>
        <v>1876755.8946792248</v>
      </c>
      <c r="K404" s="58">
        <f>FM!CK406</f>
        <v>2065865.7656882422</v>
      </c>
      <c r="L404" s="58">
        <f>FM!CL406</f>
        <v>0</v>
      </c>
      <c r="M404" s="58">
        <f>FM!CM406</f>
        <v>0</v>
      </c>
      <c r="N404" s="58">
        <f ca="1">FM!DD406</f>
        <v>-636097.00419093634</v>
      </c>
      <c r="O404" s="58">
        <f ca="1">FM!DJ406</f>
        <v>-2.3283064365386963E-9</v>
      </c>
      <c r="P404" s="409">
        <f>FM!DR406</f>
        <v>-406309.53825588198</v>
      </c>
      <c r="Q404" s="58">
        <f t="shared" ca="1" si="146"/>
        <v>622178171.23617375</v>
      </c>
      <c r="R404" s="58">
        <f t="shared" ca="1" si="147"/>
        <v>0</v>
      </c>
      <c r="S404" s="2"/>
      <c r="T404" s="558">
        <f t="shared" ca="1" si="137"/>
        <v>2896495.6507657506</v>
      </c>
      <c r="U404" s="408">
        <f ca="1">T404/Aux_Inflação!$T408</f>
        <v>2896495.6507657506</v>
      </c>
      <c r="V404" s="409">
        <f t="shared" ca="1" si="148"/>
        <v>3302805.1890216325</v>
      </c>
      <c r="W404" s="58">
        <f ca="1">FM!CI406</f>
        <v>1876755.8946792248</v>
      </c>
      <c r="X404" s="58">
        <f>FM!CK406</f>
        <v>2065865.7656882422</v>
      </c>
      <c r="Y404" s="58">
        <f>FM!CL406</f>
        <v>0</v>
      </c>
      <c r="Z404" s="58">
        <f>FM!CM406</f>
        <v>0</v>
      </c>
      <c r="AA404" s="58">
        <f ca="1">FM!CN406</f>
        <v>-640408.67158928677</v>
      </c>
      <c r="AB404" s="58">
        <f ca="1">FM!CY406</f>
        <v>592.20024345209822</v>
      </c>
      <c r="AC404" s="58">
        <f>FM!DV406</f>
        <v>0</v>
      </c>
      <c r="AD404" s="58">
        <f ca="1">FM!DX406</f>
        <v>0</v>
      </c>
      <c r="AE404" s="58">
        <f ca="1">FM!DW406</f>
        <v>0</v>
      </c>
      <c r="AF404" s="58">
        <f t="shared" ca="1" si="139"/>
        <v>520097570.44043285</v>
      </c>
      <c r="AG404" s="58">
        <f t="shared" ca="1" si="149"/>
        <v>0</v>
      </c>
      <c r="AH404" s="2"/>
      <c r="AI404" s="418">
        <f t="shared" ca="1" si="138"/>
        <v>2928162.6504602586</v>
      </c>
      <c r="AJ404" s="408">
        <f ca="1">AI404/Aux_Inflação!$T408</f>
        <v>2928162.6504602586</v>
      </c>
      <c r="AK404" s="58">
        <f ca="1">FM!EP406</f>
        <v>31666.999694508206</v>
      </c>
      <c r="AL404" s="58">
        <f ca="1">FM!CN406</f>
        <v>-640408.67158928677</v>
      </c>
      <c r="AM404" s="58">
        <f t="shared" ca="1" si="135"/>
        <v>531224355.8125574</v>
      </c>
      <c r="AN404" s="58"/>
      <c r="AO404" s="2"/>
      <c r="AP404" s="408">
        <f t="shared" ca="1" si="140"/>
        <v>0</v>
      </c>
      <c r="AQ404" s="408">
        <f ca="1">AP404/Aux_Inflação!$T408</f>
        <v>0</v>
      </c>
      <c r="AR404" s="58">
        <f ca="1">-(FM!EG406)</f>
        <v>0</v>
      </c>
      <c r="AS404" s="58">
        <f ca="1">-FM!FF406</f>
        <v>0</v>
      </c>
      <c r="AT404" s="58">
        <f>-FM!FG406</f>
        <v>0</v>
      </c>
      <c r="AU404" s="58">
        <f>-AT404*Controle!$D$109</f>
        <v>0</v>
      </c>
      <c r="AV404" s="58">
        <f t="shared" ca="1" si="141"/>
        <v>507430297.6081745</v>
      </c>
      <c r="AW404" s="58">
        <f t="shared" ca="1" si="150"/>
        <v>0</v>
      </c>
      <c r="AX404" s="58"/>
    </row>
    <row r="405" spans="2:50">
      <c r="B405" s="32">
        <f t="shared" si="142"/>
        <v>2060</v>
      </c>
      <c r="C405" s="32">
        <f t="shared" si="143"/>
        <v>2060</v>
      </c>
      <c r="D405" s="407">
        <f>Aux_Inflação!C404</f>
        <v>58501</v>
      </c>
      <c r="E405" s="561">
        <f t="shared" si="136"/>
        <v>34.166666666666544</v>
      </c>
      <c r="F405" s="161"/>
      <c r="G405" s="558">
        <f t="shared" ca="1" si="144"/>
        <v>2900215.1179206488</v>
      </c>
      <c r="H405" s="408">
        <f ca="1">G405/Aux_Inflação!$T409</f>
        <v>2900215.1179206488</v>
      </c>
      <c r="I405" s="409">
        <f t="shared" ca="1" si="145"/>
        <v>3306524.6561765308</v>
      </c>
      <c r="J405" s="58">
        <f ca="1">FM!CI407</f>
        <v>1876755.8946792248</v>
      </c>
      <c r="K405" s="58">
        <f>FM!CK407</f>
        <v>2065865.7656882422</v>
      </c>
      <c r="L405" s="58">
        <f>FM!CL407</f>
        <v>0</v>
      </c>
      <c r="M405" s="58">
        <f>FM!CM407</f>
        <v>0</v>
      </c>
      <c r="N405" s="58">
        <f ca="1">FM!DD407</f>
        <v>-636097.00419093634</v>
      </c>
      <c r="O405" s="58">
        <f ca="1">FM!DJ407</f>
        <v>0</v>
      </c>
      <c r="P405" s="409">
        <f>FM!DR407</f>
        <v>-406309.53825588198</v>
      </c>
      <c r="Q405" s="58">
        <f t="shared" ca="1" si="146"/>
        <v>625078386.35409439</v>
      </c>
      <c r="R405" s="58">
        <f t="shared" ca="1" si="147"/>
        <v>0</v>
      </c>
      <c r="S405" s="2"/>
      <c r="T405" s="558">
        <f t="shared" ca="1" si="137"/>
        <v>2895903.4505222985</v>
      </c>
      <c r="U405" s="408">
        <f ca="1">T405/Aux_Inflação!$T409</f>
        <v>2895903.4505222985</v>
      </c>
      <c r="V405" s="409">
        <f t="shared" ca="1" si="148"/>
        <v>3302212.9887781804</v>
      </c>
      <c r="W405" s="58">
        <f ca="1">FM!CI407</f>
        <v>1876755.8946792248</v>
      </c>
      <c r="X405" s="58">
        <f>FM!CK407</f>
        <v>2065865.7656882422</v>
      </c>
      <c r="Y405" s="58">
        <f>FM!CL407</f>
        <v>0</v>
      </c>
      <c r="Z405" s="58">
        <f>FM!CM407</f>
        <v>0</v>
      </c>
      <c r="AA405" s="58">
        <f ca="1">FM!CN407</f>
        <v>-641013.73852276348</v>
      </c>
      <c r="AB405" s="58">
        <f ca="1">FM!CY407</f>
        <v>605.06693347659893</v>
      </c>
      <c r="AC405" s="58">
        <f>FM!DV407</f>
        <v>0</v>
      </c>
      <c r="AD405" s="58">
        <f ca="1">FM!DX407</f>
        <v>0</v>
      </c>
      <c r="AE405" s="58">
        <f ca="1">FM!DW407</f>
        <v>0</v>
      </c>
      <c r="AF405" s="58">
        <f t="shared" ca="1" si="139"/>
        <v>522993473.89095515</v>
      </c>
      <c r="AG405" s="58">
        <f t="shared" ca="1" si="149"/>
        <v>0</v>
      </c>
      <c r="AH405" s="2"/>
      <c r="AI405" s="418">
        <f t="shared" ca="1" si="138"/>
        <v>2932014.3584841499</v>
      </c>
      <c r="AJ405" s="408">
        <f ca="1">AI405/Aux_Inflação!$T409</f>
        <v>2932014.3584841499</v>
      </c>
      <c r="AK405" s="58">
        <f ca="1">FM!EP407</f>
        <v>36110.907961851328</v>
      </c>
      <c r="AL405" s="58">
        <f ca="1">FM!CN407</f>
        <v>-641013.73852276348</v>
      </c>
      <c r="AM405" s="58">
        <f t="shared" ca="1" si="135"/>
        <v>534156370.17104155</v>
      </c>
      <c r="AN405" s="58"/>
      <c r="AO405" s="2"/>
      <c r="AP405" s="408">
        <f t="shared" ca="1" si="140"/>
        <v>3807841.7419336853</v>
      </c>
      <c r="AQ405" s="408">
        <f ca="1">AP405/Aux_Inflação!$T409</f>
        <v>3807841.7419336853</v>
      </c>
      <c r="AR405" s="58">
        <f ca="1">-(FM!EG407)</f>
        <v>0</v>
      </c>
      <c r="AS405" s="58">
        <f ca="1">-FM!FF407</f>
        <v>3807841.7419336853</v>
      </c>
      <c r="AT405" s="58">
        <f>-FM!FG407</f>
        <v>0</v>
      </c>
      <c r="AU405" s="58">
        <f>-AT405*Controle!$D$109</f>
        <v>0</v>
      </c>
      <c r="AV405" s="58">
        <f t="shared" ca="1" si="141"/>
        <v>511238139.35010821</v>
      </c>
      <c r="AW405" s="58">
        <f t="shared" ca="1" si="150"/>
        <v>0</v>
      </c>
      <c r="AX405" s="58"/>
    </row>
    <row r="406" spans="2:50">
      <c r="B406" s="32">
        <f t="shared" si="142"/>
        <v>2060</v>
      </c>
      <c r="C406" s="32">
        <f t="shared" si="143"/>
        <v>2060</v>
      </c>
      <c r="D406" s="407">
        <f>Aux_Inflação!C405</f>
        <v>58532</v>
      </c>
      <c r="E406" s="561">
        <f t="shared" si="136"/>
        <v>34.249999999999879</v>
      </c>
      <c r="F406" s="161"/>
      <c r="G406" s="558">
        <f t="shared" ca="1" si="144"/>
        <v>2900215.1179206488</v>
      </c>
      <c r="H406" s="408">
        <f ca="1">G406/Aux_Inflação!$T410</f>
        <v>2900215.1179206488</v>
      </c>
      <c r="I406" s="409">
        <f t="shared" ca="1" si="145"/>
        <v>3306524.6561765308</v>
      </c>
      <c r="J406" s="58">
        <f ca="1">FM!CI408</f>
        <v>1876755.8946792323</v>
      </c>
      <c r="K406" s="58">
        <f>FM!CK408</f>
        <v>2065865.7656882347</v>
      </c>
      <c r="L406" s="58">
        <f>FM!CL408</f>
        <v>0</v>
      </c>
      <c r="M406" s="58">
        <f>FM!CM408</f>
        <v>0</v>
      </c>
      <c r="N406" s="58">
        <f ca="1">FM!DD408</f>
        <v>-636097.00419093901</v>
      </c>
      <c r="O406" s="58">
        <f ca="1">FM!DJ408</f>
        <v>2.5611370801925659E-9</v>
      </c>
      <c r="P406" s="409">
        <f>FM!DR408</f>
        <v>-406309.53825588198</v>
      </c>
      <c r="Q406" s="58">
        <f t="shared" ca="1" si="146"/>
        <v>627978601.47201502</v>
      </c>
      <c r="R406" s="58">
        <f t="shared" ca="1" si="147"/>
        <v>0</v>
      </c>
      <c r="S406" s="2"/>
      <c r="T406" s="558">
        <f t="shared" ca="1" si="137"/>
        <v>2895298.3835888212</v>
      </c>
      <c r="U406" s="408">
        <f ca="1">T406/Aux_Inflação!$T410</f>
        <v>2895298.3835888212</v>
      </c>
      <c r="V406" s="409">
        <f t="shared" ca="1" si="148"/>
        <v>3301607.9218447031</v>
      </c>
      <c r="W406" s="58">
        <f ca="1">FM!CI408</f>
        <v>1876755.8946792323</v>
      </c>
      <c r="X406" s="58">
        <f>FM!CK408</f>
        <v>2065865.7656882347</v>
      </c>
      <c r="Y406" s="58">
        <f>FM!CL408</f>
        <v>0</v>
      </c>
      <c r="Z406" s="58">
        <f>FM!CM408</f>
        <v>0</v>
      </c>
      <c r="AA406" s="58">
        <f ca="1">FM!CN408</f>
        <v>-640832.76012353832</v>
      </c>
      <c r="AB406" s="58">
        <f ca="1">FM!CY408</f>
        <v>-180.97839922527783</v>
      </c>
      <c r="AC406" s="58">
        <f>FM!DV408</f>
        <v>0</v>
      </c>
      <c r="AD406" s="58">
        <f ca="1">FM!DX408</f>
        <v>0</v>
      </c>
      <c r="AE406" s="58">
        <f ca="1">FM!DW408</f>
        <v>0</v>
      </c>
      <c r="AF406" s="58">
        <f t="shared" ca="1" si="139"/>
        <v>525888772.274544</v>
      </c>
      <c r="AG406" s="58">
        <f t="shared" ca="1" si="149"/>
        <v>0</v>
      </c>
      <c r="AH406" s="2"/>
      <c r="AI406" s="418">
        <f t="shared" ca="1" si="138"/>
        <v>2930080.097440002</v>
      </c>
      <c r="AJ406" s="408">
        <f ca="1">AI406/Aux_Inflação!$T410</f>
        <v>2930080.097440002</v>
      </c>
      <c r="AK406" s="58">
        <f ca="1">FM!EP408</f>
        <v>34781.713851180895</v>
      </c>
      <c r="AL406" s="58">
        <f ca="1">FM!CN408</f>
        <v>-640832.76012353832</v>
      </c>
      <c r="AM406" s="58">
        <f t="shared" ca="1" si="135"/>
        <v>537086450.26848149</v>
      </c>
      <c r="AN406" s="58"/>
      <c r="AO406" s="2"/>
      <c r="AP406" s="408">
        <f t="shared" ca="1" si="140"/>
        <v>0</v>
      </c>
      <c r="AQ406" s="408">
        <f ca="1">AP406/Aux_Inflação!$T410</f>
        <v>0</v>
      </c>
      <c r="AR406" s="58">
        <f ca="1">-(FM!EG408)</f>
        <v>0</v>
      </c>
      <c r="AS406" s="58">
        <f ca="1">-FM!FF408</f>
        <v>0</v>
      </c>
      <c r="AT406" s="58">
        <f>-FM!FG408</f>
        <v>0</v>
      </c>
      <c r="AU406" s="58">
        <f>-AT406*Controle!$D$109</f>
        <v>0</v>
      </c>
      <c r="AV406" s="58">
        <f t="shared" ca="1" si="141"/>
        <v>511238139.35010821</v>
      </c>
      <c r="AW406" s="58">
        <f t="shared" ca="1" si="150"/>
        <v>0</v>
      </c>
      <c r="AX406" s="58"/>
    </row>
    <row r="407" spans="2:50">
      <c r="B407" s="32">
        <f t="shared" si="142"/>
        <v>2060</v>
      </c>
      <c r="C407" s="32">
        <f t="shared" si="143"/>
        <v>2060</v>
      </c>
      <c r="D407" s="407">
        <f>Aux_Inflação!C406</f>
        <v>58562</v>
      </c>
      <c r="E407" s="561">
        <f t="shared" si="136"/>
        <v>34.333333333333215</v>
      </c>
      <c r="F407" s="161"/>
      <c r="G407" s="558">
        <f t="shared" ca="1" si="144"/>
        <v>2900215.117920646</v>
      </c>
      <c r="H407" s="408">
        <f ca="1">G407/Aux_Inflação!$T411</f>
        <v>2900215.117920646</v>
      </c>
      <c r="I407" s="409">
        <f t="shared" ca="1" si="145"/>
        <v>3306524.656176528</v>
      </c>
      <c r="J407" s="58">
        <f ca="1">FM!CI409</f>
        <v>1876755.8946792146</v>
      </c>
      <c r="K407" s="58">
        <f>FM!CK409</f>
        <v>2065865.7656882524</v>
      </c>
      <c r="L407" s="58">
        <f>FM!CL409</f>
        <v>0</v>
      </c>
      <c r="M407" s="58">
        <f>FM!CM409</f>
        <v>0</v>
      </c>
      <c r="N407" s="58">
        <f ca="1">FM!DD409</f>
        <v>-636097.00419093296</v>
      </c>
      <c r="O407" s="58">
        <f ca="1">FM!DJ409</f>
        <v>-6.0535967350006104E-9</v>
      </c>
      <c r="P407" s="409">
        <f>FM!DR409</f>
        <v>-406309.53825588198</v>
      </c>
      <c r="Q407" s="58">
        <f t="shared" ca="1" si="146"/>
        <v>630878816.58993566</v>
      </c>
      <c r="R407" s="58">
        <f t="shared" ca="1" si="147"/>
        <v>0</v>
      </c>
      <c r="S407" s="2"/>
      <c r="T407" s="558">
        <f t="shared" ca="1" si="137"/>
        <v>2895479.3619880467</v>
      </c>
      <c r="U407" s="408">
        <f ca="1">T407/Aux_Inflação!$T411</f>
        <v>2895479.3619880467</v>
      </c>
      <c r="V407" s="409">
        <f t="shared" ca="1" si="148"/>
        <v>3301788.9002439287</v>
      </c>
      <c r="W407" s="58">
        <f ca="1">FM!CI409</f>
        <v>1876755.8946792146</v>
      </c>
      <c r="X407" s="58">
        <f>FM!CK409</f>
        <v>2065865.7656882524</v>
      </c>
      <c r="Y407" s="58">
        <f>FM!CL409</f>
        <v>0</v>
      </c>
      <c r="Z407" s="58">
        <f>FM!CM409</f>
        <v>0</v>
      </c>
      <c r="AA407" s="58">
        <f ca="1">FM!CN409</f>
        <v>-641438.22327262361</v>
      </c>
      <c r="AB407" s="58">
        <f ca="1">FM!CY409</f>
        <v>605.46314908540808</v>
      </c>
      <c r="AC407" s="58">
        <f>FM!DV409</f>
        <v>0</v>
      </c>
      <c r="AD407" s="58">
        <f ca="1">FM!DX409</f>
        <v>0</v>
      </c>
      <c r="AE407" s="58">
        <f ca="1">FM!DW409</f>
        <v>0</v>
      </c>
      <c r="AF407" s="58">
        <f t="shared" ca="1" si="139"/>
        <v>528784251.63653207</v>
      </c>
      <c r="AG407" s="58">
        <f t="shared" ca="1" si="149"/>
        <v>0</v>
      </c>
      <c r="AH407" s="2"/>
      <c r="AI407" s="418">
        <f t="shared" ca="1" si="138"/>
        <v>2934707.8941083374</v>
      </c>
      <c r="AJ407" s="408">
        <f ca="1">AI407/Aux_Inflação!$T411</f>
        <v>2934707.8941083374</v>
      </c>
      <c r="AK407" s="58">
        <f ca="1">FM!EP409</f>
        <v>39228.532120290525</v>
      </c>
      <c r="AL407" s="58">
        <f ca="1">FM!CN409</f>
        <v>-641438.22327262361</v>
      </c>
      <c r="AM407" s="58">
        <f t="shared" ca="1" si="135"/>
        <v>540021158.16258979</v>
      </c>
      <c r="AN407" s="58"/>
      <c r="AO407" s="2"/>
      <c r="AP407" s="408">
        <f t="shared" ca="1" si="140"/>
        <v>0</v>
      </c>
      <c r="AQ407" s="408">
        <f ca="1">AP407/Aux_Inflação!$T411</f>
        <v>0</v>
      </c>
      <c r="AR407" s="58">
        <f ca="1">-(FM!EG409)</f>
        <v>0</v>
      </c>
      <c r="AS407" s="58">
        <f ca="1">-FM!FF409</f>
        <v>0</v>
      </c>
      <c r="AT407" s="58">
        <f>-FM!FG409</f>
        <v>0</v>
      </c>
      <c r="AU407" s="58">
        <f>-AT407*Controle!$D$109</f>
        <v>0</v>
      </c>
      <c r="AV407" s="58">
        <f t="shared" ca="1" si="141"/>
        <v>511238139.35010821</v>
      </c>
      <c r="AW407" s="58">
        <f t="shared" ca="1" si="150"/>
        <v>0</v>
      </c>
      <c r="AX407" s="58"/>
    </row>
    <row r="408" spans="2:50">
      <c r="B408" s="32">
        <f t="shared" si="142"/>
        <v>2060</v>
      </c>
      <c r="C408" s="32">
        <f t="shared" si="143"/>
        <v>2060</v>
      </c>
      <c r="D408" s="407">
        <f>Aux_Inflação!C407</f>
        <v>58593</v>
      </c>
      <c r="E408" s="561">
        <f t="shared" si="136"/>
        <v>34.416666666666551</v>
      </c>
      <c r="F408" s="161"/>
      <c r="G408" s="558">
        <f t="shared" ca="1" si="144"/>
        <v>2900215.117920652</v>
      </c>
      <c r="H408" s="408">
        <f ca="1">G408/Aux_Inflação!$T412</f>
        <v>2900215.117920652</v>
      </c>
      <c r="I408" s="409">
        <f t="shared" ca="1" si="145"/>
        <v>3306524.656176534</v>
      </c>
      <c r="J408" s="58">
        <f ca="1">FM!CI410</f>
        <v>1876755.8946792257</v>
      </c>
      <c r="K408" s="58">
        <f>FM!CK410</f>
        <v>2065865.7656882412</v>
      </c>
      <c r="L408" s="58">
        <f>FM!CL410</f>
        <v>0</v>
      </c>
      <c r="M408" s="58">
        <f>FM!CM410</f>
        <v>0</v>
      </c>
      <c r="N408" s="58">
        <f ca="1">FM!DD410</f>
        <v>-636097.00419093668</v>
      </c>
      <c r="O408" s="58">
        <f ca="1">FM!DJ410</f>
        <v>3.7252902984619141E-9</v>
      </c>
      <c r="P408" s="409">
        <f>FM!DR410</f>
        <v>-406309.53825588198</v>
      </c>
      <c r="Q408" s="58">
        <f t="shared" ca="1" si="146"/>
        <v>633779031.7078563</v>
      </c>
      <c r="R408" s="58">
        <f t="shared" ca="1" si="147"/>
        <v>0</v>
      </c>
      <c r="S408" s="2"/>
      <c r="T408" s="558">
        <f t="shared" ca="1" si="137"/>
        <v>2894873.8988389615</v>
      </c>
      <c r="U408" s="408">
        <f ca="1">T408/Aux_Inflação!$T412</f>
        <v>2894873.8988389615</v>
      </c>
      <c r="V408" s="409">
        <f t="shared" ca="1" si="148"/>
        <v>3301183.4370948435</v>
      </c>
      <c r="W408" s="58">
        <f ca="1">FM!CI410</f>
        <v>1876755.8946792257</v>
      </c>
      <c r="X408" s="58">
        <f>FM!CK410</f>
        <v>2065865.7656882412</v>
      </c>
      <c r="Y408" s="58">
        <f>FM!CL410</f>
        <v>0</v>
      </c>
      <c r="Z408" s="58">
        <f>FM!CM410</f>
        <v>0</v>
      </c>
      <c r="AA408" s="58">
        <f ca="1">FM!CN410</f>
        <v>-642044.64269603568</v>
      </c>
      <c r="AB408" s="58">
        <f ca="1">FM!CY410</f>
        <v>606.41942341206595</v>
      </c>
      <c r="AC408" s="58">
        <f>FM!DV410</f>
        <v>0</v>
      </c>
      <c r="AD408" s="58">
        <f ca="1">FM!DX410</f>
        <v>0</v>
      </c>
      <c r="AE408" s="58">
        <f ca="1">FM!DW410</f>
        <v>0</v>
      </c>
      <c r="AF408" s="58">
        <f t="shared" ca="1" si="139"/>
        <v>531679125.53537101</v>
      </c>
      <c r="AG408" s="58">
        <f t="shared" ca="1" si="149"/>
        <v>0</v>
      </c>
      <c r="AH408" s="2"/>
      <c r="AI408" s="418">
        <f t="shared" ca="1" si="138"/>
        <v>2938556.2725758762</v>
      </c>
      <c r="AJ408" s="408">
        <f ca="1">AI408/Aux_Inflação!$T412</f>
        <v>2938556.2725758762</v>
      </c>
      <c r="AK408" s="58">
        <f ca="1">FM!EP410</f>
        <v>43682.373736914931</v>
      </c>
      <c r="AL408" s="58">
        <f ca="1">FM!CN410</f>
        <v>-642044.64269603568</v>
      </c>
      <c r="AM408" s="58">
        <f t="shared" ca="1" si="135"/>
        <v>542959714.43516564</v>
      </c>
      <c r="AN408" s="58"/>
      <c r="AO408" s="2"/>
      <c r="AP408" s="408">
        <f t="shared" ca="1" si="140"/>
        <v>13721575.0850577</v>
      </c>
      <c r="AQ408" s="408">
        <f ca="1">AP408/Aux_Inflação!$T412</f>
        <v>13721575.0850577</v>
      </c>
      <c r="AR408" s="58">
        <f ca="1">-(FM!EG410)</f>
        <v>0</v>
      </c>
      <c r="AS408" s="58">
        <f ca="1">-FM!FF410</f>
        <v>13721575.0850577</v>
      </c>
      <c r="AT408" s="58">
        <f>-FM!FG410</f>
        <v>0</v>
      </c>
      <c r="AU408" s="58">
        <f>-AT408*Controle!$D$109</f>
        <v>0</v>
      </c>
      <c r="AV408" s="58">
        <f t="shared" ca="1" si="141"/>
        <v>524959714.43516588</v>
      </c>
      <c r="AW408" s="58">
        <f t="shared" ca="1" si="150"/>
        <v>0</v>
      </c>
      <c r="AX408" s="58"/>
    </row>
    <row r="409" spans="2:50">
      <c r="B409" s="32">
        <f t="shared" si="142"/>
        <v>2060</v>
      </c>
      <c r="C409" s="32">
        <f t="shared" si="143"/>
        <v>2060</v>
      </c>
      <c r="D409" s="407">
        <f>Aux_Inflação!C408</f>
        <v>58623</v>
      </c>
      <c r="E409" s="561">
        <f t="shared" si="136"/>
        <v>34.499999999999886</v>
      </c>
      <c r="F409" s="161"/>
      <c r="G409" s="558">
        <f t="shared" ca="1" si="144"/>
        <v>2900215.1179206488</v>
      </c>
      <c r="H409" s="408">
        <f ca="1">G409/Aux_Inflação!$T413</f>
        <v>2900215.1179206488</v>
      </c>
      <c r="I409" s="409">
        <f t="shared" ca="1" si="145"/>
        <v>3306524.6561765308</v>
      </c>
      <c r="J409" s="58">
        <f ca="1">FM!CI411</f>
        <v>1876755.8946792313</v>
      </c>
      <c r="K409" s="58">
        <f>FM!CK411</f>
        <v>2065865.7656882356</v>
      </c>
      <c r="L409" s="58">
        <f>FM!CL411</f>
        <v>0</v>
      </c>
      <c r="M409" s="58">
        <f>FM!CM411</f>
        <v>0</v>
      </c>
      <c r="N409" s="58">
        <f ca="1">FM!DD411</f>
        <v>-636097.00419093866</v>
      </c>
      <c r="O409" s="58">
        <f ca="1">FM!DJ411</f>
        <v>2.0954757928848267E-9</v>
      </c>
      <c r="P409" s="409">
        <f>FM!DR411</f>
        <v>-406309.53825588198</v>
      </c>
      <c r="Q409" s="58">
        <f t="shared" ca="1" si="146"/>
        <v>636679246.82577693</v>
      </c>
      <c r="R409" s="58">
        <f t="shared" ca="1" si="147"/>
        <v>0</v>
      </c>
      <c r="S409" s="2"/>
      <c r="T409" s="558">
        <f t="shared" ca="1" si="137"/>
        <v>2894267.4794155494</v>
      </c>
      <c r="U409" s="408">
        <f ca="1">T409/Aux_Inflação!$T413</f>
        <v>2894267.4794155494</v>
      </c>
      <c r="V409" s="409">
        <f t="shared" ca="1" si="148"/>
        <v>3300577.0176714314</v>
      </c>
      <c r="W409" s="58">
        <f ca="1">FM!CI411</f>
        <v>1876755.8946792313</v>
      </c>
      <c r="X409" s="58">
        <f>FM!CK411</f>
        <v>2065865.7656882356</v>
      </c>
      <c r="Y409" s="58">
        <f>FM!CL411</f>
        <v>0</v>
      </c>
      <c r="Z409" s="58">
        <f>FM!CM411</f>
        <v>0</v>
      </c>
      <c r="AA409" s="58">
        <f ca="1">FM!CN411</f>
        <v>-639816.47134583467</v>
      </c>
      <c r="AB409" s="58">
        <f ca="1">FM!CY411</f>
        <v>-2228.1713502008934</v>
      </c>
      <c r="AC409" s="58">
        <f>FM!DV411</f>
        <v>0</v>
      </c>
      <c r="AD409" s="58">
        <f ca="1">FM!DX411</f>
        <v>0</v>
      </c>
      <c r="AE409" s="58">
        <f ca="1">FM!DW411</f>
        <v>0</v>
      </c>
      <c r="AF409" s="58">
        <f t="shared" ca="1" si="139"/>
        <v>534573393.01478654</v>
      </c>
      <c r="AG409" s="58">
        <f t="shared" ca="1" si="149"/>
        <v>0</v>
      </c>
      <c r="AH409" s="2"/>
      <c r="AI409" s="418">
        <f t="shared" ca="1" si="138"/>
        <v>2921585.0701237037</v>
      </c>
      <c r="AJ409" s="408">
        <f ca="1">AI409/Aux_Inflação!$T413</f>
        <v>2921585.0701237037</v>
      </c>
      <c r="AK409" s="58">
        <f ca="1">FM!EP411</f>
        <v>27317.590708153773</v>
      </c>
      <c r="AL409" s="58">
        <f ca="1">FM!CN411</f>
        <v>-639816.47134583467</v>
      </c>
      <c r="AM409" s="58">
        <f t="shared" ca="1" si="135"/>
        <v>545881299.50528932</v>
      </c>
      <c r="AN409" s="58"/>
      <c r="AO409" s="2"/>
      <c r="AP409" s="408">
        <f t="shared" ca="1" si="140"/>
        <v>0</v>
      </c>
      <c r="AQ409" s="408">
        <f ca="1">AP409/Aux_Inflação!$T413</f>
        <v>0</v>
      </c>
      <c r="AR409" s="58">
        <f ca="1">-(FM!EG411)</f>
        <v>0</v>
      </c>
      <c r="AS409" s="58">
        <f ca="1">-FM!FF411</f>
        <v>0</v>
      </c>
      <c r="AT409" s="58">
        <f>-FM!FG411</f>
        <v>0</v>
      </c>
      <c r="AU409" s="58">
        <f>-AT409*Controle!$D$109</f>
        <v>0</v>
      </c>
      <c r="AV409" s="58">
        <f t="shared" ca="1" si="141"/>
        <v>524959714.43516588</v>
      </c>
      <c r="AW409" s="58">
        <f t="shared" ca="1" si="150"/>
        <v>0</v>
      </c>
      <c r="AX409" s="58"/>
    </row>
    <row r="410" spans="2:50">
      <c r="B410" s="32">
        <f t="shared" si="142"/>
        <v>2060</v>
      </c>
      <c r="C410" s="32">
        <f t="shared" si="143"/>
        <v>2060</v>
      </c>
      <c r="D410" s="407">
        <f>Aux_Inflação!C409</f>
        <v>58654</v>
      </c>
      <c r="E410" s="561">
        <f t="shared" si="136"/>
        <v>34.583333333333222</v>
      </c>
      <c r="F410" s="161"/>
      <c r="G410" s="558">
        <f t="shared" ca="1" si="144"/>
        <v>2900215.117920646</v>
      </c>
      <c r="H410" s="408">
        <f ca="1">G410/Aux_Inflação!$T414</f>
        <v>2900215.117920646</v>
      </c>
      <c r="I410" s="409">
        <f t="shared" ca="1" si="145"/>
        <v>3306524.656176528</v>
      </c>
      <c r="J410" s="58">
        <f ca="1">FM!CI412</f>
        <v>1876755.8946792239</v>
      </c>
      <c r="K410" s="58">
        <f>FM!CK412</f>
        <v>2065865.7656882431</v>
      </c>
      <c r="L410" s="58">
        <f>FM!CL412</f>
        <v>0</v>
      </c>
      <c r="M410" s="58">
        <f>FM!CM412</f>
        <v>0</v>
      </c>
      <c r="N410" s="58">
        <f ca="1">FM!DD412</f>
        <v>-636097.0041909361</v>
      </c>
      <c r="O410" s="58">
        <f ca="1">FM!DJ412</f>
        <v>-2.5611370801925659E-9</v>
      </c>
      <c r="P410" s="409">
        <f>FM!DR412</f>
        <v>-406309.53825588198</v>
      </c>
      <c r="Q410" s="58">
        <f t="shared" ca="1" si="146"/>
        <v>639579461.94369757</v>
      </c>
      <c r="R410" s="58">
        <f t="shared" ca="1" si="147"/>
        <v>0</v>
      </c>
      <c r="S410" s="2"/>
      <c r="T410" s="558">
        <f t="shared" ca="1" si="137"/>
        <v>2896495.6507657501</v>
      </c>
      <c r="U410" s="408">
        <f ca="1">T410/Aux_Inflação!$T414</f>
        <v>2896495.6507657501</v>
      </c>
      <c r="V410" s="409">
        <f t="shared" ca="1" si="148"/>
        <v>3302805.1890216321</v>
      </c>
      <c r="W410" s="58">
        <f ca="1">FM!CI412</f>
        <v>1876755.8946792239</v>
      </c>
      <c r="X410" s="58">
        <f>FM!CK412</f>
        <v>2065865.7656882431</v>
      </c>
      <c r="Y410" s="58">
        <f>FM!CL412</f>
        <v>0</v>
      </c>
      <c r="Z410" s="58">
        <f>FM!CM412</f>
        <v>0</v>
      </c>
      <c r="AA410" s="58">
        <f ca="1">FM!CN412</f>
        <v>-640420.17910741887</v>
      </c>
      <c r="AB410" s="58">
        <f ca="1">FM!CY412</f>
        <v>603.70776158408262</v>
      </c>
      <c r="AC410" s="58">
        <f>FM!DV412</f>
        <v>0</v>
      </c>
      <c r="AD410" s="58">
        <f ca="1">FM!DX412</f>
        <v>0</v>
      </c>
      <c r="AE410" s="58">
        <f ca="1">FM!DW412</f>
        <v>0</v>
      </c>
      <c r="AF410" s="58">
        <f t="shared" ca="1" si="139"/>
        <v>537469888.66555226</v>
      </c>
      <c r="AG410" s="58">
        <f t="shared" ca="1" si="149"/>
        <v>0</v>
      </c>
      <c r="AH410" s="2"/>
      <c r="AI410" s="418">
        <f t="shared" ca="1" si="138"/>
        <v>2928247.1673163869</v>
      </c>
      <c r="AJ410" s="408">
        <f ca="1">AI410/Aux_Inflação!$T414</f>
        <v>2928247.1673163869</v>
      </c>
      <c r="AK410" s="58">
        <f ca="1">FM!EP412</f>
        <v>31751.516550636672</v>
      </c>
      <c r="AL410" s="58">
        <f ca="1">FM!CN412</f>
        <v>-640420.17910741887</v>
      </c>
      <c r="AM410" s="58">
        <f t="shared" ca="1" si="135"/>
        <v>548809546.67260575</v>
      </c>
      <c r="AN410" s="58"/>
      <c r="AO410" s="2"/>
      <c r="AP410" s="408">
        <f t="shared" ca="1" si="140"/>
        <v>0</v>
      </c>
      <c r="AQ410" s="408">
        <f ca="1">AP410/Aux_Inflação!$T414</f>
        <v>0</v>
      </c>
      <c r="AR410" s="58">
        <f ca="1">-(FM!EG412)</f>
        <v>0</v>
      </c>
      <c r="AS410" s="58">
        <f ca="1">-FM!FF412</f>
        <v>0</v>
      </c>
      <c r="AT410" s="58">
        <f>-FM!FG412</f>
        <v>0</v>
      </c>
      <c r="AU410" s="58">
        <f>-AT410*Controle!$D$109</f>
        <v>0</v>
      </c>
      <c r="AV410" s="58">
        <f t="shared" ca="1" si="141"/>
        <v>524959714.43516588</v>
      </c>
      <c r="AW410" s="58">
        <f t="shared" ca="1" si="150"/>
        <v>0</v>
      </c>
      <c r="AX410" s="58"/>
    </row>
    <row r="411" spans="2:50">
      <c r="B411" s="32">
        <f t="shared" si="142"/>
        <v>2060</v>
      </c>
      <c r="C411" s="32">
        <f t="shared" si="143"/>
        <v>2060</v>
      </c>
      <c r="D411" s="407">
        <f>Aux_Inflação!C410</f>
        <v>58685</v>
      </c>
      <c r="E411" s="561">
        <f t="shared" si="136"/>
        <v>34.666666666666558</v>
      </c>
      <c r="F411" s="161"/>
      <c r="G411" s="558">
        <f t="shared" ca="1" si="144"/>
        <v>2900215.1179206488</v>
      </c>
      <c r="H411" s="408">
        <f ca="1">G411/Aux_Inflação!$T415</f>
        <v>2900215.1179206488</v>
      </c>
      <c r="I411" s="409">
        <f t="shared" ca="1" si="145"/>
        <v>3306524.6561765308</v>
      </c>
      <c r="J411" s="58">
        <f ca="1">FM!CI413</f>
        <v>1876755.8946792257</v>
      </c>
      <c r="K411" s="58">
        <f>FM!CK413</f>
        <v>2065865.7656882412</v>
      </c>
      <c r="L411" s="58">
        <f>FM!CL413</f>
        <v>0</v>
      </c>
      <c r="M411" s="58">
        <f>FM!CM413</f>
        <v>0</v>
      </c>
      <c r="N411" s="58">
        <f ca="1">FM!DD413</f>
        <v>-636097.00419093668</v>
      </c>
      <c r="O411" s="58">
        <f ca="1">FM!DJ413</f>
        <v>4.6566128730773926E-10</v>
      </c>
      <c r="P411" s="409">
        <f>FM!DR413</f>
        <v>-406309.53825588198</v>
      </c>
      <c r="Q411" s="58">
        <f t="shared" ca="1" si="146"/>
        <v>642479677.06161821</v>
      </c>
      <c r="R411" s="58">
        <f t="shared" ca="1" si="147"/>
        <v>0</v>
      </c>
      <c r="S411" s="2"/>
      <c r="T411" s="558">
        <f t="shared" ca="1" si="137"/>
        <v>2895891.9430041662</v>
      </c>
      <c r="U411" s="408">
        <f ca="1">T411/Aux_Inflação!$T415</f>
        <v>2895891.9430041662</v>
      </c>
      <c r="V411" s="409">
        <f t="shared" ca="1" si="148"/>
        <v>3302201.4812600482</v>
      </c>
      <c r="W411" s="58">
        <f ca="1">FM!CI413</f>
        <v>1876755.8946792257</v>
      </c>
      <c r="X411" s="58">
        <f>FM!CK413</f>
        <v>2065865.7656882412</v>
      </c>
      <c r="Y411" s="58">
        <f>FM!CL413</f>
        <v>0</v>
      </c>
      <c r="Z411" s="58">
        <f>FM!CM413</f>
        <v>0</v>
      </c>
      <c r="AA411" s="58">
        <f ca="1">FM!CN413</f>
        <v>-641025.26350521122</v>
      </c>
      <c r="AB411" s="58">
        <f ca="1">FM!CY413</f>
        <v>605.0843977923505</v>
      </c>
      <c r="AC411" s="58">
        <f>FM!DV413</f>
        <v>0</v>
      </c>
      <c r="AD411" s="58">
        <f ca="1">FM!DX413</f>
        <v>0</v>
      </c>
      <c r="AE411" s="58">
        <f ca="1">FM!DW413</f>
        <v>0</v>
      </c>
      <c r="AF411" s="58">
        <f t="shared" ca="1" si="139"/>
        <v>540365780.60855639</v>
      </c>
      <c r="AG411" s="58">
        <f t="shared" ca="1" si="149"/>
        <v>0</v>
      </c>
      <c r="AH411" s="2"/>
      <c r="AI411" s="418">
        <f t="shared" ca="1" si="138"/>
        <v>2932087.4960886394</v>
      </c>
      <c r="AJ411" s="408">
        <f ca="1">AI411/Aux_Inflação!$T415</f>
        <v>2932087.4960886394</v>
      </c>
      <c r="AK411" s="58">
        <f ca="1">FM!EP413</f>
        <v>36195.553084473329</v>
      </c>
      <c r="AL411" s="58">
        <f ca="1">FM!CN413</f>
        <v>-641025.26350521122</v>
      </c>
      <c r="AM411" s="58">
        <f t="shared" ca="1" si="135"/>
        <v>551741634.16869438</v>
      </c>
      <c r="AN411" s="58"/>
      <c r="AO411" s="2"/>
      <c r="AP411" s="408">
        <f t="shared" ca="1" si="140"/>
        <v>4794063.471162864</v>
      </c>
      <c r="AQ411" s="408">
        <f ca="1">AP411/Aux_Inflação!$T415</f>
        <v>4794063.471162864</v>
      </c>
      <c r="AR411" s="58">
        <f ca="1">-(FM!EG413)</f>
        <v>0</v>
      </c>
      <c r="AS411" s="58">
        <f ca="1">-FM!FF413</f>
        <v>4794063.471162864</v>
      </c>
      <c r="AT411" s="58">
        <f>-FM!FG413</f>
        <v>0</v>
      </c>
      <c r="AU411" s="58">
        <f>-AT411*Controle!$D$109</f>
        <v>0</v>
      </c>
      <c r="AV411" s="58">
        <f t="shared" ca="1" si="141"/>
        <v>529753777.90632874</v>
      </c>
      <c r="AW411" s="58">
        <f t="shared" ca="1" si="150"/>
        <v>0</v>
      </c>
      <c r="AX411" s="58"/>
    </row>
    <row r="412" spans="2:50">
      <c r="B412" s="32">
        <f t="shared" si="142"/>
        <v>2060</v>
      </c>
      <c r="C412" s="32">
        <f t="shared" si="143"/>
        <v>2060</v>
      </c>
      <c r="D412" s="407">
        <f>Aux_Inflação!C411</f>
        <v>58715</v>
      </c>
      <c r="E412" s="561">
        <f t="shared" si="136"/>
        <v>34.749999999999893</v>
      </c>
      <c r="F412" s="161"/>
      <c r="G412" s="558">
        <f t="shared" ca="1" si="144"/>
        <v>2900215.1179206488</v>
      </c>
      <c r="H412" s="408">
        <f ca="1">G412/Aux_Inflação!$T416</f>
        <v>2900215.1179206488</v>
      </c>
      <c r="I412" s="409">
        <f t="shared" ca="1" si="145"/>
        <v>3306524.6561765308</v>
      </c>
      <c r="J412" s="58">
        <f ca="1">FM!CI414</f>
        <v>1876755.8946792313</v>
      </c>
      <c r="K412" s="58">
        <f>FM!CK414</f>
        <v>2065865.7656882356</v>
      </c>
      <c r="L412" s="58">
        <f>FM!CL414</f>
        <v>0</v>
      </c>
      <c r="M412" s="58">
        <f>FM!CM414</f>
        <v>0</v>
      </c>
      <c r="N412" s="58">
        <f ca="1">FM!DD414</f>
        <v>-636097.00419093866</v>
      </c>
      <c r="O412" s="58">
        <f ca="1">FM!DJ414</f>
        <v>2.0954757928848267E-9</v>
      </c>
      <c r="P412" s="409">
        <f>FM!DR414</f>
        <v>-406309.53825588198</v>
      </c>
      <c r="Q412" s="58">
        <f t="shared" ca="1" si="146"/>
        <v>645379892.17953885</v>
      </c>
      <c r="R412" s="58">
        <f t="shared" ca="1" si="147"/>
        <v>0</v>
      </c>
      <c r="S412" s="2"/>
      <c r="T412" s="558">
        <f t="shared" ca="1" si="137"/>
        <v>2895286.8586063734</v>
      </c>
      <c r="U412" s="408">
        <f ca="1">T412/Aux_Inflação!$T416</f>
        <v>2895286.8586063734</v>
      </c>
      <c r="V412" s="409">
        <f t="shared" ca="1" si="148"/>
        <v>3301596.3968622554</v>
      </c>
      <c r="W412" s="58">
        <f ca="1">FM!CI414</f>
        <v>1876755.8946792313</v>
      </c>
      <c r="X412" s="58">
        <f>FM!CK414</f>
        <v>2065865.7656882356</v>
      </c>
      <c r="Y412" s="58">
        <f>FM!CL414</f>
        <v>0</v>
      </c>
      <c r="Z412" s="58">
        <f>FM!CM414</f>
        <v>0</v>
      </c>
      <c r="AA412" s="58">
        <f ca="1">FM!CN414</f>
        <v>-640640.51025618555</v>
      </c>
      <c r="AB412" s="58">
        <f ca="1">FM!CY414</f>
        <v>-384.75324902567081</v>
      </c>
      <c r="AC412" s="58">
        <f>FM!DV414</f>
        <v>0</v>
      </c>
      <c r="AD412" s="58">
        <f ca="1">FM!DX414</f>
        <v>0</v>
      </c>
      <c r="AE412" s="58">
        <f ca="1">FM!DW414</f>
        <v>0</v>
      </c>
      <c r="AF412" s="58">
        <f t="shared" ca="1" si="139"/>
        <v>543261067.46716273</v>
      </c>
      <c r="AG412" s="58">
        <f t="shared" ca="1" si="149"/>
        <v>0</v>
      </c>
      <c r="AH412" s="2"/>
      <c r="AI412" s="418">
        <f t="shared" ca="1" si="138"/>
        <v>2928656.5951577639</v>
      </c>
      <c r="AJ412" s="408">
        <f ca="1">AI412/Aux_Inflação!$T416</f>
        <v>2928656.5951577639</v>
      </c>
      <c r="AK412" s="58">
        <f ca="1">FM!EP414</f>
        <v>33369.736551390371</v>
      </c>
      <c r="AL412" s="58">
        <f ca="1">FM!CN414</f>
        <v>-640640.51025618555</v>
      </c>
      <c r="AM412" s="58">
        <f t="shared" ca="1" si="135"/>
        <v>554670290.76385212</v>
      </c>
      <c r="AN412" s="58"/>
      <c r="AO412" s="2"/>
      <c r="AP412" s="408">
        <f t="shared" ca="1" si="140"/>
        <v>0</v>
      </c>
      <c r="AQ412" s="408">
        <f ca="1">AP412/Aux_Inflação!$T416</f>
        <v>0</v>
      </c>
      <c r="AR412" s="58">
        <f ca="1">-(FM!EG414)</f>
        <v>0</v>
      </c>
      <c r="AS412" s="58">
        <f ca="1">-FM!FF414</f>
        <v>0</v>
      </c>
      <c r="AT412" s="58">
        <f>-FM!FG414</f>
        <v>0</v>
      </c>
      <c r="AU412" s="58">
        <f>-AT412*Controle!$D$109</f>
        <v>0</v>
      </c>
      <c r="AV412" s="58">
        <f t="shared" ca="1" si="141"/>
        <v>529753777.90632874</v>
      </c>
      <c r="AW412" s="58">
        <f t="shared" ca="1" si="150"/>
        <v>0</v>
      </c>
      <c r="AX412" s="58"/>
    </row>
    <row r="413" spans="2:50">
      <c r="B413" s="32">
        <f t="shared" si="142"/>
        <v>2060</v>
      </c>
      <c r="C413" s="32">
        <f t="shared" si="143"/>
        <v>2060</v>
      </c>
      <c r="D413" s="407">
        <f>Aux_Inflação!C412</f>
        <v>58746</v>
      </c>
      <c r="E413" s="561">
        <f t="shared" si="136"/>
        <v>34.833333333333229</v>
      </c>
      <c r="F413" s="161"/>
      <c r="G413" s="558">
        <f t="shared" ca="1" si="144"/>
        <v>2900215.117920646</v>
      </c>
      <c r="H413" s="408">
        <f ca="1">G413/Aux_Inflação!$T417</f>
        <v>2900215.117920646</v>
      </c>
      <c r="I413" s="409">
        <f t="shared" ca="1" si="145"/>
        <v>3306524.656176528</v>
      </c>
      <c r="J413" s="58">
        <f ca="1">FM!CI415</f>
        <v>1876755.8946792239</v>
      </c>
      <c r="K413" s="58">
        <f>FM!CK415</f>
        <v>2065865.7656882431</v>
      </c>
      <c r="L413" s="58">
        <f>FM!CL415</f>
        <v>0</v>
      </c>
      <c r="M413" s="58">
        <f>FM!CM415</f>
        <v>0</v>
      </c>
      <c r="N413" s="58">
        <f ca="1">FM!DD415</f>
        <v>-636097.0041909361</v>
      </c>
      <c r="O413" s="58">
        <f ca="1">FM!DJ415</f>
        <v>-2.5611370801925659E-9</v>
      </c>
      <c r="P413" s="409">
        <f>FM!DR415</f>
        <v>-406309.53825588198</v>
      </c>
      <c r="Q413" s="58">
        <f t="shared" ca="1" si="146"/>
        <v>648280107.29745948</v>
      </c>
      <c r="R413" s="58">
        <f t="shared" ca="1" si="147"/>
        <v>0</v>
      </c>
      <c r="S413" s="2"/>
      <c r="T413" s="558">
        <f t="shared" ca="1" si="137"/>
        <v>2895671.6118553998</v>
      </c>
      <c r="U413" s="408">
        <f ca="1">T413/Aux_Inflação!$T417</f>
        <v>2895671.6118553998</v>
      </c>
      <c r="V413" s="409">
        <f t="shared" ca="1" si="148"/>
        <v>3301981.1501112818</v>
      </c>
      <c r="W413" s="58">
        <f ca="1">FM!CI415</f>
        <v>1876755.8946792239</v>
      </c>
      <c r="X413" s="58">
        <f>FM!CK415</f>
        <v>2065865.7656882431</v>
      </c>
      <c r="Y413" s="58">
        <f>FM!CL415</f>
        <v>0</v>
      </c>
      <c r="Z413" s="58">
        <f>FM!CM415</f>
        <v>0</v>
      </c>
      <c r="AA413" s="58">
        <f ca="1">FM!CN415</f>
        <v>-641245.67925694189</v>
      </c>
      <c r="AB413" s="58">
        <f ca="1">FM!CY415</f>
        <v>605.16900075646117</v>
      </c>
      <c r="AC413" s="58">
        <f>FM!DV415</f>
        <v>0</v>
      </c>
      <c r="AD413" s="58">
        <f ca="1">FM!DX415</f>
        <v>0</v>
      </c>
      <c r="AE413" s="58">
        <f ca="1">FM!DW415</f>
        <v>0</v>
      </c>
      <c r="AF413" s="58">
        <f t="shared" ca="1" si="139"/>
        <v>546156739.07901812</v>
      </c>
      <c r="AG413" s="58">
        <f t="shared" ca="1" si="149"/>
        <v>0</v>
      </c>
      <c r="AH413" s="2"/>
      <c r="AI413" s="418">
        <f t="shared" ca="1" si="138"/>
        <v>2933486.0063063041</v>
      </c>
      <c r="AJ413" s="408">
        <f ca="1">AI413/Aux_Inflação!$T417</f>
        <v>2933486.0063063041</v>
      </c>
      <c r="AK413" s="58">
        <f ca="1">FM!EP415</f>
        <v>37814.39445090454</v>
      </c>
      <c r="AL413" s="58">
        <f ca="1">FM!CN415</f>
        <v>-641245.67925694189</v>
      </c>
      <c r="AM413" s="58">
        <f t="shared" ca="1" si="135"/>
        <v>557603776.77015841</v>
      </c>
      <c r="AN413" s="58"/>
      <c r="AO413" s="2"/>
      <c r="AP413" s="408">
        <f t="shared" ca="1" si="140"/>
        <v>0</v>
      </c>
      <c r="AQ413" s="408">
        <f ca="1">AP413/Aux_Inflação!$T417</f>
        <v>0</v>
      </c>
      <c r="AR413" s="58">
        <f ca="1">-(FM!EG415)</f>
        <v>0</v>
      </c>
      <c r="AS413" s="58">
        <f ca="1">-FM!FF415</f>
        <v>0</v>
      </c>
      <c r="AT413" s="58">
        <f>-FM!FG415</f>
        <v>0</v>
      </c>
      <c r="AU413" s="58">
        <f>-AT413*Controle!$D$109</f>
        <v>0</v>
      </c>
      <c r="AV413" s="58">
        <f t="shared" ca="1" si="141"/>
        <v>529753777.90632874</v>
      </c>
      <c r="AW413" s="58">
        <f t="shared" ca="1" si="150"/>
        <v>0</v>
      </c>
      <c r="AX413" s="58"/>
    </row>
    <row r="414" spans="2:50">
      <c r="B414" s="32">
        <f t="shared" si="142"/>
        <v>2060</v>
      </c>
      <c r="C414" s="32">
        <f t="shared" si="143"/>
        <v>2060</v>
      </c>
      <c r="D414" s="407">
        <f>Aux_Inflação!C413</f>
        <v>58776</v>
      </c>
      <c r="E414" s="561">
        <f t="shared" si="136"/>
        <v>34.916666666666565</v>
      </c>
      <c r="F414" s="161"/>
      <c r="G414" s="558">
        <f t="shared" ca="1" si="144"/>
        <v>2900215.1179206488</v>
      </c>
      <c r="H414" s="408">
        <f ca="1">G414/Aux_Inflação!$T418</f>
        <v>2900215.1179206488</v>
      </c>
      <c r="I414" s="409">
        <f t="shared" ca="1" si="145"/>
        <v>3306524.6561765308</v>
      </c>
      <c r="J414" s="58">
        <f ca="1">FM!CI416</f>
        <v>1876755.8946792257</v>
      </c>
      <c r="K414" s="58">
        <f>FM!CK416</f>
        <v>2065865.7656882412</v>
      </c>
      <c r="L414" s="58">
        <f>FM!CL416</f>
        <v>0</v>
      </c>
      <c r="M414" s="58">
        <f>FM!CM416</f>
        <v>0</v>
      </c>
      <c r="N414" s="58">
        <f ca="1">FM!DD416</f>
        <v>-636097.00419093668</v>
      </c>
      <c r="O414" s="58">
        <f ca="1">FM!DJ416</f>
        <v>4.6566128730773926E-10</v>
      </c>
      <c r="P414" s="409">
        <f>FM!DR416</f>
        <v>-406309.53825588198</v>
      </c>
      <c r="Q414" s="58">
        <f t="shared" ca="1" si="146"/>
        <v>651180322.41538012</v>
      </c>
      <c r="R414" s="58">
        <f t="shared" ca="1" si="147"/>
        <v>0</v>
      </c>
      <c r="S414" s="2"/>
      <c r="T414" s="558">
        <f t="shared" ca="1" si="137"/>
        <v>2895066.4428546429</v>
      </c>
      <c r="U414" s="408">
        <f ca="1">T414/Aux_Inflação!$T418</f>
        <v>2895066.4428546429</v>
      </c>
      <c r="V414" s="409">
        <f t="shared" ca="1" si="148"/>
        <v>3301375.9811105249</v>
      </c>
      <c r="W414" s="58">
        <f ca="1">FM!CI416</f>
        <v>1876755.8946792257</v>
      </c>
      <c r="X414" s="58">
        <f>FM!CK416</f>
        <v>2065865.7656882412</v>
      </c>
      <c r="Y414" s="58">
        <f>FM!CL416</f>
        <v>0</v>
      </c>
      <c r="Z414" s="58">
        <f>FM!CM416</f>
        <v>0</v>
      </c>
      <c r="AA414" s="58">
        <f ca="1">FM!CN416</f>
        <v>-641851.84619304282</v>
      </c>
      <c r="AB414" s="58">
        <f ca="1">FM!CY416</f>
        <v>606.16693610092625</v>
      </c>
      <c r="AC414" s="58">
        <f>FM!DV416</f>
        <v>0</v>
      </c>
      <c r="AD414" s="58">
        <f ca="1">FM!DX416</f>
        <v>0</v>
      </c>
      <c r="AE414" s="58">
        <f ca="1">FM!DW416</f>
        <v>0</v>
      </c>
      <c r="AF414" s="58">
        <f t="shared" ca="1" si="139"/>
        <v>549051805.52187276</v>
      </c>
      <c r="AG414" s="58">
        <f t="shared" ca="1" si="149"/>
        <v>0</v>
      </c>
      <c r="AH414" s="2"/>
      <c r="AI414" s="418">
        <f t="shared" ca="1" si="138"/>
        <v>2937332.8245315682</v>
      </c>
      <c r="AJ414" s="408">
        <f ca="1">AI414/Aux_Inflação!$T418</f>
        <v>2937332.8245315682</v>
      </c>
      <c r="AK414" s="58">
        <f ca="1">FM!EP416</f>
        <v>42266.381676925208</v>
      </c>
      <c r="AL414" s="58">
        <f ca="1">FM!CN416</f>
        <v>-641851.84619304282</v>
      </c>
      <c r="AM414" s="58">
        <f t="shared" ref="AM414:AM425" ca="1" si="151">AM413+AI414</f>
        <v>560541109.59468997</v>
      </c>
      <c r="AN414" s="58"/>
      <c r="AO414" s="2"/>
      <c r="AP414" s="408">
        <f t="shared" ca="1" si="140"/>
        <v>12787331.688361501</v>
      </c>
      <c r="AQ414" s="408">
        <f ca="1">AP414/Aux_Inflação!$T418</f>
        <v>12787331.688361501</v>
      </c>
      <c r="AR414" s="58">
        <f ca="1">-(FM!EG416)</f>
        <v>0</v>
      </c>
      <c r="AS414" s="58">
        <f ca="1">-FM!FF416</f>
        <v>12787331.688361501</v>
      </c>
      <c r="AT414" s="58">
        <f>-FM!FG416</f>
        <v>0</v>
      </c>
      <c r="AU414" s="58">
        <f>-AT414*Controle!$D$109</f>
        <v>0</v>
      </c>
      <c r="AV414" s="58">
        <f t="shared" ca="1" si="141"/>
        <v>542541109.5946902</v>
      </c>
      <c r="AW414" s="58">
        <f t="shared" ca="1" si="150"/>
        <v>0</v>
      </c>
      <c r="AX414" s="58"/>
    </row>
    <row r="415" spans="2:50">
      <c r="B415" s="32">
        <f t="shared" ref="B415:B425" si="152">YEAR(D415)</f>
        <v>2061</v>
      </c>
      <c r="C415" s="32">
        <f t="shared" ref="C415:C425" si="153">YEAR(D415)</f>
        <v>2061</v>
      </c>
      <c r="D415" s="407">
        <f>Aux_Inflação!C414</f>
        <v>58807</v>
      </c>
      <c r="E415" s="561">
        <f t="shared" si="136"/>
        <v>34.999999999999901</v>
      </c>
      <c r="F415" s="161"/>
      <c r="G415" s="558">
        <f t="shared" ref="G415:G425" ca="1" si="154">I415+P415</f>
        <v>2900245.4457205678</v>
      </c>
      <c r="H415" s="408">
        <f ca="1">G415/Aux_Inflação!$T419</f>
        <v>2900245.4457205678</v>
      </c>
      <c r="I415" s="409">
        <f t="shared" ref="I415:I425" ca="1" si="155">SUM(J415:O415)</f>
        <v>3306524.6561765308</v>
      </c>
      <c r="J415" s="58">
        <f ca="1">FM!CI417</f>
        <v>1451783.9052049271</v>
      </c>
      <c r="K415" s="58">
        <f>FM!CK417</f>
        <v>2472144.9761442058</v>
      </c>
      <c r="L415" s="58">
        <f>FM!CL417</f>
        <v>0</v>
      </c>
      <c r="M415" s="58">
        <f>FM!CM417</f>
        <v>0</v>
      </c>
      <c r="N415" s="58">
        <f ca="1">FM!DD417</f>
        <v>-491606.52776967519</v>
      </c>
      <c r="O415" s="58">
        <f ca="1">FM!DJ417</f>
        <v>-125797.69740292709</v>
      </c>
      <c r="P415" s="409">
        <f>FM!DR417</f>
        <v>-406279.21045596281</v>
      </c>
      <c r="Q415" s="58">
        <f t="shared" ref="Q415:Q425" ca="1" si="156">Q414+G415</f>
        <v>654080567.86110067</v>
      </c>
      <c r="R415" s="58">
        <f t="shared" ref="R415:R425" ca="1" si="157">IF(Q415&gt;0,0,1)</f>
        <v>0</v>
      </c>
      <c r="S415" s="2"/>
      <c r="T415" s="558">
        <f t="shared" ca="1" si="137"/>
        <v>2894490.603718461</v>
      </c>
      <c r="U415" s="408">
        <f ca="1">T415/Aux_Inflação!$T419</f>
        <v>2894490.603718461</v>
      </c>
      <c r="V415" s="409">
        <f t="shared" ref="V415:V425" ca="1" si="158">SUM(W415:AB415)</f>
        <v>3300769.8141744239</v>
      </c>
      <c r="W415" s="58">
        <f ca="1">FM!CI417</f>
        <v>1451783.9052049271</v>
      </c>
      <c r="X415" s="58">
        <f>FM!CK417</f>
        <v>2472144.9761442058</v>
      </c>
      <c r="Y415" s="58">
        <f>FM!CL417</f>
        <v>0</v>
      </c>
      <c r="Z415" s="58">
        <f>FM!CM417</f>
        <v>0</v>
      </c>
      <c r="AA415" s="58">
        <f ca="1">FM!CN417</f>
        <v>-495325.99492457125</v>
      </c>
      <c r="AB415" s="58">
        <f ca="1">FM!CY417</f>
        <v>-127833.07225013757</v>
      </c>
      <c r="AC415" s="58">
        <f>FM!DV417</f>
        <v>0</v>
      </c>
      <c r="AD415" s="58">
        <f ca="1">FM!DX417</f>
        <v>0</v>
      </c>
      <c r="AE415" s="58">
        <f ca="1">FM!DW417</f>
        <v>0</v>
      </c>
      <c r="AF415" s="58">
        <f t="shared" ca="1" si="139"/>
        <v>551946296.12559128</v>
      </c>
      <c r="AG415" s="58">
        <f t="shared" ref="AG415:AG425" ca="1" si="159">IF(AF415&gt;0,0,1)</f>
        <v>0</v>
      </c>
      <c r="AH415" s="2"/>
      <c r="AI415" s="418">
        <f t="shared" ca="1" si="138"/>
        <v>2921808.1944266148</v>
      </c>
      <c r="AJ415" s="408">
        <f ca="1">AI415/Aux_Inflação!$T419</f>
        <v>2921808.1944266148</v>
      </c>
      <c r="AK415" s="58">
        <f ca="1">FM!EP417</f>
        <v>27317.590708153773</v>
      </c>
      <c r="AL415" s="58">
        <f ca="1">FM!CN417</f>
        <v>-495325.99492457125</v>
      </c>
      <c r="AM415" s="58">
        <f t="shared" ca="1" si="151"/>
        <v>563462917.78911662</v>
      </c>
      <c r="AN415" s="58"/>
      <c r="AO415" s="2"/>
      <c r="AP415" s="408">
        <f t="shared" ca="1" si="140"/>
        <v>0</v>
      </c>
      <c r="AQ415" s="408">
        <f ca="1">AP415/Aux_Inflação!$T419</f>
        <v>0</v>
      </c>
      <c r="AR415" s="58">
        <f ca="1">-(FM!EG417)</f>
        <v>0</v>
      </c>
      <c r="AS415" s="58">
        <f ca="1">-FM!FF417</f>
        <v>0</v>
      </c>
      <c r="AT415" s="58">
        <f>-FM!FG417</f>
        <v>0</v>
      </c>
      <c r="AU415" s="58">
        <f>-AT415*Controle!$D$109</f>
        <v>0</v>
      </c>
      <c r="AV415" s="58">
        <f t="shared" ca="1" si="141"/>
        <v>542541109.5946902</v>
      </c>
      <c r="AW415" s="58">
        <f t="shared" ref="AW415:AW425" ca="1" si="160">IF(AV415&gt;0,0,1)</f>
        <v>0</v>
      </c>
      <c r="AX415" s="58"/>
    </row>
    <row r="416" spans="2:50">
      <c r="B416" s="32">
        <f t="shared" si="152"/>
        <v>2061</v>
      </c>
      <c r="C416" s="32">
        <f t="shared" si="153"/>
        <v>2061</v>
      </c>
      <c r="D416" s="407">
        <f>Aux_Inflação!C415</f>
        <v>58838</v>
      </c>
      <c r="E416" s="561">
        <f t="shared" ref="E416:E453" si="161">E415+(1/12)</f>
        <v>35.083333333333236</v>
      </c>
      <c r="F416" s="161"/>
      <c r="G416" s="558">
        <f t="shared" ca="1" si="154"/>
        <v>3026043.143123494</v>
      </c>
      <c r="H416" s="408">
        <f ca="1">G416/Aux_Inflação!$T420</f>
        <v>3026043.143123494</v>
      </c>
      <c r="I416" s="409">
        <f t="shared" ca="1" si="155"/>
        <v>3432322.3535794569</v>
      </c>
      <c r="J416" s="58">
        <f ca="1">FM!CI418</f>
        <v>1451783.9052049345</v>
      </c>
      <c r="K416" s="58">
        <f>FM!CK418</f>
        <v>2472144.9761441983</v>
      </c>
      <c r="L416" s="58">
        <f>FM!CL418</f>
        <v>0</v>
      </c>
      <c r="M416" s="58">
        <f>FM!CM418</f>
        <v>0</v>
      </c>
      <c r="N416" s="58">
        <f ca="1">FM!DD418</f>
        <v>-491606.52776967775</v>
      </c>
      <c r="O416" s="58">
        <f ca="1">FM!DJ418</f>
        <v>2.0954757928848267E-9</v>
      </c>
      <c r="P416" s="409">
        <f>FM!DR418</f>
        <v>-406279.21045596281</v>
      </c>
      <c r="Q416" s="58">
        <f t="shared" ca="1" si="156"/>
        <v>657106611.00422418</v>
      </c>
      <c r="R416" s="58">
        <f t="shared" ca="1" si="157"/>
        <v>0</v>
      </c>
      <c r="S416" s="2"/>
      <c r="T416" s="558">
        <f t="shared" ca="1" si="137"/>
        <v>3022323.6759685986</v>
      </c>
      <c r="U416" s="408">
        <f ca="1">T416/Aux_Inflação!$T420</f>
        <v>3022323.6759685986</v>
      </c>
      <c r="V416" s="409">
        <f t="shared" ca="1" si="158"/>
        <v>3428602.8864245615</v>
      </c>
      <c r="W416" s="58">
        <f ca="1">FM!CI418</f>
        <v>1451783.9052049345</v>
      </c>
      <c r="X416" s="58">
        <f>FM!CK418</f>
        <v>2472144.9761441983</v>
      </c>
      <c r="Y416" s="58">
        <f>FM!CL418</f>
        <v>0</v>
      </c>
      <c r="Z416" s="58">
        <f>FM!CM418</f>
        <v>0</v>
      </c>
      <c r="AA416" s="58">
        <f ca="1">FM!CN418</f>
        <v>-495929.74879191135</v>
      </c>
      <c r="AB416" s="58">
        <f ca="1">FM!CY418</f>
        <v>603.75386733980849</v>
      </c>
      <c r="AC416" s="58">
        <f>FM!DV418</f>
        <v>0</v>
      </c>
      <c r="AD416" s="58">
        <f ca="1">FM!DX418</f>
        <v>0</v>
      </c>
      <c r="AE416" s="58">
        <f ca="1">FM!DW418</f>
        <v>0</v>
      </c>
      <c r="AF416" s="58">
        <f t="shared" ca="1" si="139"/>
        <v>554968619.80155993</v>
      </c>
      <c r="AG416" s="58">
        <f t="shared" ca="1" si="159"/>
        <v>0</v>
      </c>
      <c r="AH416" s="2"/>
      <c r="AI416" s="418">
        <f t="shared" ca="1" si="138"/>
        <v>3054075.5311424788</v>
      </c>
      <c r="AJ416" s="408">
        <f ca="1">AI416/Aux_Inflação!$T420</f>
        <v>3054075.5311424788</v>
      </c>
      <c r="AK416" s="58">
        <f ca="1">FM!EP418</f>
        <v>31751.855173880227</v>
      </c>
      <c r="AL416" s="58">
        <f ca="1">FM!CN418</f>
        <v>-495929.74879191135</v>
      </c>
      <c r="AM416" s="58">
        <f t="shared" ca="1" si="151"/>
        <v>566516993.32025909</v>
      </c>
      <c r="AN416" s="58"/>
      <c r="AO416" s="2"/>
      <c r="AP416" s="408">
        <f t="shared" ca="1" si="140"/>
        <v>0</v>
      </c>
      <c r="AQ416" s="408">
        <f ca="1">AP416/Aux_Inflação!$T420</f>
        <v>0</v>
      </c>
      <c r="AR416" s="58">
        <f ca="1">-(FM!EG418)</f>
        <v>0</v>
      </c>
      <c r="AS416" s="58">
        <f ca="1">-FM!FF418</f>
        <v>0</v>
      </c>
      <c r="AT416" s="58">
        <f>-FM!FG418</f>
        <v>0</v>
      </c>
      <c r="AU416" s="58">
        <f>-AT416*Controle!$D$109</f>
        <v>0</v>
      </c>
      <c r="AV416" s="58">
        <f t="shared" ca="1" si="141"/>
        <v>542541109.5946902</v>
      </c>
      <c r="AW416" s="58">
        <f t="shared" ca="1" si="160"/>
        <v>0</v>
      </c>
      <c r="AX416" s="58"/>
    </row>
    <row r="417" spans="2:50">
      <c r="B417" s="32">
        <f t="shared" si="152"/>
        <v>2061</v>
      </c>
      <c r="C417" s="32">
        <f t="shared" si="153"/>
        <v>2061</v>
      </c>
      <c r="D417" s="407">
        <f>Aux_Inflação!C416</f>
        <v>58866</v>
      </c>
      <c r="E417" s="561">
        <f t="shared" si="161"/>
        <v>35.166666666666572</v>
      </c>
      <c r="F417" s="161"/>
      <c r="G417" s="558">
        <f t="shared" ca="1" si="154"/>
        <v>3026043.1431234912</v>
      </c>
      <c r="H417" s="408">
        <f ca="1">G417/Aux_Inflação!$T421</f>
        <v>3026043.1431234912</v>
      </c>
      <c r="I417" s="409">
        <f t="shared" ca="1" si="155"/>
        <v>3432322.3535794541</v>
      </c>
      <c r="J417" s="58">
        <f ca="1">FM!CI419</f>
        <v>1451783.9052049289</v>
      </c>
      <c r="K417" s="58">
        <f>FM!CK419</f>
        <v>2472144.9761442039</v>
      </c>
      <c r="L417" s="58">
        <f>FM!CL419</f>
        <v>0</v>
      </c>
      <c r="M417" s="58">
        <f>FM!CM419</f>
        <v>0</v>
      </c>
      <c r="N417" s="58">
        <f ca="1">FM!DD419</f>
        <v>-491606.52776967583</v>
      </c>
      <c r="O417" s="58">
        <f ca="1">FM!DJ419</f>
        <v>-2.5611370801925659E-9</v>
      </c>
      <c r="P417" s="409">
        <f>FM!DR419</f>
        <v>-406279.21045596281</v>
      </c>
      <c r="Q417" s="58">
        <f t="shared" ca="1" si="156"/>
        <v>660132654.14734769</v>
      </c>
      <c r="R417" s="58">
        <f t="shared" ca="1" si="157"/>
        <v>0</v>
      </c>
      <c r="S417" s="2"/>
      <c r="T417" s="558">
        <f t="shared" ca="1" si="137"/>
        <v>3021719.9221012583</v>
      </c>
      <c r="U417" s="408">
        <f ca="1">T417/Aux_Inflação!$T421</f>
        <v>3021719.9221012583</v>
      </c>
      <c r="V417" s="409">
        <f t="shared" ca="1" si="158"/>
        <v>3427999.1325572212</v>
      </c>
      <c r="W417" s="58">
        <f ca="1">FM!CI419</f>
        <v>1451783.9052049289</v>
      </c>
      <c r="X417" s="58">
        <f>FM!CK419</f>
        <v>2472144.9761442039</v>
      </c>
      <c r="Y417" s="58">
        <f>FM!CL419</f>
        <v>0</v>
      </c>
      <c r="Z417" s="58">
        <f>FM!CM419</f>
        <v>0</v>
      </c>
      <c r="AA417" s="58">
        <f ca="1">FM!CN419</f>
        <v>-496560.83399339032</v>
      </c>
      <c r="AB417" s="58">
        <f ca="1">FM!CY419</f>
        <v>631.08520147856325</v>
      </c>
      <c r="AC417" s="58">
        <f>FM!DV419</f>
        <v>0</v>
      </c>
      <c r="AD417" s="58">
        <f ca="1">FM!DX419</f>
        <v>0</v>
      </c>
      <c r="AE417" s="58">
        <f ca="1">FM!DW419</f>
        <v>0</v>
      </c>
      <c r="AF417" s="58">
        <f t="shared" ca="1" si="139"/>
        <v>557990339.72366118</v>
      </c>
      <c r="AG417" s="58">
        <f t="shared" ca="1" si="159"/>
        <v>0</v>
      </c>
      <c r="AH417" s="2"/>
      <c r="AI417" s="418">
        <f t="shared" ca="1" si="138"/>
        <v>3058106.7764613349</v>
      </c>
      <c r="AJ417" s="408">
        <f ca="1">AI417/Aux_Inflação!$T421</f>
        <v>3058106.7764613349</v>
      </c>
      <c r="AK417" s="58">
        <f ca="1">FM!EP419</f>
        <v>36386.854360076759</v>
      </c>
      <c r="AL417" s="58">
        <f ca="1">FM!CN419</f>
        <v>-496560.83399339032</v>
      </c>
      <c r="AM417" s="58">
        <f t="shared" ca="1" si="151"/>
        <v>569575100.09672046</v>
      </c>
      <c r="AN417" s="58"/>
      <c r="AO417" s="2"/>
      <c r="AP417" s="408">
        <f t="shared" ca="1" si="140"/>
        <v>3859726.5908821053</v>
      </c>
      <c r="AQ417" s="408">
        <f ca="1">AP417/Aux_Inflação!$T421</f>
        <v>3859726.5908821053</v>
      </c>
      <c r="AR417" s="58">
        <f ca="1">-(FM!EG419)</f>
        <v>0</v>
      </c>
      <c r="AS417" s="58">
        <f ca="1">-FM!FF419</f>
        <v>3859726.5908821053</v>
      </c>
      <c r="AT417" s="58">
        <f>-FM!FG419</f>
        <v>0</v>
      </c>
      <c r="AU417" s="58">
        <f>-AT417*Controle!$D$109</f>
        <v>0</v>
      </c>
      <c r="AV417" s="58">
        <f t="shared" ca="1" si="141"/>
        <v>546400836.18557227</v>
      </c>
      <c r="AW417" s="58">
        <f t="shared" ca="1" si="160"/>
        <v>0</v>
      </c>
      <c r="AX417" s="58"/>
    </row>
    <row r="418" spans="2:50">
      <c r="B418" s="32">
        <f t="shared" si="152"/>
        <v>2061</v>
      </c>
      <c r="C418" s="32">
        <f t="shared" si="153"/>
        <v>2061</v>
      </c>
      <c r="D418" s="407">
        <f>Aux_Inflação!C417</f>
        <v>58897</v>
      </c>
      <c r="E418" s="561">
        <f t="shared" si="161"/>
        <v>35.249999999999908</v>
      </c>
      <c r="F418" s="161"/>
      <c r="G418" s="558">
        <f t="shared" ca="1" si="154"/>
        <v>3026043.143123494</v>
      </c>
      <c r="H418" s="408">
        <f ca="1">G418/Aux_Inflação!$T422</f>
        <v>3026043.143123494</v>
      </c>
      <c r="I418" s="409">
        <f t="shared" ca="1" si="155"/>
        <v>3432322.3535794569</v>
      </c>
      <c r="J418" s="58">
        <f ca="1">FM!CI420</f>
        <v>1451783.9052049271</v>
      </c>
      <c r="K418" s="58">
        <f>FM!CK420</f>
        <v>2472144.9761442058</v>
      </c>
      <c r="L418" s="58">
        <f>FM!CL420</f>
        <v>0</v>
      </c>
      <c r="M418" s="58">
        <f>FM!CM420</f>
        <v>0</v>
      </c>
      <c r="N418" s="58">
        <f ca="1">FM!DD420</f>
        <v>-491606.52776967519</v>
      </c>
      <c r="O418" s="58">
        <f ca="1">FM!DJ420</f>
        <v>-9.3132257461547852E-10</v>
      </c>
      <c r="P418" s="409">
        <f>FM!DR420</f>
        <v>-406279.21045596281</v>
      </c>
      <c r="Q418" s="58">
        <f t="shared" ca="1" si="156"/>
        <v>663158697.2904712</v>
      </c>
      <c r="R418" s="58">
        <f t="shared" ca="1" si="157"/>
        <v>0</v>
      </c>
      <c r="S418" s="2"/>
      <c r="T418" s="558">
        <f t="shared" ca="1" si="137"/>
        <v>3021088.8368997793</v>
      </c>
      <c r="U418" s="408">
        <f ca="1">T418/Aux_Inflação!$T422</f>
        <v>3021088.8368997793</v>
      </c>
      <c r="V418" s="409">
        <f t="shared" ca="1" si="158"/>
        <v>3427368.0473557422</v>
      </c>
      <c r="W418" s="58">
        <f ca="1">FM!CI420</f>
        <v>1451783.9052049271</v>
      </c>
      <c r="X418" s="58">
        <f>FM!CK420</f>
        <v>2472144.9761442058</v>
      </c>
      <c r="Y418" s="58">
        <f>FM!CL420</f>
        <v>0</v>
      </c>
      <c r="Z418" s="58">
        <f>FM!CM420</f>
        <v>0</v>
      </c>
      <c r="AA418" s="58">
        <f ca="1">FM!CN420</f>
        <v>-496395.18962836463</v>
      </c>
      <c r="AB418" s="58">
        <f ca="1">FM!CY420</f>
        <v>-165.6443650261499</v>
      </c>
      <c r="AC418" s="58">
        <f>FM!DV420</f>
        <v>0</v>
      </c>
      <c r="AD418" s="58">
        <f ca="1">FM!DX420</f>
        <v>0</v>
      </c>
      <c r="AE418" s="58">
        <f ca="1">FM!DW420</f>
        <v>0</v>
      </c>
      <c r="AF418" s="58">
        <f t="shared" ca="1" si="139"/>
        <v>561011428.56056094</v>
      </c>
      <c r="AG418" s="58">
        <f t="shared" ca="1" si="159"/>
        <v>0</v>
      </c>
      <c r="AH418" s="2"/>
      <c r="AI418" s="418">
        <f t="shared" ca="1" si="138"/>
        <v>3056259.1178157507</v>
      </c>
      <c r="AJ418" s="408">
        <f ca="1">AI418/Aux_Inflação!$T422</f>
        <v>3056259.1178157507</v>
      </c>
      <c r="AK418" s="58">
        <f ca="1">FM!EP420</f>
        <v>35170.280915971598</v>
      </c>
      <c r="AL418" s="58">
        <f ca="1">FM!CN420</f>
        <v>-496395.18962836463</v>
      </c>
      <c r="AM418" s="58">
        <f t="shared" ca="1" si="151"/>
        <v>572631359.21453619</v>
      </c>
      <c r="AN418" s="58"/>
      <c r="AO418" s="2"/>
      <c r="AP418" s="408">
        <f t="shared" ca="1" si="140"/>
        <v>0</v>
      </c>
      <c r="AQ418" s="408">
        <f ca="1">AP418/Aux_Inflação!$T422</f>
        <v>0</v>
      </c>
      <c r="AR418" s="58">
        <f ca="1">-(FM!EG420)</f>
        <v>0</v>
      </c>
      <c r="AS418" s="58">
        <f ca="1">-FM!FF420</f>
        <v>0</v>
      </c>
      <c r="AT418" s="58">
        <f>-FM!FG420</f>
        <v>0</v>
      </c>
      <c r="AU418" s="58">
        <f>-AT418*Controle!$D$109</f>
        <v>0</v>
      </c>
      <c r="AV418" s="58">
        <f t="shared" ca="1" si="141"/>
        <v>546400836.18557227</v>
      </c>
      <c r="AW418" s="58">
        <f t="shared" ca="1" si="160"/>
        <v>0</v>
      </c>
      <c r="AX418" s="58"/>
    </row>
    <row r="419" spans="2:50">
      <c r="B419" s="32">
        <f t="shared" si="152"/>
        <v>2061</v>
      </c>
      <c r="C419" s="32">
        <f t="shared" si="153"/>
        <v>2061</v>
      </c>
      <c r="D419" s="407">
        <f>Aux_Inflação!C418</f>
        <v>58927</v>
      </c>
      <c r="E419" s="561">
        <f t="shared" si="161"/>
        <v>35.333333333333243</v>
      </c>
      <c r="F419" s="161"/>
      <c r="G419" s="558">
        <f t="shared" ca="1" si="154"/>
        <v>3026043.143123494</v>
      </c>
      <c r="H419" s="408">
        <f ca="1">G419/Aux_Inflação!$T423</f>
        <v>3026043.143123494</v>
      </c>
      <c r="I419" s="409">
        <f t="shared" ca="1" si="155"/>
        <v>3432322.3535794569</v>
      </c>
      <c r="J419" s="58">
        <f ca="1">FM!CI421</f>
        <v>1451783.9052049345</v>
      </c>
      <c r="K419" s="58">
        <f>FM!CK421</f>
        <v>2472144.9761441983</v>
      </c>
      <c r="L419" s="58">
        <f>FM!CL421</f>
        <v>0</v>
      </c>
      <c r="M419" s="58">
        <f>FM!CM421</f>
        <v>0</v>
      </c>
      <c r="N419" s="58">
        <f ca="1">FM!DD421</f>
        <v>-491606.52776967775</v>
      </c>
      <c r="O419" s="58">
        <f ca="1">FM!DJ421</f>
        <v>2.0954757928848267E-9</v>
      </c>
      <c r="P419" s="409">
        <f>FM!DR421</f>
        <v>-406279.21045596281</v>
      </c>
      <c r="Q419" s="58">
        <f t="shared" ca="1" si="156"/>
        <v>666184740.4335947</v>
      </c>
      <c r="R419" s="58">
        <f t="shared" ca="1" si="157"/>
        <v>0</v>
      </c>
      <c r="S419" s="2"/>
      <c r="T419" s="558">
        <f t="shared" ca="1" si="137"/>
        <v>3021254.481264805</v>
      </c>
      <c r="U419" s="408">
        <f ca="1">T419/Aux_Inflação!$T423</f>
        <v>3021254.481264805</v>
      </c>
      <c r="V419" s="409">
        <f t="shared" ca="1" si="158"/>
        <v>3427533.6917207679</v>
      </c>
      <c r="W419" s="58">
        <f ca="1">FM!CI421</f>
        <v>1451783.9052049345</v>
      </c>
      <c r="X419" s="58">
        <f>FM!CK421</f>
        <v>2472144.9761441983</v>
      </c>
      <c r="Y419" s="58">
        <f>FM!CL421</f>
        <v>0</v>
      </c>
      <c r="Z419" s="58">
        <f>FM!CM421</f>
        <v>0</v>
      </c>
      <c r="AA419" s="58">
        <f ca="1">FM!CN421</f>
        <v>-497026.72603978752</v>
      </c>
      <c r="AB419" s="58">
        <f ca="1">FM!CY421</f>
        <v>631.53641142230481</v>
      </c>
      <c r="AC419" s="58">
        <f>FM!DV421</f>
        <v>0</v>
      </c>
      <c r="AD419" s="58">
        <f ca="1">FM!DX421</f>
        <v>0</v>
      </c>
      <c r="AE419" s="58">
        <f ca="1">FM!DW421</f>
        <v>0</v>
      </c>
      <c r="AF419" s="58">
        <f t="shared" ca="1" si="139"/>
        <v>564032683.04182577</v>
      </c>
      <c r="AG419" s="58">
        <f t="shared" ca="1" si="159"/>
        <v>0</v>
      </c>
      <c r="AH419" s="2"/>
      <c r="AI419" s="418">
        <f t="shared" ca="1" si="138"/>
        <v>3061063.0752740293</v>
      </c>
      <c r="AJ419" s="408">
        <f ca="1">AI419/Aux_Inflação!$T423</f>
        <v>3061063.0752740293</v>
      </c>
      <c r="AK419" s="58">
        <f ca="1">FM!EP421</f>
        <v>39808.594009224587</v>
      </c>
      <c r="AL419" s="58">
        <f ca="1">FM!CN421</f>
        <v>-497026.72603978752</v>
      </c>
      <c r="AM419" s="58">
        <f t="shared" ca="1" si="151"/>
        <v>575692422.28981018</v>
      </c>
      <c r="AN419" s="58"/>
      <c r="AO419" s="2"/>
      <c r="AP419" s="408">
        <f t="shared" ca="1" si="140"/>
        <v>0</v>
      </c>
      <c r="AQ419" s="408">
        <f ca="1">AP419/Aux_Inflação!$T423</f>
        <v>0</v>
      </c>
      <c r="AR419" s="58">
        <f ca="1">-(FM!EG421)</f>
        <v>0</v>
      </c>
      <c r="AS419" s="58">
        <f ca="1">-FM!FF421</f>
        <v>0</v>
      </c>
      <c r="AT419" s="58">
        <f>-FM!FG421</f>
        <v>0</v>
      </c>
      <c r="AU419" s="58">
        <f>-AT419*Controle!$D$109</f>
        <v>0</v>
      </c>
      <c r="AV419" s="58">
        <f t="shared" ca="1" si="141"/>
        <v>546400836.18557227</v>
      </c>
      <c r="AW419" s="58">
        <f t="shared" ca="1" si="160"/>
        <v>0</v>
      </c>
      <c r="AX419" s="58"/>
    </row>
    <row r="420" spans="2:50">
      <c r="B420" s="32">
        <f t="shared" si="152"/>
        <v>2061</v>
      </c>
      <c r="C420" s="32">
        <f t="shared" si="153"/>
        <v>2061</v>
      </c>
      <c r="D420" s="407">
        <f>Aux_Inflação!C419</f>
        <v>58958</v>
      </c>
      <c r="E420" s="561">
        <f t="shared" si="161"/>
        <v>35.416666666666579</v>
      </c>
      <c r="F420" s="161"/>
      <c r="G420" s="558">
        <f t="shared" ca="1" si="154"/>
        <v>3026043.1431234917</v>
      </c>
      <c r="H420" s="408">
        <f ca="1">G420/Aux_Inflação!$T424</f>
        <v>3026043.1431234917</v>
      </c>
      <c r="I420" s="409">
        <f t="shared" ca="1" si="155"/>
        <v>3432322.3535794546</v>
      </c>
      <c r="J420" s="58">
        <f ca="1">FM!CI422</f>
        <v>1451783.9052049196</v>
      </c>
      <c r="K420" s="58">
        <f>FM!CK422</f>
        <v>2472144.9761442132</v>
      </c>
      <c r="L420" s="58">
        <f>FM!CL422</f>
        <v>0</v>
      </c>
      <c r="M420" s="58">
        <f>FM!CM422</f>
        <v>0</v>
      </c>
      <c r="N420" s="58">
        <f ca="1">FM!DD422</f>
        <v>-491606.52776967268</v>
      </c>
      <c r="O420" s="58">
        <f ca="1">FM!DJ422</f>
        <v>-5.5879354476928711E-9</v>
      </c>
      <c r="P420" s="409">
        <f>FM!DR422</f>
        <v>-406279.21045596281</v>
      </c>
      <c r="Q420" s="58">
        <f t="shared" ca="1" si="156"/>
        <v>669210783.57671821</v>
      </c>
      <c r="R420" s="58">
        <f t="shared" ca="1" si="157"/>
        <v>0</v>
      </c>
      <c r="S420" s="2"/>
      <c r="T420" s="558">
        <f t="shared" ca="1" si="137"/>
        <v>3020622.9448533817</v>
      </c>
      <c r="U420" s="408">
        <f ca="1">T420/Aux_Inflação!$T424</f>
        <v>3020622.9448533817</v>
      </c>
      <c r="V420" s="409">
        <f t="shared" ca="1" si="158"/>
        <v>3426902.1553093446</v>
      </c>
      <c r="W420" s="58">
        <f ca="1">FM!CI422</f>
        <v>1451783.9052049196</v>
      </c>
      <c r="X420" s="58">
        <f>FM!CK422</f>
        <v>2472144.9761442132</v>
      </c>
      <c r="Y420" s="58">
        <f>FM!CL422</f>
        <v>0</v>
      </c>
      <c r="Z420" s="58">
        <f>FM!CM422</f>
        <v>0</v>
      </c>
      <c r="AA420" s="58">
        <f ca="1">FM!CN422</f>
        <v>-497659.25512686837</v>
      </c>
      <c r="AB420" s="58">
        <f ca="1">FM!CY422</f>
        <v>632.5290870803874</v>
      </c>
      <c r="AC420" s="58">
        <f>FM!DV422</f>
        <v>0</v>
      </c>
      <c r="AD420" s="58">
        <f ca="1">FM!DX422</f>
        <v>0</v>
      </c>
      <c r="AE420" s="58">
        <f ca="1">FM!DW422</f>
        <v>0</v>
      </c>
      <c r="AF420" s="58">
        <f t="shared" ca="1" si="139"/>
        <v>567053305.9866792</v>
      </c>
      <c r="AG420" s="58">
        <f t="shared" ca="1" si="159"/>
        <v>0</v>
      </c>
      <c r="AH420" s="2"/>
      <c r="AI420" s="418">
        <f t="shared" ca="1" si="138"/>
        <v>3065077.1426527272</v>
      </c>
      <c r="AJ420" s="408">
        <f ca="1">AI420/Aux_Inflação!$T424</f>
        <v>3065077.1426527272</v>
      </c>
      <c r="AK420" s="58">
        <f ca="1">FM!EP422</f>
        <v>44454.197799345617</v>
      </c>
      <c r="AL420" s="58">
        <f ca="1">FM!CN422</f>
        <v>-497659.25512686837</v>
      </c>
      <c r="AM420" s="58">
        <f t="shared" ca="1" si="151"/>
        <v>578757499.43246293</v>
      </c>
      <c r="AN420" s="58"/>
      <c r="AO420" s="2"/>
      <c r="AP420" s="408">
        <f t="shared" ca="1" si="140"/>
        <v>14356663.246890828</v>
      </c>
      <c r="AQ420" s="408">
        <f ca="1">AP420/Aux_Inflação!$T424</f>
        <v>14356663.246890828</v>
      </c>
      <c r="AR420" s="58">
        <f ca="1">-(FM!EG422)</f>
        <v>0</v>
      </c>
      <c r="AS420" s="58">
        <f ca="1">-FM!FF422</f>
        <v>14356663.246890828</v>
      </c>
      <c r="AT420" s="58">
        <f>-FM!FG422</f>
        <v>0</v>
      </c>
      <c r="AU420" s="58">
        <f>-AT420*Controle!$D$109</f>
        <v>0</v>
      </c>
      <c r="AV420" s="58">
        <f t="shared" ca="1" si="141"/>
        <v>560757499.43246305</v>
      </c>
      <c r="AW420" s="58">
        <f t="shared" ca="1" si="160"/>
        <v>0</v>
      </c>
      <c r="AX420" s="58"/>
    </row>
    <row r="421" spans="2:50">
      <c r="B421" s="32">
        <f t="shared" si="152"/>
        <v>2061</v>
      </c>
      <c r="C421" s="32">
        <f t="shared" si="153"/>
        <v>2061</v>
      </c>
      <c r="D421" s="407">
        <f>Aux_Inflação!C420</f>
        <v>58988</v>
      </c>
      <c r="E421" s="561">
        <f t="shared" si="161"/>
        <v>35.499999999999915</v>
      </c>
      <c r="F421" s="161"/>
      <c r="G421" s="558">
        <f t="shared" ca="1" si="154"/>
        <v>2534436.615353819</v>
      </c>
      <c r="H421" s="408">
        <f ca="1">G421/Aux_Inflação!$T425</f>
        <v>2534436.615353819</v>
      </c>
      <c r="I421" s="409">
        <f t="shared" ca="1" si="155"/>
        <v>2940715.8258097819</v>
      </c>
      <c r="J421" s="58">
        <f ca="1">FM!CI423</f>
        <v>1451783.9052049345</v>
      </c>
      <c r="K421" s="58">
        <f>FM!CK423</f>
        <v>2472144.9761441983</v>
      </c>
      <c r="L421" s="58">
        <f>FM!CL423</f>
        <v>0</v>
      </c>
      <c r="M421" s="58">
        <f>FM!CM423</f>
        <v>0</v>
      </c>
      <c r="N421" s="58">
        <f ca="1">FM!DD423</f>
        <v>-491606.52776967775</v>
      </c>
      <c r="O421" s="58">
        <f ca="1">FM!DJ423</f>
        <v>-491606.52776967315</v>
      </c>
      <c r="P421" s="409">
        <f>FM!DR423</f>
        <v>-406279.21045596281</v>
      </c>
      <c r="Q421" s="58">
        <f t="shared" ca="1" si="156"/>
        <v>671745220.19207203</v>
      </c>
      <c r="R421" s="58">
        <f t="shared" ca="1" si="157"/>
        <v>0</v>
      </c>
      <c r="S421" s="2"/>
      <c r="T421" s="558">
        <f t="shared" ca="1" si="137"/>
        <v>3019990.4157663011</v>
      </c>
      <c r="U421" s="408">
        <f ca="1">T421/Aux_Inflação!$T425</f>
        <v>3019990.4157663011</v>
      </c>
      <c r="V421" s="409">
        <f t="shared" ca="1" si="158"/>
        <v>3426269.626222264</v>
      </c>
      <c r="W421" s="58">
        <f ca="1">FM!CI423</f>
        <v>1451783.9052049345</v>
      </c>
      <c r="X421" s="58">
        <f>FM!CK423</f>
        <v>2472144.9761441983</v>
      </c>
      <c r="Y421" s="58">
        <f>FM!CL423</f>
        <v>0</v>
      </c>
      <c r="Z421" s="58">
        <f>FM!CM423</f>
        <v>0</v>
      </c>
      <c r="AA421" s="58">
        <f ca="1">FM!CN423</f>
        <v>-495325.99492457381</v>
      </c>
      <c r="AB421" s="58">
        <f ca="1">FM!CY423</f>
        <v>-2333.2602022949141</v>
      </c>
      <c r="AC421" s="58">
        <f>FM!DV423</f>
        <v>0</v>
      </c>
      <c r="AD421" s="58">
        <f ca="1">FM!DX423</f>
        <v>0</v>
      </c>
      <c r="AE421" s="58">
        <f ca="1">FM!DW423</f>
        <v>0</v>
      </c>
      <c r="AF421" s="58">
        <f t="shared" ca="1" si="139"/>
        <v>570073296.40244555</v>
      </c>
      <c r="AG421" s="58">
        <f t="shared" ca="1" si="159"/>
        <v>0</v>
      </c>
      <c r="AH421" s="2"/>
      <c r="AI421" s="418">
        <f t="shared" ca="1" si="138"/>
        <v>3047308.0064744549</v>
      </c>
      <c r="AJ421" s="408">
        <f ca="1">AI421/Aux_Inflação!$T425</f>
        <v>3047308.0064744549</v>
      </c>
      <c r="AK421" s="58">
        <f ca="1">FM!EP423</f>
        <v>27317.590708153773</v>
      </c>
      <c r="AL421" s="58">
        <f ca="1">FM!CN423</f>
        <v>-495325.99492457381</v>
      </c>
      <c r="AM421" s="58">
        <f t="shared" ca="1" si="151"/>
        <v>581804807.43893743</v>
      </c>
      <c r="AN421" s="58"/>
      <c r="AO421" s="2"/>
      <c r="AP421" s="408">
        <f t="shared" ca="1" si="140"/>
        <v>0</v>
      </c>
      <c r="AQ421" s="408">
        <f ca="1">AP421/Aux_Inflação!$T425</f>
        <v>0</v>
      </c>
      <c r="AR421" s="58">
        <f ca="1">-(FM!EG423)</f>
        <v>0</v>
      </c>
      <c r="AS421" s="58">
        <f ca="1">-FM!FF423</f>
        <v>0</v>
      </c>
      <c r="AT421" s="58">
        <f>-FM!FG423</f>
        <v>0</v>
      </c>
      <c r="AU421" s="58">
        <f>-AT421*Controle!$D$109</f>
        <v>0</v>
      </c>
      <c r="AV421" s="58">
        <f t="shared" ca="1" si="141"/>
        <v>560757499.43246305</v>
      </c>
      <c r="AW421" s="58">
        <f t="shared" ca="1" si="160"/>
        <v>0</v>
      </c>
      <c r="AX421" s="58"/>
    </row>
    <row r="422" spans="2:50">
      <c r="B422" s="32">
        <f t="shared" si="152"/>
        <v>2061</v>
      </c>
      <c r="C422" s="32">
        <f t="shared" si="153"/>
        <v>2061</v>
      </c>
      <c r="D422" s="407">
        <f>Aux_Inflação!C421</f>
        <v>59019</v>
      </c>
      <c r="E422" s="561">
        <f t="shared" si="161"/>
        <v>35.58333333333325</v>
      </c>
      <c r="F422" s="161"/>
      <c r="G422" s="558">
        <f t="shared" ca="1" si="154"/>
        <v>3026043.1431234935</v>
      </c>
      <c r="H422" s="408">
        <f ca="1">G422/Aux_Inflação!$T426</f>
        <v>3026043.1431234935</v>
      </c>
      <c r="I422" s="409">
        <f t="shared" ca="1" si="155"/>
        <v>3432322.3535794565</v>
      </c>
      <c r="J422" s="58">
        <f ca="1">FM!CI424</f>
        <v>1451783.9052049289</v>
      </c>
      <c r="K422" s="58">
        <f>FM!CK424</f>
        <v>2472144.9761442039</v>
      </c>
      <c r="L422" s="58">
        <f>FM!CL424</f>
        <v>0</v>
      </c>
      <c r="M422" s="58">
        <f>FM!CM424</f>
        <v>0</v>
      </c>
      <c r="N422" s="58">
        <f ca="1">FM!DD424</f>
        <v>-491606.52776967583</v>
      </c>
      <c r="O422" s="58">
        <f ca="1">FM!DJ424</f>
        <v>-4.6566128730773926E-10</v>
      </c>
      <c r="P422" s="409">
        <f>FM!DR424</f>
        <v>-406279.21045596281</v>
      </c>
      <c r="Q422" s="58">
        <f t="shared" ca="1" si="156"/>
        <v>674771263.33519554</v>
      </c>
      <c r="R422" s="58">
        <f t="shared" ca="1" si="157"/>
        <v>0</v>
      </c>
      <c r="S422" s="2"/>
      <c r="T422" s="558">
        <f t="shared" ca="1" si="137"/>
        <v>3022323.6759685958</v>
      </c>
      <c r="U422" s="408">
        <f ca="1">T422/Aux_Inflação!$T426</f>
        <v>3022323.6759685958</v>
      </c>
      <c r="V422" s="409">
        <f t="shared" ca="1" si="158"/>
        <v>3428602.8864245587</v>
      </c>
      <c r="W422" s="58">
        <f ca="1">FM!CI424</f>
        <v>1451783.9052049289</v>
      </c>
      <c r="X422" s="58">
        <f>FM!CK424</f>
        <v>2472144.9761442039</v>
      </c>
      <c r="Y422" s="58">
        <f>FM!CL424</f>
        <v>0</v>
      </c>
      <c r="Z422" s="58">
        <f>FM!CM424</f>
        <v>0</v>
      </c>
      <c r="AA422" s="58">
        <f ca="1">FM!CN424</f>
        <v>-495955.68170462374</v>
      </c>
      <c r="AB422" s="58">
        <f ca="1">FM!CY424</f>
        <v>629.6867800494656</v>
      </c>
      <c r="AC422" s="58">
        <f>FM!DV424</f>
        <v>0</v>
      </c>
      <c r="AD422" s="58">
        <f ca="1">FM!DX424</f>
        <v>0</v>
      </c>
      <c r="AE422" s="58">
        <f ca="1">FM!DW424</f>
        <v>0</v>
      </c>
      <c r="AF422" s="58">
        <f t="shared" ca="1" si="139"/>
        <v>573095620.0784142</v>
      </c>
      <c r="AG422" s="58">
        <f t="shared" ca="1" si="159"/>
        <v>0</v>
      </c>
      <c r="AH422" s="2"/>
      <c r="AI422" s="418">
        <f t="shared" ca="1" si="138"/>
        <v>3054265.9951702245</v>
      </c>
      <c r="AJ422" s="408">
        <f ca="1">AI422/Aux_Inflação!$T426</f>
        <v>3054265.9951702245</v>
      </c>
      <c r="AK422" s="58">
        <f ca="1">FM!EP424</f>
        <v>31942.319201628725</v>
      </c>
      <c r="AL422" s="58">
        <f ca="1">FM!CN424</f>
        <v>-495955.68170462374</v>
      </c>
      <c r="AM422" s="58">
        <f t="shared" ca="1" si="151"/>
        <v>584859073.43410766</v>
      </c>
      <c r="AN422" s="58"/>
      <c r="AO422" s="2"/>
      <c r="AP422" s="408">
        <f t="shared" ca="1" si="140"/>
        <v>0</v>
      </c>
      <c r="AQ422" s="408">
        <f ca="1">AP422/Aux_Inflação!$T426</f>
        <v>0</v>
      </c>
      <c r="AR422" s="58">
        <f ca="1">-(FM!EG424)</f>
        <v>0</v>
      </c>
      <c r="AS422" s="58">
        <f ca="1">-FM!FF424</f>
        <v>0</v>
      </c>
      <c r="AT422" s="58">
        <f>-FM!FG424</f>
        <v>0</v>
      </c>
      <c r="AU422" s="58">
        <f>-AT422*Controle!$D$109</f>
        <v>0</v>
      </c>
      <c r="AV422" s="58">
        <f t="shared" ca="1" si="141"/>
        <v>560757499.43246305</v>
      </c>
      <c r="AW422" s="58">
        <f t="shared" ca="1" si="160"/>
        <v>0</v>
      </c>
      <c r="AX422" s="58"/>
    </row>
    <row r="423" spans="2:50">
      <c r="B423" s="32">
        <f t="shared" si="152"/>
        <v>2061</v>
      </c>
      <c r="C423" s="32">
        <f t="shared" si="153"/>
        <v>2061</v>
      </c>
      <c r="D423" s="407">
        <f>Aux_Inflação!C422</f>
        <v>59050</v>
      </c>
      <c r="E423" s="561">
        <f t="shared" si="161"/>
        <v>35.666666666666586</v>
      </c>
      <c r="F423" s="161"/>
      <c r="G423" s="558">
        <f t="shared" ca="1" si="154"/>
        <v>3026043.1431234945</v>
      </c>
      <c r="H423" s="408">
        <f ca="1">G423/Aux_Inflação!$T427</f>
        <v>3026043.1431234945</v>
      </c>
      <c r="I423" s="409">
        <f t="shared" ca="1" si="155"/>
        <v>3432322.3535794574</v>
      </c>
      <c r="J423" s="58">
        <f ca="1">FM!CI425</f>
        <v>1451783.9052049271</v>
      </c>
      <c r="K423" s="58">
        <f>FM!CK425</f>
        <v>2472144.9761442058</v>
      </c>
      <c r="L423" s="58">
        <f>FM!CL425</f>
        <v>0</v>
      </c>
      <c r="M423" s="58">
        <f>FM!CM425</f>
        <v>0</v>
      </c>
      <c r="N423" s="58">
        <f ca="1">FM!DD425</f>
        <v>-491606.52776967519</v>
      </c>
      <c r="O423" s="58">
        <f ca="1">FM!DJ425</f>
        <v>-4.6566128730773926E-10</v>
      </c>
      <c r="P423" s="409">
        <f>FM!DR425</f>
        <v>-406279.21045596281</v>
      </c>
      <c r="Q423" s="58">
        <f t="shared" ca="1" si="156"/>
        <v>677797306.47831905</v>
      </c>
      <c r="R423" s="58">
        <f t="shared" ca="1" si="157"/>
        <v>0</v>
      </c>
      <c r="S423" s="2"/>
      <c r="T423" s="558">
        <f t="shared" ca="1" si="137"/>
        <v>3021693.9891885458</v>
      </c>
      <c r="U423" s="408">
        <f ca="1">T423/Aux_Inflação!$T427</f>
        <v>3021693.9891885458</v>
      </c>
      <c r="V423" s="409">
        <f t="shared" ca="1" si="158"/>
        <v>3427973.1996445088</v>
      </c>
      <c r="W423" s="58">
        <f ca="1">FM!CI425</f>
        <v>1451783.9052049271</v>
      </c>
      <c r="X423" s="58">
        <f>FM!CK425</f>
        <v>2472144.9761442058</v>
      </c>
      <c r="Y423" s="58">
        <f>FM!CL425</f>
        <v>0</v>
      </c>
      <c r="Z423" s="58">
        <f>FM!CM425</f>
        <v>0</v>
      </c>
      <c r="AA423" s="58">
        <f ca="1">FM!CN425</f>
        <v>-496586.80626303155</v>
      </c>
      <c r="AB423" s="58">
        <f ca="1">FM!CY425</f>
        <v>631.12455840711482</v>
      </c>
      <c r="AC423" s="58">
        <f>FM!DV425</f>
        <v>0</v>
      </c>
      <c r="AD423" s="58">
        <f ca="1">FM!DX425</f>
        <v>0</v>
      </c>
      <c r="AE423" s="58">
        <f ca="1">FM!DW425</f>
        <v>0</v>
      </c>
      <c r="AF423" s="58">
        <f t="shared" ca="1" si="139"/>
        <v>576117314.06760275</v>
      </c>
      <c r="AG423" s="58">
        <f t="shared" ca="1" si="159"/>
        <v>0</v>
      </c>
      <c r="AH423" s="2"/>
      <c r="AI423" s="418">
        <f t="shared" ca="1" si="138"/>
        <v>3058271.5966329463</v>
      </c>
      <c r="AJ423" s="408">
        <f ca="1">AI423/Aux_Inflação!$T427</f>
        <v>3058271.5966329463</v>
      </c>
      <c r="AK423" s="58">
        <f ca="1">FM!EP425</f>
        <v>36577.607444400521</v>
      </c>
      <c r="AL423" s="58">
        <f ca="1">FM!CN425</f>
        <v>-496586.80626303155</v>
      </c>
      <c r="AM423" s="58">
        <f t="shared" ca="1" si="151"/>
        <v>587917345.03074062</v>
      </c>
      <c r="AN423" s="58"/>
      <c r="AO423" s="2"/>
      <c r="AP423" s="408">
        <f t="shared" ca="1" si="140"/>
        <v>4100616.7130113975</v>
      </c>
      <c r="AQ423" s="408">
        <f ca="1">AP423/Aux_Inflação!$T427</f>
        <v>4100616.7130113975</v>
      </c>
      <c r="AR423" s="58">
        <f ca="1">-(FM!EG425)</f>
        <v>0</v>
      </c>
      <c r="AS423" s="58">
        <f ca="1">-FM!FF425</f>
        <v>4100616.7130113975</v>
      </c>
      <c r="AT423" s="58">
        <f>-FM!FG425</f>
        <v>0</v>
      </c>
      <c r="AU423" s="58">
        <f>-AT423*Controle!$D$109</f>
        <v>0</v>
      </c>
      <c r="AV423" s="58">
        <f t="shared" ca="1" si="141"/>
        <v>564858116.14547443</v>
      </c>
      <c r="AW423" s="58">
        <f t="shared" ca="1" si="160"/>
        <v>0</v>
      </c>
      <c r="AX423" s="58"/>
    </row>
    <row r="424" spans="2:50">
      <c r="B424" s="32">
        <f t="shared" si="152"/>
        <v>2061</v>
      </c>
      <c r="C424" s="32">
        <f t="shared" si="153"/>
        <v>2061</v>
      </c>
      <c r="D424" s="407">
        <f>Aux_Inflação!C423</f>
        <v>59080</v>
      </c>
      <c r="E424" s="561">
        <f t="shared" si="161"/>
        <v>35.749999999999922</v>
      </c>
      <c r="F424" s="161"/>
      <c r="G424" s="558">
        <f t="shared" ca="1" si="154"/>
        <v>3026043.1431234945</v>
      </c>
      <c r="H424" s="408">
        <f ca="1">G424/Aux_Inflação!$T428</f>
        <v>3026043.1431234945</v>
      </c>
      <c r="I424" s="409">
        <f t="shared" ca="1" si="155"/>
        <v>3432322.3535794574</v>
      </c>
      <c r="J424" s="58">
        <f ca="1">FM!CI426</f>
        <v>1451783.9052049271</v>
      </c>
      <c r="K424" s="58">
        <f>FM!CK426</f>
        <v>2472144.9761442058</v>
      </c>
      <c r="L424" s="58">
        <f>FM!CL426</f>
        <v>0</v>
      </c>
      <c r="M424" s="58">
        <f>FM!CM426</f>
        <v>0</v>
      </c>
      <c r="N424" s="58">
        <f ca="1">FM!DD426</f>
        <v>-491606.52776967519</v>
      </c>
      <c r="O424" s="58">
        <f ca="1">FM!DJ426</f>
        <v>-4.6566128730773926E-10</v>
      </c>
      <c r="P424" s="409">
        <f>FM!DR426</f>
        <v>-406279.21045596281</v>
      </c>
      <c r="Q424" s="58">
        <f t="shared" ca="1" si="156"/>
        <v>680823349.62144256</v>
      </c>
      <c r="R424" s="58">
        <f t="shared" ca="1" si="157"/>
        <v>0</v>
      </c>
      <c r="S424" s="2"/>
      <c r="T424" s="558">
        <f t="shared" ca="1" si="137"/>
        <v>3021062.864630138</v>
      </c>
      <c r="U424" s="408">
        <f ca="1">T424/Aux_Inflação!$T428</f>
        <v>3021062.864630138</v>
      </c>
      <c r="V424" s="409">
        <f t="shared" ca="1" si="158"/>
        <v>3427342.075086101</v>
      </c>
      <c r="W424" s="58">
        <f ca="1">FM!CI426</f>
        <v>1451783.9052049271</v>
      </c>
      <c r="X424" s="58">
        <f>FM!CK426</f>
        <v>2472144.9761442058</v>
      </c>
      <c r="Y424" s="58">
        <f>FM!CL426</f>
        <v>0</v>
      </c>
      <c r="Z424" s="58">
        <f>FM!CM426</f>
        <v>0</v>
      </c>
      <c r="AA424" s="58">
        <f ca="1">FM!CN426</f>
        <v>-496371.41912834061</v>
      </c>
      <c r="AB424" s="58">
        <f ca="1">FM!CY426</f>
        <v>-215.38713469146751</v>
      </c>
      <c r="AC424" s="58">
        <f>FM!DV426</f>
        <v>0</v>
      </c>
      <c r="AD424" s="58">
        <f ca="1">FM!DX426</f>
        <v>0</v>
      </c>
      <c r="AE424" s="58">
        <f ca="1">FM!DW426</f>
        <v>0</v>
      </c>
      <c r="AF424" s="58">
        <f t="shared" ca="1" si="139"/>
        <v>579138376.93223286</v>
      </c>
      <c r="AG424" s="58">
        <f t="shared" ca="1" si="159"/>
        <v>0</v>
      </c>
      <c r="AH424" s="2"/>
      <c r="AI424" s="418">
        <f t="shared" ca="1" si="138"/>
        <v>3056058.5633375458</v>
      </c>
      <c r="AJ424" s="408">
        <f ca="1">AI424/Aux_Inflação!$T428</f>
        <v>3056058.5633375458</v>
      </c>
      <c r="AK424" s="58">
        <f ca="1">FM!EP426</f>
        <v>34995.69870740777</v>
      </c>
      <c r="AL424" s="58">
        <f ca="1">FM!CN426</f>
        <v>-496371.41912834061</v>
      </c>
      <c r="AM424" s="58">
        <f t="shared" ca="1" si="151"/>
        <v>590973403.59407818</v>
      </c>
      <c r="AN424" s="58"/>
      <c r="AO424" s="2"/>
      <c r="AP424" s="408">
        <f t="shared" ca="1" si="140"/>
        <v>0</v>
      </c>
      <c r="AQ424" s="408">
        <f ca="1">AP424/Aux_Inflação!$T428</f>
        <v>0</v>
      </c>
      <c r="AR424" s="58">
        <f ca="1">-(FM!EG426)</f>
        <v>0</v>
      </c>
      <c r="AS424" s="58">
        <f ca="1">-FM!FF426</f>
        <v>0</v>
      </c>
      <c r="AT424" s="58">
        <f>-FM!FG426</f>
        <v>0</v>
      </c>
      <c r="AU424" s="58">
        <f>-AT424*Controle!$D$109</f>
        <v>0</v>
      </c>
      <c r="AV424" s="58">
        <f t="shared" ca="1" si="141"/>
        <v>564858116.14547443</v>
      </c>
      <c r="AW424" s="58">
        <f t="shared" ca="1" si="160"/>
        <v>0</v>
      </c>
      <c r="AX424" s="58"/>
    </row>
    <row r="425" spans="2:50">
      <c r="B425" s="32">
        <f t="shared" si="152"/>
        <v>2061</v>
      </c>
      <c r="C425" s="32">
        <f t="shared" si="153"/>
        <v>2061</v>
      </c>
      <c r="D425" s="407">
        <f>Aux_Inflação!C424</f>
        <v>59111</v>
      </c>
      <c r="E425" s="561">
        <f t="shared" si="161"/>
        <v>35.833333333333258</v>
      </c>
      <c r="F425" s="161"/>
      <c r="G425" s="558">
        <f t="shared" ca="1" si="154"/>
        <v>3026043.1431234912</v>
      </c>
      <c r="H425" s="408">
        <f ca="1">G425/Aux_Inflação!$T429</f>
        <v>3026043.1431234912</v>
      </c>
      <c r="I425" s="409">
        <f t="shared" ca="1" si="155"/>
        <v>3432322.3535794541</v>
      </c>
      <c r="J425" s="58">
        <f ca="1">FM!CI427</f>
        <v>1451783.9052049364</v>
      </c>
      <c r="K425" s="58">
        <f>FM!CK427</f>
        <v>2472144.9761441965</v>
      </c>
      <c r="L425" s="58">
        <f>FM!CL427</f>
        <v>0</v>
      </c>
      <c r="M425" s="58">
        <f>FM!CM427</f>
        <v>0</v>
      </c>
      <c r="N425" s="58">
        <f ca="1">FM!DD427</f>
        <v>-491606.52776967839</v>
      </c>
      <c r="O425" s="58">
        <f ca="1">FM!DJ427</f>
        <v>-4.6566128730773926E-10</v>
      </c>
      <c r="P425" s="409">
        <f>FM!DR427</f>
        <v>-406279.21045596281</v>
      </c>
      <c r="Q425" s="58">
        <f t="shared" ca="1" si="156"/>
        <v>683849392.76456606</v>
      </c>
      <c r="R425" s="58">
        <f t="shared" ca="1" si="157"/>
        <v>0</v>
      </c>
      <c r="S425" s="2"/>
      <c r="T425" s="558">
        <f t="shared" ca="1" si="137"/>
        <v>3021278.2517648288</v>
      </c>
      <c r="U425" s="408">
        <f ca="1">T425/Aux_Inflação!$T429</f>
        <v>3021278.2517648288</v>
      </c>
      <c r="V425" s="409">
        <f t="shared" ca="1" si="158"/>
        <v>3427557.4622207917</v>
      </c>
      <c r="W425" s="58">
        <f ca="1">FM!CI427</f>
        <v>1451783.9052049364</v>
      </c>
      <c r="X425" s="58">
        <f>FM!CK427</f>
        <v>2472144.9761441965</v>
      </c>
      <c r="Y425" s="58">
        <f>FM!CL427</f>
        <v>0</v>
      </c>
      <c r="Z425" s="58">
        <f>FM!CM427</f>
        <v>0</v>
      </c>
      <c r="AA425" s="58">
        <f ca="1">FM!CN427</f>
        <v>-497002.91409777565</v>
      </c>
      <c r="AB425" s="58">
        <f ca="1">FM!CY427</f>
        <v>631.49496943480335</v>
      </c>
      <c r="AC425" s="58">
        <f>FM!DV427</f>
        <v>0</v>
      </c>
      <c r="AD425" s="58">
        <f ca="1">FM!DX427</f>
        <v>0</v>
      </c>
      <c r="AE425" s="58">
        <f ca="1">FM!DW427</f>
        <v>0</v>
      </c>
      <c r="AF425" s="58">
        <f t="shared" ca="1" si="139"/>
        <v>582159655.18399763</v>
      </c>
      <c r="AG425" s="58">
        <f t="shared" ca="1" si="159"/>
        <v>0</v>
      </c>
      <c r="AH425" s="2"/>
      <c r="AI425" s="418">
        <f t="shared" ca="1" si="138"/>
        <v>3060911.9591952036</v>
      </c>
      <c r="AJ425" s="408">
        <f ca="1">AI425/Aux_Inflação!$T429</f>
        <v>3060911.9591952036</v>
      </c>
      <c r="AK425" s="58">
        <f ca="1">FM!EP427</f>
        <v>39633.707430374627</v>
      </c>
      <c r="AL425" s="58">
        <f ca="1">FM!CN427</f>
        <v>-497002.91409777565</v>
      </c>
      <c r="AM425" s="58">
        <f t="shared" ca="1" si="151"/>
        <v>594034315.55327344</v>
      </c>
      <c r="AN425" s="58"/>
      <c r="AO425" s="2"/>
      <c r="AP425" s="408">
        <f t="shared" ca="1" si="140"/>
        <v>0</v>
      </c>
      <c r="AQ425" s="408">
        <f ca="1">AP425/Aux_Inflação!$T429</f>
        <v>0</v>
      </c>
      <c r="AR425" s="58">
        <f ca="1">-(FM!EG427)</f>
        <v>0</v>
      </c>
      <c r="AS425" s="58">
        <f ca="1">-FM!FF427</f>
        <v>0</v>
      </c>
      <c r="AT425" s="58">
        <f>-FM!FG427</f>
        <v>0</v>
      </c>
      <c r="AU425" s="58">
        <f>-AT425*Controle!$D$109</f>
        <v>0</v>
      </c>
      <c r="AV425" s="58">
        <f t="shared" ca="1" si="141"/>
        <v>564858116.14547443</v>
      </c>
      <c r="AW425" s="58">
        <f t="shared" ca="1" si="160"/>
        <v>0</v>
      </c>
      <c r="AX425" s="58"/>
    </row>
    <row r="426" spans="2:50">
      <c r="B426" s="32">
        <f t="shared" ref="B426" si="162">YEAR(D426)</f>
        <v>2061</v>
      </c>
      <c r="C426" s="32">
        <f t="shared" ref="C426" si="163">YEAR(D426)</f>
        <v>2061</v>
      </c>
      <c r="D426" s="407">
        <f>Aux_Inflação!C425</f>
        <v>59141</v>
      </c>
      <c r="E426" s="561">
        <f t="shared" si="161"/>
        <v>35.916666666666593</v>
      </c>
      <c r="F426" s="161"/>
      <c r="G426" s="558">
        <f t="shared" ref="G426" ca="1" si="164">I426+P426</f>
        <v>6949972.0244726278</v>
      </c>
      <c r="H426" s="408">
        <f ca="1">G426/Aux_Inflação!$T430</f>
        <v>6949972.0244726278</v>
      </c>
      <c r="I426" s="409">
        <f t="shared" ref="I426" ca="1" si="165">SUM(J426:O426)</f>
        <v>7356251.2349285902</v>
      </c>
      <c r="J426" s="58">
        <f ca="1">FM!CI428</f>
        <v>1451783.9052049271</v>
      </c>
      <c r="K426" s="58">
        <f>FM!CK428</f>
        <v>2472144.9761442058</v>
      </c>
      <c r="L426" s="58">
        <f>FM!CL428</f>
        <v>0</v>
      </c>
      <c r="M426" s="58">
        <f>FM!CM428</f>
        <v>0</v>
      </c>
      <c r="N426" s="58">
        <f ca="1">FM!DD428</f>
        <v>-491606.52776967519</v>
      </c>
      <c r="O426" s="58">
        <f ca="1">FM!DJ428</f>
        <v>3923928.8813491324</v>
      </c>
      <c r="P426" s="409">
        <f>FM!DR428</f>
        <v>-406279.21045596281</v>
      </c>
      <c r="Q426" s="58">
        <f t="shared" ref="Q426" ca="1" si="166">Q425+G426</f>
        <v>690799364.78903866</v>
      </c>
      <c r="R426" s="58">
        <f t="shared" ref="R426" ca="1" si="167">IF(Q426&gt;0,0,1)</f>
        <v>0</v>
      </c>
      <c r="S426" s="2"/>
      <c r="T426" s="558">
        <f t="shared" ref="T426" ca="1" si="168">V426+P426+SUM(AC426:AE426)</f>
        <v>6446940.2261858517</v>
      </c>
      <c r="U426" s="408">
        <f ca="1">T426/Aux_Inflação!$T430</f>
        <v>6446940.2261858517</v>
      </c>
      <c r="V426" s="409">
        <f t="shared" ref="V426" ca="1" si="169">SUM(W426:AB426)</f>
        <v>6853219.4366418142</v>
      </c>
      <c r="W426" s="58">
        <f ca="1">FM!CI428</f>
        <v>1451783.9052049271</v>
      </c>
      <c r="X426" s="58">
        <f>FM!CK428</f>
        <v>2472144.9761442058</v>
      </c>
      <c r="Y426" s="58">
        <f>FM!CL428</f>
        <v>0</v>
      </c>
      <c r="Z426" s="58">
        <f>FM!CM428</f>
        <v>0</v>
      </c>
      <c r="AA426" s="58">
        <f ca="1">FM!CN428</f>
        <v>-497635.41195867554</v>
      </c>
      <c r="AB426" s="58">
        <f ca="1">FM!CY428</f>
        <v>3426925.9672513567</v>
      </c>
      <c r="AC426" s="58">
        <f>FM!DV428</f>
        <v>0</v>
      </c>
      <c r="AD426" s="58">
        <f ca="1">FM!DX428</f>
        <v>0</v>
      </c>
      <c r="AE426" s="58">
        <f ca="1">FM!DW428</f>
        <v>0</v>
      </c>
      <c r="AF426" s="58">
        <f t="shared" ref="AF426" ca="1" si="170">T426+AF425</f>
        <v>588606595.41018343</v>
      </c>
      <c r="AG426" s="58">
        <f t="shared" ref="AG426" ca="1" si="171">IF(AF426&gt;0,0,1)</f>
        <v>0</v>
      </c>
      <c r="AH426" s="2"/>
      <c r="AI426" s="418">
        <f t="shared" ref="AI426" ca="1" si="172">T426-AA426+AL426+AK426</f>
        <v>6491219.3080659481</v>
      </c>
      <c r="AJ426" s="408">
        <f ca="1">AI426/Aux_Inflação!$T430</f>
        <v>6491219.3080659481</v>
      </c>
      <c r="AK426" s="58">
        <f ca="1">FM!EP428</f>
        <v>44279.081880096164</v>
      </c>
      <c r="AL426" s="58">
        <f ca="1">FM!CN428</f>
        <v>-497635.41195867554</v>
      </c>
      <c r="AM426" s="58">
        <f t="shared" ref="AM426" ca="1" si="173">AM425+AI426</f>
        <v>600525534.86133933</v>
      </c>
      <c r="AN426" s="58"/>
      <c r="AO426" s="2"/>
      <c r="AP426" s="408">
        <f t="shared" ref="AP426" ca="1" si="174">SUM(AR426:AU426)</f>
        <v>35667418.715864927</v>
      </c>
      <c r="AQ426" s="408">
        <f ca="1">AP426/Aux_Inflação!$T430</f>
        <v>35667418.715864927</v>
      </c>
      <c r="AR426" s="58">
        <f ca="1">-(FM!EG428)</f>
        <v>0</v>
      </c>
      <c r="AS426" s="58">
        <f ca="1">-FM!FF428</f>
        <v>35667418.715864927</v>
      </c>
      <c r="AT426" s="58">
        <f>-FM!FG428</f>
        <v>0</v>
      </c>
      <c r="AU426" s="58">
        <f>-AT426*Controle!$D$109</f>
        <v>0</v>
      </c>
      <c r="AV426" s="58">
        <f t="shared" ref="AV426" ca="1" si="175">AP426+AV425</f>
        <v>600525534.86133933</v>
      </c>
      <c r="AW426" s="58">
        <f t="shared" ref="AW426" ca="1" si="176">IF(AV426&gt;0,0,1)</f>
        <v>0</v>
      </c>
      <c r="AX426" s="58"/>
    </row>
    <row r="427" spans="2:50">
      <c r="B427" s="32">
        <f t="shared" ref="B427:B446" si="177">YEAR(D427)</f>
        <v>2062</v>
      </c>
      <c r="C427" s="32">
        <f t="shared" ref="C427:C446" si="178">YEAR(D427)</f>
        <v>2062</v>
      </c>
      <c r="D427" s="407">
        <f>Aux_Inflação!C426</f>
        <v>59172</v>
      </c>
      <c r="E427" s="561">
        <f t="shared" si="161"/>
        <v>35.999999999999929</v>
      </c>
      <c r="F427" s="161"/>
      <c r="G427" s="558">
        <f t="shared" ref="G427:G446" si="179">I427+P427</f>
        <v>0</v>
      </c>
      <c r="H427" s="408">
        <f>G427/Aux_Inflação!$T431</f>
        <v>0</v>
      </c>
      <c r="I427" s="409">
        <f t="shared" ref="I427:I446" si="180">SUM(J427:O427)</f>
        <v>0</v>
      </c>
      <c r="J427" s="58">
        <f>FM!CI429</f>
        <v>0</v>
      </c>
      <c r="K427" s="58">
        <f>FM!CK429</f>
        <v>0</v>
      </c>
      <c r="L427" s="58">
        <f>FM!CL429</f>
        <v>0</v>
      </c>
      <c r="M427" s="58">
        <f>FM!CM429</f>
        <v>0</v>
      </c>
      <c r="N427" s="58">
        <f>FM!DD429</f>
        <v>0</v>
      </c>
      <c r="O427" s="58">
        <f>FM!DJ429</f>
        <v>0</v>
      </c>
      <c r="P427" s="409">
        <f>FM!DR429</f>
        <v>0</v>
      </c>
      <c r="Q427" s="58">
        <f t="shared" ref="Q427:Q446" ca="1" si="181">Q426+G427</f>
        <v>690799364.78903866</v>
      </c>
      <c r="R427" s="58">
        <f t="shared" ref="R427:R446" ca="1" si="182">IF(Q427&gt;0,0,1)</f>
        <v>0</v>
      </c>
      <c r="S427" s="2"/>
      <c r="T427" s="558">
        <f t="shared" ref="T427:T446" si="183">V427+P427+SUM(AC427:AE427)</f>
        <v>0</v>
      </c>
      <c r="U427" s="408">
        <f>T427/Aux_Inflação!$T431</f>
        <v>0</v>
      </c>
      <c r="V427" s="409">
        <f t="shared" ref="V427:V446" si="184">SUM(W427:AB427)</f>
        <v>0</v>
      </c>
      <c r="W427" s="58">
        <f>FM!CI429</f>
        <v>0</v>
      </c>
      <c r="X427" s="58">
        <f>FM!CK429</f>
        <v>0</v>
      </c>
      <c r="Y427" s="58">
        <f>FM!CL429</f>
        <v>0</v>
      </c>
      <c r="Z427" s="58">
        <f>FM!CM429</f>
        <v>0</v>
      </c>
      <c r="AA427" s="58">
        <f>FM!CN429</f>
        <v>0</v>
      </c>
      <c r="AB427" s="58">
        <f>FM!CY429</f>
        <v>0</v>
      </c>
      <c r="AC427" s="58">
        <f>FM!DV429</f>
        <v>0</v>
      </c>
      <c r="AD427" s="58">
        <f>FM!DX429</f>
        <v>0</v>
      </c>
      <c r="AE427" s="58">
        <f>FM!DW429</f>
        <v>0</v>
      </c>
      <c r="AF427" s="58">
        <f t="shared" ref="AF427:AF446" ca="1" si="185">T427+AF426</f>
        <v>588606595.41018343</v>
      </c>
      <c r="AG427" s="58">
        <f t="shared" ref="AG427:AG446" ca="1" si="186">IF(AF427&gt;0,0,1)</f>
        <v>0</v>
      </c>
      <c r="AH427" s="2"/>
      <c r="AI427" s="418">
        <f t="shared" ref="AI427:AI446" si="187">T427-AA427+AL427+AK427</f>
        <v>0</v>
      </c>
      <c r="AJ427" s="408">
        <f>AI427/Aux_Inflação!$T431</f>
        <v>0</v>
      </c>
      <c r="AK427" s="58">
        <f>FM!EP429</f>
        <v>0</v>
      </c>
      <c r="AL427" s="58">
        <f>FM!CN429</f>
        <v>0</v>
      </c>
      <c r="AM427" s="58">
        <f t="shared" ref="AM427:AM446" ca="1" si="188">AM426+AI427</f>
        <v>600525534.86133933</v>
      </c>
      <c r="AN427" s="58"/>
      <c r="AO427" s="2"/>
      <c r="AP427" s="408">
        <f t="shared" ref="AP427:AP446" si="189">SUM(AR427:AU427)</f>
        <v>0</v>
      </c>
      <c r="AQ427" s="408">
        <f>AP427/Aux_Inflação!$T431</f>
        <v>0</v>
      </c>
      <c r="AR427" s="58">
        <f>-(FM!EG429)</f>
        <v>0</v>
      </c>
      <c r="AS427" s="58">
        <f>-FM!FF429</f>
        <v>0</v>
      </c>
      <c r="AT427" s="58">
        <f>-FM!FG429</f>
        <v>0</v>
      </c>
      <c r="AU427" s="58">
        <f>-AT427*Controle!$D$109</f>
        <v>0</v>
      </c>
      <c r="AV427" s="58">
        <f t="shared" ref="AV427:AV446" ca="1" si="190">AP427+AV426</f>
        <v>600525534.86133933</v>
      </c>
      <c r="AW427" s="58">
        <f t="shared" ref="AW427:AW446" ca="1" si="191">IF(AV427&gt;0,0,1)</f>
        <v>0</v>
      </c>
      <c r="AX427" s="58"/>
    </row>
    <row r="428" spans="2:50">
      <c r="B428" s="32">
        <f t="shared" si="177"/>
        <v>2062</v>
      </c>
      <c r="C428" s="32">
        <f t="shared" si="178"/>
        <v>2062</v>
      </c>
      <c r="D428" s="407">
        <f>Aux_Inflação!C427</f>
        <v>59203</v>
      </c>
      <c r="E428" s="561">
        <f t="shared" si="161"/>
        <v>36.083333333333265</v>
      </c>
      <c r="F428" s="161"/>
      <c r="G428" s="558">
        <f t="shared" si="179"/>
        <v>0</v>
      </c>
      <c r="H428" s="408">
        <f>G428/Aux_Inflação!$T432</f>
        <v>0</v>
      </c>
      <c r="I428" s="409">
        <f t="shared" si="180"/>
        <v>0</v>
      </c>
      <c r="J428" s="58">
        <f>FM!CI430</f>
        <v>0</v>
      </c>
      <c r="K428" s="58">
        <f>FM!CK430</f>
        <v>0</v>
      </c>
      <c r="L428" s="58">
        <f>FM!CL430</f>
        <v>0</v>
      </c>
      <c r="M428" s="58">
        <f>FM!CM430</f>
        <v>0</v>
      </c>
      <c r="N428" s="58">
        <f>FM!DD430</f>
        <v>0</v>
      </c>
      <c r="O428" s="58">
        <f>FM!DJ430</f>
        <v>0</v>
      </c>
      <c r="P428" s="409">
        <f>FM!DR430</f>
        <v>0</v>
      </c>
      <c r="Q428" s="58">
        <f t="shared" ca="1" si="181"/>
        <v>690799364.78903866</v>
      </c>
      <c r="R428" s="58">
        <f t="shared" ca="1" si="182"/>
        <v>0</v>
      </c>
      <c r="S428" s="2"/>
      <c r="T428" s="558">
        <f t="shared" si="183"/>
        <v>0</v>
      </c>
      <c r="U428" s="408">
        <f>T428/Aux_Inflação!$T432</f>
        <v>0</v>
      </c>
      <c r="V428" s="409">
        <f t="shared" si="184"/>
        <v>0</v>
      </c>
      <c r="W428" s="58">
        <f>FM!CI430</f>
        <v>0</v>
      </c>
      <c r="X428" s="58">
        <f>FM!CK430</f>
        <v>0</v>
      </c>
      <c r="Y428" s="58">
        <f>FM!CL430</f>
        <v>0</v>
      </c>
      <c r="Z428" s="58">
        <f>FM!CM430</f>
        <v>0</v>
      </c>
      <c r="AA428" s="58">
        <f>FM!CN430</f>
        <v>0</v>
      </c>
      <c r="AB428" s="58">
        <f>FM!CY430</f>
        <v>0</v>
      </c>
      <c r="AC428" s="58">
        <f>FM!DV430</f>
        <v>0</v>
      </c>
      <c r="AD428" s="58">
        <f>FM!DX430</f>
        <v>0</v>
      </c>
      <c r="AE428" s="58">
        <f>FM!DW430</f>
        <v>0</v>
      </c>
      <c r="AF428" s="58">
        <f t="shared" ca="1" si="185"/>
        <v>588606595.41018343</v>
      </c>
      <c r="AG428" s="58">
        <f t="shared" ca="1" si="186"/>
        <v>0</v>
      </c>
      <c r="AH428" s="2"/>
      <c r="AI428" s="418">
        <f t="shared" si="187"/>
        <v>0</v>
      </c>
      <c r="AJ428" s="408">
        <f>AI428/Aux_Inflação!$T432</f>
        <v>0</v>
      </c>
      <c r="AK428" s="58">
        <f>FM!EP430</f>
        <v>0</v>
      </c>
      <c r="AL428" s="58">
        <f>FM!CN430</f>
        <v>0</v>
      </c>
      <c r="AM428" s="58">
        <f t="shared" ca="1" si="188"/>
        <v>600525534.86133933</v>
      </c>
      <c r="AN428" s="58"/>
      <c r="AO428" s="2"/>
      <c r="AP428" s="408">
        <f t="shared" si="189"/>
        <v>0</v>
      </c>
      <c r="AQ428" s="408">
        <f>AP428/Aux_Inflação!$T432</f>
        <v>0</v>
      </c>
      <c r="AR428" s="58">
        <f>-(FM!EG430)</f>
        <v>0</v>
      </c>
      <c r="AS428" s="58">
        <f>-FM!FF430</f>
        <v>0</v>
      </c>
      <c r="AT428" s="58">
        <f>-FM!FG430</f>
        <v>0</v>
      </c>
      <c r="AU428" s="58">
        <f>-AT428*Controle!$D$109</f>
        <v>0</v>
      </c>
      <c r="AV428" s="58">
        <f t="shared" ca="1" si="190"/>
        <v>600525534.86133933</v>
      </c>
      <c r="AW428" s="58">
        <f t="shared" ca="1" si="191"/>
        <v>0</v>
      </c>
      <c r="AX428" s="58"/>
    </row>
    <row r="429" spans="2:50">
      <c r="B429" s="32">
        <f t="shared" si="177"/>
        <v>2062</v>
      </c>
      <c r="C429" s="32">
        <f t="shared" si="178"/>
        <v>2062</v>
      </c>
      <c r="D429" s="407">
        <f>Aux_Inflação!C428</f>
        <v>59231</v>
      </c>
      <c r="E429" s="561">
        <f t="shared" si="161"/>
        <v>36.1666666666666</v>
      </c>
      <c r="F429" s="161"/>
      <c r="G429" s="558">
        <f t="shared" si="179"/>
        <v>0</v>
      </c>
      <c r="H429" s="408">
        <f>G429/Aux_Inflação!$T433</f>
        <v>0</v>
      </c>
      <c r="I429" s="409">
        <f t="shared" si="180"/>
        <v>0</v>
      </c>
      <c r="J429" s="58">
        <f>FM!CI431</f>
        <v>0</v>
      </c>
      <c r="K429" s="58">
        <f>FM!CK431</f>
        <v>0</v>
      </c>
      <c r="L429" s="58">
        <f>FM!CL431</f>
        <v>0</v>
      </c>
      <c r="M429" s="58">
        <f>FM!CM431</f>
        <v>0</v>
      </c>
      <c r="N429" s="58">
        <f>FM!DD431</f>
        <v>0</v>
      </c>
      <c r="O429" s="58">
        <f>FM!DJ431</f>
        <v>0</v>
      </c>
      <c r="P429" s="409">
        <f>FM!DR431</f>
        <v>0</v>
      </c>
      <c r="Q429" s="58">
        <f t="shared" ca="1" si="181"/>
        <v>690799364.78903866</v>
      </c>
      <c r="R429" s="58">
        <f t="shared" ca="1" si="182"/>
        <v>0</v>
      </c>
      <c r="S429" s="2"/>
      <c r="T429" s="558">
        <f t="shared" si="183"/>
        <v>0</v>
      </c>
      <c r="U429" s="408">
        <f>T429/Aux_Inflação!$T433</f>
        <v>0</v>
      </c>
      <c r="V429" s="409">
        <f t="shared" si="184"/>
        <v>0</v>
      </c>
      <c r="W429" s="58">
        <f>FM!CI431</f>
        <v>0</v>
      </c>
      <c r="X429" s="58">
        <f>FM!CK431</f>
        <v>0</v>
      </c>
      <c r="Y429" s="58">
        <f>FM!CL431</f>
        <v>0</v>
      </c>
      <c r="Z429" s="58">
        <f>FM!CM431</f>
        <v>0</v>
      </c>
      <c r="AA429" s="58">
        <f>FM!CN431</f>
        <v>0</v>
      </c>
      <c r="AB429" s="58">
        <f>FM!CY431</f>
        <v>0</v>
      </c>
      <c r="AC429" s="58">
        <f>FM!DV431</f>
        <v>0</v>
      </c>
      <c r="AD429" s="58">
        <f>FM!DX431</f>
        <v>0</v>
      </c>
      <c r="AE429" s="58">
        <f>FM!DW431</f>
        <v>0</v>
      </c>
      <c r="AF429" s="58">
        <f t="shared" ca="1" si="185"/>
        <v>588606595.41018343</v>
      </c>
      <c r="AG429" s="58">
        <f t="shared" ca="1" si="186"/>
        <v>0</v>
      </c>
      <c r="AH429" s="2"/>
      <c r="AI429" s="418">
        <f t="shared" si="187"/>
        <v>0</v>
      </c>
      <c r="AJ429" s="408">
        <f>AI429/Aux_Inflação!$T433</f>
        <v>0</v>
      </c>
      <c r="AK429" s="58">
        <f>FM!EP431</f>
        <v>0</v>
      </c>
      <c r="AL429" s="58">
        <f>FM!CN431</f>
        <v>0</v>
      </c>
      <c r="AM429" s="58">
        <f t="shared" ca="1" si="188"/>
        <v>600525534.86133933</v>
      </c>
      <c r="AN429" s="58"/>
      <c r="AO429" s="2"/>
      <c r="AP429" s="408">
        <f t="shared" si="189"/>
        <v>0</v>
      </c>
      <c r="AQ429" s="408">
        <f>AP429/Aux_Inflação!$T433</f>
        <v>0</v>
      </c>
      <c r="AR429" s="58">
        <f>-(FM!EG431)</f>
        <v>0</v>
      </c>
      <c r="AS429" s="58">
        <f>-FM!FF431</f>
        <v>0</v>
      </c>
      <c r="AT429" s="58">
        <f>-FM!FG431</f>
        <v>0</v>
      </c>
      <c r="AU429" s="58">
        <f>-AT429*Controle!$D$109</f>
        <v>0</v>
      </c>
      <c r="AV429" s="58">
        <f t="shared" ca="1" si="190"/>
        <v>600525534.86133933</v>
      </c>
      <c r="AW429" s="58">
        <f t="shared" ca="1" si="191"/>
        <v>0</v>
      </c>
      <c r="AX429" s="58"/>
    </row>
    <row r="430" spans="2:50">
      <c r="B430" s="32">
        <f t="shared" si="177"/>
        <v>2062</v>
      </c>
      <c r="C430" s="32">
        <f t="shared" si="178"/>
        <v>2062</v>
      </c>
      <c r="D430" s="407">
        <f>Aux_Inflação!C429</f>
        <v>59262</v>
      </c>
      <c r="E430" s="561">
        <f t="shared" si="161"/>
        <v>36.249999999999936</v>
      </c>
      <c r="F430" s="161"/>
      <c r="G430" s="558">
        <f t="shared" si="179"/>
        <v>0</v>
      </c>
      <c r="H430" s="408">
        <f>G430/Aux_Inflação!$T434</f>
        <v>0</v>
      </c>
      <c r="I430" s="409">
        <f t="shared" si="180"/>
        <v>0</v>
      </c>
      <c r="J430" s="58">
        <f>FM!CI432</f>
        <v>0</v>
      </c>
      <c r="K430" s="58">
        <f>FM!CK432</f>
        <v>0</v>
      </c>
      <c r="L430" s="58">
        <f>FM!CL432</f>
        <v>0</v>
      </c>
      <c r="M430" s="58">
        <f>FM!CM432</f>
        <v>0</v>
      </c>
      <c r="N430" s="58">
        <f>FM!DD432</f>
        <v>0</v>
      </c>
      <c r="O430" s="58">
        <f>FM!DJ432</f>
        <v>0</v>
      </c>
      <c r="P430" s="409">
        <f>FM!DR432</f>
        <v>0</v>
      </c>
      <c r="Q430" s="58">
        <f t="shared" ca="1" si="181"/>
        <v>690799364.78903866</v>
      </c>
      <c r="R430" s="58">
        <f t="shared" ca="1" si="182"/>
        <v>0</v>
      </c>
      <c r="S430" s="2"/>
      <c r="T430" s="558">
        <f t="shared" si="183"/>
        <v>0</v>
      </c>
      <c r="U430" s="408">
        <f>T430/Aux_Inflação!$T434</f>
        <v>0</v>
      </c>
      <c r="V430" s="409">
        <f t="shared" si="184"/>
        <v>0</v>
      </c>
      <c r="W430" s="58">
        <f>FM!CI432</f>
        <v>0</v>
      </c>
      <c r="X430" s="58">
        <f>FM!CK432</f>
        <v>0</v>
      </c>
      <c r="Y430" s="58">
        <f>FM!CL432</f>
        <v>0</v>
      </c>
      <c r="Z430" s="58">
        <f>FM!CM432</f>
        <v>0</v>
      </c>
      <c r="AA430" s="58">
        <f>FM!CN432</f>
        <v>0</v>
      </c>
      <c r="AB430" s="58">
        <f>FM!CY432</f>
        <v>0</v>
      </c>
      <c r="AC430" s="58">
        <f>FM!DV432</f>
        <v>0</v>
      </c>
      <c r="AD430" s="58">
        <f>FM!DX432</f>
        <v>0</v>
      </c>
      <c r="AE430" s="58">
        <f>FM!DW432</f>
        <v>0</v>
      </c>
      <c r="AF430" s="58">
        <f t="shared" ca="1" si="185"/>
        <v>588606595.41018343</v>
      </c>
      <c r="AG430" s="58">
        <f t="shared" ca="1" si="186"/>
        <v>0</v>
      </c>
      <c r="AH430" s="2"/>
      <c r="AI430" s="418">
        <f t="shared" si="187"/>
        <v>0</v>
      </c>
      <c r="AJ430" s="408">
        <f>AI430/Aux_Inflação!$T434</f>
        <v>0</v>
      </c>
      <c r="AK430" s="58">
        <f>FM!EP432</f>
        <v>0</v>
      </c>
      <c r="AL430" s="58">
        <f>FM!CN432</f>
        <v>0</v>
      </c>
      <c r="AM430" s="58">
        <f t="shared" ca="1" si="188"/>
        <v>600525534.86133933</v>
      </c>
      <c r="AN430" s="58"/>
      <c r="AO430" s="2"/>
      <c r="AP430" s="408">
        <f t="shared" si="189"/>
        <v>0</v>
      </c>
      <c r="AQ430" s="408">
        <f>AP430/Aux_Inflação!$T434</f>
        <v>0</v>
      </c>
      <c r="AR430" s="58">
        <f>-(FM!EG432)</f>
        <v>0</v>
      </c>
      <c r="AS430" s="58">
        <f>-FM!FF432</f>
        <v>0</v>
      </c>
      <c r="AT430" s="58">
        <f>-FM!FG432</f>
        <v>0</v>
      </c>
      <c r="AU430" s="58">
        <f>-AT430*Controle!$D$109</f>
        <v>0</v>
      </c>
      <c r="AV430" s="58">
        <f t="shared" ca="1" si="190"/>
        <v>600525534.86133933</v>
      </c>
      <c r="AW430" s="58">
        <f t="shared" ca="1" si="191"/>
        <v>0</v>
      </c>
      <c r="AX430" s="58"/>
    </row>
    <row r="431" spans="2:50">
      <c r="B431" s="32">
        <f t="shared" si="177"/>
        <v>2062</v>
      </c>
      <c r="C431" s="32">
        <f t="shared" si="178"/>
        <v>2062</v>
      </c>
      <c r="D431" s="407">
        <f>Aux_Inflação!C430</f>
        <v>59292</v>
      </c>
      <c r="E431" s="561">
        <f t="shared" si="161"/>
        <v>36.333333333333272</v>
      </c>
      <c r="F431" s="161"/>
      <c r="G431" s="558">
        <f t="shared" si="179"/>
        <v>0</v>
      </c>
      <c r="H431" s="408">
        <f>G431/Aux_Inflação!$T435</f>
        <v>0</v>
      </c>
      <c r="I431" s="409">
        <f t="shared" si="180"/>
        <v>0</v>
      </c>
      <c r="J431" s="58">
        <f>FM!CI433</f>
        <v>0</v>
      </c>
      <c r="K431" s="58">
        <f>FM!CK433</f>
        <v>0</v>
      </c>
      <c r="L431" s="58">
        <f>FM!CL433</f>
        <v>0</v>
      </c>
      <c r="M431" s="58">
        <f>FM!CM433</f>
        <v>0</v>
      </c>
      <c r="N431" s="58">
        <f>FM!DD433</f>
        <v>0</v>
      </c>
      <c r="O431" s="58">
        <f>FM!DJ433</f>
        <v>0</v>
      </c>
      <c r="P431" s="409">
        <f>FM!DR433</f>
        <v>0</v>
      </c>
      <c r="Q431" s="58">
        <f t="shared" ca="1" si="181"/>
        <v>690799364.78903866</v>
      </c>
      <c r="R431" s="58">
        <f t="shared" ca="1" si="182"/>
        <v>0</v>
      </c>
      <c r="S431" s="2"/>
      <c r="T431" s="558">
        <f t="shared" si="183"/>
        <v>0</v>
      </c>
      <c r="U431" s="408">
        <f>T431/Aux_Inflação!$T435</f>
        <v>0</v>
      </c>
      <c r="V431" s="409">
        <f t="shared" si="184"/>
        <v>0</v>
      </c>
      <c r="W431" s="58">
        <f>FM!CI433</f>
        <v>0</v>
      </c>
      <c r="X431" s="58">
        <f>FM!CK433</f>
        <v>0</v>
      </c>
      <c r="Y431" s="58">
        <f>FM!CL433</f>
        <v>0</v>
      </c>
      <c r="Z431" s="58">
        <f>FM!CM433</f>
        <v>0</v>
      </c>
      <c r="AA431" s="58">
        <f>FM!CN433</f>
        <v>0</v>
      </c>
      <c r="AB431" s="58">
        <f>FM!CY433</f>
        <v>0</v>
      </c>
      <c r="AC431" s="58">
        <f>FM!DV433</f>
        <v>0</v>
      </c>
      <c r="AD431" s="58">
        <f>FM!DX433</f>
        <v>0</v>
      </c>
      <c r="AE431" s="58">
        <f>FM!DW433</f>
        <v>0</v>
      </c>
      <c r="AF431" s="58">
        <f t="shared" ca="1" si="185"/>
        <v>588606595.41018343</v>
      </c>
      <c r="AG431" s="58">
        <f t="shared" ca="1" si="186"/>
        <v>0</v>
      </c>
      <c r="AH431" s="2"/>
      <c r="AI431" s="418">
        <f t="shared" si="187"/>
        <v>0</v>
      </c>
      <c r="AJ431" s="408">
        <f>AI431/Aux_Inflação!$T435</f>
        <v>0</v>
      </c>
      <c r="AK431" s="58">
        <f>FM!EP433</f>
        <v>0</v>
      </c>
      <c r="AL431" s="58">
        <f>FM!CN433</f>
        <v>0</v>
      </c>
      <c r="AM431" s="58">
        <f t="shared" ca="1" si="188"/>
        <v>600525534.86133933</v>
      </c>
      <c r="AN431" s="58"/>
      <c r="AO431" s="2"/>
      <c r="AP431" s="408">
        <f t="shared" si="189"/>
        <v>0</v>
      </c>
      <c r="AQ431" s="408">
        <f>AP431/Aux_Inflação!$T435</f>
        <v>0</v>
      </c>
      <c r="AR431" s="58">
        <f>-(FM!EG433)</f>
        <v>0</v>
      </c>
      <c r="AS431" s="58">
        <f>-FM!FF433</f>
        <v>0</v>
      </c>
      <c r="AT431" s="58">
        <f>-FM!FG433</f>
        <v>0</v>
      </c>
      <c r="AU431" s="58">
        <f>-AT431*Controle!$D$109</f>
        <v>0</v>
      </c>
      <c r="AV431" s="58">
        <f t="shared" ca="1" si="190"/>
        <v>600525534.86133933</v>
      </c>
      <c r="AW431" s="58">
        <f t="shared" ca="1" si="191"/>
        <v>0</v>
      </c>
      <c r="AX431" s="58"/>
    </row>
    <row r="432" spans="2:50">
      <c r="B432" s="32">
        <f t="shared" si="177"/>
        <v>2062</v>
      </c>
      <c r="C432" s="32">
        <f t="shared" si="178"/>
        <v>2062</v>
      </c>
      <c r="D432" s="407">
        <f>Aux_Inflação!C431</f>
        <v>59323</v>
      </c>
      <c r="E432" s="561">
        <f t="shared" si="161"/>
        <v>36.416666666666607</v>
      </c>
      <c r="F432" s="161"/>
      <c r="G432" s="558">
        <f t="shared" si="179"/>
        <v>0</v>
      </c>
      <c r="H432" s="408">
        <f>G432/Aux_Inflação!$T436</f>
        <v>0</v>
      </c>
      <c r="I432" s="409">
        <f t="shared" si="180"/>
        <v>0</v>
      </c>
      <c r="J432" s="58">
        <f>FM!CI434</f>
        <v>0</v>
      </c>
      <c r="K432" s="58">
        <f>FM!CK434</f>
        <v>0</v>
      </c>
      <c r="L432" s="58">
        <f>FM!CL434</f>
        <v>0</v>
      </c>
      <c r="M432" s="58">
        <f>FM!CM434</f>
        <v>0</v>
      </c>
      <c r="N432" s="58">
        <f>FM!DD434</f>
        <v>0</v>
      </c>
      <c r="O432" s="58">
        <f>FM!DJ434</f>
        <v>0</v>
      </c>
      <c r="P432" s="409">
        <f>FM!DR434</f>
        <v>0</v>
      </c>
      <c r="Q432" s="58">
        <f t="shared" ca="1" si="181"/>
        <v>690799364.78903866</v>
      </c>
      <c r="R432" s="58">
        <f t="shared" ca="1" si="182"/>
        <v>0</v>
      </c>
      <c r="S432" s="2"/>
      <c r="T432" s="558">
        <f t="shared" si="183"/>
        <v>0</v>
      </c>
      <c r="U432" s="408">
        <f>T432/Aux_Inflação!$T436</f>
        <v>0</v>
      </c>
      <c r="V432" s="409">
        <f t="shared" si="184"/>
        <v>0</v>
      </c>
      <c r="W432" s="58">
        <f>FM!CI434</f>
        <v>0</v>
      </c>
      <c r="X432" s="58">
        <f>FM!CK434</f>
        <v>0</v>
      </c>
      <c r="Y432" s="58">
        <f>FM!CL434</f>
        <v>0</v>
      </c>
      <c r="Z432" s="58">
        <f>FM!CM434</f>
        <v>0</v>
      </c>
      <c r="AA432" s="58">
        <f>FM!CN434</f>
        <v>0</v>
      </c>
      <c r="AB432" s="58">
        <f>FM!CY434</f>
        <v>0</v>
      </c>
      <c r="AC432" s="58">
        <f>FM!DV434</f>
        <v>0</v>
      </c>
      <c r="AD432" s="58">
        <f>FM!DX434</f>
        <v>0</v>
      </c>
      <c r="AE432" s="58">
        <f>FM!DW434</f>
        <v>0</v>
      </c>
      <c r="AF432" s="58">
        <f t="shared" ca="1" si="185"/>
        <v>588606595.41018343</v>
      </c>
      <c r="AG432" s="58">
        <f t="shared" ca="1" si="186"/>
        <v>0</v>
      </c>
      <c r="AH432" s="2"/>
      <c r="AI432" s="418">
        <f t="shared" si="187"/>
        <v>0</v>
      </c>
      <c r="AJ432" s="408">
        <f>AI432/Aux_Inflação!$T436</f>
        <v>0</v>
      </c>
      <c r="AK432" s="58">
        <f>FM!EP434</f>
        <v>0</v>
      </c>
      <c r="AL432" s="58">
        <f>FM!CN434</f>
        <v>0</v>
      </c>
      <c r="AM432" s="58">
        <f t="shared" ca="1" si="188"/>
        <v>600525534.86133933</v>
      </c>
      <c r="AN432" s="58"/>
      <c r="AO432" s="2"/>
      <c r="AP432" s="408">
        <f t="shared" si="189"/>
        <v>0</v>
      </c>
      <c r="AQ432" s="408">
        <f>AP432/Aux_Inflação!$T436</f>
        <v>0</v>
      </c>
      <c r="AR432" s="58">
        <f>-(FM!EG434)</f>
        <v>0</v>
      </c>
      <c r="AS432" s="58">
        <f>-FM!FF434</f>
        <v>0</v>
      </c>
      <c r="AT432" s="58">
        <f>-FM!FG434</f>
        <v>0</v>
      </c>
      <c r="AU432" s="58">
        <f>-AT432*Controle!$D$109</f>
        <v>0</v>
      </c>
      <c r="AV432" s="58">
        <f t="shared" ca="1" si="190"/>
        <v>600525534.86133933</v>
      </c>
      <c r="AW432" s="58">
        <f t="shared" ca="1" si="191"/>
        <v>0</v>
      </c>
      <c r="AX432" s="58"/>
    </row>
    <row r="433" spans="2:50">
      <c r="B433" s="32">
        <f t="shared" si="177"/>
        <v>2062</v>
      </c>
      <c r="C433" s="32">
        <f t="shared" si="178"/>
        <v>2062</v>
      </c>
      <c r="D433" s="407">
        <f>Aux_Inflação!C432</f>
        <v>59353</v>
      </c>
      <c r="E433" s="561">
        <f t="shared" si="161"/>
        <v>36.499999999999943</v>
      </c>
      <c r="F433" s="161"/>
      <c r="G433" s="558">
        <f t="shared" si="179"/>
        <v>0</v>
      </c>
      <c r="H433" s="408">
        <f>G433/Aux_Inflação!$T437</f>
        <v>0</v>
      </c>
      <c r="I433" s="409">
        <f t="shared" si="180"/>
        <v>0</v>
      </c>
      <c r="J433" s="58">
        <f>FM!CI435</f>
        <v>0</v>
      </c>
      <c r="K433" s="58">
        <f>FM!CK435</f>
        <v>0</v>
      </c>
      <c r="L433" s="58">
        <f>FM!CL435</f>
        <v>0</v>
      </c>
      <c r="M433" s="58">
        <f>FM!CM435</f>
        <v>0</v>
      </c>
      <c r="N433" s="58">
        <f>FM!DD435</f>
        <v>0</v>
      </c>
      <c r="O433" s="58">
        <f>FM!DJ435</f>
        <v>0</v>
      </c>
      <c r="P433" s="409">
        <f>FM!DR435</f>
        <v>0</v>
      </c>
      <c r="Q433" s="58">
        <f t="shared" ca="1" si="181"/>
        <v>690799364.78903866</v>
      </c>
      <c r="R433" s="58">
        <f t="shared" ca="1" si="182"/>
        <v>0</v>
      </c>
      <c r="S433" s="2"/>
      <c r="T433" s="558">
        <f t="shared" si="183"/>
        <v>0</v>
      </c>
      <c r="U433" s="408">
        <f>T433/Aux_Inflação!$T437</f>
        <v>0</v>
      </c>
      <c r="V433" s="409">
        <f t="shared" si="184"/>
        <v>0</v>
      </c>
      <c r="W433" s="58">
        <f>FM!CI435</f>
        <v>0</v>
      </c>
      <c r="X433" s="58">
        <f>FM!CK435</f>
        <v>0</v>
      </c>
      <c r="Y433" s="58">
        <f>FM!CL435</f>
        <v>0</v>
      </c>
      <c r="Z433" s="58">
        <f>FM!CM435</f>
        <v>0</v>
      </c>
      <c r="AA433" s="58">
        <f>FM!CN435</f>
        <v>0</v>
      </c>
      <c r="AB433" s="58">
        <f>FM!CY435</f>
        <v>0</v>
      </c>
      <c r="AC433" s="58">
        <f>FM!DV435</f>
        <v>0</v>
      </c>
      <c r="AD433" s="58">
        <f>FM!DX435</f>
        <v>0</v>
      </c>
      <c r="AE433" s="58">
        <f>FM!DW435</f>
        <v>0</v>
      </c>
      <c r="AF433" s="58">
        <f t="shared" ca="1" si="185"/>
        <v>588606595.41018343</v>
      </c>
      <c r="AG433" s="58">
        <f t="shared" ca="1" si="186"/>
        <v>0</v>
      </c>
      <c r="AH433" s="2"/>
      <c r="AI433" s="418">
        <f t="shared" si="187"/>
        <v>0</v>
      </c>
      <c r="AJ433" s="408">
        <f>AI433/Aux_Inflação!$T437</f>
        <v>0</v>
      </c>
      <c r="AK433" s="58">
        <f>FM!EP435</f>
        <v>0</v>
      </c>
      <c r="AL433" s="58">
        <f>FM!CN435</f>
        <v>0</v>
      </c>
      <c r="AM433" s="58">
        <f t="shared" ca="1" si="188"/>
        <v>600525534.86133933</v>
      </c>
      <c r="AN433" s="58"/>
      <c r="AO433" s="2"/>
      <c r="AP433" s="408">
        <f t="shared" si="189"/>
        <v>0</v>
      </c>
      <c r="AQ433" s="408">
        <f>AP433/Aux_Inflação!$T437</f>
        <v>0</v>
      </c>
      <c r="AR433" s="58">
        <f>-(FM!EG435)</f>
        <v>0</v>
      </c>
      <c r="AS433" s="58">
        <f>-FM!FF435</f>
        <v>0</v>
      </c>
      <c r="AT433" s="58">
        <f>-FM!FG435</f>
        <v>0</v>
      </c>
      <c r="AU433" s="58">
        <f>-AT433*Controle!$D$109</f>
        <v>0</v>
      </c>
      <c r="AV433" s="58">
        <f t="shared" ca="1" si="190"/>
        <v>600525534.86133933</v>
      </c>
      <c r="AW433" s="58">
        <f t="shared" ca="1" si="191"/>
        <v>0</v>
      </c>
      <c r="AX433" s="58"/>
    </row>
    <row r="434" spans="2:50">
      <c r="B434" s="32">
        <f t="shared" si="177"/>
        <v>2062</v>
      </c>
      <c r="C434" s="32">
        <f t="shared" si="178"/>
        <v>2062</v>
      </c>
      <c r="D434" s="407">
        <f>Aux_Inflação!C433</f>
        <v>59384</v>
      </c>
      <c r="E434" s="561">
        <f t="shared" si="161"/>
        <v>36.583333333333279</v>
      </c>
      <c r="F434" s="161"/>
      <c r="G434" s="558">
        <f t="shared" si="179"/>
        <v>0</v>
      </c>
      <c r="H434" s="408">
        <f>G434/Aux_Inflação!$T438</f>
        <v>0</v>
      </c>
      <c r="I434" s="409">
        <f t="shared" si="180"/>
        <v>0</v>
      </c>
      <c r="J434" s="58">
        <f>FM!CI436</f>
        <v>0</v>
      </c>
      <c r="K434" s="58">
        <f>FM!CK436</f>
        <v>0</v>
      </c>
      <c r="L434" s="58">
        <f>FM!CL436</f>
        <v>0</v>
      </c>
      <c r="M434" s="58">
        <f>FM!CM436</f>
        <v>0</v>
      </c>
      <c r="N434" s="58">
        <f>FM!DD436</f>
        <v>0</v>
      </c>
      <c r="O434" s="58">
        <f>FM!DJ436</f>
        <v>0</v>
      </c>
      <c r="P434" s="409">
        <f>FM!DR436</f>
        <v>0</v>
      </c>
      <c r="Q434" s="58">
        <f t="shared" ca="1" si="181"/>
        <v>690799364.78903866</v>
      </c>
      <c r="R434" s="58">
        <f t="shared" ca="1" si="182"/>
        <v>0</v>
      </c>
      <c r="S434" s="2"/>
      <c r="T434" s="558">
        <f t="shared" si="183"/>
        <v>0</v>
      </c>
      <c r="U434" s="408">
        <f>T434/Aux_Inflação!$T438</f>
        <v>0</v>
      </c>
      <c r="V434" s="409">
        <f t="shared" si="184"/>
        <v>0</v>
      </c>
      <c r="W434" s="58">
        <f>FM!CI436</f>
        <v>0</v>
      </c>
      <c r="X434" s="58">
        <f>FM!CK436</f>
        <v>0</v>
      </c>
      <c r="Y434" s="58">
        <f>FM!CL436</f>
        <v>0</v>
      </c>
      <c r="Z434" s="58">
        <f>FM!CM436</f>
        <v>0</v>
      </c>
      <c r="AA434" s="58">
        <f>FM!CN436</f>
        <v>0</v>
      </c>
      <c r="AB434" s="58">
        <f>FM!CY436</f>
        <v>0</v>
      </c>
      <c r="AC434" s="58">
        <f>FM!DV436</f>
        <v>0</v>
      </c>
      <c r="AD434" s="58">
        <f>FM!DX436</f>
        <v>0</v>
      </c>
      <c r="AE434" s="58">
        <f>FM!DW436</f>
        <v>0</v>
      </c>
      <c r="AF434" s="58">
        <f t="shared" ca="1" si="185"/>
        <v>588606595.41018343</v>
      </c>
      <c r="AG434" s="58">
        <f t="shared" ca="1" si="186"/>
        <v>0</v>
      </c>
      <c r="AH434" s="2"/>
      <c r="AI434" s="418">
        <f t="shared" si="187"/>
        <v>0</v>
      </c>
      <c r="AJ434" s="408">
        <f>AI434/Aux_Inflação!$T438</f>
        <v>0</v>
      </c>
      <c r="AK434" s="58">
        <f>FM!EP436</f>
        <v>0</v>
      </c>
      <c r="AL434" s="58">
        <f>FM!CN436</f>
        <v>0</v>
      </c>
      <c r="AM434" s="58">
        <f t="shared" ca="1" si="188"/>
        <v>600525534.86133933</v>
      </c>
      <c r="AN434" s="58"/>
      <c r="AO434" s="2"/>
      <c r="AP434" s="408">
        <f t="shared" si="189"/>
        <v>0</v>
      </c>
      <c r="AQ434" s="408">
        <f>AP434/Aux_Inflação!$T438</f>
        <v>0</v>
      </c>
      <c r="AR434" s="58">
        <f>-(FM!EG436)</f>
        <v>0</v>
      </c>
      <c r="AS434" s="58">
        <f>-FM!FF436</f>
        <v>0</v>
      </c>
      <c r="AT434" s="58">
        <f>-FM!FG436</f>
        <v>0</v>
      </c>
      <c r="AU434" s="58">
        <f>-AT434*Controle!$D$109</f>
        <v>0</v>
      </c>
      <c r="AV434" s="58">
        <f t="shared" ca="1" si="190"/>
        <v>600525534.86133933</v>
      </c>
      <c r="AW434" s="58">
        <f t="shared" ca="1" si="191"/>
        <v>0</v>
      </c>
      <c r="AX434" s="58"/>
    </row>
    <row r="435" spans="2:50">
      <c r="B435" s="32">
        <f t="shared" si="177"/>
        <v>2062</v>
      </c>
      <c r="C435" s="32">
        <f t="shared" si="178"/>
        <v>2062</v>
      </c>
      <c r="D435" s="407">
        <f>Aux_Inflação!C434</f>
        <v>59415</v>
      </c>
      <c r="E435" s="561">
        <f t="shared" si="161"/>
        <v>36.666666666666615</v>
      </c>
      <c r="F435" s="161"/>
      <c r="G435" s="558">
        <f t="shared" si="179"/>
        <v>0</v>
      </c>
      <c r="H435" s="408">
        <f>G435/Aux_Inflação!$T439</f>
        <v>0</v>
      </c>
      <c r="I435" s="409">
        <f t="shared" si="180"/>
        <v>0</v>
      </c>
      <c r="J435" s="58">
        <f>FM!CI437</f>
        <v>0</v>
      </c>
      <c r="K435" s="58">
        <f>FM!CK437</f>
        <v>0</v>
      </c>
      <c r="L435" s="58">
        <f>FM!CL437</f>
        <v>0</v>
      </c>
      <c r="M435" s="58">
        <f>FM!CM437</f>
        <v>0</v>
      </c>
      <c r="N435" s="58">
        <f>FM!DD437</f>
        <v>0</v>
      </c>
      <c r="O435" s="58">
        <f>FM!DJ437</f>
        <v>0</v>
      </c>
      <c r="P435" s="409">
        <f>FM!DR437</f>
        <v>0</v>
      </c>
      <c r="Q435" s="58">
        <f t="shared" ca="1" si="181"/>
        <v>690799364.78903866</v>
      </c>
      <c r="R435" s="58">
        <f t="shared" ca="1" si="182"/>
        <v>0</v>
      </c>
      <c r="S435" s="2"/>
      <c r="T435" s="558">
        <f t="shared" si="183"/>
        <v>0</v>
      </c>
      <c r="U435" s="408">
        <f>T435/Aux_Inflação!$T439</f>
        <v>0</v>
      </c>
      <c r="V435" s="409">
        <f t="shared" si="184"/>
        <v>0</v>
      </c>
      <c r="W435" s="58">
        <f>FM!CI437</f>
        <v>0</v>
      </c>
      <c r="X435" s="58">
        <f>FM!CK437</f>
        <v>0</v>
      </c>
      <c r="Y435" s="58">
        <f>FM!CL437</f>
        <v>0</v>
      </c>
      <c r="Z435" s="58">
        <f>FM!CM437</f>
        <v>0</v>
      </c>
      <c r="AA435" s="58">
        <f>FM!CN437</f>
        <v>0</v>
      </c>
      <c r="AB435" s="58">
        <f>FM!CY437</f>
        <v>0</v>
      </c>
      <c r="AC435" s="58">
        <f>FM!DV437</f>
        <v>0</v>
      </c>
      <c r="AD435" s="58">
        <f>FM!DX437</f>
        <v>0</v>
      </c>
      <c r="AE435" s="58">
        <f>FM!DW437</f>
        <v>0</v>
      </c>
      <c r="AF435" s="58">
        <f t="shared" ca="1" si="185"/>
        <v>588606595.41018343</v>
      </c>
      <c r="AG435" s="58">
        <f t="shared" ca="1" si="186"/>
        <v>0</v>
      </c>
      <c r="AH435" s="2"/>
      <c r="AI435" s="418">
        <f t="shared" si="187"/>
        <v>0</v>
      </c>
      <c r="AJ435" s="408">
        <f>AI435/Aux_Inflação!$T439</f>
        <v>0</v>
      </c>
      <c r="AK435" s="58">
        <f>FM!EP437</f>
        <v>0</v>
      </c>
      <c r="AL435" s="58">
        <f>FM!CN437</f>
        <v>0</v>
      </c>
      <c r="AM435" s="58">
        <f t="shared" ca="1" si="188"/>
        <v>600525534.86133933</v>
      </c>
      <c r="AN435" s="58"/>
      <c r="AO435" s="2"/>
      <c r="AP435" s="408">
        <f t="shared" si="189"/>
        <v>0</v>
      </c>
      <c r="AQ435" s="408">
        <f>AP435/Aux_Inflação!$T439</f>
        <v>0</v>
      </c>
      <c r="AR435" s="58">
        <f>-(FM!EG437)</f>
        <v>0</v>
      </c>
      <c r="AS435" s="58">
        <f>-FM!FF437</f>
        <v>0</v>
      </c>
      <c r="AT435" s="58">
        <f>-FM!FG437</f>
        <v>0</v>
      </c>
      <c r="AU435" s="58">
        <f>-AT435*Controle!$D$109</f>
        <v>0</v>
      </c>
      <c r="AV435" s="58">
        <f t="shared" ca="1" si="190"/>
        <v>600525534.86133933</v>
      </c>
      <c r="AW435" s="58">
        <f t="shared" ca="1" si="191"/>
        <v>0</v>
      </c>
      <c r="AX435" s="58"/>
    </row>
    <row r="436" spans="2:50">
      <c r="B436" s="32">
        <f t="shared" si="177"/>
        <v>2062</v>
      </c>
      <c r="C436" s="32">
        <f t="shared" si="178"/>
        <v>2062</v>
      </c>
      <c r="D436" s="407">
        <f>Aux_Inflação!C435</f>
        <v>59445</v>
      </c>
      <c r="E436" s="561">
        <f t="shared" si="161"/>
        <v>36.74999999999995</v>
      </c>
      <c r="F436" s="161"/>
      <c r="G436" s="558">
        <f t="shared" si="179"/>
        <v>0</v>
      </c>
      <c r="H436" s="408">
        <f>G436/Aux_Inflação!$T440</f>
        <v>0</v>
      </c>
      <c r="I436" s="409">
        <f t="shared" si="180"/>
        <v>0</v>
      </c>
      <c r="J436" s="58">
        <f>FM!CI438</f>
        <v>0</v>
      </c>
      <c r="K436" s="58">
        <f>FM!CK438</f>
        <v>0</v>
      </c>
      <c r="L436" s="58">
        <f>FM!CL438</f>
        <v>0</v>
      </c>
      <c r="M436" s="58">
        <f>FM!CM438</f>
        <v>0</v>
      </c>
      <c r="N436" s="58">
        <f>FM!DD438</f>
        <v>0</v>
      </c>
      <c r="O436" s="58">
        <f>FM!DJ438</f>
        <v>0</v>
      </c>
      <c r="P436" s="409">
        <f>FM!DR438</f>
        <v>0</v>
      </c>
      <c r="Q436" s="58">
        <f t="shared" ca="1" si="181"/>
        <v>690799364.78903866</v>
      </c>
      <c r="R436" s="58">
        <f t="shared" ca="1" si="182"/>
        <v>0</v>
      </c>
      <c r="S436" s="2"/>
      <c r="T436" s="558">
        <f t="shared" si="183"/>
        <v>0</v>
      </c>
      <c r="U436" s="408">
        <f>T436/Aux_Inflação!$T440</f>
        <v>0</v>
      </c>
      <c r="V436" s="409">
        <f t="shared" si="184"/>
        <v>0</v>
      </c>
      <c r="W436" s="58">
        <f>FM!CI438</f>
        <v>0</v>
      </c>
      <c r="X436" s="58">
        <f>FM!CK438</f>
        <v>0</v>
      </c>
      <c r="Y436" s="58">
        <f>FM!CL438</f>
        <v>0</v>
      </c>
      <c r="Z436" s="58">
        <f>FM!CM438</f>
        <v>0</v>
      </c>
      <c r="AA436" s="58">
        <f>FM!CN438</f>
        <v>0</v>
      </c>
      <c r="AB436" s="58">
        <f>FM!CY438</f>
        <v>0</v>
      </c>
      <c r="AC436" s="58">
        <f>FM!DV438</f>
        <v>0</v>
      </c>
      <c r="AD436" s="58">
        <f>FM!DX438</f>
        <v>0</v>
      </c>
      <c r="AE436" s="58">
        <f>FM!DW438</f>
        <v>0</v>
      </c>
      <c r="AF436" s="58">
        <f t="shared" ca="1" si="185"/>
        <v>588606595.41018343</v>
      </c>
      <c r="AG436" s="58">
        <f t="shared" ca="1" si="186"/>
        <v>0</v>
      </c>
      <c r="AH436" s="2"/>
      <c r="AI436" s="418">
        <f t="shared" si="187"/>
        <v>0</v>
      </c>
      <c r="AJ436" s="408">
        <f>AI436/Aux_Inflação!$T440</f>
        <v>0</v>
      </c>
      <c r="AK436" s="58">
        <f>FM!EP438</f>
        <v>0</v>
      </c>
      <c r="AL436" s="58">
        <f>FM!CN438</f>
        <v>0</v>
      </c>
      <c r="AM436" s="58">
        <f t="shared" ca="1" si="188"/>
        <v>600525534.86133933</v>
      </c>
      <c r="AN436" s="58"/>
      <c r="AO436" s="2"/>
      <c r="AP436" s="408">
        <f t="shared" si="189"/>
        <v>0</v>
      </c>
      <c r="AQ436" s="408">
        <f>AP436/Aux_Inflação!$T440</f>
        <v>0</v>
      </c>
      <c r="AR436" s="58">
        <f>-(FM!EG438)</f>
        <v>0</v>
      </c>
      <c r="AS436" s="58">
        <f>-FM!FF438</f>
        <v>0</v>
      </c>
      <c r="AT436" s="58">
        <f>-FM!FG438</f>
        <v>0</v>
      </c>
      <c r="AU436" s="58">
        <f>-AT436*Controle!$D$109</f>
        <v>0</v>
      </c>
      <c r="AV436" s="58">
        <f t="shared" ca="1" si="190"/>
        <v>600525534.86133933</v>
      </c>
      <c r="AW436" s="58">
        <f t="shared" ca="1" si="191"/>
        <v>0</v>
      </c>
      <c r="AX436" s="58"/>
    </row>
    <row r="437" spans="2:50">
      <c r="B437" s="32">
        <f t="shared" si="177"/>
        <v>2062</v>
      </c>
      <c r="C437" s="32">
        <f t="shared" si="178"/>
        <v>2062</v>
      </c>
      <c r="D437" s="407">
        <f>Aux_Inflação!C436</f>
        <v>59476</v>
      </c>
      <c r="E437" s="561">
        <f t="shared" si="161"/>
        <v>36.833333333333286</v>
      </c>
      <c r="F437" s="161"/>
      <c r="G437" s="558">
        <f t="shared" si="179"/>
        <v>0</v>
      </c>
      <c r="H437" s="408">
        <f>G437/Aux_Inflação!$T441</f>
        <v>0</v>
      </c>
      <c r="I437" s="409">
        <f t="shared" si="180"/>
        <v>0</v>
      </c>
      <c r="J437" s="58">
        <f>FM!CI439</f>
        <v>0</v>
      </c>
      <c r="K437" s="58">
        <f>FM!CK439</f>
        <v>0</v>
      </c>
      <c r="L437" s="58">
        <f>FM!CL439</f>
        <v>0</v>
      </c>
      <c r="M437" s="58">
        <f>FM!CM439</f>
        <v>0</v>
      </c>
      <c r="N437" s="58">
        <f>FM!DD439</f>
        <v>0</v>
      </c>
      <c r="O437" s="58">
        <f>FM!DJ439</f>
        <v>0</v>
      </c>
      <c r="P437" s="409">
        <f>FM!DR439</f>
        <v>0</v>
      </c>
      <c r="Q437" s="58">
        <f t="shared" ca="1" si="181"/>
        <v>690799364.78903866</v>
      </c>
      <c r="R437" s="58">
        <f t="shared" ca="1" si="182"/>
        <v>0</v>
      </c>
      <c r="S437" s="2"/>
      <c r="T437" s="558">
        <f t="shared" si="183"/>
        <v>0</v>
      </c>
      <c r="U437" s="408">
        <f>T437/Aux_Inflação!$T441</f>
        <v>0</v>
      </c>
      <c r="V437" s="409">
        <f t="shared" si="184"/>
        <v>0</v>
      </c>
      <c r="W437" s="58">
        <f>FM!CI439</f>
        <v>0</v>
      </c>
      <c r="X437" s="58">
        <f>FM!CK439</f>
        <v>0</v>
      </c>
      <c r="Y437" s="58">
        <f>FM!CL439</f>
        <v>0</v>
      </c>
      <c r="Z437" s="58">
        <f>FM!CM439</f>
        <v>0</v>
      </c>
      <c r="AA437" s="58">
        <f>FM!CN439</f>
        <v>0</v>
      </c>
      <c r="AB437" s="58">
        <f>FM!CY439</f>
        <v>0</v>
      </c>
      <c r="AC437" s="58">
        <f>FM!DV439</f>
        <v>0</v>
      </c>
      <c r="AD437" s="58">
        <f>FM!DX439</f>
        <v>0</v>
      </c>
      <c r="AE437" s="58">
        <f>FM!DW439</f>
        <v>0</v>
      </c>
      <c r="AF437" s="58">
        <f t="shared" ca="1" si="185"/>
        <v>588606595.41018343</v>
      </c>
      <c r="AG437" s="58">
        <f t="shared" ca="1" si="186"/>
        <v>0</v>
      </c>
      <c r="AH437" s="2"/>
      <c r="AI437" s="418">
        <f t="shared" si="187"/>
        <v>0</v>
      </c>
      <c r="AJ437" s="408">
        <f>AI437/Aux_Inflação!$T441</f>
        <v>0</v>
      </c>
      <c r="AK437" s="58">
        <f>FM!EP439</f>
        <v>0</v>
      </c>
      <c r="AL437" s="58">
        <f>FM!CN439</f>
        <v>0</v>
      </c>
      <c r="AM437" s="58">
        <f t="shared" ca="1" si="188"/>
        <v>600525534.86133933</v>
      </c>
      <c r="AN437" s="58"/>
      <c r="AO437" s="2"/>
      <c r="AP437" s="408">
        <f t="shared" si="189"/>
        <v>0</v>
      </c>
      <c r="AQ437" s="408">
        <f>AP437/Aux_Inflação!$T441</f>
        <v>0</v>
      </c>
      <c r="AR437" s="58">
        <f>-(FM!EG439)</f>
        <v>0</v>
      </c>
      <c r="AS437" s="58">
        <f>-FM!FF439</f>
        <v>0</v>
      </c>
      <c r="AT437" s="58">
        <f>-FM!FG439</f>
        <v>0</v>
      </c>
      <c r="AU437" s="58">
        <f>-AT437*Controle!$D$109</f>
        <v>0</v>
      </c>
      <c r="AV437" s="58">
        <f t="shared" ca="1" si="190"/>
        <v>600525534.86133933</v>
      </c>
      <c r="AW437" s="58">
        <f t="shared" ca="1" si="191"/>
        <v>0</v>
      </c>
      <c r="AX437" s="58"/>
    </row>
    <row r="438" spans="2:50">
      <c r="B438" s="32">
        <f t="shared" si="177"/>
        <v>2062</v>
      </c>
      <c r="C438" s="32">
        <f t="shared" si="178"/>
        <v>2062</v>
      </c>
      <c r="D438" s="407">
        <f>Aux_Inflação!C437</f>
        <v>59506</v>
      </c>
      <c r="E438" s="561">
        <f t="shared" si="161"/>
        <v>36.916666666666622</v>
      </c>
      <c r="F438" s="161"/>
      <c r="G438" s="558">
        <f t="shared" si="179"/>
        <v>0</v>
      </c>
      <c r="H438" s="408">
        <f>G438/Aux_Inflação!$T442</f>
        <v>0</v>
      </c>
      <c r="I438" s="409">
        <f t="shared" si="180"/>
        <v>0</v>
      </c>
      <c r="J438" s="58">
        <f>FM!CI440</f>
        <v>0</v>
      </c>
      <c r="K438" s="58">
        <f>FM!CK440</f>
        <v>0</v>
      </c>
      <c r="L438" s="58">
        <f>FM!CL440</f>
        <v>0</v>
      </c>
      <c r="M438" s="58">
        <f>FM!CM440</f>
        <v>0</v>
      </c>
      <c r="N438" s="58">
        <f>FM!DD440</f>
        <v>0</v>
      </c>
      <c r="O438" s="58">
        <f>FM!DJ440</f>
        <v>0</v>
      </c>
      <c r="P438" s="409">
        <f>FM!DR440</f>
        <v>0</v>
      </c>
      <c r="Q438" s="58">
        <f t="shared" ca="1" si="181"/>
        <v>690799364.78903866</v>
      </c>
      <c r="R438" s="58">
        <f t="shared" ca="1" si="182"/>
        <v>0</v>
      </c>
      <c r="S438" s="2"/>
      <c r="T438" s="558">
        <f t="shared" si="183"/>
        <v>0</v>
      </c>
      <c r="U438" s="408">
        <f>T438/Aux_Inflação!$T442</f>
        <v>0</v>
      </c>
      <c r="V438" s="409">
        <f t="shared" si="184"/>
        <v>0</v>
      </c>
      <c r="W438" s="58">
        <f>FM!CI440</f>
        <v>0</v>
      </c>
      <c r="X438" s="58">
        <f>FM!CK440</f>
        <v>0</v>
      </c>
      <c r="Y438" s="58">
        <f>FM!CL440</f>
        <v>0</v>
      </c>
      <c r="Z438" s="58">
        <f>FM!CM440</f>
        <v>0</v>
      </c>
      <c r="AA438" s="58">
        <f>FM!CN440</f>
        <v>0</v>
      </c>
      <c r="AB438" s="58">
        <f>FM!CY440</f>
        <v>0</v>
      </c>
      <c r="AC438" s="58">
        <f>FM!DV440</f>
        <v>0</v>
      </c>
      <c r="AD438" s="58">
        <f>FM!DX440</f>
        <v>0</v>
      </c>
      <c r="AE438" s="58">
        <f>FM!DW440</f>
        <v>0</v>
      </c>
      <c r="AF438" s="58">
        <f t="shared" ca="1" si="185"/>
        <v>588606595.41018343</v>
      </c>
      <c r="AG438" s="58">
        <f t="shared" ca="1" si="186"/>
        <v>0</v>
      </c>
      <c r="AH438" s="2"/>
      <c r="AI438" s="418">
        <f t="shared" si="187"/>
        <v>0</v>
      </c>
      <c r="AJ438" s="408">
        <f>AI438/Aux_Inflação!$T442</f>
        <v>0</v>
      </c>
      <c r="AK438" s="58">
        <f>FM!EP440</f>
        <v>0</v>
      </c>
      <c r="AL438" s="58">
        <f>FM!CN440</f>
        <v>0</v>
      </c>
      <c r="AM438" s="58">
        <f t="shared" ca="1" si="188"/>
        <v>600525534.86133933</v>
      </c>
      <c r="AN438" s="58"/>
      <c r="AO438" s="2"/>
      <c r="AP438" s="408">
        <f t="shared" si="189"/>
        <v>0</v>
      </c>
      <c r="AQ438" s="408">
        <f>AP438/Aux_Inflação!$T442</f>
        <v>0</v>
      </c>
      <c r="AR438" s="58">
        <f>-(FM!EG440)</f>
        <v>0</v>
      </c>
      <c r="AS438" s="58">
        <f>-FM!FF440</f>
        <v>0</v>
      </c>
      <c r="AT438" s="58">
        <f>-FM!FG440</f>
        <v>0</v>
      </c>
      <c r="AU438" s="58">
        <f>-AT438*Controle!$D$109</f>
        <v>0</v>
      </c>
      <c r="AV438" s="58">
        <f t="shared" ca="1" si="190"/>
        <v>600525534.86133933</v>
      </c>
      <c r="AW438" s="58">
        <f t="shared" ca="1" si="191"/>
        <v>0</v>
      </c>
      <c r="AX438" s="58"/>
    </row>
    <row r="439" spans="2:50">
      <c r="B439" s="32">
        <f t="shared" si="177"/>
        <v>2063</v>
      </c>
      <c r="C439" s="32">
        <f t="shared" si="178"/>
        <v>2063</v>
      </c>
      <c r="D439" s="407">
        <f>Aux_Inflação!C438</f>
        <v>59537</v>
      </c>
      <c r="E439" s="561">
        <f t="shared" si="161"/>
        <v>36.999999999999957</v>
      </c>
      <c r="F439" s="161"/>
      <c r="G439" s="558">
        <f t="shared" si="179"/>
        <v>0</v>
      </c>
      <c r="H439" s="408">
        <f>G439/Aux_Inflação!$T443</f>
        <v>0</v>
      </c>
      <c r="I439" s="409">
        <f t="shared" si="180"/>
        <v>0</v>
      </c>
      <c r="J439" s="58">
        <f>FM!CI441</f>
        <v>0</v>
      </c>
      <c r="K439" s="58">
        <f>FM!CK441</f>
        <v>0</v>
      </c>
      <c r="L439" s="58">
        <f>FM!CL441</f>
        <v>0</v>
      </c>
      <c r="M439" s="58">
        <f>FM!CM441</f>
        <v>0</v>
      </c>
      <c r="N439" s="58">
        <f>FM!DD441</f>
        <v>0</v>
      </c>
      <c r="O439" s="58">
        <f>FM!DJ441</f>
        <v>0</v>
      </c>
      <c r="P439" s="409">
        <f>FM!DR441</f>
        <v>0</v>
      </c>
      <c r="Q439" s="58">
        <f t="shared" ca="1" si="181"/>
        <v>690799364.78903866</v>
      </c>
      <c r="R439" s="58">
        <f t="shared" ca="1" si="182"/>
        <v>0</v>
      </c>
      <c r="S439" s="2"/>
      <c r="T439" s="558">
        <f t="shared" si="183"/>
        <v>0</v>
      </c>
      <c r="U439" s="408">
        <f>T439/Aux_Inflação!$T443</f>
        <v>0</v>
      </c>
      <c r="V439" s="409">
        <f t="shared" si="184"/>
        <v>0</v>
      </c>
      <c r="W439" s="58">
        <f>FM!CI441</f>
        <v>0</v>
      </c>
      <c r="X439" s="58">
        <f>FM!CK441</f>
        <v>0</v>
      </c>
      <c r="Y439" s="58">
        <f>FM!CL441</f>
        <v>0</v>
      </c>
      <c r="Z439" s="58">
        <f>FM!CM441</f>
        <v>0</v>
      </c>
      <c r="AA439" s="58">
        <f>FM!CN441</f>
        <v>0</v>
      </c>
      <c r="AB439" s="58">
        <f>FM!CY441</f>
        <v>0</v>
      </c>
      <c r="AC439" s="58">
        <f>FM!DV441</f>
        <v>0</v>
      </c>
      <c r="AD439" s="58">
        <f>FM!DX441</f>
        <v>0</v>
      </c>
      <c r="AE439" s="58">
        <f>FM!DW441</f>
        <v>0</v>
      </c>
      <c r="AF439" s="58">
        <f t="shared" ca="1" si="185"/>
        <v>588606595.41018343</v>
      </c>
      <c r="AG439" s="58">
        <f t="shared" ca="1" si="186"/>
        <v>0</v>
      </c>
      <c r="AH439" s="2"/>
      <c r="AI439" s="418">
        <f t="shared" si="187"/>
        <v>0</v>
      </c>
      <c r="AJ439" s="408">
        <f>AI439/Aux_Inflação!$T443</f>
        <v>0</v>
      </c>
      <c r="AK439" s="58">
        <f>FM!EP441</f>
        <v>0</v>
      </c>
      <c r="AL439" s="58">
        <f>FM!CN441</f>
        <v>0</v>
      </c>
      <c r="AM439" s="58">
        <f t="shared" ca="1" si="188"/>
        <v>600525534.86133933</v>
      </c>
      <c r="AN439" s="58"/>
      <c r="AO439" s="2"/>
      <c r="AP439" s="408">
        <f t="shared" si="189"/>
        <v>0</v>
      </c>
      <c r="AQ439" s="408">
        <f>AP439/Aux_Inflação!$T443</f>
        <v>0</v>
      </c>
      <c r="AR439" s="58">
        <f>-(FM!EG441)</f>
        <v>0</v>
      </c>
      <c r="AS439" s="58">
        <f>-FM!FF441</f>
        <v>0</v>
      </c>
      <c r="AT439" s="58">
        <f>-FM!FG441</f>
        <v>0</v>
      </c>
      <c r="AU439" s="58">
        <f>-AT439*Controle!$D$109</f>
        <v>0</v>
      </c>
      <c r="AV439" s="58">
        <f t="shared" ca="1" si="190"/>
        <v>600525534.86133933</v>
      </c>
      <c r="AW439" s="58">
        <f t="shared" ca="1" si="191"/>
        <v>0</v>
      </c>
      <c r="AX439" s="58"/>
    </row>
    <row r="440" spans="2:50">
      <c r="B440" s="32">
        <f t="shared" si="177"/>
        <v>2063</v>
      </c>
      <c r="C440" s="32">
        <f t="shared" si="178"/>
        <v>2063</v>
      </c>
      <c r="D440" s="407">
        <f>Aux_Inflação!C439</f>
        <v>59568</v>
      </c>
      <c r="E440" s="561">
        <f t="shared" si="161"/>
        <v>37.083333333333293</v>
      </c>
      <c r="F440" s="161"/>
      <c r="G440" s="558">
        <f t="shared" si="179"/>
        <v>0</v>
      </c>
      <c r="H440" s="408">
        <f>G440/Aux_Inflação!$T444</f>
        <v>0</v>
      </c>
      <c r="I440" s="409">
        <f t="shared" si="180"/>
        <v>0</v>
      </c>
      <c r="J440" s="58">
        <f>FM!CI442</f>
        <v>0</v>
      </c>
      <c r="K440" s="58">
        <f>FM!CK442</f>
        <v>0</v>
      </c>
      <c r="L440" s="58">
        <f>FM!CL442</f>
        <v>0</v>
      </c>
      <c r="M440" s="58">
        <f>FM!CM442</f>
        <v>0</v>
      </c>
      <c r="N440" s="58">
        <f>FM!DD442</f>
        <v>0</v>
      </c>
      <c r="O440" s="58">
        <f>FM!DJ442</f>
        <v>0</v>
      </c>
      <c r="P440" s="409">
        <f>FM!DR442</f>
        <v>0</v>
      </c>
      <c r="Q440" s="58">
        <f t="shared" ca="1" si="181"/>
        <v>690799364.78903866</v>
      </c>
      <c r="R440" s="58">
        <f t="shared" ca="1" si="182"/>
        <v>0</v>
      </c>
      <c r="S440" s="2"/>
      <c r="T440" s="558">
        <f t="shared" si="183"/>
        <v>0</v>
      </c>
      <c r="U440" s="408">
        <f>T440/Aux_Inflação!$T444</f>
        <v>0</v>
      </c>
      <c r="V440" s="409">
        <f t="shared" si="184"/>
        <v>0</v>
      </c>
      <c r="W440" s="58">
        <f>FM!CI442</f>
        <v>0</v>
      </c>
      <c r="X440" s="58">
        <f>FM!CK442</f>
        <v>0</v>
      </c>
      <c r="Y440" s="58">
        <f>FM!CL442</f>
        <v>0</v>
      </c>
      <c r="Z440" s="58">
        <f>FM!CM442</f>
        <v>0</v>
      </c>
      <c r="AA440" s="58">
        <f>FM!CN442</f>
        <v>0</v>
      </c>
      <c r="AB440" s="58">
        <f>FM!CY442</f>
        <v>0</v>
      </c>
      <c r="AC440" s="58">
        <f>FM!DV442</f>
        <v>0</v>
      </c>
      <c r="AD440" s="58">
        <f>FM!DX442</f>
        <v>0</v>
      </c>
      <c r="AE440" s="58">
        <f>FM!DW442</f>
        <v>0</v>
      </c>
      <c r="AF440" s="58">
        <f t="shared" ca="1" si="185"/>
        <v>588606595.41018343</v>
      </c>
      <c r="AG440" s="58">
        <f t="shared" ca="1" si="186"/>
        <v>0</v>
      </c>
      <c r="AH440" s="2"/>
      <c r="AI440" s="418">
        <f t="shared" si="187"/>
        <v>0</v>
      </c>
      <c r="AJ440" s="408">
        <f>AI440/Aux_Inflação!$T444</f>
        <v>0</v>
      </c>
      <c r="AK440" s="58">
        <f>FM!EP442</f>
        <v>0</v>
      </c>
      <c r="AL440" s="58">
        <f>FM!CN442</f>
        <v>0</v>
      </c>
      <c r="AM440" s="58">
        <f t="shared" ca="1" si="188"/>
        <v>600525534.86133933</v>
      </c>
      <c r="AN440" s="58"/>
      <c r="AO440" s="2"/>
      <c r="AP440" s="408">
        <f t="shared" si="189"/>
        <v>0</v>
      </c>
      <c r="AQ440" s="408">
        <f>AP440/Aux_Inflação!$T444</f>
        <v>0</v>
      </c>
      <c r="AR440" s="58">
        <f>-(FM!EG442)</f>
        <v>0</v>
      </c>
      <c r="AS440" s="58">
        <f>-FM!FF442</f>
        <v>0</v>
      </c>
      <c r="AT440" s="58">
        <f>-FM!FG442</f>
        <v>0</v>
      </c>
      <c r="AU440" s="58">
        <f>-AT440*Controle!$D$109</f>
        <v>0</v>
      </c>
      <c r="AV440" s="58">
        <f t="shared" ca="1" si="190"/>
        <v>600525534.86133933</v>
      </c>
      <c r="AW440" s="58">
        <f t="shared" ca="1" si="191"/>
        <v>0</v>
      </c>
      <c r="AX440" s="58"/>
    </row>
    <row r="441" spans="2:50">
      <c r="B441" s="32">
        <f t="shared" si="177"/>
        <v>2063</v>
      </c>
      <c r="C441" s="32">
        <f t="shared" si="178"/>
        <v>2063</v>
      </c>
      <c r="D441" s="407">
        <f>Aux_Inflação!C440</f>
        <v>59596</v>
      </c>
      <c r="E441" s="561">
        <f t="shared" si="161"/>
        <v>37.166666666666629</v>
      </c>
      <c r="F441" s="161"/>
      <c r="G441" s="558">
        <f t="shared" si="179"/>
        <v>0</v>
      </c>
      <c r="H441" s="408">
        <f>G441/Aux_Inflação!$T445</f>
        <v>0</v>
      </c>
      <c r="I441" s="409">
        <f t="shared" si="180"/>
        <v>0</v>
      </c>
      <c r="J441" s="58">
        <f>FM!CI443</f>
        <v>0</v>
      </c>
      <c r="K441" s="58">
        <f>FM!CK443</f>
        <v>0</v>
      </c>
      <c r="L441" s="58">
        <f>FM!CL443</f>
        <v>0</v>
      </c>
      <c r="M441" s="58">
        <f>FM!CM443</f>
        <v>0</v>
      </c>
      <c r="N441" s="58">
        <f>FM!DD443</f>
        <v>0</v>
      </c>
      <c r="O441" s="58">
        <f>FM!DJ443</f>
        <v>0</v>
      </c>
      <c r="P441" s="409">
        <f>FM!DR443</f>
        <v>0</v>
      </c>
      <c r="Q441" s="58">
        <f t="shared" ca="1" si="181"/>
        <v>690799364.78903866</v>
      </c>
      <c r="R441" s="58">
        <f t="shared" ca="1" si="182"/>
        <v>0</v>
      </c>
      <c r="S441" s="2"/>
      <c r="T441" s="558">
        <f t="shared" si="183"/>
        <v>0</v>
      </c>
      <c r="U441" s="408">
        <f>T441/Aux_Inflação!$T445</f>
        <v>0</v>
      </c>
      <c r="V441" s="409">
        <f t="shared" si="184"/>
        <v>0</v>
      </c>
      <c r="W441" s="58">
        <f>FM!CI443</f>
        <v>0</v>
      </c>
      <c r="X441" s="58">
        <f>FM!CK443</f>
        <v>0</v>
      </c>
      <c r="Y441" s="58">
        <f>FM!CL443</f>
        <v>0</v>
      </c>
      <c r="Z441" s="58">
        <f>FM!CM443</f>
        <v>0</v>
      </c>
      <c r="AA441" s="58">
        <f>FM!CN443</f>
        <v>0</v>
      </c>
      <c r="AB441" s="58">
        <f>FM!CY443</f>
        <v>0</v>
      </c>
      <c r="AC441" s="58">
        <f>FM!DV443</f>
        <v>0</v>
      </c>
      <c r="AD441" s="58">
        <f>FM!DX443</f>
        <v>0</v>
      </c>
      <c r="AE441" s="58">
        <f>FM!DW443</f>
        <v>0</v>
      </c>
      <c r="AF441" s="58">
        <f t="shared" ca="1" si="185"/>
        <v>588606595.41018343</v>
      </c>
      <c r="AG441" s="58">
        <f t="shared" ca="1" si="186"/>
        <v>0</v>
      </c>
      <c r="AH441" s="2"/>
      <c r="AI441" s="418">
        <f t="shared" si="187"/>
        <v>0</v>
      </c>
      <c r="AJ441" s="408">
        <f>AI441/Aux_Inflação!$T445</f>
        <v>0</v>
      </c>
      <c r="AK441" s="58">
        <f>FM!EP443</f>
        <v>0</v>
      </c>
      <c r="AL441" s="58">
        <f>FM!CN443</f>
        <v>0</v>
      </c>
      <c r="AM441" s="58">
        <f t="shared" ca="1" si="188"/>
        <v>600525534.86133933</v>
      </c>
      <c r="AN441" s="58"/>
      <c r="AO441" s="2"/>
      <c r="AP441" s="408">
        <f t="shared" si="189"/>
        <v>0</v>
      </c>
      <c r="AQ441" s="408">
        <f>AP441/Aux_Inflação!$T445</f>
        <v>0</v>
      </c>
      <c r="AR441" s="58">
        <f>-(FM!EG443)</f>
        <v>0</v>
      </c>
      <c r="AS441" s="58">
        <f>-FM!FF443</f>
        <v>0</v>
      </c>
      <c r="AT441" s="58">
        <f>-FM!FG443</f>
        <v>0</v>
      </c>
      <c r="AU441" s="58">
        <f>-AT441*Controle!$D$109</f>
        <v>0</v>
      </c>
      <c r="AV441" s="58">
        <f t="shared" ca="1" si="190"/>
        <v>600525534.86133933</v>
      </c>
      <c r="AW441" s="58">
        <f t="shared" ca="1" si="191"/>
        <v>0</v>
      </c>
      <c r="AX441" s="58"/>
    </row>
    <row r="442" spans="2:50">
      <c r="B442" s="32">
        <f t="shared" si="177"/>
        <v>2063</v>
      </c>
      <c r="C442" s="32">
        <f t="shared" si="178"/>
        <v>2063</v>
      </c>
      <c r="D442" s="407">
        <f>Aux_Inflação!C441</f>
        <v>59627</v>
      </c>
      <c r="E442" s="561">
        <f t="shared" si="161"/>
        <v>37.249999999999964</v>
      </c>
      <c r="F442" s="161"/>
      <c r="G442" s="558">
        <f t="shared" si="179"/>
        <v>0</v>
      </c>
      <c r="H442" s="408">
        <f>G442/Aux_Inflação!$T446</f>
        <v>0</v>
      </c>
      <c r="I442" s="409">
        <f t="shared" si="180"/>
        <v>0</v>
      </c>
      <c r="J442" s="58">
        <f>FM!CI444</f>
        <v>0</v>
      </c>
      <c r="K442" s="58">
        <f>FM!CK444</f>
        <v>0</v>
      </c>
      <c r="L442" s="58">
        <f>FM!CL444</f>
        <v>0</v>
      </c>
      <c r="M442" s="58">
        <f>FM!CM444</f>
        <v>0</v>
      </c>
      <c r="N442" s="58">
        <f>FM!DD444</f>
        <v>0</v>
      </c>
      <c r="O442" s="58">
        <f>FM!DJ444</f>
        <v>0</v>
      </c>
      <c r="P442" s="409">
        <f>FM!DR444</f>
        <v>0</v>
      </c>
      <c r="Q442" s="58">
        <f t="shared" ca="1" si="181"/>
        <v>690799364.78903866</v>
      </c>
      <c r="R442" s="58">
        <f t="shared" ca="1" si="182"/>
        <v>0</v>
      </c>
      <c r="S442" s="2"/>
      <c r="T442" s="558">
        <f t="shared" si="183"/>
        <v>0</v>
      </c>
      <c r="U442" s="408">
        <f>T442/Aux_Inflação!$T446</f>
        <v>0</v>
      </c>
      <c r="V442" s="409">
        <f t="shared" si="184"/>
        <v>0</v>
      </c>
      <c r="W442" s="58">
        <f>FM!CI444</f>
        <v>0</v>
      </c>
      <c r="X442" s="58">
        <f>FM!CK444</f>
        <v>0</v>
      </c>
      <c r="Y442" s="58">
        <f>FM!CL444</f>
        <v>0</v>
      </c>
      <c r="Z442" s="58">
        <f>FM!CM444</f>
        <v>0</v>
      </c>
      <c r="AA442" s="58">
        <f>FM!CN444</f>
        <v>0</v>
      </c>
      <c r="AB442" s="58">
        <f>FM!CY444</f>
        <v>0</v>
      </c>
      <c r="AC442" s="58">
        <f>FM!DV444</f>
        <v>0</v>
      </c>
      <c r="AD442" s="58">
        <f>FM!DX444</f>
        <v>0</v>
      </c>
      <c r="AE442" s="58">
        <f>FM!DW444</f>
        <v>0</v>
      </c>
      <c r="AF442" s="58">
        <f t="shared" ca="1" si="185"/>
        <v>588606595.41018343</v>
      </c>
      <c r="AG442" s="58">
        <f t="shared" ca="1" si="186"/>
        <v>0</v>
      </c>
      <c r="AH442" s="2"/>
      <c r="AI442" s="418">
        <f t="shared" si="187"/>
        <v>0</v>
      </c>
      <c r="AJ442" s="408">
        <f>AI442/Aux_Inflação!$T446</f>
        <v>0</v>
      </c>
      <c r="AK442" s="58">
        <f>FM!EP444</f>
        <v>0</v>
      </c>
      <c r="AL442" s="58">
        <f>FM!CN444</f>
        <v>0</v>
      </c>
      <c r="AM442" s="58">
        <f t="shared" ca="1" si="188"/>
        <v>600525534.86133933</v>
      </c>
      <c r="AN442" s="58"/>
      <c r="AO442" s="2"/>
      <c r="AP442" s="408">
        <f t="shared" si="189"/>
        <v>0</v>
      </c>
      <c r="AQ442" s="408">
        <f>AP442/Aux_Inflação!$T446</f>
        <v>0</v>
      </c>
      <c r="AR442" s="58">
        <f>-(FM!EG444)</f>
        <v>0</v>
      </c>
      <c r="AS442" s="58">
        <f>-FM!FF444</f>
        <v>0</v>
      </c>
      <c r="AT442" s="58">
        <f>-FM!FG444</f>
        <v>0</v>
      </c>
      <c r="AU442" s="58">
        <f>-AT442*Controle!$D$109</f>
        <v>0</v>
      </c>
      <c r="AV442" s="58">
        <f t="shared" ca="1" si="190"/>
        <v>600525534.86133933</v>
      </c>
      <c r="AW442" s="58">
        <f t="shared" ca="1" si="191"/>
        <v>0</v>
      </c>
      <c r="AX442" s="58"/>
    </row>
    <row r="443" spans="2:50">
      <c r="B443" s="32">
        <f t="shared" si="177"/>
        <v>2063</v>
      </c>
      <c r="C443" s="32">
        <f t="shared" si="178"/>
        <v>2063</v>
      </c>
      <c r="D443" s="407">
        <f>Aux_Inflação!C442</f>
        <v>59657</v>
      </c>
      <c r="E443" s="561">
        <f t="shared" si="161"/>
        <v>37.3333333333333</v>
      </c>
      <c r="F443" s="161"/>
      <c r="G443" s="558">
        <f t="shared" si="179"/>
        <v>0</v>
      </c>
      <c r="H443" s="408">
        <f>G443/Aux_Inflação!$T447</f>
        <v>0</v>
      </c>
      <c r="I443" s="409">
        <f t="shared" si="180"/>
        <v>0</v>
      </c>
      <c r="J443" s="58">
        <f>FM!CI445</f>
        <v>0</v>
      </c>
      <c r="K443" s="58">
        <f>FM!CK445</f>
        <v>0</v>
      </c>
      <c r="L443" s="58">
        <f>FM!CL445</f>
        <v>0</v>
      </c>
      <c r="M443" s="58">
        <f>FM!CM445</f>
        <v>0</v>
      </c>
      <c r="N443" s="58">
        <f>FM!DD445</f>
        <v>0</v>
      </c>
      <c r="O443" s="58">
        <f>FM!DJ445</f>
        <v>0</v>
      </c>
      <c r="P443" s="409">
        <f>FM!DR445</f>
        <v>0</v>
      </c>
      <c r="Q443" s="58">
        <f t="shared" ca="1" si="181"/>
        <v>690799364.78903866</v>
      </c>
      <c r="R443" s="58">
        <f t="shared" ca="1" si="182"/>
        <v>0</v>
      </c>
      <c r="S443" s="2"/>
      <c r="T443" s="558">
        <f t="shared" si="183"/>
        <v>0</v>
      </c>
      <c r="U443" s="408">
        <f>T443/Aux_Inflação!$T447</f>
        <v>0</v>
      </c>
      <c r="V443" s="409">
        <f t="shared" si="184"/>
        <v>0</v>
      </c>
      <c r="W443" s="58">
        <f>FM!CI445</f>
        <v>0</v>
      </c>
      <c r="X443" s="58">
        <f>FM!CK445</f>
        <v>0</v>
      </c>
      <c r="Y443" s="58">
        <f>FM!CL445</f>
        <v>0</v>
      </c>
      <c r="Z443" s="58">
        <f>FM!CM445</f>
        <v>0</v>
      </c>
      <c r="AA443" s="58">
        <f>FM!CN445</f>
        <v>0</v>
      </c>
      <c r="AB443" s="58">
        <f>FM!CY445</f>
        <v>0</v>
      </c>
      <c r="AC443" s="58">
        <f>FM!DV445</f>
        <v>0</v>
      </c>
      <c r="AD443" s="58">
        <f>FM!DX445</f>
        <v>0</v>
      </c>
      <c r="AE443" s="58">
        <f>FM!DW445</f>
        <v>0</v>
      </c>
      <c r="AF443" s="58">
        <f t="shared" ca="1" si="185"/>
        <v>588606595.41018343</v>
      </c>
      <c r="AG443" s="58">
        <f t="shared" ca="1" si="186"/>
        <v>0</v>
      </c>
      <c r="AH443" s="2"/>
      <c r="AI443" s="418">
        <f t="shared" si="187"/>
        <v>0</v>
      </c>
      <c r="AJ443" s="408">
        <f>AI443/Aux_Inflação!$T447</f>
        <v>0</v>
      </c>
      <c r="AK443" s="58">
        <f>FM!EP445</f>
        <v>0</v>
      </c>
      <c r="AL443" s="58">
        <f>FM!CN445</f>
        <v>0</v>
      </c>
      <c r="AM443" s="58">
        <f t="shared" ca="1" si="188"/>
        <v>600525534.86133933</v>
      </c>
      <c r="AN443" s="58"/>
      <c r="AO443" s="2"/>
      <c r="AP443" s="408">
        <f t="shared" si="189"/>
        <v>0</v>
      </c>
      <c r="AQ443" s="408">
        <f>AP443/Aux_Inflação!$T447</f>
        <v>0</v>
      </c>
      <c r="AR443" s="58">
        <f>-(FM!EG445)</f>
        <v>0</v>
      </c>
      <c r="AS443" s="58">
        <f>-FM!FF445</f>
        <v>0</v>
      </c>
      <c r="AT443" s="58">
        <f>-FM!FG445</f>
        <v>0</v>
      </c>
      <c r="AU443" s="58">
        <f>-AT443*Controle!$D$109</f>
        <v>0</v>
      </c>
      <c r="AV443" s="58">
        <f t="shared" ca="1" si="190"/>
        <v>600525534.86133933</v>
      </c>
      <c r="AW443" s="58">
        <f t="shared" ca="1" si="191"/>
        <v>0</v>
      </c>
      <c r="AX443" s="58"/>
    </row>
    <row r="444" spans="2:50">
      <c r="B444" s="32">
        <f t="shared" si="177"/>
        <v>2063</v>
      </c>
      <c r="C444" s="32">
        <f t="shared" si="178"/>
        <v>2063</v>
      </c>
      <c r="D444" s="407">
        <f>Aux_Inflação!C443</f>
        <v>59688</v>
      </c>
      <c r="E444" s="561">
        <f t="shared" si="161"/>
        <v>37.416666666666636</v>
      </c>
      <c r="F444" s="161"/>
      <c r="G444" s="558">
        <f t="shared" si="179"/>
        <v>0</v>
      </c>
      <c r="H444" s="408">
        <f>G444/Aux_Inflação!$T448</f>
        <v>0</v>
      </c>
      <c r="I444" s="409">
        <f t="shared" si="180"/>
        <v>0</v>
      </c>
      <c r="J444" s="58">
        <f>FM!CI446</f>
        <v>0</v>
      </c>
      <c r="K444" s="58">
        <f>FM!CK446</f>
        <v>0</v>
      </c>
      <c r="L444" s="58">
        <f>FM!CL446</f>
        <v>0</v>
      </c>
      <c r="M444" s="58">
        <f>FM!CM446</f>
        <v>0</v>
      </c>
      <c r="N444" s="58">
        <f>FM!DD446</f>
        <v>0</v>
      </c>
      <c r="O444" s="58">
        <f>FM!DJ446</f>
        <v>0</v>
      </c>
      <c r="P444" s="409">
        <f>FM!DR446</f>
        <v>0</v>
      </c>
      <c r="Q444" s="58">
        <f t="shared" ca="1" si="181"/>
        <v>690799364.78903866</v>
      </c>
      <c r="R444" s="58">
        <f t="shared" ca="1" si="182"/>
        <v>0</v>
      </c>
      <c r="S444" s="2"/>
      <c r="T444" s="558">
        <f t="shared" si="183"/>
        <v>0</v>
      </c>
      <c r="U444" s="408">
        <f>T444/Aux_Inflação!$T448</f>
        <v>0</v>
      </c>
      <c r="V444" s="409">
        <f t="shared" si="184"/>
        <v>0</v>
      </c>
      <c r="W444" s="58">
        <f>FM!CI446</f>
        <v>0</v>
      </c>
      <c r="X444" s="58">
        <f>FM!CK446</f>
        <v>0</v>
      </c>
      <c r="Y444" s="58">
        <f>FM!CL446</f>
        <v>0</v>
      </c>
      <c r="Z444" s="58">
        <f>FM!CM446</f>
        <v>0</v>
      </c>
      <c r="AA444" s="58">
        <f>FM!CN446</f>
        <v>0</v>
      </c>
      <c r="AB444" s="58">
        <f>FM!CY446</f>
        <v>0</v>
      </c>
      <c r="AC444" s="58">
        <f>FM!DV446</f>
        <v>0</v>
      </c>
      <c r="AD444" s="58">
        <f>FM!DX446</f>
        <v>0</v>
      </c>
      <c r="AE444" s="58">
        <f>FM!DW446</f>
        <v>0</v>
      </c>
      <c r="AF444" s="58">
        <f t="shared" ca="1" si="185"/>
        <v>588606595.41018343</v>
      </c>
      <c r="AG444" s="58">
        <f t="shared" ca="1" si="186"/>
        <v>0</v>
      </c>
      <c r="AH444" s="2"/>
      <c r="AI444" s="418">
        <f t="shared" si="187"/>
        <v>0</v>
      </c>
      <c r="AJ444" s="408">
        <f>AI444/Aux_Inflação!$T448</f>
        <v>0</v>
      </c>
      <c r="AK444" s="58">
        <f>FM!EP446</f>
        <v>0</v>
      </c>
      <c r="AL444" s="58">
        <f>FM!CN446</f>
        <v>0</v>
      </c>
      <c r="AM444" s="58">
        <f t="shared" ca="1" si="188"/>
        <v>600525534.86133933</v>
      </c>
      <c r="AN444" s="58"/>
      <c r="AO444" s="2"/>
      <c r="AP444" s="408">
        <f t="shared" si="189"/>
        <v>0</v>
      </c>
      <c r="AQ444" s="408">
        <f>AP444/Aux_Inflação!$T448</f>
        <v>0</v>
      </c>
      <c r="AR444" s="58">
        <f>-(FM!EG446)</f>
        <v>0</v>
      </c>
      <c r="AS444" s="58">
        <f>-FM!FF446</f>
        <v>0</v>
      </c>
      <c r="AT444" s="58">
        <f>-FM!FG446</f>
        <v>0</v>
      </c>
      <c r="AU444" s="58">
        <f>-AT444*Controle!$D$109</f>
        <v>0</v>
      </c>
      <c r="AV444" s="58">
        <f t="shared" ca="1" si="190"/>
        <v>600525534.86133933</v>
      </c>
      <c r="AW444" s="58">
        <f t="shared" ca="1" si="191"/>
        <v>0</v>
      </c>
      <c r="AX444" s="58"/>
    </row>
    <row r="445" spans="2:50">
      <c r="B445" s="32">
        <f t="shared" si="177"/>
        <v>2063</v>
      </c>
      <c r="C445" s="32">
        <f t="shared" si="178"/>
        <v>2063</v>
      </c>
      <c r="D445" s="407">
        <f>Aux_Inflação!C444</f>
        <v>59718</v>
      </c>
      <c r="E445" s="561">
        <f t="shared" si="161"/>
        <v>37.499999999999972</v>
      </c>
      <c r="F445" s="161"/>
      <c r="G445" s="558">
        <f t="shared" si="179"/>
        <v>0</v>
      </c>
      <c r="H445" s="408">
        <f>G445/Aux_Inflação!$T449</f>
        <v>0</v>
      </c>
      <c r="I445" s="409">
        <f t="shared" si="180"/>
        <v>0</v>
      </c>
      <c r="J445" s="58">
        <f>FM!CI447</f>
        <v>0</v>
      </c>
      <c r="K445" s="58">
        <f>FM!CK447</f>
        <v>0</v>
      </c>
      <c r="L445" s="58">
        <f>FM!CL447</f>
        <v>0</v>
      </c>
      <c r="M445" s="58">
        <f>FM!CM447</f>
        <v>0</v>
      </c>
      <c r="N445" s="58">
        <f>FM!DD447</f>
        <v>0</v>
      </c>
      <c r="O445" s="58">
        <f>FM!DJ447</f>
        <v>0</v>
      </c>
      <c r="P445" s="409">
        <f>FM!DR447</f>
        <v>0</v>
      </c>
      <c r="Q445" s="58">
        <f t="shared" ca="1" si="181"/>
        <v>690799364.78903866</v>
      </c>
      <c r="R445" s="58">
        <f t="shared" ca="1" si="182"/>
        <v>0</v>
      </c>
      <c r="S445" s="2"/>
      <c r="T445" s="558">
        <f t="shared" si="183"/>
        <v>0</v>
      </c>
      <c r="U445" s="408">
        <f>T445/Aux_Inflação!$T449</f>
        <v>0</v>
      </c>
      <c r="V445" s="409">
        <f t="shared" si="184"/>
        <v>0</v>
      </c>
      <c r="W445" s="58">
        <f>FM!CI447</f>
        <v>0</v>
      </c>
      <c r="X445" s="58">
        <f>FM!CK447</f>
        <v>0</v>
      </c>
      <c r="Y445" s="58">
        <f>FM!CL447</f>
        <v>0</v>
      </c>
      <c r="Z445" s="58">
        <f>FM!CM447</f>
        <v>0</v>
      </c>
      <c r="AA445" s="58">
        <f>FM!CN447</f>
        <v>0</v>
      </c>
      <c r="AB445" s="58">
        <f>FM!CY447</f>
        <v>0</v>
      </c>
      <c r="AC445" s="58">
        <f>FM!DV447</f>
        <v>0</v>
      </c>
      <c r="AD445" s="58">
        <f>FM!DX447</f>
        <v>0</v>
      </c>
      <c r="AE445" s="58">
        <f>FM!DW447</f>
        <v>0</v>
      </c>
      <c r="AF445" s="58">
        <f t="shared" ca="1" si="185"/>
        <v>588606595.41018343</v>
      </c>
      <c r="AG445" s="58">
        <f t="shared" ca="1" si="186"/>
        <v>0</v>
      </c>
      <c r="AH445" s="2"/>
      <c r="AI445" s="418">
        <f t="shared" si="187"/>
        <v>0</v>
      </c>
      <c r="AJ445" s="408">
        <f>AI445/Aux_Inflação!$T449</f>
        <v>0</v>
      </c>
      <c r="AK445" s="58">
        <f>FM!EP447</f>
        <v>0</v>
      </c>
      <c r="AL445" s="58">
        <f>FM!CN447</f>
        <v>0</v>
      </c>
      <c r="AM445" s="58">
        <f t="shared" ca="1" si="188"/>
        <v>600525534.86133933</v>
      </c>
      <c r="AN445" s="58"/>
      <c r="AO445" s="2"/>
      <c r="AP445" s="408">
        <f t="shared" si="189"/>
        <v>0</v>
      </c>
      <c r="AQ445" s="408">
        <f>AP445/Aux_Inflação!$T449</f>
        <v>0</v>
      </c>
      <c r="AR445" s="58">
        <f>-(FM!EG447)</f>
        <v>0</v>
      </c>
      <c r="AS445" s="58">
        <f>-FM!FF447</f>
        <v>0</v>
      </c>
      <c r="AT445" s="58">
        <f>-FM!FG447</f>
        <v>0</v>
      </c>
      <c r="AU445" s="58">
        <f>-AT445*Controle!$D$109</f>
        <v>0</v>
      </c>
      <c r="AV445" s="58">
        <f t="shared" ca="1" si="190"/>
        <v>600525534.86133933</v>
      </c>
      <c r="AW445" s="58">
        <f t="shared" ca="1" si="191"/>
        <v>0</v>
      </c>
      <c r="AX445" s="58"/>
    </row>
    <row r="446" spans="2:50">
      <c r="B446" s="32">
        <f t="shared" si="177"/>
        <v>2063</v>
      </c>
      <c r="C446" s="32">
        <f t="shared" si="178"/>
        <v>2063</v>
      </c>
      <c r="D446" s="407">
        <f>Aux_Inflação!C445</f>
        <v>59749</v>
      </c>
      <c r="E446" s="561">
        <f t="shared" si="161"/>
        <v>37.583333333333307</v>
      </c>
      <c r="F446" s="161"/>
      <c r="G446" s="558">
        <f t="shared" si="179"/>
        <v>0</v>
      </c>
      <c r="H446" s="408">
        <f>G446/Aux_Inflação!$T450</f>
        <v>0</v>
      </c>
      <c r="I446" s="409">
        <f t="shared" si="180"/>
        <v>0</v>
      </c>
      <c r="J446" s="58">
        <f>FM!CI448</f>
        <v>0</v>
      </c>
      <c r="K446" s="58">
        <f>FM!CK448</f>
        <v>0</v>
      </c>
      <c r="L446" s="58">
        <f>FM!CL448</f>
        <v>0</v>
      </c>
      <c r="M446" s="58">
        <f>FM!CM448</f>
        <v>0</v>
      </c>
      <c r="N446" s="58">
        <f>FM!DD448</f>
        <v>0</v>
      </c>
      <c r="O446" s="58">
        <f>FM!DJ448</f>
        <v>0</v>
      </c>
      <c r="P446" s="409">
        <f>FM!DR448</f>
        <v>0</v>
      </c>
      <c r="Q446" s="58">
        <f t="shared" ca="1" si="181"/>
        <v>690799364.78903866</v>
      </c>
      <c r="R446" s="58">
        <f t="shared" ca="1" si="182"/>
        <v>0</v>
      </c>
      <c r="S446" s="2"/>
      <c r="T446" s="558">
        <f t="shared" si="183"/>
        <v>0</v>
      </c>
      <c r="U446" s="408">
        <f>T446/Aux_Inflação!$T450</f>
        <v>0</v>
      </c>
      <c r="V446" s="409">
        <f t="shared" si="184"/>
        <v>0</v>
      </c>
      <c r="W446" s="58">
        <f>FM!CI448</f>
        <v>0</v>
      </c>
      <c r="X446" s="58">
        <f>FM!CK448</f>
        <v>0</v>
      </c>
      <c r="Y446" s="58">
        <f>FM!CL448</f>
        <v>0</v>
      </c>
      <c r="Z446" s="58">
        <f>FM!CM448</f>
        <v>0</v>
      </c>
      <c r="AA446" s="58">
        <f>FM!CN448</f>
        <v>0</v>
      </c>
      <c r="AB446" s="58">
        <f>FM!CY448</f>
        <v>0</v>
      </c>
      <c r="AC446" s="58">
        <f>FM!DV448</f>
        <v>0</v>
      </c>
      <c r="AD446" s="58">
        <f>FM!DX448</f>
        <v>0</v>
      </c>
      <c r="AE446" s="58">
        <f>FM!DW448</f>
        <v>0</v>
      </c>
      <c r="AF446" s="58">
        <f t="shared" ca="1" si="185"/>
        <v>588606595.41018343</v>
      </c>
      <c r="AG446" s="58">
        <f t="shared" ca="1" si="186"/>
        <v>0</v>
      </c>
      <c r="AH446" s="2"/>
      <c r="AI446" s="418">
        <f t="shared" si="187"/>
        <v>0</v>
      </c>
      <c r="AJ446" s="408">
        <f>AI446/Aux_Inflação!$T450</f>
        <v>0</v>
      </c>
      <c r="AK446" s="58">
        <f>FM!EP448</f>
        <v>0</v>
      </c>
      <c r="AL446" s="58">
        <f>FM!CN448</f>
        <v>0</v>
      </c>
      <c r="AM446" s="58">
        <f t="shared" ca="1" si="188"/>
        <v>600525534.86133933</v>
      </c>
      <c r="AN446" s="58"/>
      <c r="AO446" s="2"/>
      <c r="AP446" s="408">
        <f t="shared" si="189"/>
        <v>0</v>
      </c>
      <c r="AQ446" s="408">
        <f>AP446/Aux_Inflação!$T450</f>
        <v>0</v>
      </c>
      <c r="AR446" s="58">
        <f>-(FM!EG448)</f>
        <v>0</v>
      </c>
      <c r="AS446" s="58">
        <f>-FM!FF448</f>
        <v>0</v>
      </c>
      <c r="AT446" s="58">
        <f>-FM!FG448</f>
        <v>0</v>
      </c>
      <c r="AU446" s="58">
        <f>-AT446*Controle!$D$109</f>
        <v>0</v>
      </c>
      <c r="AV446" s="58">
        <f t="shared" ca="1" si="190"/>
        <v>600525534.86133933</v>
      </c>
      <c r="AW446" s="58">
        <f t="shared" ca="1" si="191"/>
        <v>0</v>
      </c>
      <c r="AX446" s="58"/>
    </row>
    <row r="447" spans="2:50">
      <c r="B447" s="32">
        <f t="shared" ref="B447:B453" si="192">YEAR(D447)</f>
        <v>2063</v>
      </c>
      <c r="C447" s="32">
        <f t="shared" ref="C447:C453" si="193">YEAR(D447)</f>
        <v>2063</v>
      </c>
      <c r="D447" s="407">
        <f>Aux_Inflação!C446</f>
        <v>59780</v>
      </c>
      <c r="E447" s="561">
        <f t="shared" si="161"/>
        <v>37.666666666666643</v>
      </c>
      <c r="F447" s="161"/>
      <c r="G447" s="558">
        <f t="shared" ref="G447:G453" si="194">I447+P447</f>
        <v>0</v>
      </c>
      <c r="H447" s="408">
        <f>G447/Aux_Inflação!$T451</f>
        <v>0</v>
      </c>
      <c r="I447" s="409">
        <f t="shared" ref="I447:I453" si="195">SUM(J447:O447)</f>
        <v>0</v>
      </c>
      <c r="J447" s="58">
        <f>FM!CI449</f>
        <v>0</v>
      </c>
      <c r="K447" s="58">
        <f>FM!CK449</f>
        <v>0</v>
      </c>
      <c r="L447" s="58">
        <f>FM!CL449</f>
        <v>0</v>
      </c>
      <c r="M447" s="58">
        <f>FM!CM449</f>
        <v>0</v>
      </c>
      <c r="N447" s="58">
        <f>FM!DD449</f>
        <v>0</v>
      </c>
      <c r="O447" s="58">
        <f>FM!DJ449</f>
        <v>0</v>
      </c>
      <c r="P447" s="409">
        <f>FM!DR449</f>
        <v>0</v>
      </c>
      <c r="Q447" s="58">
        <f t="shared" ref="Q447:Q453" ca="1" si="196">Q446+G447</f>
        <v>690799364.78903866</v>
      </c>
      <c r="R447" s="58">
        <f t="shared" ref="R447:R453" ca="1" si="197">IF(Q447&gt;0,0,1)</f>
        <v>0</v>
      </c>
      <c r="S447" s="2"/>
      <c r="T447" s="558">
        <f t="shared" ref="T447:T453" si="198">V447+P447+SUM(AC447:AE447)</f>
        <v>0</v>
      </c>
      <c r="U447" s="408">
        <f>T447/Aux_Inflação!$T451</f>
        <v>0</v>
      </c>
      <c r="V447" s="409">
        <f t="shared" ref="V447:V453" si="199">SUM(W447:AB447)</f>
        <v>0</v>
      </c>
      <c r="W447" s="58">
        <f>FM!CI449</f>
        <v>0</v>
      </c>
      <c r="X447" s="58">
        <f>FM!CK449</f>
        <v>0</v>
      </c>
      <c r="Y447" s="58">
        <f>FM!CL449</f>
        <v>0</v>
      </c>
      <c r="Z447" s="58">
        <f>FM!CM449</f>
        <v>0</v>
      </c>
      <c r="AA447" s="58">
        <f>FM!CN449</f>
        <v>0</v>
      </c>
      <c r="AB447" s="58">
        <f>FM!CY449</f>
        <v>0</v>
      </c>
      <c r="AC447" s="58">
        <f>FM!DV449</f>
        <v>0</v>
      </c>
      <c r="AD447" s="58">
        <f>FM!DX449</f>
        <v>0</v>
      </c>
      <c r="AE447" s="58">
        <f>FM!DW449</f>
        <v>0</v>
      </c>
      <c r="AF447" s="58">
        <f t="shared" ref="AF447:AF453" ca="1" si="200">T447+AF446</f>
        <v>588606595.41018343</v>
      </c>
      <c r="AG447" s="58">
        <f t="shared" ref="AG447:AG453" ca="1" si="201">IF(AF447&gt;0,0,1)</f>
        <v>0</v>
      </c>
      <c r="AH447" s="2"/>
      <c r="AI447" s="418">
        <f t="shared" ref="AI447:AI453" si="202">T447-AA447+AL447+AK447</f>
        <v>0</v>
      </c>
      <c r="AJ447" s="408">
        <f>AI447/Aux_Inflação!$T451</f>
        <v>0</v>
      </c>
      <c r="AK447" s="58">
        <f>FM!EP449</f>
        <v>0</v>
      </c>
      <c r="AL447" s="58">
        <f>FM!CN449</f>
        <v>0</v>
      </c>
      <c r="AM447" s="58">
        <f t="shared" ref="AM447:AM453" ca="1" si="203">AM446+AI447</f>
        <v>600525534.86133933</v>
      </c>
      <c r="AN447" s="58"/>
      <c r="AO447" s="2"/>
      <c r="AP447" s="408">
        <f t="shared" ref="AP447:AP453" si="204">SUM(AR447:AU447)</f>
        <v>0</v>
      </c>
      <c r="AQ447" s="408">
        <f>AP447/Aux_Inflação!$T451</f>
        <v>0</v>
      </c>
      <c r="AR447" s="58">
        <f>-(FM!EG449)</f>
        <v>0</v>
      </c>
      <c r="AS447" s="58">
        <f>-FM!FF449</f>
        <v>0</v>
      </c>
      <c r="AT447" s="58">
        <f>-FM!FG449</f>
        <v>0</v>
      </c>
      <c r="AU447" s="58">
        <f>-AT447*Controle!$D$109</f>
        <v>0</v>
      </c>
      <c r="AV447" s="58">
        <f t="shared" ref="AV447:AV453" ca="1" si="205">AP447+AV446</f>
        <v>600525534.86133933</v>
      </c>
      <c r="AW447" s="58">
        <f t="shared" ref="AW447:AW453" ca="1" si="206">IF(AV447&gt;0,0,1)</f>
        <v>0</v>
      </c>
      <c r="AX447" s="58"/>
    </row>
    <row r="448" spans="2:50">
      <c r="B448" s="32">
        <f t="shared" si="192"/>
        <v>2063</v>
      </c>
      <c r="C448" s="32">
        <f t="shared" si="193"/>
        <v>2063</v>
      </c>
      <c r="D448" s="407">
        <f>Aux_Inflação!C447</f>
        <v>59810</v>
      </c>
      <c r="E448" s="561">
        <f t="shared" si="161"/>
        <v>37.749999999999979</v>
      </c>
      <c r="F448" s="161"/>
      <c r="G448" s="558">
        <f t="shared" si="194"/>
        <v>0</v>
      </c>
      <c r="H448" s="408">
        <f>G448/Aux_Inflação!$T452</f>
        <v>0</v>
      </c>
      <c r="I448" s="409">
        <f t="shared" si="195"/>
        <v>0</v>
      </c>
      <c r="J448" s="58">
        <f>FM!CI450</f>
        <v>0</v>
      </c>
      <c r="K448" s="58">
        <f>FM!CK450</f>
        <v>0</v>
      </c>
      <c r="L448" s="58">
        <f>FM!CL450</f>
        <v>0</v>
      </c>
      <c r="M448" s="58">
        <f>FM!CM450</f>
        <v>0</v>
      </c>
      <c r="N448" s="58">
        <f>FM!DD450</f>
        <v>0</v>
      </c>
      <c r="O448" s="58">
        <f>FM!DJ450</f>
        <v>0</v>
      </c>
      <c r="P448" s="409">
        <f>FM!DR450</f>
        <v>0</v>
      </c>
      <c r="Q448" s="58">
        <f t="shared" ca="1" si="196"/>
        <v>690799364.78903866</v>
      </c>
      <c r="R448" s="58">
        <f t="shared" ca="1" si="197"/>
        <v>0</v>
      </c>
      <c r="S448" s="2"/>
      <c r="T448" s="558">
        <f t="shared" si="198"/>
        <v>0</v>
      </c>
      <c r="U448" s="408">
        <f>T448/Aux_Inflação!$T452</f>
        <v>0</v>
      </c>
      <c r="V448" s="409">
        <f t="shared" si="199"/>
        <v>0</v>
      </c>
      <c r="W448" s="58">
        <f>FM!CI450</f>
        <v>0</v>
      </c>
      <c r="X448" s="58">
        <f>FM!CK450</f>
        <v>0</v>
      </c>
      <c r="Y448" s="58">
        <f>FM!CL450</f>
        <v>0</v>
      </c>
      <c r="Z448" s="58">
        <f>FM!CM450</f>
        <v>0</v>
      </c>
      <c r="AA448" s="58">
        <f>FM!CN450</f>
        <v>0</v>
      </c>
      <c r="AB448" s="58">
        <f>FM!CY450</f>
        <v>0</v>
      </c>
      <c r="AC448" s="58">
        <f>FM!DV450</f>
        <v>0</v>
      </c>
      <c r="AD448" s="58">
        <f>FM!DX450</f>
        <v>0</v>
      </c>
      <c r="AE448" s="58">
        <f>FM!DW450</f>
        <v>0</v>
      </c>
      <c r="AF448" s="58">
        <f t="shared" ca="1" si="200"/>
        <v>588606595.41018343</v>
      </c>
      <c r="AG448" s="58">
        <f t="shared" ca="1" si="201"/>
        <v>0</v>
      </c>
      <c r="AH448" s="2"/>
      <c r="AI448" s="418">
        <f t="shared" si="202"/>
        <v>0</v>
      </c>
      <c r="AJ448" s="408">
        <f>AI448/Aux_Inflação!$T452</f>
        <v>0</v>
      </c>
      <c r="AK448" s="58">
        <f>FM!EP450</f>
        <v>0</v>
      </c>
      <c r="AL448" s="58">
        <f>FM!CN450</f>
        <v>0</v>
      </c>
      <c r="AM448" s="58">
        <f t="shared" ca="1" si="203"/>
        <v>600525534.86133933</v>
      </c>
      <c r="AN448" s="58"/>
      <c r="AO448" s="2"/>
      <c r="AP448" s="408">
        <f t="shared" si="204"/>
        <v>0</v>
      </c>
      <c r="AQ448" s="408">
        <f>AP448/Aux_Inflação!$T452</f>
        <v>0</v>
      </c>
      <c r="AR448" s="58">
        <f>-(FM!EG450)</f>
        <v>0</v>
      </c>
      <c r="AS448" s="58">
        <f>-FM!FF450</f>
        <v>0</v>
      </c>
      <c r="AT448" s="58">
        <f>-FM!FG450</f>
        <v>0</v>
      </c>
      <c r="AU448" s="58">
        <f>-AT448*Controle!$D$109</f>
        <v>0</v>
      </c>
      <c r="AV448" s="58">
        <f t="shared" ca="1" si="205"/>
        <v>600525534.86133933</v>
      </c>
      <c r="AW448" s="58">
        <f t="shared" ca="1" si="206"/>
        <v>0</v>
      </c>
      <c r="AX448" s="58"/>
    </row>
    <row r="449" spans="2:50">
      <c r="B449" s="32">
        <f t="shared" si="192"/>
        <v>2063</v>
      </c>
      <c r="C449" s="32">
        <f t="shared" si="193"/>
        <v>2063</v>
      </c>
      <c r="D449" s="407">
        <f>Aux_Inflação!C448</f>
        <v>59841</v>
      </c>
      <c r="E449" s="561">
        <f t="shared" si="161"/>
        <v>37.833333333333314</v>
      </c>
      <c r="F449" s="161"/>
      <c r="G449" s="558">
        <f t="shared" si="194"/>
        <v>0</v>
      </c>
      <c r="H449" s="408">
        <f>G449/Aux_Inflação!$T453</f>
        <v>0</v>
      </c>
      <c r="I449" s="409">
        <f t="shared" si="195"/>
        <v>0</v>
      </c>
      <c r="J449" s="58">
        <f>FM!CI451</f>
        <v>0</v>
      </c>
      <c r="K449" s="58">
        <f>FM!CK451</f>
        <v>0</v>
      </c>
      <c r="L449" s="58">
        <f>FM!CL451</f>
        <v>0</v>
      </c>
      <c r="M449" s="58">
        <f>FM!CM451</f>
        <v>0</v>
      </c>
      <c r="N449" s="58">
        <f>FM!DD451</f>
        <v>0</v>
      </c>
      <c r="O449" s="58">
        <f>FM!DJ451</f>
        <v>0</v>
      </c>
      <c r="P449" s="409">
        <f>FM!DR451</f>
        <v>0</v>
      </c>
      <c r="Q449" s="58">
        <f t="shared" ca="1" si="196"/>
        <v>690799364.78903866</v>
      </c>
      <c r="R449" s="58">
        <f t="shared" ca="1" si="197"/>
        <v>0</v>
      </c>
      <c r="S449" s="2"/>
      <c r="T449" s="558">
        <f t="shared" si="198"/>
        <v>0</v>
      </c>
      <c r="U449" s="408">
        <f>T449/Aux_Inflação!$T453</f>
        <v>0</v>
      </c>
      <c r="V449" s="409">
        <f t="shared" si="199"/>
        <v>0</v>
      </c>
      <c r="W449" s="58">
        <f>FM!CI451</f>
        <v>0</v>
      </c>
      <c r="X449" s="58">
        <f>FM!CK451</f>
        <v>0</v>
      </c>
      <c r="Y449" s="58">
        <f>FM!CL451</f>
        <v>0</v>
      </c>
      <c r="Z449" s="58">
        <f>FM!CM451</f>
        <v>0</v>
      </c>
      <c r="AA449" s="58">
        <f>FM!CN451</f>
        <v>0</v>
      </c>
      <c r="AB449" s="58">
        <f>FM!CY451</f>
        <v>0</v>
      </c>
      <c r="AC449" s="58">
        <f>FM!DV451</f>
        <v>0</v>
      </c>
      <c r="AD449" s="58">
        <f>FM!DX451</f>
        <v>0</v>
      </c>
      <c r="AE449" s="58">
        <f>FM!DW451</f>
        <v>0</v>
      </c>
      <c r="AF449" s="58">
        <f t="shared" ca="1" si="200"/>
        <v>588606595.41018343</v>
      </c>
      <c r="AG449" s="58">
        <f t="shared" ca="1" si="201"/>
        <v>0</v>
      </c>
      <c r="AH449" s="2"/>
      <c r="AI449" s="418">
        <f t="shared" si="202"/>
        <v>0</v>
      </c>
      <c r="AJ449" s="408">
        <f>AI449/Aux_Inflação!$T453</f>
        <v>0</v>
      </c>
      <c r="AK449" s="58">
        <f>FM!EP451</f>
        <v>0</v>
      </c>
      <c r="AL449" s="58">
        <f>FM!CN451</f>
        <v>0</v>
      </c>
      <c r="AM449" s="58">
        <f t="shared" ca="1" si="203"/>
        <v>600525534.86133933</v>
      </c>
      <c r="AN449" s="58"/>
      <c r="AO449" s="2"/>
      <c r="AP449" s="408">
        <f t="shared" si="204"/>
        <v>0</v>
      </c>
      <c r="AQ449" s="408">
        <f>AP449/Aux_Inflação!$T453</f>
        <v>0</v>
      </c>
      <c r="AR449" s="58">
        <f>-(FM!EG451)</f>
        <v>0</v>
      </c>
      <c r="AS449" s="58">
        <f>-FM!FF451</f>
        <v>0</v>
      </c>
      <c r="AT449" s="58">
        <f>-FM!FG451</f>
        <v>0</v>
      </c>
      <c r="AU449" s="58">
        <f>-AT449*Controle!$D$109</f>
        <v>0</v>
      </c>
      <c r="AV449" s="58">
        <f t="shared" ca="1" si="205"/>
        <v>600525534.86133933</v>
      </c>
      <c r="AW449" s="58">
        <f t="shared" ca="1" si="206"/>
        <v>0</v>
      </c>
      <c r="AX449" s="58"/>
    </row>
    <row r="450" spans="2:50">
      <c r="B450" s="32">
        <f t="shared" si="192"/>
        <v>2063</v>
      </c>
      <c r="C450" s="32">
        <f t="shared" si="193"/>
        <v>2063</v>
      </c>
      <c r="D450" s="407">
        <f>Aux_Inflação!C449</f>
        <v>59871</v>
      </c>
      <c r="E450" s="561">
        <f t="shared" si="161"/>
        <v>37.91666666666665</v>
      </c>
      <c r="F450" s="161"/>
      <c r="G450" s="558">
        <f t="shared" si="194"/>
        <v>0</v>
      </c>
      <c r="H450" s="408">
        <f>G450/Aux_Inflação!$T454</f>
        <v>0</v>
      </c>
      <c r="I450" s="409">
        <f t="shared" si="195"/>
        <v>0</v>
      </c>
      <c r="J450" s="58">
        <f>FM!CI452</f>
        <v>0</v>
      </c>
      <c r="K450" s="58">
        <f>FM!CK452</f>
        <v>0</v>
      </c>
      <c r="L450" s="58">
        <f>FM!CL452</f>
        <v>0</v>
      </c>
      <c r="M450" s="58">
        <f>FM!CM452</f>
        <v>0</v>
      </c>
      <c r="N450" s="58">
        <f>FM!DD452</f>
        <v>0</v>
      </c>
      <c r="O450" s="58">
        <f>FM!DJ452</f>
        <v>0</v>
      </c>
      <c r="P450" s="409">
        <f>FM!DR452</f>
        <v>0</v>
      </c>
      <c r="Q450" s="58">
        <f t="shared" ca="1" si="196"/>
        <v>690799364.78903866</v>
      </c>
      <c r="R450" s="58">
        <f t="shared" ca="1" si="197"/>
        <v>0</v>
      </c>
      <c r="S450" s="2"/>
      <c r="T450" s="558">
        <f t="shared" si="198"/>
        <v>0</v>
      </c>
      <c r="U450" s="408">
        <f>T450/Aux_Inflação!$T454</f>
        <v>0</v>
      </c>
      <c r="V450" s="409">
        <f t="shared" si="199"/>
        <v>0</v>
      </c>
      <c r="W450" s="58">
        <f>FM!CI452</f>
        <v>0</v>
      </c>
      <c r="X450" s="58">
        <f>FM!CK452</f>
        <v>0</v>
      </c>
      <c r="Y450" s="58">
        <f>FM!CL452</f>
        <v>0</v>
      </c>
      <c r="Z450" s="58">
        <f>FM!CM452</f>
        <v>0</v>
      </c>
      <c r="AA450" s="58">
        <f>FM!CN452</f>
        <v>0</v>
      </c>
      <c r="AB450" s="58">
        <f>FM!CY452</f>
        <v>0</v>
      </c>
      <c r="AC450" s="58">
        <f>FM!DV452</f>
        <v>0</v>
      </c>
      <c r="AD450" s="58">
        <f>FM!DX452</f>
        <v>0</v>
      </c>
      <c r="AE450" s="58">
        <f>FM!DW452</f>
        <v>0</v>
      </c>
      <c r="AF450" s="58">
        <f t="shared" ca="1" si="200"/>
        <v>588606595.41018343</v>
      </c>
      <c r="AG450" s="58">
        <f t="shared" ca="1" si="201"/>
        <v>0</v>
      </c>
      <c r="AH450" s="2"/>
      <c r="AI450" s="418">
        <f t="shared" si="202"/>
        <v>0</v>
      </c>
      <c r="AJ450" s="408">
        <f>AI450/Aux_Inflação!$T454</f>
        <v>0</v>
      </c>
      <c r="AK450" s="58">
        <f>FM!EP452</f>
        <v>0</v>
      </c>
      <c r="AL450" s="58">
        <f>FM!CN452</f>
        <v>0</v>
      </c>
      <c r="AM450" s="58">
        <f t="shared" ca="1" si="203"/>
        <v>600525534.86133933</v>
      </c>
      <c r="AN450" s="58"/>
      <c r="AO450" s="2"/>
      <c r="AP450" s="408">
        <f t="shared" si="204"/>
        <v>0</v>
      </c>
      <c r="AQ450" s="408">
        <f>AP450/Aux_Inflação!$T454</f>
        <v>0</v>
      </c>
      <c r="AR450" s="58">
        <f>-(FM!EG452)</f>
        <v>0</v>
      </c>
      <c r="AS450" s="58">
        <f>-FM!FF452</f>
        <v>0</v>
      </c>
      <c r="AT450" s="58">
        <f>-FM!FG452</f>
        <v>0</v>
      </c>
      <c r="AU450" s="58">
        <f>-AT450*Controle!$D$109</f>
        <v>0</v>
      </c>
      <c r="AV450" s="58">
        <f t="shared" ca="1" si="205"/>
        <v>600525534.86133933</v>
      </c>
      <c r="AW450" s="58">
        <f t="shared" ca="1" si="206"/>
        <v>0</v>
      </c>
      <c r="AX450" s="58"/>
    </row>
    <row r="451" spans="2:50">
      <c r="B451" s="32">
        <f t="shared" si="192"/>
        <v>2064</v>
      </c>
      <c r="C451" s="32">
        <f t="shared" si="193"/>
        <v>2064</v>
      </c>
      <c r="D451" s="407">
        <f>Aux_Inflação!C450</f>
        <v>59902</v>
      </c>
      <c r="E451" s="561">
        <f t="shared" si="161"/>
        <v>37.999999999999986</v>
      </c>
      <c r="F451" s="161"/>
      <c r="G451" s="558">
        <f t="shared" si="194"/>
        <v>0</v>
      </c>
      <c r="H451" s="408">
        <f>G451/Aux_Inflação!$T455</f>
        <v>0</v>
      </c>
      <c r="I451" s="409">
        <f t="shared" si="195"/>
        <v>0</v>
      </c>
      <c r="J451" s="58">
        <f>FM!CI453</f>
        <v>0</v>
      </c>
      <c r="K451" s="58">
        <f>FM!CK453</f>
        <v>0</v>
      </c>
      <c r="L451" s="58">
        <f>FM!CL453</f>
        <v>0</v>
      </c>
      <c r="M451" s="58">
        <f>FM!CM453</f>
        <v>0</v>
      </c>
      <c r="N451" s="58">
        <f>FM!DD453</f>
        <v>0</v>
      </c>
      <c r="O451" s="58">
        <f>FM!DJ453</f>
        <v>0</v>
      </c>
      <c r="P451" s="409">
        <f>FM!DR453</f>
        <v>0</v>
      </c>
      <c r="Q451" s="58">
        <f t="shared" ca="1" si="196"/>
        <v>690799364.78903866</v>
      </c>
      <c r="R451" s="58">
        <f t="shared" ca="1" si="197"/>
        <v>0</v>
      </c>
      <c r="S451" s="2"/>
      <c r="T451" s="558">
        <f t="shared" si="198"/>
        <v>0</v>
      </c>
      <c r="U451" s="408">
        <f>T451/Aux_Inflação!$T455</f>
        <v>0</v>
      </c>
      <c r="V451" s="409">
        <f t="shared" si="199"/>
        <v>0</v>
      </c>
      <c r="W451" s="58">
        <f>FM!CI453</f>
        <v>0</v>
      </c>
      <c r="X451" s="58">
        <f>FM!CK453</f>
        <v>0</v>
      </c>
      <c r="Y451" s="58">
        <f>FM!CL453</f>
        <v>0</v>
      </c>
      <c r="Z451" s="58">
        <f>FM!CM453</f>
        <v>0</v>
      </c>
      <c r="AA451" s="58">
        <f>FM!CN453</f>
        <v>0</v>
      </c>
      <c r="AB451" s="58">
        <f>FM!CY453</f>
        <v>0</v>
      </c>
      <c r="AC451" s="58">
        <f>FM!DV453</f>
        <v>0</v>
      </c>
      <c r="AD451" s="58">
        <f>FM!DX453</f>
        <v>0</v>
      </c>
      <c r="AE451" s="58">
        <f>FM!DW453</f>
        <v>0</v>
      </c>
      <c r="AF451" s="58">
        <f t="shared" ca="1" si="200"/>
        <v>588606595.41018343</v>
      </c>
      <c r="AG451" s="58">
        <f t="shared" ca="1" si="201"/>
        <v>0</v>
      </c>
      <c r="AH451" s="2"/>
      <c r="AI451" s="418">
        <f t="shared" si="202"/>
        <v>0</v>
      </c>
      <c r="AJ451" s="408">
        <f>AI451/Aux_Inflação!$T455</f>
        <v>0</v>
      </c>
      <c r="AK451" s="58">
        <f>FM!EP453</f>
        <v>0</v>
      </c>
      <c r="AL451" s="58">
        <f>FM!CN453</f>
        <v>0</v>
      </c>
      <c r="AM451" s="58">
        <f t="shared" ca="1" si="203"/>
        <v>600525534.86133933</v>
      </c>
      <c r="AN451" s="58"/>
      <c r="AO451" s="2"/>
      <c r="AP451" s="408">
        <f t="shared" si="204"/>
        <v>0</v>
      </c>
      <c r="AQ451" s="408">
        <f>AP451/Aux_Inflação!$T455</f>
        <v>0</v>
      </c>
      <c r="AR451" s="58">
        <f>-(FM!EG453)</f>
        <v>0</v>
      </c>
      <c r="AS451" s="58">
        <f>-FM!FF453</f>
        <v>0</v>
      </c>
      <c r="AT451" s="58">
        <f>-FM!FG453</f>
        <v>0</v>
      </c>
      <c r="AU451" s="58">
        <f>-AT451*Controle!$D$109</f>
        <v>0</v>
      </c>
      <c r="AV451" s="58">
        <f t="shared" ca="1" si="205"/>
        <v>600525534.86133933</v>
      </c>
      <c r="AW451" s="58">
        <f t="shared" ca="1" si="206"/>
        <v>0</v>
      </c>
      <c r="AX451" s="58"/>
    </row>
    <row r="452" spans="2:50">
      <c r="B452" s="32">
        <f t="shared" si="192"/>
        <v>2064</v>
      </c>
      <c r="C452" s="32">
        <f t="shared" si="193"/>
        <v>2064</v>
      </c>
      <c r="D452" s="407">
        <f>Aux_Inflação!C451</f>
        <v>59933</v>
      </c>
      <c r="E452" s="561">
        <f t="shared" si="161"/>
        <v>38.083333333333321</v>
      </c>
      <c r="F452" s="161"/>
      <c r="G452" s="558">
        <f t="shared" si="194"/>
        <v>0</v>
      </c>
      <c r="H452" s="408">
        <f>G452/Aux_Inflação!$T456</f>
        <v>0</v>
      </c>
      <c r="I452" s="409">
        <f t="shared" si="195"/>
        <v>0</v>
      </c>
      <c r="J452" s="58">
        <f>FM!CI454</f>
        <v>0</v>
      </c>
      <c r="K452" s="58">
        <f>FM!CK454</f>
        <v>0</v>
      </c>
      <c r="L452" s="58">
        <f>FM!CL454</f>
        <v>0</v>
      </c>
      <c r="M452" s="58">
        <f>FM!CM454</f>
        <v>0</v>
      </c>
      <c r="N452" s="58">
        <f>FM!DD454</f>
        <v>0</v>
      </c>
      <c r="O452" s="58">
        <f>FM!DJ454</f>
        <v>0</v>
      </c>
      <c r="P452" s="409">
        <f>FM!DR454</f>
        <v>0</v>
      </c>
      <c r="Q452" s="58">
        <f t="shared" ca="1" si="196"/>
        <v>690799364.78903866</v>
      </c>
      <c r="R452" s="58">
        <f t="shared" ca="1" si="197"/>
        <v>0</v>
      </c>
      <c r="S452" s="2"/>
      <c r="T452" s="558">
        <f t="shared" si="198"/>
        <v>0</v>
      </c>
      <c r="U452" s="408">
        <f>T452/Aux_Inflação!$T456</f>
        <v>0</v>
      </c>
      <c r="V452" s="409">
        <f t="shared" si="199"/>
        <v>0</v>
      </c>
      <c r="W452" s="58">
        <f>FM!CI454</f>
        <v>0</v>
      </c>
      <c r="X452" s="58">
        <f>FM!CK454</f>
        <v>0</v>
      </c>
      <c r="Y452" s="58">
        <f>FM!CL454</f>
        <v>0</v>
      </c>
      <c r="Z452" s="58">
        <f>FM!CM454</f>
        <v>0</v>
      </c>
      <c r="AA452" s="58">
        <f>FM!CN454</f>
        <v>0</v>
      </c>
      <c r="AB452" s="58">
        <f>FM!CY454</f>
        <v>0</v>
      </c>
      <c r="AC452" s="58">
        <f>FM!DV454</f>
        <v>0</v>
      </c>
      <c r="AD452" s="58">
        <f>FM!DX454</f>
        <v>0</v>
      </c>
      <c r="AE452" s="58">
        <f>FM!DW454</f>
        <v>0</v>
      </c>
      <c r="AF452" s="58">
        <f t="shared" ca="1" si="200"/>
        <v>588606595.41018343</v>
      </c>
      <c r="AG452" s="58">
        <f t="shared" ca="1" si="201"/>
        <v>0</v>
      </c>
      <c r="AH452" s="2"/>
      <c r="AI452" s="418">
        <f t="shared" si="202"/>
        <v>0</v>
      </c>
      <c r="AJ452" s="408">
        <f>AI452/Aux_Inflação!$T456</f>
        <v>0</v>
      </c>
      <c r="AK452" s="58">
        <f>FM!EP454</f>
        <v>0</v>
      </c>
      <c r="AL452" s="58">
        <f>FM!CN454</f>
        <v>0</v>
      </c>
      <c r="AM452" s="58">
        <f t="shared" ca="1" si="203"/>
        <v>600525534.86133933</v>
      </c>
      <c r="AN452" s="58"/>
      <c r="AO452" s="2"/>
      <c r="AP452" s="408">
        <f t="shared" si="204"/>
        <v>0</v>
      </c>
      <c r="AQ452" s="408">
        <f>AP452/Aux_Inflação!$T456</f>
        <v>0</v>
      </c>
      <c r="AR452" s="58">
        <f>-(FM!EG454)</f>
        <v>0</v>
      </c>
      <c r="AS452" s="58">
        <f>-FM!FF454</f>
        <v>0</v>
      </c>
      <c r="AT452" s="58">
        <f>-FM!FG454</f>
        <v>0</v>
      </c>
      <c r="AU452" s="58">
        <f>-AT452*Controle!$D$109</f>
        <v>0</v>
      </c>
      <c r="AV452" s="58">
        <f t="shared" ca="1" si="205"/>
        <v>600525534.86133933</v>
      </c>
      <c r="AW452" s="58">
        <f t="shared" ca="1" si="206"/>
        <v>0</v>
      </c>
      <c r="AX452" s="58"/>
    </row>
    <row r="453" spans="2:50">
      <c r="B453" s="32">
        <f t="shared" si="192"/>
        <v>2064</v>
      </c>
      <c r="C453" s="32">
        <f t="shared" si="193"/>
        <v>2064</v>
      </c>
      <c r="D453" s="407">
        <f>Aux_Inflação!C452</f>
        <v>59962</v>
      </c>
      <c r="E453" s="561">
        <f t="shared" si="161"/>
        <v>38.166666666666657</v>
      </c>
      <c r="F453" s="161"/>
      <c r="G453" s="558">
        <f t="shared" si="194"/>
        <v>0</v>
      </c>
      <c r="H453" s="408">
        <f>G453/Aux_Inflação!$T457</f>
        <v>0</v>
      </c>
      <c r="I453" s="409">
        <f t="shared" si="195"/>
        <v>0</v>
      </c>
      <c r="J453" s="58">
        <f>FM!CI455</f>
        <v>0</v>
      </c>
      <c r="K453" s="58">
        <f>FM!CK455</f>
        <v>0</v>
      </c>
      <c r="L453" s="58">
        <f>FM!CL455</f>
        <v>0</v>
      </c>
      <c r="M453" s="58">
        <f>FM!CM455</f>
        <v>0</v>
      </c>
      <c r="N453" s="58">
        <f>FM!DD455</f>
        <v>0</v>
      </c>
      <c r="O453" s="58">
        <f>FM!DJ455</f>
        <v>0</v>
      </c>
      <c r="P453" s="409">
        <f>FM!DR455</f>
        <v>0</v>
      </c>
      <c r="Q453" s="58">
        <f t="shared" ca="1" si="196"/>
        <v>690799364.78903866</v>
      </c>
      <c r="R453" s="58">
        <f t="shared" ca="1" si="197"/>
        <v>0</v>
      </c>
      <c r="S453" s="2"/>
      <c r="T453" s="558">
        <f t="shared" si="198"/>
        <v>0</v>
      </c>
      <c r="U453" s="408">
        <f>T453/Aux_Inflação!$T457</f>
        <v>0</v>
      </c>
      <c r="V453" s="409">
        <f t="shared" si="199"/>
        <v>0</v>
      </c>
      <c r="W453" s="58">
        <f>FM!CI455</f>
        <v>0</v>
      </c>
      <c r="X453" s="58">
        <f>FM!CK455</f>
        <v>0</v>
      </c>
      <c r="Y453" s="58">
        <f>FM!CL455</f>
        <v>0</v>
      </c>
      <c r="Z453" s="58">
        <f>FM!CM455</f>
        <v>0</v>
      </c>
      <c r="AA453" s="58">
        <f>FM!CN455</f>
        <v>0</v>
      </c>
      <c r="AB453" s="58">
        <f>FM!CY455</f>
        <v>0</v>
      </c>
      <c r="AC453" s="58">
        <f>FM!DV455</f>
        <v>0</v>
      </c>
      <c r="AD453" s="58">
        <f>FM!DX455</f>
        <v>0</v>
      </c>
      <c r="AE453" s="58">
        <f>FM!DW455</f>
        <v>0</v>
      </c>
      <c r="AF453" s="58">
        <f t="shared" ca="1" si="200"/>
        <v>588606595.41018343</v>
      </c>
      <c r="AG453" s="58">
        <f t="shared" ca="1" si="201"/>
        <v>0</v>
      </c>
      <c r="AH453" s="2"/>
      <c r="AI453" s="418">
        <f t="shared" si="202"/>
        <v>0</v>
      </c>
      <c r="AJ453" s="408">
        <f>AI453/Aux_Inflação!$T457</f>
        <v>0</v>
      </c>
      <c r="AK453" s="58">
        <f>FM!EP455</f>
        <v>0</v>
      </c>
      <c r="AL453" s="58">
        <f>FM!CN455</f>
        <v>0</v>
      </c>
      <c r="AM453" s="58">
        <f t="shared" ca="1" si="203"/>
        <v>600525534.86133933</v>
      </c>
      <c r="AN453" s="58"/>
      <c r="AO453" s="2"/>
      <c r="AP453" s="408">
        <f t="shared" si="204"/>
        <v>0</v>
      </c>
      <c r="AQ453" s="408">
        <f>AP453/Aux_Inflação!$T457</f>
        <v>0</v>
      </c>
      <c r="AR453" s="58">
        <f>-(FM!EG455)</f>
        <v>0</v>
      </c>
      <c r="AS453" s="58">
        <f>-FM!FF455</f>
        <v>0</v>
      </c>
      <c r="AT453" s="58">
        <f>-FM!FG455</f>
        <v>0</v>
      </c>
      <c r="AU453" s="58">
        <f>-AT453*Controle!$D$109</f>
        <v>0</v>
      </c>
      <c r="AV453" s="58">
        <f t="shared" ca="1" si="205"/>
        <v>600525534.86133933</v>
      </c>
      <c r="AW453" s="58">
        <f t="shared" ca="1" si="206"/>
        <v>0</v>
      </c>
      <c r="AX453" s="58"/>
    </row>
    <row r="454" spans="2:50"/>
    <row r="455" spans="2:50"/>
    <row r="456" spans="2:50"/>
    <row r="457" spans="2:50"/>
    <row r="458" spans="2:50"/>
    <row r="459" spans="2:50"/>
    <row r="460" spans="2:50"/>
    <row r="461" spans="2:50"/>
    <row r="462" spans="2:50"/>
    <row r="463" spans="2:50"/>
    <row r="464" spans="2:50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  <row r="25003"/>
    <row r="25004"/>
    <row r="25005"/>
    <row r="25006"/>
    <row r="25007"/>
    <row r="25008"/>
    <row r="25009"/>
    <row r="25010"/>
    <row r="25011"/>
    <row r="25012"/>
    <row r="25013"/>
    <row r="25014"/>
    <row r="25015"/>
    <row r="25016"/>
    <row r="25017"/>
    <row r="25018"/>
    <row r="25019"/>
    <row r="25020"/>
    <row r="25021"/>
    <row r="25022"/>
    <row r="25023"/>
    <row r="25024"/>
    <row r="25025"/>
    <row r="25026"/>
    <row r="25027"/>
    <row r="25028"/>
    <row r="25029"/>
    <row r="25030"/>
    <row r="25031"/>
    <row r="25032"/>
    <row r="25033"/>
    <row r="25034"/>
    <row r="25035"/>
    <row r="25036"/>
    <row r="25037"/>
    <row r="25038"/>
    <row r="25039"/>
    <row r="25040"/>
    <row r="25041"/>
    <row r="25042"/>
    <row r="25043"/>
    <row r="25044"/>
    <row r="25045"/>
    <row r="25046"/>
    <row r="25047"/>
    <row r="25048"/>
    <row r="25049"/>
    <row r="25050"/>
    <row r="25051"/>
    <row r="25052"/>
    <row r="25053"/>
    <row r="25054"/>
    <row r="25055"/>
    <row r="25056"/>
    <row r="25057"/>
    <row r="25058"/>
    <row r="25059"/>
    <row r="25060"/>
    <row r="25061"/>
    <row r="25062"/>
    <row r="25063"/>
    <row r="25064"/>
    <row r="25065"/>
    <row r="25066"/>
    <row r="25067"/>
    <row r="25068"/>
    <row r="25069"/>
    <row r="25070"/>
    <row r="25071"/>
    <row r="25072"/>
    <row r="25073"/>
    <row r="25074"/>
    <row r="25075"/>
    <row r="25076"/>
    <row r="25077"/>
    <row r="25078"/>
    <row r="25079"/>
    <row r="25080"/>
    <row r="25081"/>
    <row r="25082"/>
    <row r="25083"/>
    <row r="25084"/>
    <row r="25085"/>
    <row r="25086"/>
    <row r="25087"/>
    <row r="25088"/>
    <row r="25089"/>
    <row r="25090"/>
    <row r="25091"/>
    <row r="25092"/>
    <row r="25093"/>
    <row r="25094"/>
    <row r="25095"/>
    <row r="25096"/>
    <row r="25097"/>
    <row r="25098"/>
    <row r="25099"/>
    <row r="25100"/>
    <row r="25101"/>
    <row r="25102"/>
    <row r="25103"/>
    <row r="25104"/>
    <row r="25105"/>
    <row r="25106"/>
    <row r="25107"/>
    <row r="25108"/>
    <row r="25109"/>
    <row r="25110"/>
    <row r="25111"/>
    <row r="25112"/>
    <row r="25113"/>
    <row r="25114"/>
    <row r="25115"/>
    <row r="25116"/>
    <row r="25117"/>
    <row r="25118"/>
    <row r="25119"/>
    <row r="25120"/>
    <row r="25121"/>
    <row r="25122"/>
    <row r="25123"/>
    <row r="25124"/>
    <row r="25125"/>
    <row r="25126"/>
    <row r="25127"/>
    <row r="25128"/>
    <row r="25129"/>
    <row r="25130"/>
    <row r="25131"/>
    <row r="25132"/>
    <row r="25133"/>
    <row r="25134"/>
    <row r="25135"/>
    <row r="25136"/>
    <row r="25137"/>
    <row r="25138"/>
    <row r="25139"/>
    <row r="25140"/>
    <row r="25141"/>
    <row r="25142"/>
    <row r="25143"/>
    <row r="25144"/>
    <row r="25145"/>
    <row r="25146"/>
    <row r="25147"/>
    <row r="25148"/>
    <row r="25149"/>
    <row r="25150"/>
    <row r="25151"/>
    <row r="25152"/>
    <row r="25153"/>
    <row r="25154"/>
    <row r="25155"/>
    <row r="25156"/>
    <row r="25157"/>
    <row r="25158"/>
    <row r="25159"/>
    <row r="25160"/>
    <row r="25161"/>
    <row r="25162"/>
    <row r="25163"/>
    <row r="25164"/>
    <row r="25165"/>
    <row r="25166"/>
    <row r="25167"/>
    <row r="25168"/>
    <row r="25169"/>
    <row r="25170"/>
    <row r="25171"/>
    <row r="25172"/>
    <row r="25173"/>
    <row r="25174"/>
    <row r="25175"/>
    <row r="25176"/>
    <row r="25177"/>
    <row r="25178"/>
    <row r="25179"/>
    <row r="25180"/>
    <row r="25181"/>
    <row r="25182"/>
    <row r="25183"/>
    <row r="25184"/>
    <row r="25185"/>
    <row r="25186"/>
    <row r="25187"/>
    <row r="25188"/>
    <row r="25189"/>
    <row r="25190"/>
    <row r="25191"/>
    <row r="25192"/>
    <row r="25193"/>
    <row r="25194"/>
    <row r="25195"/>
    <row r="25196"/>
    <row r="25197"/>
    <row r="25198"/>
    <row r="25199"/>
    <row r="25200"/>
    <row r="25201"/>
    <row r="25202"/>
    <row r="25203"/>
    <row r="25204"/>
    <row r="25205"/>
    <row r="25206"/>
    <row r="25207"/>
    <row r="25208"/>
    <row r="25209"/>
    <row r="25210"/>
    <row r="25211"/>
    <row r="25212"/>
    <row r="25213"/>
    <row r="25214"/>
    <row r="25215"/>
    <row r="25216"/>
    <row r="25217"/>
    <row r="25218"/>
    <row r="25219"/>
    <row r="25220"/>
    <row r="25221"/>
    <row r="25222"/>
    <row r="25223"/>
    <row r="25224"/>
    <row r="25225"/>
    <row r="25226"/>
    <row r="25227"/>
    <row r="25228"/>
    <row r="25229"/>
    <row r="25230"/>
    <row r="25231"/>
    <row r="25232"/>
    <row r="25233"/>
    <row r="25234"/>
    <row r="25235"/>
    <row r="25236"/>
    <row r="25237"/>
    <row r="25238"/>
    <row r="25239"/>
    <row r="25240"/>
    <row r="25241"/>
    <row r="25242"/>
    <row r="25243"/>
    <row r="25244"/>
    <row r="25245"/>
    <row r="25246"/>
    <row r="25247"/>
    <row r="25248"/>
    <row r="25249"/>
    <row r="25250"/>
    <row r="25251"/>
    <row r="25252"/>
    <row r="25253"/>
    <row r="25254"/>
    <row r="25255"/>
    <row r="25256"/>
    <row r="25257"/>
    <row r="25258"/>
    <row r="25259"/>
    <row r="25260"/>
    <row r="25261"/>
    <row r="25262"/>
    <row r="25263"/>
    <row r="25264"/>
    <row r="25265"/>
    <row r="25266"/>
    <row r="25267"/>
    <row r="25268"/>
    <row r="25269"/>
    <row r="25270"/>
    <row r="25271"/>
    <row r="25272"/>
    <row r="25273"/>
    <row r="25274"/>
    <row r="25275"/>
    <row r="25276"/>
    <row r="25277"/>
    <row r="25278"/>
    <row r="25279"/>
    <row r="25280"/>
    <row r="25281"/>
    <row r="25282"/>
    <row r="25283"/>
    <row r="25284"/>
    <row r="25285"/>
    <row r="25286"/>
    <row r="25287"/>
    <row r="25288"/>
    <row r="25289"/>
    <row r="25290"/>
    <row r="25291"/>
    <row r="25292"/>
    <row r="25293"/>
    <row r="25294"/>
    <row r="25295"/>
    <row r="25296"/>
    <row r="25297"/>
    <row r="25298"/>
    <row r="25299"/>
    <row r="25300"/>
    <row r="25301"/>
    <row r="25302"/>
    <row r="25303"/>
    <row r="25304"/>
    <row r="25305"/>
    <row r="25306"/>
    <row r="25307"/>
    <row r="25308"/>
    <row r="25309"/>
    <row r="25310"/>
    <row r="25311"/>
    <row r="25312"/>
    <row r="25313"/>
    <row r="25314"/>
    <row r="25315"/>
    <row r="25316"/>
    <row r="25317"/>
    <row r="25318"/>
    <row r="25319"/>
    <row r="25320"/>
    <row r="25321"/>
    <row r="25322"/>
    <row r="25323"/>
    <row r="25324"/>
    <row r="25325"/>
    <row r="25326"/>
    <row r="25327"/>
    <row r="25328"/>
    <row r="25329"/>
    <row r="25330"/>
    <row r="25331"/>
    <row r="25332"/>
    <row r="25333"/>
    <row r="25334"/>
    <row r="25335"/>
    <row r="25336"/>
    <row r="25337"/>
    <row r="25338"/>
    <row r="25339"/>
    <row r="25340"/>
    <row r="25341"/>
    <row r="25342"/>
    <row r="25343"/>
    <row r="25344"/>
    <row r="25345"/>
    <row r="25346"/>
    <row r="25347"/>
    <row r="25348"/>
    <row r="25349"/>
    <row r="25350"/>
    <row r="25351"/>
    <row r="25352"/>
    <row r="25353"/>
    <row r="25354"/>
    <row r="25355"/>
    <row r="25356"/>
    <row r="25357"/>
    <row r="25358"/>
    <row r="25359"/>
    <row r="25360"/>
    <row r="25361"/>
    <row r="25362"/>
    <row r="25363"/>
    <row r="25364"/>
    <row r="25365"/>
    <row r="25366"/>
    <row r="25367"/>
    <row r="25368"/>
    <row r="25369"/>
    <row r="25370"/>
    <row r="25371"/>
    <row r="25372"/>
    <row r="25373"/>
    <row r="25374"/>
    <row r="25375"/>
    <row r="25376"/>
    <row r="25377"/>
    <row r="25378"/>
    <row r="25379"/>
    <row r="25380"/>
    <row r="25381"/>
    <row r="25382"/>
    <row r="25383"/>
    <row r="25384"/>
    <row r="25385"/>
    <row r="25386"/>
    <row r="25387"/>
    <row r="25388"/>
    <row r="25389"/>
    <row r="25390"/>
    <row r="25391"/>
    <row r="25392"/>
    <row r="25393"/>
    <row r="25394"/>
    <row r="25395"/>
    <row r="25396"/>
    <row r="25397"/>
    <row r="25398"/>
    <row r="25399"/>
    <row r="25400"/>
    <row r="25401"/>
    <row r="25402"/>
    <row r="25403"/>
    <row r="25404"/>
    <row r="25405"/>
    <row r="25406"/>
    <row r="25407"/>
    <row r="25408"/>
    <row r="25409"/>
    <row r="25410"/>
    <row r="25411"/>
    <row r="25412"/>
    <row r="25413"/>
    <row r="25414"/>
    <row r="25415"/>
    <row r="25416"/>
    <row r="25417"/>
    <row r="25418"/>
    <row r="25419"/>
    <row r="25420"/>
    <row r="25421"/>
    <row r="25422"/>
    <row r="25423"/>
    <row r="25424"/>
    <row r="25425"/>
    <row r="25426"/>
    <row r="25427"/>
    <row r="25428"/>
    <row r="25429"/>
    <row r="25430"/>
    <row r="25431"/>
    <row r="25432"/>
    <row r="25433"/>
    <row r="25434"/>
    <row r="25435"/>
    <row r="25436"/>
    <row r="25437"/>
    <row r="25438"/>
    <row r="25439"/>
    <row r="25440"/>
    <row r="25441"/>
    <row r="25442"/>
    <row r="25443"/>
    <row r="25444"/>
    <row r="25445"/>
    <row r="25446"/>
    <row r="25447"/>
    <row r="25448"/>
    <row r="25449"/>
    <row r="25450"/>
    <row r="25451"/>
    <row r="25452"/>
    <row r="25453"/>
    <row r="25454"/>
    <row r="25455"/>
    <row r="25456"/>
    <row r="25457"/>
    <row r="25458"/>
    <row r="25459"/>
    <row r="25460"/>
    <row r="25461"/>
    <row r="25462"/>
    <row r="25463"/>
    <row r="25464"/>
    <row r="25465"/>
    <row r="25466"/>
    <row r="25467"/>
    <row r="25468"/>
    <row r="25469"/>
    <row r="25470"/>
    <row r="25471"/>
    <row r="25472"/>
    <row r="25473"/>
    <row r="25474"/>
    <row r="25475"/>
    <row r="25476"/>
    <row r="25477"/>
    <row r="25478"/>
    <row r="25479"/>
    <row r="25480"/>
    <row r="25481"/>
    <row r="25482"/>
    <row r="25483"/>
    <row r="25484"/>
    <row r="25485"/>
    <row r="25486"/>
    <row r="25487"/>
    <row r="25488"/>
    <row r="25489"/>
    <row r="25490"/>
    <row r="25491"/>
    <row r="25492"/>
    <row r="25493"/>
    <row r="25494"/>
    <row r="25495"/>
    <row r="25496"/>
    <row r="25497"/>
    <row r="25498"/>
    <row r="25499"/>
    <row r="25500"/>
    <row r="25501"/>
    <row r="25502"/>
    <row r="25503"/>
    <row r="25504"/>
    <row r="25505"/>
    <row r="25506"/>
    <row r="25507"/>
    <row r="25508"/>
    <row r="25509"/>
    <row r="25510"/>
    <row r="25511"/>
    <row r="25512"/>
    <row r="25513"/>
    <row r="25514"/>
    <row r="25515"/>
    <row r="25516"/>
    <row r="25517"/>
    <row r="25518"/>
    <row r="25519"/>
    <row r="25520"/>
    <row r="25521"/>
    <row r="25522"/>
    <row r="25523"/>
    <row r="25524"/>
    <row r="25525"/>
    <row r="25526"/>
    <row r="25527"/>
    <row r="25528"/>
    <row r="25529"/>
    <row r="25530"/>
    <row r="25531"/>
    <row r="25532"/>
    <row r="25533"/>
    <row r="25534"/>
    <row r="25535"/>
    <row r="25536"/>
    <row r="25537"/>
    <row r="25538"/>
    <row r="25539"/>
    <row r="25540"/>
    <row r="25541"/>
    <row r="25542"/>
    <row r="25543"/>
    <row r="25544"/>
    <row r="25545"/>
    <row r="25546"/>
    <row r="25547"/>
    <row r="25548"/>
    <row r="25549"/>
    <row r="25550"/>
    <row r="25551"/>
    <row r="25552"/>
    <row r="25553"/>
    <row r="25554"/>
    <row r="25555"/>
    <row r="25556"/>
    <row r="25557"/>
    <row r="25558"/>
    <row r="25559"/>
    <row r="25560"/>
    <row r="25561"/>
    <row r="25562"/>
    <row r="25563"/>
    <row r="25564"/>
    <row r="25565"/>
    <row r="25566"/>
    <row r="25567"/>
    <row r="25568"/>
    <row r="25569"/>
    <row r="25570"/>
    <row r="25571"/>
    <row r="25572"/>
    <row r="25573"/>
    <row r="25574"/>
    <row r="25575"/>
    <row r="25576"/>
    <row r="25577"/>
    <row r="25578"/>
    <row r="25579"/>
    <row r="25580"/>
    <row r="25581"/>
    <row r="25582"/>
    <row r="25583"/>
    <row r="25584"/>
    <row r="25585"/>
    <row r="25586"/>
    <row r="25587"/>
    <row r="25588"/>
    <row r="25589"/>
    <row r="25590"/>
    <row r="25591"/>
    <row r="25592"/>
    <row r="25593"/>
    <row r="25594"/>
    <row r="25595"/>
    <row r="25596"/>
    <row r="25597"/>
    <row r="25598"/>
    <row r="25599"/>
    <row r="25600"/>
    <row r="25601"/>
    <row r="25602"/>
    <row r="25603"/>
    <row r="25604"/>
    <row r="25605"/>
    <row r="25606"/>
    <row r="25607"/>
    <row r="25608"/>
    <row r="25609"/>
    <row r="25610"/>
    <row r="25611"/>
    <row r="25612"/>
    <row r="25613"/>
    <row r="25614"/>
    <row r="25615"/>
    <row r="25616"/>
    <row r="25617"/>
    <row r="25618"/>
    <row r="25619"/>
    <row r="25620"/>
    <row r="25621"/>
    <row r="25622"/>
    <row r="25623"/>
    <row r="25624"/>
    <row r="25625"/>
    <row r="25626"/>
    <row r="25627"/>
    <row r="25628"/>
    <row r="25629"/>
    <row r="25630"/>
    <row r="25631"/>
    <row r="25632"/>
    <row r="25633"/>
    <row r="25634"/>
    <row r="25635"/>
    <row r="25636"/>
    <row r="25637"/>
    <row r="25638"/>
    <row r="25639"/>
    <row r="25640"/>
    <row r="25641"/>
    <row r="25642"/>
    <row r="25643"/>
    <row r="25644"/>
    <row r="25645"/>
    <row r="25646"/>
    <row r="25647"/>
    <row r="25648"/>
    <row r="25649"/>
    <row r="25650"/>
    <row r="25651"/>
    <row r="25652"/>
    <row r="25653"/>
    <row r="25654"/>
    <row r="25655"/>
    <row r="25656"/>
    <row r="25657"/>
    <row r="25658"/>
    <row r="25659"/>
    <row r="25660"/>
    <row r="25661"/>
    <row r="25662"/>
    <row r="25663"/>
    <row r="25664"/>
    <row r="25665"/>
    <row r="25666"/>
    <row r="25667"/>
    <row r="25668"/>
    <row r="25669"/>
    <row r="25670"/>
    <row r="25671"/>
    <row r="25672"/>
    <row r="25673"/>
    <row r="25674"/>
    <row r="25675"/>
    <row r="25676"/>
    <row r="25677"/>
    <row r="25678"/>
    <row r="25679"/>
    <row r="25680"/>
    <row r="25681"/>
    <row r="25682"/>
    <row r="25683"/>
    <row r="25684"/>
    <row r="25685"/>
    <row r="25686"/>
    <row r="25687"/>
    <row r="25688"/>
    <row r="25689"/>
    <row r="25690"/>
    <row r="25691"/>
    <row r="25692"/>
    <row r="25693"/>
    <row r="25694"/>
    <row r="25695"/>
    <row r="25696"/>
    <row r="25697"/>
    <row r="25698"/>
    <row r="25699"/>
    <row r="25700"/>
    <row r="25701"/>
    <row r="25702"/>
    <row r="25703"/>
    <row r="25704"/>
    <row r="25705"/>
    <row r="25706"/>
    <row r="25707"/>
    <row r="25708"/>
    <row r="25709"/>
    <row r="25710"/>
    <row r="25711"/>
    <row r="25712"/>
    <row r="25713"/>
    <row r="25714"/>
    <row r="25715"/>
    <row r="25716"/>
    <row r="25717"/>
    <row r="25718"/>
    <row r="25719"/>
    <row r="25720"/>
    <row r="25721"/>
    <row r="25722"/>
    <row r="25723"/>
    <row r="25724"/>
    <row r="25725"/>
    <row r="25726"/>
    <row r="25727"/>
    <row r="25728"/>
    <row r="25729"/>
    <row r="25730"/>
    <row r="25731"/>
    <row r="25732"/>
    <row r="25733"/>
    <row r="25734"/>
    <row r="25735"/>
    <row r="25736"/>
    <row r="25737"/>
    <row r="25738"/>
    <row r="25739"/>
    <row r="25740"/>
    <row r="25741"/>
    <row r="25742"/>
    <row r="25743"/>
    <row r="25744"/>
    <row r="25745"/>
    <row r="25746"/>
    <row r="25747"/>
    <row r="25748"/>
    <row r="25749"/>
    <row r="25750"/>
    <row r="25751"/>
    <row r="25752"/>
    <row r="25753"/>
    <row r="25754"/>
    <row r="25755"/>
    <row r="25756"/>
    <row r="25757"/>
    <row r="25758"/>
    <row r="25759"/>
    <row r="25760"/>
    <row r="25761"/>
    <row r="25762"/>
    <row r="25763"/>
    <row r="25764"/>
    <row r="25765"/>
    <row r="25766"/>
    <row r="25767"/>
    <row r="25768"/>
    <row r="25769"/>
    <row r="25770"/>
    <row r="25771"/>
    <row r="25772"/>
    <row r="25773"/>
    <row r="25774"/>
    <row r="25775"/>
    <row r="25776"/>
    <row r="25777"/>
    <row r="25778"/>
    <row r="25779"/>
    <row r="25780"/>
    <row r="25781"/>
    <row r="25782"/>
    <row r="25783"/>
    <row r="25784"/>
    <row r="25785"/>
    <row r="25786"/>
    <row r="25787"/>
    <row r="25788"/>
    <row r="25789"/>
    <row r="25790"/>
    <row r="25791"/>
    <row r="25792"/>
    <row r="25793"/>
    <row r="25794"/>
    <row r="25795"/>
    <row r="25796"/>
    <row r="25797"/>
    <row r="25798"/>
    <row r="25799"/>
    <row r="25800"/>
    <row r="25801"/>
    <row r="25802"/>
    <row r="25803"/>
    <row r="25804"/>
    <row r="25805"/>
    <row r="25806"/>
    <row r="25807"/>
    <row r="25808"/>
    <row r="25809"/>
    <row r="25810"/>
    <row r="25811"/>
    <row r="25812"/>
    <row r="25813"/>
    <row r="25814"/>
    <row r="25815"/>
    <row r="25816"/>
    <row r="25817"/>
    <row r="25818"/>
    <row r="25819"/>
    <row r="25820"/>
    <row r="25821"/>
    <row r="25822"/>
    <row r="25823"/>
    <row r="25824"/>
    <row r="25825"/>
    <row r="25826"/>
    <row r="25827"/>
    <row r="25828"/>
    <row r="25829"/>
    <row r="25830"/>
    <row r="25831"/>
    <row r="25832"/>
    <row r="25833"/>
    <row r="25834"/>
    <row r="25835"/>
    <row r="25836"/>
    <row r="25837"/>
    <row r="25838"/>
    <row r="25839"/>
    <row r="25840"/>
    <row r="25841"/>
    <row r="25842"/>
    <row r="25843"/>
    <row r="25844"/>
    <row r="25845"/>
    <row r="25846"/>
    <row r="25847"/>
    <row r="25848"/>
    <row r="25849"/>
    <row r="25850"/>
    <row r="25851"/>
    <row r="25852"/>
    <row r="25853"/>
    <row r="25854"/>
    <row r="25855"/>
    <row r="25856"/>
    <row r="25857"/>
    <row r="25858"/>
    <row r="25859"/>
    <row r="25860"/>
    <row r="25861"/>
    <row r="25862"/>
    <row r="25863"/>
    <row r="25864"/>
    <row r="25865"/>
    <row r="25866"/>
    <row r="25867"/>
    <row r="25868"/>
    <row r="25869"/>
    <row r="25870"/>
    <row r="25871"/>
    <row r="25872"/>
    <row r="25873"/>
    <row r="25874"/>
    <row r="25875"/>
    <row r="25876"/>
    <row r="25877"/>
    <row r="25878"/>
    <row r="25879"/>
    <row r="25880"/>
    <row r="25881"/>
    <row r="25882"/>
    <row r="25883"/>
    <row r="25884"/>
    <row r="25885"/>
    <row r="25886"/>
    <row r="25887"/>
    <row r="25888"/>
    <row r="25889"/>
    <row r="25890"/>
    <row r="25891"/>
    <row r="25892"/>
    <row r="25893"/>
    <row r="25894"/>
    <row r="25895"/>
    <row r="25896"/>
    <row r="25897"/>
    <row r="25898"/>
    <row r="25899"/>
    <row r="25900"/>
    <row r="25901"/>
    <row r="25902"/>
    <row r="25903"/>
    <row r="25904"/>
    <row r="25905"/>
    <row r="25906"/>
    <row r="25907"/>
    <row r="25908"/>
    <row r="25909"/>
    <row r="25910"/>
    <row r="25911"/>
    <row r="25912"/>
    <row r="25913"/>
    <row r="25914"/>
    <row r="25915"/>
    <row r="25916"/>
    <row r="25917"/>
    <row r="25918"/>
    <row r="25919"/>
    <row r="25920"/>
    <row r="25921"/>
    <row r="25922"/>
    <row r="25923"/>
    <row r="25924"/>
    <row r="25925"/>
    <row r="25926"/>
    <row r="25927"/>
    <row r="25928"/>
    <row r="25929"/>
    <row r="25930"/>
    <row r="25931"/>
    <row r="25932"/>
    <row r="25933"/>
    <row r="25934"/>
    <row r="25935"/>
    <row r="25936"/>
    <row r="25937"/>
    <row r="25938"/>
    <row r="25939"/>
    <row r="25940"/>
    <row r="25941"/>
    <row r="25942"/>
    <row r="25943"/>
    <row r="25944"/>
    <row r="25945"/>
    <row r="25946"/>
    <row r="25947"/>
    <row r="25948"/>
    <row r="25949"/>
    <row r="25950"/>
    <row r="25951"/>
    <row r="25952"/>
    <row r="25953"/>
    <row r="25954"/>
    <row r="25955"/>
    <row r="25956"/>
    <row r="25957"/>
    <row r="25958"/>
    <row r="25959"/>
    <row r="25960"/>
    <row r="25961"/>
    <row r="25962"/>
    <row r="25963"/>
    <row r="25964"/>
    <row r="25965"/>
    <row r="25966"/>
    <row r="25967"/>
    <row r="25968"/>
    <row r="25969"/>
    <row r="25970"/>
    <row r="25971"/>
    <row r="25972"/>
    <row r="25973"/>
    <row r="25974"/>
    <row r="25975"/>
    <row r="25976"/>
    <row r="25977"/>
    <row r="25978"/>
    <row r="25979"/>
    <row r="25980"/>
    <row r="25981"/>
    <row r="25982"/>
    <row r="25983"/>
    <row r="25984"/>
    <row r="25985"/>
    <row r="25986"/>
    <row r="25987"/>
    <row r="25988"/>
    <row r="25989"/>
    <row r="25990"/>
    <row r="25991"/>
    <row r="25992"/>
    <row r="25993"/>
    <row r="25994"/>
    <row r="25995"/>
    <row r="25996"/>
    <row r="25997"/>
    <row r="25998"/>
    <row r="25999"/>
    <row r="26000"/>
    <row r="26001"/>
    <row r="26002"/>
    <row r="26003"/>
    <row r="26004"/>
    <row r="26005"/>
    <row r="26006"/>
    <row r="26007"/>
    <row r="26008"/>
    <row r="26009"/>
    <row r="26010"/>
    <row r="26011"/>
    <row r="26012"/>
    <row r="26013"/>
    <row r="26014"/>
    <row r="26015"/>
    <row r="26016"/>
    <row r="26017"/>
    <row r="26018"/>
    <row r="26019"/>
    <row r="26020"/>
    <row r="26021"/>
    <row r="26022"/>
    <row r="26023"/>
    <row r="26024"/>
    <row r="26025"/>
    <row r="26026"/>
    <row r="26027"/>
    <row r="26028"/>
    <row r="26029"/>
    <row r="26030"/>
    <row r="26031"/>
    <row r="26032"/>
    <row r="26033"/>
    <row r="26034"/>
    <row r="26035"/>
    <row r="26036"/>
    <row r="26037"/>
    <row r="26038"/>
    <row r="26039"/>
    <row r="26040"/>
    <row r="26041"/>
    <row r="26042"/>
    <row r="26043"/>
    <row r="26044"/>
    <row r="26045"/>
    <row r="26046"/>
    <row r="26047"/>
    <row r="26048"/>
    <row r="26049"/>
    <row r="26050"/>
    <row r="26051"/>
    <row r="26052"/>
    <row r="26053"/>
    <row r="26054"/>
    <row r="26055"/>
    <row r="26056"/>
    <row r="26057"/>
    <row r="26058"/>
    <row r="26059"/>
    <row r="26060"/>
    <row r="26061"/>
    <row r="26062"/>
    <row r="26063"/>
    <row r="26064"/>
    <row r="26065"/>
    <row r="26066"/>
    <row r="26067"/>
    <row r="26068"/>
    <row r="26069"/>
    <row r="26070"/>
    <row r="26071"/>
    <row r="26072"/>
    <row r="26073"/>
    <row r="26074"/>
    <row r="26075"/>
    <row r="26076"/>
    <row r="26077"/>
    <row r="26078"/>
    <row r="26079"/>
    <row r="26080"/>
    <row r="26081"/>
    <row r="26082"/>
    <row r="26083"/>
    <row r="26084"/>
    <row r="26085"/>
    <row r="26086"/>
    <row r="26087"/>
    <row r="26088"/>
    <row r="26089"/>
    <row r="26090"/>
    <row r="26091"/>
    <row r="26092"/>
    <row r="26093"/>
    <row r="26094"/>
    <row r="26095"/>
    <row r="26096"/>
    <row r="26097"/>
    <row r="26098"/>
    <row r="26099"/>
    <row r="26100"/>
    <row r="26101"/>
    <row r="26102"/>
    <row r="26103"/>
    <row r="26104"/>
    <row r="26105"/>
    <row r="26106"/>
    <row r="26107"/>
    <row r="26108"/>
    <row r="26109"/>
    <row r="26110"/>
    <row r="26111"/>
    <row r="26112"/>
    <row r="26113"/>
    <row r="26114"/>
    <row r="26115"/>
    <row r="26116"/>
    <row r="26117"/>
    <row r="26118"/>
    <row r="26119"/>
    <row r="26120"/>
    <row r="26121"/>
    <row r="26122"/>
    <row r="26123"/>
    <row r="26124"/>
    <row r="26125"/>
    <row r="26126"/>
    <row r="26127"/>
    <row r="26128"/>
    <row r="26129"/>
    <row r="26130"/>
    <row r="26131"/>
    <row r="26132"/>
    <row r="26133"/>
    <row r="26134"/>
    <row r="26135"/>
    <row r="26136"/>
    <row r="26137"/>
    <row r="26138"/>
    <row r="26139"/>
    <row r="26140"/>
    <row r="26141"/>
    <row r="26142"/>
    <row r="26143"/>
    <row r="26144"/>
    <row r="26145"/>
    <row r="26146"/>
    <row r="26147"/>
    <row r="26148"/>
    <row r="26149"/>
    <row r="26150"/>
    <row r="26151"/>
    <row r="26152"/>
    <row r="26153"/>
    <row r="26154"/>
    <row r="26155"/>
    <row r="26156"/>
    <row r="26157"/>
    <row r="26158"/>
    <row r="26159"/>
    <row r="26160"/>
    <row r="26161"/>
    <row r="26162"/>
    <row r="26163"/>
    <row r="26164"/>
    <row r="26165"/>
    <row r="26166"/>
    <row r="26167"/>
    <row r="26168"/>
    <row r="26169"/>
    <row r="26170"/>
    <row r="26171"/>
    <row r="26172"/>
    <row r="26173"/>
    <row r="26174"/>
    <row r="26175"/>
    <row r="26176"/>
    <row r="26177"/>
    <row r="26178"/>
    <row r="26179"/>
    <row r="26180"/>
    <row r="26181"/>
    <row r="26182"/>
    <row r="26183"/>
    <row r="26184"/>
    <row r="26185"/>
    <row r="26186"/>
    <row r="26187"/>
    <row r="26188"/>
    <row r="26189"/>
    <row r="26190"/>
    <row r="26191"/>
    <row r="26192"/>
    <row r="26193"/>
    <row r="26194"/>
    <row r="26195"/>
    <row r="26196"/>
    <row r="26197"/>
    <row r="26198"/>
    <row r="26199"/>
    <row r="26200"/>
    <row r="26201"/>
    <row r="26202"/>
    <row r="26203"/>
    <row r="26204"/>
    <row r="26205"/>
    <row r="26206"/>
    <row r="26207"/>
    <row r="26208"/>
    <row r="26209"/>
    <row r="26210"/>
    <row r="26211"/>
    <row r="26212"/>
    <row r="26213"/>
    <row r="26214"/>
    <row r="26215"/>
    <row r="26216"/>
    <row r="26217"/>
    <row r="26218"/>
    <row r="26219"/>
    <row r="26220"/>
    <row r="26221"/>
    <row r="26222"/>
    <row r="26223"/>
    <row r="26224"/>
    <row r="26225"/>
    <row r="26226"/>
    <row r="26227"/>
    <row r="26228"/>
    <row r="26229"/>
    <row r="26230"/>
    <row r="26231"/>
    <row r="26232"/>
    <row r="26233"/>
    <row r="26234"/>
    <row r="26235"/>
    <row r="26236"/>
    <row r="26237"/>
    <row r="26238"/>
    <row r="26239"/>
    <row r="26240"/>
    <row r="26241"/>
    <row r="26242"/>
    <row r="26243"/>
    <row r="26244"/>
    <row r="26245"/>
    <row r="26246"/>
    <row r="26247"/>
    <row r="26248"/>
    <row r="26249"/>
    <row r="26250"/>
    <row r="26251"/>
    <row r="26252"/>
    <row r="26253"/>
    <row r="26254"/>
    <row r="26255"/>
    <row r="26256"/>
    <row r="26257"/>
    <row r="26258"/>
    <row r="26259"/>
    <row r="26260"/>
    <row r="26261"/>
    <row r="26262"/>
    <row r="26263"/>
    <row r="26264"/>
    <row r="26265"/>
    <row r="26266"/>
    <row r="26267"/>
    <row r="26268"/>
    <row r="26269"/>
    <row r="26270"/>
    <row r="26271"/>
    <row r="26272"/>
    <row r="26273"/>
    <row r="26274"/>
    <row r="26275"/>
    <row r="26276"/>
    <row r="26277"/>
    <row r="26278"/>
    <row r="26279"/>
    <row r="26280"/>
    <row r="26281"/>
    <row r="26282"/>
    <row r="26283"/>
    <row r="26284"/>
    <row r="26285"/>
    <row r="26286"/>
    <row r="26287"/>
    <row r="26288"/>
    <row r="26289"/>
    <row r="26290"/>
    <row r="26291"/>
    <row r="26292"/>
    <row r="26293"/>
    <row r="26294"/>
    <row r="26295"/>
    <row r="26296"/>
    <row r="26297"/>
    <row r="26298"/>
    <row r="26299"/>
    <row r="26300"/>
    <row r="26301"/>
    <row r="26302"/>
    <row r="26303"/>
    <row r="26304"/>
    <row r="26305"/>
    <row r="26306"/>
    <row r="26307"/>
    <row r="26308"/>
    <row r="26309"/>
    <row r="26310"/>
    <row r="26311"/>
    <row r="26312"/>
    <row r="26313"/>
    <row r="26314"/>
    <row r="26315"/>
    <row r="26316"/>
    <row r="26317"/>
    <row r="26318"/>
    <row r="26319"/>
    <row r="26320"/>
    <row r="26321"/>
    <row r="26322"/>
    <row r="26323"/>
    <row r="26324"/>
    <row r="26325"/>
    <row r="26326"/>
    <row r="26327"/>
    <row r="26328"/>
    <row r="26329"/>
    <row r="26330"/>
    <row r="26331"/>
    <row r="26332"/>
    <row r="26333"/>
    <row r="26334"/>
    <row r="26335"/>
    <row r="26336"/>
    <row r="26337"/>
    <row r="26338"/>
    <row r="26339"/>
    <row r="26340"/>
    <row r="26341"/>
    <row r="26342"/>
    <row r="26343"/>
    <row r="26344"/>
    <row r="26345"/>
    <row r="26346"/>
    <row r="26347"/>
    <row r="26348"/>
    <row r="26349"/>
    <row r="26350"/>
    <row r="26351"/>
    <row r="26352"/>
    <row r="26353"/>
    <row r="26354"/>
    <row r="26355"/>
    <row r="26356"/>
    <row r="26357"/>
    <row r="26358"/>
    <row r="26359"/>
    <row r="26360"/>
    <row r="26361"/>
    <row r="26362"/>
    <row r="26363"/>
    <row r="26364"/>
    <row r="26365"/>
    <row r="26366"/>
    <row r="26367"/>
    <row r="26368"/>
    <row r="26369"/>
    <row r="26370"/>
    <row r="26371"/>
    <row r="26372"/>
    <row r="26373"/>
    <row r="26374"/>
    <row r="26375"/>
    <row r="26376"/>
    <row r="26377"/>
    <row r="26378"/>
    <row r="26379"/>
    <row r="26380"/>
    <row r="26381"/>
    <row r="26382"/>
    <row r="26383"/>
    <row r="26384"/>
    <row r="26385"/>
    <row r="26386"/>
    <row r="26387"/>
    <row r="26388"/>
    <row r="26389"/>
    <row r="26390"/>
    <row r="26391"/>
    <row r="26392"/>
    <row r="26393"/>
    <row r="26394"/>
    <row r="26395"/>
    <row r="26396"/>
    <row r="26397"/>
    <row r="26398"/>
    <row r="26399"/>
    <row r="26400"/>
    <row r="26401"/>
    <row r="26402"/>
    <row r="26403"/>
    <row r="26404"/>
    <row r="26405"/>
    <row r="26406"/>
    <row r="26407"/>
    <row r="26408"/>
    <row r="26409"/>
    <row r="26410"/>
    <row r="26411"/>
    <row r="26412"/>
    <row r="26413"/>
    <row r="26414"/>
    <row r="26415"/>
    <row r="26416"/>
    <row r="26417"/>
    <row r="26418"/>
    <row r="26419"/>
    <row r="26420"/>
    <row r="26421"/>
    <row r="26422"/>
    <row r="26423"/>
    <row r="26424"/>
    <row r="26425"/>
    <row r="26426"/>
    <row r="26427"/>
    <row r="26428"/>
    <row r="26429"/>
    <row r="26430"/>
    <row r="26431"/>
    <row r="26432"/>
    <row r="26433"/>
    <row r="26434"/>
    <row r="26435"/>
    <row r="26436"/>
    <row r="26437"/>
    <row r="26438"/>
    <row r="26439"/>
    <row r="26440"/>
    <row r="26441"/>
    <row r="26442"/>
    <row r="26443"/>
    <row r="26444"/>
    <row r="26445"/>
    <row r="26446"/>
    <row r="26447"/>
    <row r="26448"/>
    <row r="26449"/>
    <row r="26450"/>
    <row r="26451"/>
    <row r="26452"/>
    <row r="26453"/>
    <row r="26454"/>
    <row r="26455"/>
    <row r="26456"/>
    <row r="26457"/>
    <row r="26458"/>
    <row r="26459"/>
    <row r="26460"/>
    <row r="26461"/>
    <row r="26462"/>
    <row r="26463"/>
    <row r="26464"/>
    <row r="26465"/>
    <row r="26466"/>
    <row r="26467"/>
    <row r="26468"/>
    <row r="26469"/>
    <row r="26470"/>
    <row r="26471"/>
    <row r="26472"/>
    <row r="26473"/>
    <row r="26474"/>
    <row r="26475"/>
    <row r="26476"/>
    <row r="26477"/>
    <row r="26478"/>
    <row r="26479"/>
    <row r="26480"/>
    <row r="26481"/>
    <row r="26482"/>
    <row r="26483"/>
    <row r="26484"/>
    <row r="26485"/>
    <row r="26486"/>
    <row r="26487"/>
    <row r="26488"/>
    <row r="26489"/>
    <row r="26490"/>
    <row r="26491"/>
    <row r="26492"/>
    <row r="26493"/>
    <row r="26494"/>
    <row r="26495"/>
    <row r="26496"/>
    <row r="26497"/>
    <row r="26498"/>
    <row r="26499"/>
    <row r="26500"/>
    <row r="26501"/>
    <row r="26502"/>
    <row r="26503"/>
    <row r="26504"/>
    <row r="26505"/>
    <row r="26506"/>
    <row r="26507"/>
    <row r="26508"/>
    <row r="26509"/>
    <row r="26510"/>
    <row r="26511"/>
    <row r="26512"/>
    <row r="26513"/>
    <row r="26514"/>
    <row r="26515"/>
    <row r="26516"/>
    <row r="26517"/>
    <row r="26518"/>
    <row r="26519"/>
    <row r="26520"/>
    <row r="26521"/>
    <row r="26522"/>
    <row r="26523"/>
    <row r="26524"/>
    <row r="26525"/>
    <row r="26526"/>
    <row r="26527"/>
    <row r="26528"/>
    <row r="26529"/>
    <row r="26530"/>
    <row r="26531"/>
    <row r="26532"/>
    <row r="26533"/>
    <row r="26534"/>
    <row r="26535"/>
    <row r="26536"/>
    <row r="26537"/>
    <row r="26538"/>
    <row r="26539"/>
    <row r="26540"/>
    <row r="26541"/>
    <row r="26542"/>
    <row r="26543"/>
    <row r="26544"/>
    <row r="26545"/>
    <row r="26546"/>
    <row r="26547"/>
    <row r="26548"/>
    <row r="26549"/>
    <row r="26550"/>
    <row r="26551"/>
    <row r="26552"/>
    <row r="26553"/>
    <row r="26554"/>
    <row r="26555"/>
    <row r="26556"/>
    <row r="26557"/>
    <row r="26558"/>
    <row r="26559"/>
    <row r="26560"/>
    <row r="26561"/>
    <row r="26562"/>
    <row r="26563"/>
    <row r="26564"/>
    <row r="26565"/>
    <row r="26566"/>
    <row r="26567"/>
    <row r="26568"/>
    <row r="26569"/>
    <row r="26570"/>
    <row r="26571"/>
    <row r="26572"/>
    <row r="26573"/>
    <row r="26574"/>
    <row r="26575"/>
    <row r="26576"/>
    <row r="26577"/>
    <row r="26578"/>
    <row r="26579"/>
    <row r="26580"/>
    <row r="26581"/>
    <row r="26582"/>
    <row r="26583"/>
    <row r="26584"/>
    <row r="26585"/>
    <row r="26586"/>
    <row r="26587"/>
    <row r="26588"/>
    <row r="26589"/>
    <row r="26590"/>
    <row r="26591"/>
    <row r="26592"/>
    <row r="26593"/>
    <row r="26594"/>
    <row r="26595"/>
    <row r="26596"/>
    <row r="26597"/>
    <row r="26598"/>
    <row r="26599"/>
    <row r="26600"/>
    <row r="26601"/>
    <row r="26602"/>
    <row r="26603"/>
    <row r="26604"/>
    <row r="26605"/>
    <row r="26606"/>
    <row r="26607"/>
    <row r="26608"/>
    <row r="26609"/>
    <row r="26610"/>
    <row r="26611"/>
    <row r="26612"/>
    <row r="26613"/>
    <row r="26614"/>
    <row r="26615"/>
    <row r="26616"/>
    <row r="26617"/>
    <row r="26618"/>
    <row r="26619"/>
    <row r="26620"/>
    <row r="26621"/>
    <row r="26622"/>
    <row r="26623"/>
    <row r="26624"/>
    <row r="26625"/>
    <row r="26626"/>
    <row r="26627"/>
    <row r="26628"/>
    <row r="26629"/>
    <row r="26630"/>
    <row r="26631"/>
    <row r="26632"/>
    <row r="26633"/>
    <row r="26634"/>
    <row r="26635"/>
    <row r="26636"/>
    <row r="26637"/>
    <row r="26638"/>
    <row r="26639"/>
    <row r="26640"/>
    <row r="26641"/>
    <row r="26642"/>
    <row r="26643"/>
    <row r="26644"/>
    <row r="26645"/>
    <row r="26646"/>
    <row r="26647"/>
    <row r="26648"/>
    <row r="26649"/>
    <row r="26650"/>
    <row r="26651"/>
    <row r="26652"/>
    <row r="26653"/>
    <row r="26654"/>
    <row r="26655"/>
    <row r="26656"/>
    <row r="26657"/>
    <row r="26658"/>
    <row r="26659"/>
    <row r="26660"/>
    <row r="26661"/>
    <row r="26662"/>
    <row r="26663"/>
    <row r="26664"/>
    <row r="26665"/>
    <row r="26666"/>
    <row r="26667"/>
    <row r="26668"/>
    <row r="26669"/>
    <row r="26670"/>
    <row r="26671"/>
    <row r="26672"/>
    <row r="26673"/>
    <row r="26674"/>
    <row r="26675"/>
    <row r="26676"/>
    <row r="26677"/>
    <row r="26678"/>
    <row r="26679"/>
    <row r="26680"/>
    <row r="26681"/>
    <row r="26682"/>
    <row r="26683"/>
    <row r="26684"/>
    <row r="26685"/>
    <row r="26686"/>
    <row r="26687"/>
    <row r="26688"/>
    <row r="26689"/>
    <row r="26690"/>
    <row r="26691"/>
    <row r="26692"/>
    <row r="26693"/>
    <row r="26694"/>
    <row r="26695"/>
    <row r="26696"/>
    <row r="26697"/>
    <row r="26698"/>
    <row r="26699"/>
    <row r="26700"/>
    <row r="26701"/>
    <row r="26702"/>
    <row r="26703"/>
    <row r="26704"/>
    <row r="26705"/>
    <row r="26706"/>
    <row r="26707"/>
    <row r="26708"/>
    <row r="26709"/>
    <row r="26710"/>
    <row r="26711"/>
    <row r="26712"/>
    <row r="26713"/>
    <row r="26714"/>
    <row r="26715"/>
    <row r="26716"/>
    <row r="26717"/>
    <row r="26718"/>
    <row r="26719"/>
    <row r="26720"/>
    <row r="26721"/>
    <row r="26722"/>
    <row r="26723"/>
    <row r="26724"/>
    <row r="26725"/>
    <row r="26726"/>
    <row r="26727"/>
    <row r="26728"/>
    <row r="26729"/>
    <row r="26730"/>
    <row r="26731"/>
    <row r="26732"/>
    <row r="26733"/>
    <row r="26734"/>
    <row r="26735"/>
    <row r="26736"/>
    <row r="26737"/>
    <row r="26738"/>
    <row r="26739"/>
    <row r="26740"/>
    <row r="26741"/>
    <row r="26742"/>
    <row r="26743"/>
    <row r="26744"/>
    <row r="26745"/>
    <row r="26746"/>
    <row r="26747"/>
    <row r="26748"/>
    <row r="26749"/>
    <row r="26750"/>
    <row r="26751"/>
    <row r="26752"/>
    <row r="26753"/>
    <row r="26754"/>
    <row r="26755"/>
    <row r="26756"/>
    <row r="26757"/>
    <row r="26758"/>
    <row r="26759"/>
    <row r="26760"/>
    <row r="26761"/>
    <row r="26762"/>
    <row r="26763"/>
    <row r="26764"/>
    <row r="26765"/>
    <row r="26766"/>
    <row r="26767"/>
    <row r="26768"/>
    <row r="26769"/>
    <row r="26770"/>
    <row r="26771"/>
    <row r="26772"/>
    <row r="26773"/>
    <row r="26774"/>
    <row r="26775"/>
    <row r="26776"/>
    <row r="26777"/>
    <row r="26778"/>
    <row r="26779"/>
    <row r="26780"/>
    <row r="26781"/>
    <row r="26782"/>
    <row r="26783"/>
    <row r="26784"/>
    <row r="26785"/>
    <row r="26786"/>
    <row r="26787"/>
    <row r="26788"/>
    <row r="26789"/>
    <row r="26790"/>
    <row r="26791"/>
    <row r="26792"/>
    <row r="26793"/>
    <row r="26794"/>
    <row r="26795"/>
    <row r="26796"/>
    <row r="26797"/>
    <row r="26798"/>
    <row r="26799"/>
    <row r="26800"/>
    <row r="26801"/>
    <row r="26802"/>
    <row r="26803"/>
    <row r="26804"/>
    <row r="26805"/>
    <row r="26806"/>
    <row r="26807"/>
    <row r="26808"/>
    <row r="26809"/>
    <row r="26810"/>
    <row r="26811"/>
    <row r="26812"/>
    <row r="26813"/>
    <row r="26814"/>
    <row r="26815"/>
    <row r="26816"/>
    <row r="26817"/>
    <row r="26818"/>
    <row r="26819"/>
    <row r="26820"/>
    <row r="26821"/>
    <row r="26822"/>
    <row r="26823"/>
    <row r="26824"/>
    <row r="26825"/>
    <row r="26826"/>
    <row r="26827"/>
    <row r="26828"/>
    <row r="26829"/>
    <row r="26830"/>
    <row r="26831"/>
    <row r="26832"/>
    <row r="26833"/>
    <row r="26834"/>
    <row r="26835"/>
    <row r="26836"/>
    <row r="26837"/>
    <row r="26838"/>
    <row r="26839"/>
    <row r="26840"/>
    <row r="26841"/>
    <row r="26842"/>
    <row r="26843"/>
    <row r="26844"/>
    <row r="26845"/>
    <row r="26846"/>
    <row r="26847"/>
    <row r="26848"/>
    <row r="26849"/>
    <row r="26850"/>
    <row r="26851"/>
    <row r="26852"/>
    <row r="26853"/>
    <row r="26854"/>
    <row r="26855"/>
    <row r="26856"/>
    <row r="26857"/>
    <row r="26858"/>
    <row r="26859"/>
    <row r="26860"/>
    <row r="26861"/>
    <row r="26862"/>
    <row r="26863"/>
    <row r="26864"/>
    <row r="26865"/>
    <row r="26866"/>
    <row r="26867"/>
    <row r="26868"/>
    <row r="26869"/>
    <row r="26870"/>
    <row r="26871"/>
    <row r="26872"/>
    <row r="26873"/>
    <row r="26874"/>
    <row r="26875"/>
    <row r="26876"/>
    <row r="26877"/>
    <row r="26878"/>
    <row r="26879"/>
    <row r="26880"/>
    <row r="26881"/>
    <row r="26882"/>
    <row r="26883"/>
    <row r="26884"/>
    <row r="26885"/>
    <row r="26886"/>
    <row r="26887"/>
    <row r="26888"/>
    <row r="26889"/>
    <row r="26890"/>
    <row r="26891"/>
    <row r="26892"/>
    <row r="26893"/>
    <row r="26894"/>
    <row r="26895"/>
    <row r="26896"/>
    <row r="26897"/>
    <row r="26898"/>
    <row r="26899"/>
    <row r="26900"/>
    <row r="26901"/>
    <row r="26902"/>
    <row r="26903"/>
    <row r="26904"/>
    <row r="26905"/>
    <row r="26906"/>
    <row r="26907"/>
    <row r="26908"/>
    <row r="26909"/>
    <row r="26910"/>
    <row r="26911"/>
    <row r="26912"/>
    <row r="26913"/>
    <row r="26914"/>
    <row r="26915"/>
    <row r="26916"/>
    <row r="26917"/>
    <row r="26918"/>
    <row r="26919"/>
    <row r="26920"/>
    <row r="26921"/>
    <row r="26922"/>
    <row r="26923"/>
    <row r="26924"/>
    <row r="26925"/>
    <row r="26926"/>
    <row r="26927"/>
    <row r="26928"/>
    <row r="26929"/>
    <row r="26930"/>
    <row r="26931"/>
    <row r="26932"/>
    <row r="26933"/>
    <row r="26934"/>
    <row r="26935"/>
    <row r="26936"/>
    <row r="26937"/>
    <row r="26938"/>
    <row r="26939"/>
    <row r="26940"/>
    <row r="26941"/>
    <row r="26942"/>
    <row r="26943"/>
    <row r="26944"/>
    <row r="26945"/>
    <row r="26946"/>
    <row r="26947"/>
    <row r="26948"/>
    <row r="26949"/>
    <row r="26950"/>
    <row r="26951"/>
    <row r="26952"/>
    <row r="26953"/>
    <row r="26954"/>
    <row r="26955"/>
    <row r="26956"/>
    <row r="26957"/>
    <row r="26958"/>
    <row r="26959"/>
    <row r="26960"/>
    <row r="26961"/>
    <row r="26962"/>
    <row r="26963"/>
    <row r="26964"/>
    <row r="26965"/>
    <row r="26966"/>
    <row r="26967"/>
    <row r="26968"/>
    <row r="26969"/>
    <row r="26970"/>
    <row r="26971"/>
    <row r="26972"/>
    <row r="26973"/>
    <row r="26974"/>
    <row r="26975"/>
    <row r="26976"/>
    <row r="26977"/>
    <row r="26978"/>
    <row r="26979"/>
    <row r="26980"/>
    <row r="26981"/>
    <row r="26982"/>
    <row r="26983"/>
    <row r="26984"/>
    <row r="26985"/>
    <row r="26986"/>
    <row r="26987"/>
    <row r="26988"/>
    <row r="26989"/>
    <row r="26990"/>
    <row r="26991"/>
    <row r="26992"/>
    <row r="26993"/>
    <row r="26994"/>
    <row r="26995"/>
    <row r="26996"/>
    <row r="26997"/>
    <row r="26998"/>
    <row r="26999"/>
    <row r="27000"/>
    <row r="27001"/>
    <row r="27002"/>
    <row r="27003"/>
    <row r="27004"/>
    <row r="27005"/>
    <row r="27006"/>
    <row r="27007"/>
    <row r="27008"/>
    <row r="27009"/>
    <row r="27010"/>
    <row r="27011"/>
    <row r="27012"/>
    <row r="27013"/>
    <row r="27014"/>
    <row r="27015"/>
    <row r="27016"/>
    <row r="27017"/>
    <row r="27018"/>
    <row r="27019"/>
    <row r="27020"/>
    <row r="27021"/>
    <row r="27022"/>
    <row r="27023"/>
    <row r="27024"/>
    <row r="27025"/>
    <row r="27026"/>
    <row r="27027"/>
    <row r="27028"/>
    <row r="27029"/>
    <row r="27030"/>
    <row r="27031"/>
    <row r="27032"/>
    <row r="27033"/>
    <row r="27034"/>
    <row r="27035"/>
    <row r="27036"/>
    <row r="27037"/>
    <row r="27038"/>
    <row r="27039"/>
    <row r="27040"/>
    <row r="27041"/>
    <row r="27042"/>
    <row r="27043"/>
    <row r="27044"/>
    <row r="27045"/>
    <row r="27046"/>
    <row r="27047"/>
    <row r="27048"/>
    <row r="27049"/>
    <row r="27050"/>
    <row r="27051"/>
    <row r="27052"/>
    <row r="27053"/>
    <row r="27054"/>
    <row r="27055"/>
    <row r="27056"/>
    <row r="27057"/>
    <row r="27058"/>
    <row r="27059"/>
    <row r="27060"/>
    <row r="27061"/>
    <row r="27062"/>
    <row r="27063"/>
    <row r="27064"/>
    <row r="27065"/>
    <row r="27066"/>
    <row r="27067"/>
    <row r="27068"/>
    <row r="27069"/>
    <row r="27070"/>
    <row r="27071"/>
    <row r="27072"/>
    <row r="27073"/>
    <row r="27074"/>
    <row r="27075"/>
    <row r="27076"/>
    <row r="27077"/>
    <row r="27078"/>
    <row r="27079"/>
    <row r="27080"/>
    <row r="27081"/>
    <row r="27082"/>
    <row r="27083"/>
    <row r="27084"/>
    <row r="27085"/>
    <row r="27086"/>
    <row r="27087"/>
    <row r="27088"/>
    <row r="27089"/>
    <row r="27090"/>
    <row r="27091"/>
    <row r="27092"/>
    <row r="27093"/>
    <row r="27094"/>
    <row r="27095"/>
    <row r="27096"/>
    <row r="27097"/>
    <row r="27098"/>
    <row r="27099"/>
    <row r="27100"/>
    <row r="27101"/>
    <row r="27102"/>
    <row r="27103"/>
    <row r="27104"/>
    <row r="27105"/>
    <row r="27106"/>
    <row r="27107"/>
    <row r="27108"/>
    <row r="27109"/>
    <row r="27110"/>
    <row r="27111"/>
    <row r="27112"/>
    <row r="27113"/>
    <row r="27114"/>
    <row r="27115"/>
    <row r="27116"/>
    <row r="27117"/>
    <row r="27118"/>
    <row r="27119"/>
    <row r="27120"/>
    <row r="27121"/>
    <row r="27122"/>
    <row r="27123"/>
    <row r="27124"/>
    <row r="27125"/>
    <row r="27126"/>
    <row r="27127"/>
    <row r="27128"/>
    <row r="27129"/>
    <row r="27130"/>
    <row r="27131"/>
    <row r="27132"/>
    <row r="27133"/>
    <row r="27134"/>
    <row r="27135"/>
    <row r="27136"/>
    <row r="27137"/>
    <row r="27138"/>
    <row r="27139"/>
    <row r="27140"/>
    <row r="27141"/>
    <row r="27142"/>
    <row r="27143"/>
    <row r="27144"/>
    <row r="27145"/>
    <row r="27146"/>
    <row r="27147"/>
    <row r="27148"/>
    <row r="27149"/>
    <row r="27150"/>
    <row r="27151"/>
    <row r="27152"/>
    <row r="27153"/>
    <row r="27154"/>
    <row r="27155"/>
    <row r="27156"/>
    <row r="27157"/>
    <row r="27158"/>
    <row r="27159"/>
    <row r="27160"/>
    <row r="27161"/>
    <row r="27162"/>
    <row r="27163"/>
    <row r="27164"/>
    <row r="27165"/>
    <row r="27166"/>
    <row r="27167"/>
    <row r="27168"/>
    <row r="27169"/>
    <row r="27170"/>
    <row r="27171"/>
    <row r="27172"/>
    <row r="27173"/>
    <row r="27174"/>
    <row r="27175"/>
    <row r="27176"/>
    <row r="27177"/>
    <row r="27178"/>
    <row r="27179"/>
    <row r="27180"/>
    <row r="27181"/>
    <row r="27182"/>
    <row r="27183"/>
    <row r="27184"/>
    <row r="27185"/>
    <row r="27186"/>
    <row r="27187"/>
    <row r="27188"/>
    <row r="27189"/>
    <row r="27190"/>
    <row r="27191"/>
    <row r="27192"/>
    <row r="27193"/>
    <row r="27194"/>
    <row r="27195"/>
    <row r="27196"/>
    <row r="27197"/>
    <row r="27198"/>
    <row r="27199"/>
    <row r="27200"/>
    <row r="27201"/>
    <row r="27202"/>
    <row r="27203"/>
    <row r="27204"/>
    <row r="27205"/>
    <row r="27206"/>
    <row r="27207"/>
    <row r="27208"/>
    <row r="27209"/>
    <row r="27210"/>
    <row r="27211"/>
    <row r="27212"/>
    <row r="27213"/>
    <row r="27214"/>
    <row r="27215"/>
    <row r="27216"/>
    <row r="27217"/>
    <row r="27218"/>
    <row r="27219"/>
    <row r="27220"/>
    <row r="27221"/>
    <row r="27222"/>
    <row r="27223"/>
    <row r="27224"/>
    <row r="27225"/>
    <row r="27226"/>
    <row r="27227"/>
    <row r="27228"/>
    <row r="27229"/>
    <row r="27230"/>
    <row r="27231"/>
    <row r="27232"/>
    <row r="27233"/>
    <row r="27234"/>
    <row r="27235"/>
    <row r="27236"/>
    <row r="27237"/>
    <row r="27238"/>
    <row r="27239"/>
    <row r="27240"/>
    <row r="27241"/>
    <row r="27242"/>
    <row r="27243"/>
    <row r="27244"/>
    <row r="27245"/>
    <row r="27246"/>
    <row r="27247"/>
    <row r="27248"/>
    <row r="27249"/>
    <row r="27250"/>
    <row r="27251"/>
    <row r="27252"/>
    <row r="27253"/>
    <row r="27254"/>
    <row r="27255"/>
    <row r="27256"/>
    <row r="27257"/>
    <row r="27258"/>
    <row r="27259"/>
    <row r="27260"/>
    <row r="27261"/>
    <row r="27262"/>
    <row r="27263"/>
    <row r="27264"/>
    <row r="27265"/>
    <row r="27266"/>
    <row r="27267"/>
    <row r="27268"/>
    <row r="27269"/>
    <row r="27270"/>
    <row r="27271"/>
    <row r="27272"/>
    <row r="27273"/>
    <row r="27274"/>
    <row r="27275"/>
    <row r="27276"/>
    <row r="27277"/>
    <row r="27278"/>
    <row r="27279"/>
    <row r="27280"/>
    <row r="27281"/>
    <row r="27282"/>
    <row r="27283"/>
    <row r="27284"/>
    <row r="27285"/>
    <row r="27286"/>
    <row r="27287"/>
    <row r="27288"/>
    <row r="27289"/>
    <row r="27290"/>
    <row r="27291"/>
    <row r="27292"/>
    <row r="27293"/>
    <row r="27294"/>
    <row r="27295"/>
    <row r="27296"/>
    <row r="27297"/>
    <row r="27298"/>
    <row r="27299"/>
    <row r="27300"/>
    <row r="27301"/>
    <row r="27302"/>
    <row r="27303"/>
    <row r="27304"/>
    <row r="27305"/>
    <row r="27306"/>
    <row r="27307"/>
    <row r="27308"/>
    <row r="27309"/>
    <row r="27310"/>
    <row r="27311"/>
    <row r="27312"/>
    <row r="27313"/>
    <row r="27314"/>
    <row r="27315"/>
    <row r="27316"/>
    <row r="27317"/>
    <row r="27318"/>
    <row r="27319"/>
    <row r="27320"/>
    <row r="27321"/>
    <row r="27322"/>
    <row r="27323"/>
    <row r="27324"/>
    <row r="27325"/>
    <row r="27326"/>
    <row r="27327"/>
    <row r="27328"/>
    <row r="27329"/>
    <row r="27330"/>
    <row r="27331"/>
    <row r="27332"/>
    <row r="27333"/>
    <row r="27334"/>
    <row r="27335"/>
    <row r="27336"/>
    <row r="27337"/>
    <row r="27338"/>
    <row r="27339"/>
    <row r="27340"/>
    <row r="27341"/>
    <row r="27342"/>
    <row r="27343"/>
    <row r="27344"/>
    <row r="27345"/>
    <row r="27346"/>
    <row r="27347"/>
    <row r="27348"/>
    <row r="27349"/>
    <row r="27350"/>
    <row r="27351"/>
    <row r="27352"/>
    <row r="27353"/>
    <row r="27354"/>
    <row r="27355"/>
    <row r="27356"/>
    <row r="27357"/>
    <row r="27358"/>
    <row r="27359"/>
    <row r="27360"/>
    <row r="27361"/>
    <row r="27362"/>
    <row r="27363"/>
    <row r="27364"/>
    <row r="27365"/>
    <row r="27366"/>
    <row r="27367"/>
    <row r="27368"/>
    <row r="27369"/>
    <row r="27370"/>
    <row r="27371"/>
    <row r="27372"/>
    <row r="27373"/>
    <row r="27374"/>
    <row r="27375"/>
    <row r="27376"/>
    <row r="27377"/>
    <row r="27378"/>
    <row r="27379"/>
    <row r="27380"/>
    <row r="27381"/>
    <row r="27382"/>
    <row r="27383"/>
    <row r="27384"/>
    <row r="27385"/>
    <row r="27386"/>
    <row r="27387"/>
    <row r="27388"/>
    <row r="27389"/>
    <row r="27390"/>
    <row r="27391"/>
    <row r="27392"/>
    <row r="27393"/>
    <row r="27394"/>
    <row r="27395"/>
    <row r="27396"/>
    <row r="27397"/>
    <row r="27398"/>
    <row r="27399"/>
    <row r="27400"/>
    <row r="27401"/>
    <row r="27402"/>
    <row r="27403"/>
    <row r="27404"/>
    <row r="27405"/>
    <row r="27406"/>
    <row r="27407"/>
    <row r="27408"/>
    <row r="27409"/>
    <row r="27410"/>
    <row r="27411"/>
    <row r="27412"/>
    <row r="27413"/>
    <row r="27414"/>
    <row r="27415"/>
    <row r="27416"/>
    <row r="27417"/>
    <row r="27418"/>
    <row r="27419"/>
    <row r="27420"/>
    <row r="27421"/>
    <row r="27422"/>
    <row r="27423"/>
    <row r="27424"/>
    <row r="27425"/>
    <row r="27426"/>
    <row r="27427"/>
    <row r="27428"/>
    <row r="27429"/>
    <row r="27430"/>
    <row r="27431"/>
    <row r="27432"/>
    <row r="27433"/>
    <row r="27434"/>
    <row r="27435"/>
    <row r="27436"/>
    <row r="27437"/>
    <row r="27438"/>
    <row r="27439"/>
    <row r="27440"/>
    <row r="27441"/>
    <row r="27442"/>
    <row r="27443"/>
    <row r="27444"/>
    <row r="27445"/>
    <row r="27446"/>
    <row r="27447"/>
    <row r="27448"/>
    <row r="27449"/>
    <row r="27450"/>
    <row r="27451"/>
    <row r="27452"/>
    <row r="27453"/>
    <row r="27454"/>
    <row r="27455"/>
    <row r="27456"/>
    <row r="27457"/>
    <row r="27458"/>
    <row r="27459"/>
    <row r="27460"/>
    <row r="27461"/>
    <row r="27462"/>
    <row r="27463"/>
    <row r="27464"/>
    <row r="27465"/>
    <row r="27466"/>
    <row r="27467"/>
    <row r="27468"/>
    <row r="27469"/>
    <row r="27470"/>
    <row r="27471"/>
    <row r="27472"/>
    <row r="27473"/>
    <row r="27474"/>
    <row r="27475"/>
    <row r="27476"/>
    <row r="27477"/>
    <row r="27478"/>
    <row r="27479"/>
    <row r="27480"/>
    <row r="27481"/>
    <row r="27482"/>
    <row r="27483"/>
    <row r="27484"/>
    <row r="27485"/>
    <row r="27486"/>
    <row r="27487"/>
    <row r="27488"/>
    <row r="27489"/>
    <row r="27490"/>
    <row r="27491"/>
    <row r="27492"/>
    <row r="27493"/>
    <row r="27494"/>
    <row r="27495"/>
    <row r="27496"/>
    <row r="27497"/>
    <row r="27498"/>
    <row r="27499"/>
    <row r="27500"/>
    <row r="27501"/>
    <row r="27502"/>
    <row r="27503"/>
    <row r="27504"/>
    <row r="27505"/>
    <row r="27506"/>
    <row r="27507"/>
    <row r="27508"/>
    <row r="27509"/>
    <row r="27510"/>
    <row r="27511"/>
    <row r="27512"/>
    <row r="27513"/>
    <row r="27514"/>
    <row r="27515"/>
    <row r="27516"/>
    <row r="27517"/>
    <row r="27518"/>
    <row r="27519"/>
    <row r="27520"/>
    <row r="27521"/>
    <row r="27522"/>
    <row r="27523"/>
    <row r="27524"/>
    <row r="27525"/>
    <row r="27526"/>
    <row r="27527"/>
    <row r="27528"/>
    <row r="27529"/>
    <row r="27530"/>
    <row r="27531"/>
    <row r="27532"/>
    <row r="27533"/>
    <row r="27534"/>
    <row r="27535"/>
    <row r="27536"/>
    <row r="27537"/>
    <row r="27538"/>
    <row r="27539"/>
    <row r="27540"/>
    <row r="27541"/>
    <row r="27542"/>
    <row r="27543"/>
    <row r="27544"/>
    <row r="27545"/>
    <row r="27546"/>
    <row r="27547"/>
    <row r="27548"/>
    <row r="27549"/>
    <row r="27550"/>
    <row r="27551"/>
    <row r="27552"/>
    <row r="27553"/>
    <row r="27554"/>
    <row r="27555"/>
    <row r="27556"/>
    <row r="27557"/>
    <row r="27558"/>
    <row r="27559"/>
    <row r="27560"/>
    <row r="27561"/>
    <row r="27562"/>
    <row r="27563"/>
    <row r="27564"/>
    <row r="27565"/>
    <row r="27566"/>
    <row r="27567"/>
    <row r="27568"/>
    <row r="27569"/>
    <row r="27570"/>
    <row r="27571"/>
    <row r="27572"/>
    <row r="27573"/>
    <row r="27574"/>
    <row r="27575"/>
    <row r="27576"/>
    <row r="27577"/>
    <row r="27578"/>
    <row r="27579"/>
    <row r="27580"/>
    <row r="27581"/>
    <row r="27582"/>
    <row r="27583"/>
    <row r="27584"/>
    <row r="27585"/>
    <row r="27586"/>
    <row r="27587"/>
    <row r="27588"/>
    <row r="27589"/>
    <row r="27590"/>
    <row r="27591"/>
    <row r="27592"/>
    <row r="27593"/>
    <row r="27594"/>
    <row r="27595"/>
    <row r="27596"/>
    <row r="27597"/>
    <row r="27598"/>
    <row r="27599"/>
    <row r="27600"/>
    <row r="27601"/>
    <row r="27602"/>
    <row r="27603"/>
    <row r="27604"/>
    <row r="27605"/>
    <row r="27606"/>
    <row r="27607"/>
    <row r="27608"/>
    <row r="27609"/>
    <row r="27610"/>
    <row r="27611"/>
    <row r="27612"/>
    <row r="27613"/>
    <row r="27614"/>
    <row r="27615"/>
    <row r="27616"/>
    <row r="27617"/>
    <row r="27618"/>
    <row r="27619"/>
    <row r="27620"/>
    <row r="27621"/>
    <row r="27622"/>
    <row r="27623"/>
    <row r="27624"/>
    <row r="27625"/>
    <row r="27626"/>
    <row r="27627"/>
    <row r="27628"/>
    <row r="27629"/>
    <row r="27630"/>
    <row r="27631"/>
    <row r="27632"/>
    <row r="27633"/>
    <row r="27634"/>
    <row r="27635"/>
    <row r="27636"/>
    <row r="27637"/>
    <row r="27638"/>
    <row r="27639"/>
    <row r="27640"/>
    <row r="27641"/>
    <row r="27642"/>
    <row r="27643"/>
    <row r="27644"/>
    <row r="27645"/>
    <row r="27646"/>
    <row r="27647"/>
    <row r="27648"/>
    <row r="27649"/>
    <row r="27650"/>
    <row r="27651"/>
    <row r="27652"/>
    <row r="27653"/>
    <row r="27654"/>
    <row r="27655"/>
    <row r="27656"/>
    <row r="27657"/>
    <row r="27658"/>
    <row r="27659"/>
    <row r="27660"/>
    <row r="27661"/>
    <row r="27662"/>
    <row r="27663"/>
    <row r="27664"/>
    <row r="27665"/>
    <row r="27666"/>
    <row r="27667"/>
    <row r="27668"/>
    <row r="27669"/>
    <row r="27670"/>
    <row r="27671"/>
    <row r="27672"/>
    <row r="27673"/>
    <row r="27674"/>
    <row r="27675"/>
    <row r="27676"/>
    <row r="27677"/>
    <row r="27678"/>
    <row r="27679"/>
    <row r="27680"/>
    <row r="27681"/>
    <row r="27682"/>
    <row r="27683"/>
    <row r="27684"/>
    <row r="27685"/>
    <row r="27686"/>
    <row r="27687"/>
    <row r="27688"/>
    <row r="27689"/>
    <row r="27690"/>
    <row r="27691"/>
    <row r="27692"/>
    <row r="27693"/>
    <row r="27694"/>
    <row r="27695"/>
    <row r="27696"/>
    <row r="27697"/>
    <row r="27698"/>
    <row r="27699"/>
    <row r="27700"/>
    <row r="27701"/>
    <row r="27702"/>
    <row r="27703"/>
    <row r="27704"/>
    <row r="27705"/>
    <row r="27706"/>
    <row r="27707"/>
    <row r="27708"/>
    <row r="27709"/>
    <row r="27710"/>
    <row r="27711"/>
    <row r="27712"/>
    <row r="27713"/>
    <row r="27714"/>
    <row r="27715"/>
    <row r="27716"/>
    <row r="27717"/>
    <row r="27718"/>
    <row r="27719"/>
    <row r="27720"/>
    <row r="27721"/>
    <row r="27722"/>
    <row r="27723"/>
    <row r="27724"/>
    <row r="27725"/>
    <row r="27726"/>
    <row r="27727"/>
    <row r="27728"/>
    <row r="27729"/>
    <row r="27730"/>
    <row r="27731"/>
    <row r="27732"/>
    <row r="27733"/>
    <row r="27734"/>
    <row r="27735"/>
    <row r="27736"/>
    <row r="27737"/>
    <row r="27738"/>
    <row r="27739"/>
    <row r="27740"/>
    <row r="27741"/>
    <row r="27742"/>
    <row r="27743"/>
    <row r="27744"/>
    <row r="27745"/>
    <row r="27746"/>
    <row r="27747"/>
    <row r="27748"/>
    <row r="27749"/>
    <row r="27750"/>
    <row r="27751"/>
    <row r="27752"/>
    <row r="27753"/>
    <row r="27754"/>
    <row r="27755"/>
    <row r="27756"/>
    <row r="27757"/>
    <row r="27758"/>
    <row r="27759"/>
    <row r="27760"/>
    <row r="27761"/>
    <row r="27762"/>
    <row r="27763"/>
    <row r="27764"/>
    <row r="27765"/>
    <row r="27766"/>
    <row r="27767"/>
    <row r="27768"/>
    <row r="27769"/>
    <row r="27770"/>
    <row r="27771"/>
    <row r="27772"/>
    <row r="27773"/>
    <row r="27774"/>
    <row r="27775"/>
    <row r="27776"/>
    <row r="27777"/>
    <row r="27778"/>
    <row r="27779"/>
    <row r="27780"/>
    <row r="27781"/>
    <row r="27782"/>
    <row r="27783"/>
    <row r="27784"/>
    <row r="27785"/>
    <row r="27786"/>
    <row r="27787"/>
    <row r="27788"/>
    <row r="27789"/>
    <row r="27790"/>
    <row r="27791"/>
    <row r="27792"/>
    <row r="27793"/>
    <row r="27794"/>
    <row r="27795"/>
    <row r="27796"/>
    <row r="27797"/>
    <row r="27798"/>
    <row r="27799"/>
    <row r="27800"/>
    <row r="27801"/>
    <row r="27802"/>
    <row r="27803"/>
    <row r="27804"/>
    <row r="27805"/>
    <row r="27806"/>
    <row r="27807"/>
    <row r="27808"/>
    <row r="27809"/>
    <row r="27810"/>
    <row r="27811"/>
    <row r="27812"/>
    <row r="27813"/>
    <row r="27814"/>
    <row r="27815"/>
    <row r="27816"/>
    <row r="27817"/>
    <row r="27818"/>
    <row r="27819"/>
    <row r="27820"/>
    <row r="27821"/>
    <row r="27822"/>
    <row r="27823"/>
    <row r="27824"/>
    <row r="27825"/>
    <row r="27826"/>
    <row r="27827"/>
    <row r="27828"/>
    <row r="27829"/>
    <row r="27830"/>
    <row r="27831"/>
    <row r="27832"/>
    <row r="27833"/>
    <row r="27834"/>
    <row r="27835"/>
    <row r="27836"/>
    <row r="27837"/>
    <row r="27838"/>
    <row r="27839"/>
    <row r="27840"/>
    <row r="27841"/>
    <row r="27842"/>
    <row r="27843"/>
    <row r="27844"/>
    <row r="27845"/>
    <row r="27846"/>
    <row r="27847"/>
    <row r="27848"/>
    <row r="27849"/>
    <row r="27850"/>
    <row r="27851"/>
    <row r="27852"/>
    <row r="27853"/>
    <row r="27854"/>
    <row r="27855"/>
    <row r="27856"/>
    <row r="27857"/>
    <row r="27858"/>
    <row r="27859"/>
    <row r="27860"/>
    <row r="27861"/>
    <row r="27862"/>
    <row r="27863"/>
    <row r="27864"/>
    <row r="27865"/>
    <row r="27866"/>
    <row r="27867"/>
    <row r="27868"/>
    <row r="27869"/>
    <row r="27870"/>
    <row r="27871"/>
    <row r="27872"/>
    <row r="27873"/>
    <row r="27874"/>
    <row r="27875"/>
    <row r="27876"/>
    <row r="27877"/>
    <row r="27878"/>
    <row r="27879"/>
    <row r="27880"/>
    <row r="27881"/>
    <row r="27882"/>
    <row r="27883"/>
    <row r="27884"/>
    <row r="27885"/>
    <row r="27886"/>
    <row r="27887"/>
    <row r="27888"/>
    <row r="27889"/>
    <row r="27890"/>
    <row r="27891"/>
    <row r="27892"/>
    <row r="27893"/>
    <row r="27894"/>
    <row r="27895"/>
    <row r="27896"/>
    <row r="27897"/>
    <row r="27898"/>
    <row r="27899"/>
    <row r="27900"/>
    <row r="27901"/>
    <row r="27902"/>
    <row r="27903"/>
    <row r="27904"/>
    <row r="27905"/>
    <row r="27906"/>
    <row r="27907"/>
    <row r="27908"/>
    <row r="27909"/>
    <row r="27910"/>
    <row r="27911"/>
    <row r="27912"/>
    <row r="27913"/>
    <row r="27914"/>
    <row r="27915"/>
    <row r="27916"/>
    <row r="27917"/>
    <row r="27918"/>
    <row r="27919"/>
    <row r="27920"/>
    <row r="27921"/>
    <row r="27922"/>
    <row r="27923"/>
    <row r="27924"/>
    <row r="27925"/>
    <row r="27926"/>
    <row r="27927"/>
    <row r="27928"/>
    <row r="27929"/>
    <row r="27930"/>
    <row r="27931"/>
    <row r="27932"/>
    <row r="27933"/>
    <row r="27934"/>
    <row r="27935"/>
    <row r="27936"/>
    <row r="27937"/>
    <row r="27938"/>
    <row r="27939"/>
    <row r="27940"/>
    <row r="27941"/>
    <row r="27942"/>
    <row r="27943"/>
    <row r="27944"/>
    <row r="27945"/>
    <row r="27946"/>
    <row r="27947"/>
    <row r="27948"/>
    <row r="27949"/>
    <row r="27950"/>
    <row r="27951"/>
    <row r="27952"/>
    <row r="27953"/>
    <row r="27954"/>
    <row r="27955"/>
    <row r="27956"/>
    <row r="27957"/>
    <row r="27958"/>
    <row r="27959"/>
    <row r="27960"/>
    <row r="27961"/>
    <row r="27962"/>
    <row r="27963"/>
    <row r="27964"/>
    <row r="27965"/>
    <row r="27966"/>
    <row r="27967"/>
    <row r="27968"/>
    <row r="27969"/>
    <row r="27970"/>
    <row r="27971"/>
    <row r="27972"/>
    <row r="27973"/>
    <row r="27974"/>
    <row r="27975"/>
    <row r="27976"/>
    <row r="27977"/>
    <row r="27978"/>
    <row r="27979"/>
    <row r="27980"/>
    <row r="27981"/>
    <row r="27982"/>
    <row r="27983"/>
    <row r="27984"/>
    <row r="27985"/>
    <row r="27986"/>
    <row r="27987"/>
    <row r="27988"/>
    <row r="27989"/>
    <row r="27990"/>
    <row r="27991"/>
    <row r="27992"/>
    <row r="27993"/>
    <row r="27994"/>
    <row r="27995"/>
    <row r="27996"/>
    <row r="27997"/>
    <row r="27998"/>
    <row r="27999"/>
    <row r="28000"/>
    <row r="28001"/>
    <row r="28002"/>
    <row r="28003"/>
    <row r="28004"/>
    <row r="28005"/>
    <row r="28006"/>
    <row r="28007"/>
    <row r="28008"/>
    <row r="28009"/>
    <row r="28010"/>
    <row r="28011"/>
    <row r="28012"/>
    <row r="28013"/>
    <row r="28014"/>
    <row r="28015"/>
    <row r="28016"/>
    <row r="28017"/>
    <row r="28018"/>
    <row r="28019"/>
    <row r="28020"/>
    <row r="28021"/>
    <row r="28022"/>
    <row r="28023"/>
    <row r="28024"/>
    <row r="28025"/>
    <row r="28026"/>
    <row r="28027"/>
    <row r="28028"/>
    <row r="28029"/>
    <row r="28030"/>
    <row r="28031"/>
    <row r="28032"/>
    <row r="28033"/>
    <row r="28034"/>
    <row r="28035"/>
    <row r="28036"/>
    <row r="28037"/>
    <row r="28038"/>
    <row r="28039"/>
    <row r="28040"/>
    <row r="28041"/>
    <row r="28042"/>
    <row r="28043"/>
    <row r="28044"/>
    <row r="28045"/>
    <row r="28046"/>
    <row r="28047"/>
    <row r="28048"/>
    <row r="28049"/>
    <row r="28050"/>
    <row r="28051"/>
    <row r="28052"/>
    <row r="28053"/>
    <row r="28054"/>
    <row r="28055"/>
    <row r="28056"/>
    <row r="28057"/>
    <row r="28058"/>
    <row r="28059"/>
    <row r="28060"/>
    <row r="28061"/>
    <row r="28062"/>
    <row r="28063"/>
    <row r="28064"/>
    <row r="28065"/>
    <row r="28066"/>
    <row r="28067"/>
    <row r="28068"/>
    <row r="28069"/>
    <row r="28070"/>
    <row r="28071"/>
    <row r="28072"/>
    <row r="28073"/>
    <row r="28074"/>
    <row r="28075"/>
    <row r="28076"/>
    <row r="28077"/>
    <row r="28078"/>
    <row r="28079"/>
    <row r="28080"/>
    <row r="28081"/>
    <row r="28082"/>
    <row r="28083"/>
    <row r="28084"/>
    <row r="28085"/>
    <row r="28086"/>
    <row r="28087"/>
    <row r="28088"/>
    <row r="28089"/>
    <row r="28090"/>
    <row r="28091"/>
    <row r="28092"/>
    <row r="28093"/>
    <row r="28094"/>
    <row r="28095"/>
    <row r="28096"/>
    <row r="28097"/>
    <row r="28098"/>
    <row r="28099"/>
    <row r="28100"/>
    <row r="28101"/>
    <row r="28102"/>
    <row r="28103"/>
    <row r="28104"/>
    <row r="28105"/>
    <row r="28106"/>
    <row r="28107"/>
    <row r="28108"/>
    <row r="28109"/>
    <row r="28110"/>
    <row r="28111"/>
    <row r="28112"/>
    <row r="28113"/>
    <row r="28114"/>
    <row r="28115"/>
    <row r="28116"/>
    <row r="28117"/>
    <row r="28118"/>
    <row r="28119"/>
    <row r="28120"/>
    <row r="28121"/>
    <row r="28122"/>
    <row r="28123"/>
    <row r="28124"/>
    <row r="28125"/>
    <row r="28126"/>
    <row r="28127"/>
    <row r="28128"/>
    <row r="28129"/>
    <row r="28130"/>
    <row r="28131"/>
    <row r="28132"/>
    <row r="28133"/>
    <row r="28134"/>
    <row r="28135"/>
    <row r="28136"/>
    <row r="28137"/>
    <row r="28138"/>
    <row r="28139"/>
    <row r="28140"/>
    <row r="28141"/>
    <row r="28142"/>
    <row r="28143"/>
    <row r="28144"/>
    <row r="28145"/>
    <row r="28146"/>
    <row r="28147"/>
    <row r="28148"/>
    <row r="28149"/>
    <row r="28150"/>
    <row r="28151"/>
    <row r="28152"/>
    <row r="28153"/>
    <row r="28154"/>
    <row r="28155"/>
    <row r="28156"/>
    <row r="28157"/>
    <row r="28158"/>
    <row r="28159"/>
    <row r="28160"/>
    <row r="28161"/>
    <row r="28162"/>
    <row r="28163"/>
    <row r="28164"/>
    <row r="28165"/>
    <row r="28166"/>
    <row r="28167"/>
    <row r="28168"/>
    <row r="28169"/>
    <row r="28170"/>
    <row r="28171"/>
    <row r="28172"/>
    <row r="28173"/>
    <row r="28174"/>
    <row r="28175"/>
    <row r="28176"/>
    <row r="28177"/>
    <row r="28178"/>
    <row r="28179"/>
    <row r="28180"/>
    <row r="28181"/>
    <row r="28182"/>
    <row r="28183"/>
    <row r="28184"/>
    <row r="28185"/>
    <row r="28186"/>
    <row r="28187"/>
    <row r="28188"/>
    <row r="28189"/>
    <row r="28190"/>
    <row r="28191"/>
    <row r="28192"/>
    <row r="28193"/>
    <row r="28194"/>
    <row r="28195"/>
    <row r="28196"/>
    <row r="28197"/>
    <row r="28198"/>
    <row r="28199"/>
    <row r="28200"/>
    <row r="28201"/>
    <row r="28202"/>
    <row r="28203"/>
    <row r="28204"/>
    <row r="28205"/>
    <row r="28206"/>
    <row r="28207"/>
    <row r="28208"/>
    <row r="28209"/>
    <row r="28210"/>
    <row r="28211"/>
    <row r="28212"/>
    <row r="28213"/>
    <row r="28214"/>
    <row r="28215"/>
    <row r="28216"/>
    <row r="28217"/>
    <row r="28218"/>
    <row r="28219"/>
    <row r="28220"/>
    <row r="28221"/>
    <row r="28222"/>
    <row r="28223"/>
    <row r="28224"/>
    <row r="28225"/>
    <row r="28226"/>
    <row r="28227"/>
    <row r="28228"/>
    <row r="28229"/>
    <row r="28230"/>
    <row r="28231"/>
    <row r="28232"/>
    <row r="28233"/>
    <row r="28234"/>
    <row r="28235"/>
    <row r="28236"/>
    <row r="28237"/>
    <row r="28238"/>
    <row r="28239"/>
    <row r="28240"/>
    <row r="28241"/>
    <row r="28242"/>
    <row r="28243"/>
    <row r="28244"/>
    <row r="28245"/>
    <row r="28246"/>
    <row r="28247"/>
    <row r="28248"/>
    <row r="28249"/>
    <row r="28250"/>
    <row r="28251"/>
    <row r="28252"/>
    <row r="28253"/>
    <row r="28254"/>
    <row r="28255"/>
    <row r="28256"/>
    <row r="28257"/>
    <row r="28258"/>
    <row r="28259"/>
    <row r="28260"/>
    <row r="28261"/>
    <row r="28262"/>
    <row r="28263"/>
    <row r="28264"/>
    <row r="28265"/>
    <row r="28266"/>
    <row r="28267"/>
    <row r="28268"/>
    <row r="28269"/>
    <row r="28270"/>
    <row r="28271"/>
    <row r="28272"/>
    <row r="28273"/>
    <row r="28274"/>
    <row r="28275"/>
    <row r="28276"/>
    <row r="28277"/>
    <row r="28278"/>
    <row r="28279"/>
    <row r="28280"/>
    <row r="28281"/>
    <row r="28282"/>
    <row r="28283"/>
    <row r="28284"/>
    <row r="28285"/>
    <row r="28286"/>
    <row r="28287"/>
    <row r="28288"/>
    <row r="28289"/>
    <row r="28290"/>
    <row r="28291"/>
    <row r="28292"/>
    <row r="28293"/>
    <row r="28294"/>
    <row r="28295"/>
    <row r="28296"/>
    <row r="28297"/>
    <row r="28298"/>
    <row r="28299"/>
    <row r="28300"/>
    <row r="28301"/>
    <row r="28302"/>
    <row r="28303"/>
    <row r="28304"/>
    <row r="28305"/>
    <row r="28306"/>
    <row r="28307"/>
    <row r="28308"/>
    <row r="28309"/>
    <row r="28310"/>
    <row r="28311"/>
    <row r="28312"/>
    <row r="28313"/>
    <row r="28314"/>
    <row r="28315"/>
    <row r="28316"/>
    <row r="28317"/>
    <row r="28318"/>
    <row r="28319"/>
    <row r="28320"/>
    <row r="28321"/>
    <row r="28322"/>
    <row r="28323"/>
    <row r="28324"/>
    <row r="28325"/>
    <row r="28326"/>
    <row r="28327"/>
    <row r="28328"/>
    <row r="28329"/>
    <row r="28330"/>
    <row r="28331"/>
    <row r="28332"/>
    <row r="28333"/>
    <row r="28334"/>
    <row r="28335"/>
    <row r="28336"/>
    <row r="28337"/>
    <row r="28338"/>
    <row r="28339"/>
    <row r="28340"/>
    <row r="28341"/>
    <row r="28342"/>
    <row r="28343"/>
    <row r="28344"/>
    <row r="28345"/>
    <row r="28346"/>
    <row r="28347"/>
    <row r="28348"/>
    <row r="28349"/>
    <row r="28350"/>
    <row r="28351"/>
    <row r="28352"/>
    <row r="28353"/>
    <row r="28354"/>
    <row r="28355"/>
    <row r="28356"/>
    <row r="28357"/>
    <row r="28358"/>
    <row r="28359"/>
    <row r="28360"/>
    <row r="28361"/>
    <row r="28362"/>
    <row r="28363"/>
    <row r="28364"/>
    <row r="28365"/>
    <row r="28366"/>
    <row r="28367"/>
    <row r="28368"/>
    <row r="28369"/>
    <row r="28370"/>
    <row r="28371"/>
    <row r="28372"/>
    <row r="28373"/>
    <row r="28374"/>
    <row r="28375"/>
    <row r="28376"/>
    <row r="28377"/>
    <row r="28378"/>
    <row r="28379"/>
    <row r="28380"/>
    <row r="28381"/>
    <row r="28382"/>
    <row r="28383"/>
    <row r="28384"/>
    <row r="28385"/>
    <row r="28386"/>
    <row r="28387"/>
    <row r="28388"/>
    <row r="28389"/>
    <row r="28390"/>
    <row r="28391"/>
    <row r="28392"/>
    <row r="28393"/>
    <row r="28394"/>
    <row r="28395"/>
    <row r="28396"/>
    <row r="28397"/>
    <row r="28398"/>
    <row r="28399"/>
    <row r="28400"/>
    <row r="28401"/>
    <row r="28402"/>
    <row r="28403"/>
    <row r="28404"/>
    <row r="28405"/>
    <row r="28406"/>
    <row r="28407"/>
    <row r="28408"/>
    <row r="28409"/>
    <row r="28410"/>
    <row r="28411"/>
    <row r="28412"/>
    <row r="28413"/>
    <row r="28414"/>
    <row r="28415"/>
    <row r="28416"/>
    <row r="28417"/>
    <row r="28418"/>
    <row r="28419"/>
    <row r="28420"/>
    <row r="28421"/>
    <row r="28422"/>
    <row r="28423"/>
    <row r="28424"/>
    <row r="28425"/>
    <row r="28426"/>
    <row r="28427"/>
    <row r="28428"/>
    <row r="28429"/>
    <row r="28430"/>
    <row r="28431"/>
    <row r="28432"/>
    <row r="28433"/>
    <row r="28434"/>
    <row r="28435"/>
    <row r="28436"/>
    <row r="28437"/>
    <row r="28438"/>
    <row r="28439"/>
    <row r="28440"/>
    <row r="28441"/>
    <row r="28442"/>
    <row r="28443"/>
    <row r="28444"/>
    <row r="28445"/>
    <row r="28446"/>
    <row r="28447"/>
    <row r="28448"/>
    <row r="28449"/>
    <row r="28450"/>
    <row r="28451"/>
    <row r="28452"/>
    <row r="28453"/>
    <row r="28454"/>
    <row r="28455"/>
    <row r="28456"/>
    <row r="28457"/>
    <row r="28458"/>
    <row r="28459"/>
    <row r="28460"/>
    <row r="28461"/>
    <row r="28462"/>
    <row r="28463"/>
    <row r="28464"/>
    <row r="28465"/>
    <row r="28466"/>
    <row r="28467"/>
    <row r="28468"/>
    <row r="28469"/>
    <row r="28470"/>
    <row r="28471"/>
    <row r="28472"/>
    <row r="28473"/>
    <row r="28474"/>
    <row r="28475"/>
    <row r="28476"/>
    <row r="28477"/>
    <row r="28478"/>
    <row r="28479"/>
    <row r="28480"/>
    <row r="28481"/>
    <row r="28482"/>
    <row r="28483"/>
    <row r="28484"/>
    <row r="28485"/>
    <row r="28486"/>
    <row r="28487"/>
    <row r="28488"/>
    <row r="28489"/>
    <row r="28490"/>
    <row r="28491"/>
    <row r="28492"/>
    <row r="28493"/>
    <row r="28494"/>
    <row r="28495"/>
    <row r="28496"/>
    <row r="28497"/>
    <row r="28498"/>
    <row r="28499"/>
    <row r="28500"/>
    <row r="28501"/>
    <row r="28502"/>
    <row r="28503"/>
    <row r="28504"/>
    <row r="28505"/>
    <row r="28506"/>
    <row r="28507"/>
    <row r="28508"/>
    <row r="28509"/>
    <row r="28510"/>
    <row r="28511"/>
    <row r="28512"/>
    <row r="28513"/>
    <row r="28514"/>
    <row r="28515"/>
    <row r="28516"/>
    <row r="28517"/>
    <row r="28518"/>
    <row r="28519"/>
    <row r="28520"/>
    <row r="28521"/>
    <row r="28522"/>
    <row r="28523"/>
    <row r="28524"/>
    <row r="28525"/>
    <row r="28526"/>
    <row r="28527"/>
    <row r="28528"/>
    <row r="28529"/>
    <row r="28530"/>
    <row r="28531"/>
    <row r="28532"/>
    <row r="28533"/>
    <row r="28534"/>
    <row r="28535"/>
    <row r="28536"/>
    <row r="28537"/>
    <row r="28538"/>
    <row r="28539"/>
    <row r="28540"/>
    <row r="28541"/>
    <row r="28542"/>
    <row r="28543"/>
    <row r="28544"/>
    <row r="28545"/>
    <row r="28546"/>
    <row r="28547"/>
    <row r="28548"/>
    <row r="28549"/>
    <row r="28550"/>
    <row r="28551"/>
    <row r="28552"/>
    <row r="28553"/>
    <row r="28554"/>
    <row r="28555"/>
    <row r="28556"/>
    <row r="28557"/>
    <row r="28558"/>
    <row r="28559"/>
    <row r="28560"/>
    <row r="28561"/>
    <row r="28562"/>
    <row r="28563"/>
    <row r="28564"/>
    <row r="28565"/>
    <row r="28566"/>
    <row r="28567"/>
    <row r="28568"/>
    <row r="28569"/>
    <row r="28570"/>
    <row r="28571"/>
    <row r="28572"/>
    <row r="28573"/>
    <row r="28574"/>
    <row r="28575"/>
    <row r="28576"/>
    <row r="28577"/>
    <row r="28578"/>
    <row r="28579"/>
    <row r="28580"/>
    <row r="28581"/>
    <row r="28582"/>
    <row r="28583"/>
    <row r="28584"/>
    <row r="28585"/>
    <row r="28586"/>
    <row r="28587"/>
    <row r="28588"/>
    <row r="28589"/>
    <row r="28590"/>
    <row r="28591"/>
    <row r="28592"/>
    <row r="28593"/>
    <row r="28594"/>
    <row r="28595"/>
    <row r="28596"/>
    <row r="28597"/>
    <row r="28598"/>
    <row r="28599"/>
    <row r="28600"/>
    <row r="28601"/>
    <row r="28602"/>
    <row r="28603"/>
    <row r="28604"/>
    <row r="28605"/>
    <row r="28606"/>
    <row r="28607"/>
    <row r="28608"/>
    <row r="28609"/>
    <row r="28610"/>
    <row r="28611"/>
    <row r="28612"/>
    <row r="28613"/>
    <row r="28614"/>
    <row r="28615"/>
    <row r="28616"/>
    <row r="28617"/>
    <row r="28618"/>
    <row r="28619"/>
    <row r="28620"/>
    <row r="28621"/>
    <row r="28622"/>
    <row r="28623"/>
    <row r="28624"/>
    <row r="28625"/>
    <row r="28626"/>
    <row r="28627"/>
    <row r="28628"/>
    <row r="28629"/>
    <row r="28630"/>
    <row r="28631"/>
    <row r="28632"/>
    <row r="28633"/>
    <row r="28634"/>
    <row r="28635"/>
    <row r="28636"/>
    <row r="28637"/>
    <row r="28638"/>
    <row r="28639"/>
    <row r="28640"/>
    <row r="28641"/>
    <row r="28642"/>
    <row r="28643"/>
    <row r="28644"/>
    <row r="28645"/>
    <row r="28646"/>
    <row r="28647"/>
    <row r="28648"/>
    <row r="28649"/>
    <row r="28650"/>
    <row r="28651"/>
    <row r="28652"/>
    <row r="28653"/>
    <row r="28654"/>
    <row r="28655"/>
    <row r="28656"/>
    <row r="28657"/>
    <row r="28658"/>
    <row r="28659"/>
    <row r="28660"/>
    <row r="28661"/>
    <row r="28662"/>
    <row r="28663"/>
    <row r="28664"/>
    <row r="28665"/>
    <row r="28666"/>
    <row r="28667"/>
    <row r="28668"/>
    <row r="28669"/>
    <row r="28670"/>
    <row r="28671"/>
    <row r="28672"/>
    <row r="28673"/>
    <row r="28674"/>
    <row r="28675"/>
    <row r="28676"/>
    <row r="28677"/>
    <row r="28678"/>
    <row r="28679"/>
    <row r="28680"/>
    <row r="28681"/>
    <row r="28682"/>
    <row r="28683"/>
    <row r="28684"/>
    <row r="28685"/>
    <row r="28686"/>
    <row r="28687"/>
    <row r="28688"/>
    <row r="28689"/>
    <row r="28690"/>
    <row r="28691"/>
    <row r="28692"/>
    <row r="28693"/>
    <row r="28694"/>
    <row r="28695"/>
    <row r="28696"/>
    <row r="28697"/>
    <row r="28698"/>
    <row r="28699"/>
    <row r="28700"/>
    <row r="28701"/>
    <row r="28702"/>
    <row r="28703"/>
    <row r="28704"/>
    <row r="28705"/>
    <row r="28706"/>
    <row r="28707"/>
    <row r="28708"/>
    <row r="28709"/>
    <row r="28710"/>
    <row r="28711"/>
    <row r="28712"/>
    <row r="28713"/>
    <row r="28714"/>
    <row r="28715"/>
    <row r="28716"/>
    <row r="28717"/>
    <row r="28718"/>
    <row r="28719"/>
    <row r="28720"/>
    <row r="28721"/>
    <row r="28722"/>
    <row r="28723"/>
    <row r="28724"/>
    <row r="28725"/>
    <row r="28726"/>
    <row r="28727"/>
    <row r="28728"/>
    <row r="28729"/>
    <row r="28730"/>
    <row r="28731"/>
    <row r="28732"/>
    <row r="28733"/>
    <row r="28734"/>
    <row r="28735"/>
    <row r="28736"/>
    <row r="28737"/>
    <row r="28738"/>
    <row r="28739"/>
    <row r="28740"/>
    <row r="28741"/>
    <row r="28742"/>
    <row r="28743"/>
    <row r="28744"/>
    <row r="28745"/>
    <row r="28746"/>
    <row r="28747"/>
    <row r="28748"/>
    <row r="28749"/>
    <row r="28750"/>
    <row r="28751"/>
    <row r="28752"/>
    <row r="28753"/>
    <row r="28754"/>
    <row r="28755"/>
    <row r="28756"/>
    <row r="28757"/>
    <row r="28758"/>
    <row r="28759"/>
    <row r="28760"/>
    <row r="28761"/>
    <row r="28762"/>
    <row r="28763"/>
    <row r="28764"/>
    <row r="28765"/>
    <row r="28766"/>
    <row r="28767"/>
    <row r="28768"/>
    <row r="28769"/>
    <row r="28770"/>
    <row r="28771"/>
    <row r="28772"/>
    <row r="28773"/>
    <row r="28774"/>
    <row r="28775"/>
    <row r="28776"/>
    <row r="28777"/>
    <row r="28778"/>
    <row r="28779"/>
    <row r="28780"/>
    <row r="28781"/>
    <row r="28782"/>
    <row r="28783"/>
    <row r="28784"/>
    <row r="28785"/>
    <row r="28786"/>
    <row r="28787"/>
    <row r="28788"/>
    <row r="28789"/>
    <row r="28790"/>
    <row r="28791"/>
    <row r="28792"/>
    <row r="28793"/>
    <row r="28794"/>
    <row r="28795"/>
    <row r="28796"/>
    <row r="28797"/>
    <row r="28798"/>
    <row r="28799"/>
    <row r="28800"/>
    <row r="28801"/>
    <row r="28802"/>
    <row r="28803"/>
    <row r="28804"/>
    <row r="28805"/>
    <row r="28806"/>
    <row r="28807"/>
    <row r="28808"/>
    <row r="28809"/>
    <row r="28810"/>
    <row r="28811"/>
    <row r="28812"/>
    <row r="28813"/>
    <row r="28814"/>
    <row r="28815"/>
    <row r="28816"/>
    <row r="28817"/>
    <row r="28818"/>
    <row r="28819"/>
    <row r="28820"/>
    <row r="28821"/>
    <row r="28822"/>
    <row r="28823"/>
    <row r="28824"/>
    <row r="28825"/>
    <row r="28826"/>
    <row r="28827"/>
    <row r="28828"/>
    <row r="28829"/>
    <row r="28830"/>
    <row r="28831"/>
    <row r="28832"/>
    <row r="28833"/>
    <row r="28834"/>
    <row r="28835"/>
    <row r="28836"/>
    <row r="28837"/>
    <row r="28838"/>
    <row r="28839"/>
    <row r="28840"/>
    <row r="28841"/>
    <row r="28842"/>
    <row r="28843"/>
    <row r="28844"/>
    <row r="28845"/>
    <row r="28846"/>
    <row r="28847"/>
    <row r="28848"/>
    <row r="28849"/>
    <row r="28850"/>
    <row r="28851"/>
    <row r="28852"/>
    <row r="28853"/>
    <row r="28854"/>
    <row r="28855"/>
    <row r="28856"/>
    <row r="28857"/>
    <row r="28858"/>
    <row r="28859"/>
    <row r="28860"/>
    <row r="28861"/>
    <row r="28862"/>
    <row r="28863"/>
    <row r="28864"/>
    <row r="28865"/>
    <row r="28866"/>
    <row r="28867"/>
    <row r="28868"/>
    <row r="28869"/>
    <row r="28870"/>
    <row r="28871"/>
    <row r="28872"/>
    <row r="28873"/>
    <row r="28874"/>
    <row r="28875"/>
    <row r="28876"/>
    <row r="28877"/>
    <row r="28878"/>
    <row r="28879"/>
    <row r="28880"/>
    <row r="28881"/>
    <row r="28882"/>
    <row r="28883"/>
    <row r="28884"/>
    <row r="28885"/>
    <row r="28886"/>
    <row r="28887"/>
    <row r="28888"/>
    <row r="28889"/>
    <row r="28890"/>
    <row r="28891"/>
    <row r="28892"/>
    <row r="28893"/>
    <row r="28894"/>
    <row r="28895"/>
    <row r="28896"/>
    <row r="28897"/>
    <row r="28898"/>
    <row r="28899"/>
    <row r="28900"/>
    <row r="28901"/>
    <row r="28902"/>
    <row r="28903"/>
    <row r="28904"/>
    <row r="28905"/>
    <row r="28906"/>
    <row r="28907"/>
    <row r="28908"/>
    <row r="28909"/>
    <row r="28910"/>
    <row r="28911"/>
    <row r="28912"/>
    <row r="28913"/>
    <row r="28914"/>
    <row r="28915"/>
    <row r="28916"/>
    <row r="28917"/>
    <row r="28918"/>
    <row r="28919"/>
    <row r="28920"/>
    <row r="28921"/>
    <row r="28922"/>
    <row r="28923"/>
    <row r="28924"/>
    <row r="28925"/>
    <row r="28926"/>
    <row r="28927"/>
    <row r="28928"/>
    <row r="28929"/>
    <row r="28930"/>
    <row r="28931"/>
    <row r="28932"/>
    <row r="28933"/>
    <row r="28934"/>
    <row r="28935"/>
    <row r="28936"/>
    <row r="28937"/>
    <row r="28938"/>
    <row r="28939"/>
    <row r="28940"/>
    <row r="28941"/>
    <row r="28942"/>
    <row r="28943"/>
    <row r="28944"/>
    <row r="28945"/>
    <row r="28946"/>
    <row r="28947"/>
    <row r="28948"/>
    <row r="28949"/>
    <row r="28950"/>
    <row r="28951"/>
    <row r="28952"/>
    <row r="28953"/>
    <row r="28954"/>
    <row r="28955"/>
    <row r="28956"/>
    <row r="28957"/>
    <row r="28958"/>
    <row r="28959"/>
    <row r="28960"/>
    <row r="28961"/>
    <row r="28962"/>
    <row r="28963"/>
    <row r="28964"/>
    <row r="28965"/>
    <row r="28966"/>
    <row r="28967"/>
    <row r="28968"/>
    <row r="28969"/>
    <row r="28970"/>
    <row r="28971"/>
    <row r="28972"/>
    <row r="28973"/>
    <row r="28974"/>
    <row r="28975"/>
    <row r="28976"/>
    <row r="28977"/>
    <row r="28978"/>
    <row r="28979"/>
    <row r="28980"/>
    <row r="28981"/>
    <row r="28982"/>
    <row r="28983"/>
    <row r="28984"/>
    <row r="28985"/>
    <row r="28986"/>
    <row r="28987"/>
    <row r="28988"/>
    <row r="28989"/>
    <row r="28990"/>
    <row r="28991"/>
    <row r="28992"/>
    <row r="28993"/>
    <row r="28994"/>
    <row r="28995"/>
    <row r="28996"/>
    <row r="28997"/>
    <row r="28998"/>
    <row r="28999"/>
    <row r="29000"/>
    <row r="29001"/>
    <row r="29002"/>
    <row r="29003"/>
    <row r="29004"/>
    <row r="29005"/>
    <row r="29006"/>
    <row r="29007"/>
    <row r="29008"/>
    <row r="29009"/>
    <row r="29010"/>
    <row r="29011"/>
    <row r="29012"/>
    <row r="29013"/>
    <row r="29014"/>
    <row r="29015"/>
    <row r="29016"/>
    <row r="29017"/>
    <row r="29018"/>
    <row r="29019"/>
    <row r="29020"/>
    <row r="29021"/>
    <row r="29022"/>
    <row r="29023"/>
    <row r="29024"/>
    <row r="29025"/>
    <row r="29026"/>
    <row r="29027"/>
    <row r="29028"/>
    <row r="29029"/>
    <row r="29030"/>
    <row r="29031"/>
    <row r="29032"/>
    <row r="29033"/>
    <row r="29034"/>
    <row r="29035"/>
    <row r="29036"/>
    <row r="29037"/>
    <row r="29038"/>
    <row r="29039"/>
    <row r="29040"/>
    <row r="29041"/>
    <row r="29042"/>
    <row r="29043"/>
    <row r="29044"/>
    <row r="29045"/>
    <row r="29046"/>
    <row r="29047"/>
    <row r="29048"/>
    <row r="29049"/>
    <row r="29050"/>
    <row r="29051"/>
    <row r="29052"/>
    <row r="29053"/>
    <row r="29054"/>
    <row r="29055"/>
    <row r="29056"/>
    <row r="29057"/>
    <row r="29058"/>
    <row r="29059"/>
    <row r="29060"/>
    <row r="29061"/>
    <row r="29062"/>
    <row r="29063"/>
    <row r="29064"/>
    <row r="29065"/>
    <row r="29066"/>
    <row r="29067"/>
    <row r="29068"/>
    <row r="29069"/>
    <row r="29070"/>
    <row r="29071"/>
    <row r="29072"/>
    <row r="29073"/>
    <row r="29074"/>
    <row r="29075"/>
    <row r="29076"/>
    <row r="29077"/>
    <row r="29078"/>
    <row r="29079"/>
    <row r="29080"/>
    <row r="29081"/>
    <row r="29082"/>
    <row r="29083"/>
    <row r="29084"/>
    <row r="29085"/>
    <row r="29086"/>
    <row r="29087"/>
    <row r="29088"/>
    <row r="29089"/>
    <row r="29090"/>
    <row r="29091"/>
    <row r="29092"/>
    <row r="29093"/>
    <row r="29094"/>
    <row r="29095"/>
    <row r="29096"/>
    <row r="29097"/>
    <row r="29098"/>
    <row r="29099"/>
    <row r="29100"/>
    <row r="29101"/>
    <row r="29102"/>
    <row r="29103"/>
    <row r="29104"/>
    <row r="29105"/>
    <row r="29106"/>
    <row r="29107"/>
    <row r="29108"/>
    <row r="29109"/>
    <row r="29110"/>
    <row r="29111"/>
    <row r="29112"/>
    <row r="29113"/>
    <row r="29114"/>
    <row r="29115"/>
    <row r="29116"/>
    <row r="29117"/>
    <row r="29118"/>
    <row r="29119"/>
    <row r="29120"/>
    <row r="29121"/>
    <row r="29122"/>
    <row r="29123"/>
    <row r="29124"/>
    <row r="29125"/>
    <row r="29126"/>
    <row r="29127"/>
    <row r="29128"/>
    <row r="29129"/>
    <row r="29130"/>
    <row r="29131"/>
    <row r="29132"/>
    <row r="29133"/>
    <row r="29134"/>
    <row r="29135"/>
    <row r="29136"/>
    <row r="29137"/>
    <row r="29138"/>
    <row r="29139"/>
    <row r="29140"/>
    <row r="29141"/>
    <row r="29142"/>
    <row r="29143"/>
    <row r="29144"/>
    <row r="29145"/>
    <row r="29146"/>
    <row r="29147"/>
    <row r="29148"/>
    <row r="29149"/>
    <row r="29150"/>
    <row r="29151"/>
    <row r="29152"/>
    <row r="29153"/>
    <row r="29154"/>
    <row r="29155"/>
    <row r="29156"/>
    <row r="29157"/>
    <row r="29158"/>
    <row r="29159"/>
    <row r="29160"/>
    <row r="29161"/>
    <row r="29162"/>
    <row r="29163"/>
    <row r="29164"/>
    <row r="29165"/>
    <row r="29166"/>
    <row r="29167"/>
    <row r="29168"/>
    <row r="29169"/>
    <row r="29170"/>
    <row r="29171"/>
    <row r="29172"/>
    <row r="29173"/>
    <row r="29174"/>
    <row r="29175"/>
    <row r="29176"/>
    <row r="29177"/>
    <row r="29178"/>
    <row r="29179"/>
    <row r="29180"/>
    <row r="29181"/>
    <row r="29182"/>
    <row r="29183"/>
    <row r="29184"/>
    <row r="29185"/>
    <row r="29186"/>
    <row r="29187"/>
    <row r="29188"/>
    <row r="29189"/>
    <row r="29190"/>
    <row r="29191"/>
    <row r="29192"/>
    <row r="29193"/>
    <row r="29194"/>
    <row r="29195"/>
    <row r="29196"/>
    <row r="29197"/>
    <row r="29198"/>
    <row r="29199"/>
    <row r="29200"/>
    <row r="29201"/>
    <row r="29202"/>
    <row r="29203"/>
    <row r="29204"/>
    <row r="29205"/>
    <row r="29206"/>
    <row r="29207"/>
    <row r="29208"/>
    <row r="29209"/>
    <row r="29210"/>
    <row r="29211"/>
    <row r="29212"/>
    <row r="29213"/>
    <row r="29214"/>
    <row r="29215"/>
    <row r="29216"/>
    <row r="29217"/>
    <row r="29218"/>
    <row r="29219"/>
    <row r="29220"/>
    <row r="29221"/>
    <row r="29222"/>
    <row r="29223"/>
    <row r="29224"/>
    <row r="29225"/>
    <row r="29226"/>
    <row r="29227"/>
    <row r="29228"/>
    <row r="29229"/>
    <row r="29230"/>
    <row r="29231"/>
    <row r="29232"/>
    <row r="29233"/>
    <row r="29234"/>
    <row r="29235"/>
    <row r="29236"/>
    <row r="29237"/>
    <row r="29238"/>
    <row r="29239"/>
    <row r="29240"/>
    <row r="29241"/>
    <row r="29242"/>
    <row r="29243"/>
    <row r="29244"/>
    <row r="29245"/>
    <row r="29246"/>
    <row r="29247"/>
    <row r="29248"/>
    <row r="29249"/>
    <row r="29250"/>
    <row r="29251"/>
    <row r="29252"/>
    <row r="29253"/>
    <row r="29254"/>
    <row r="29255"/>
    <row r="29256"/>
    <row r="29257"/>
    <row r="29258"/>
    <row r="29259"/>
    <row r="29260"/>
    <row r="29261"/>
    <row r="29262"/>
    <row r="29263"/>
    <row r="29264"/>
    <row r="29265"/>
    <row r="29266"/>
    <row r="29267"/>
    <row r="29268"/>
    <row r="29269"/>
    <row r="29270"/>
    <row r="29271"/>
    <row r="29272"/>
    <row r="29273"/>
    <row r="29274"/>
    <row r="29275"/>
    <row r="29276"/>
    <row r="29277"/>
    <row r="29278"/>
    <row r="29279"/>
    <row r="29280"/>
    <row r="29281"/>
    <row r="29282"/>
    <row r="29283"/>
    <row r="29284"/>
    <row r="29285"/>
    <row r="29286"/>
    <row r="29287"/>
    <row r="29288"/>
    <row r="29289"/>
    <row r="29290"/>
    <row r="29291"/>
    <row r="29292"/>
    <row r="29293"/>
    <row r="29294"/>
    <row r="29295"/>
    <row r="29296"/>
    <row r="29297"/>
    <row r="29298"/>
    <row r="29299"/>
    <row r="29300"/>
    <row r="29301"/>
    <row r="29302"/>
    <row r="29303"/>
    <row r="29304"/>
    <row r="29305"/>
    <row r="29306"/>
    <row r="29307"/>
    <row r="29308"/>
    <row r="29309"/>
    <row r="29310"/>
    <row r="29311"/>
    <row r="29312"/>
    <row r="29313"/>
    <row r="29314"/>
    <row r="29315"/>
    <row r="29316"/>
    <row r="29317"/>
    <row r="29318"/>
    <row r="29319"/>
    <row r="29320"/>
    <row r="29321"/>
    <row r="29322"/>
    <row r="29323"/>
    <row r="29324"/>
    <row r="29325"/>
    <row r="29326"/>
    <row r="29327"/>
    <row r="29328"/>
    <row r="29329"/>
    <row r="29330"/>
    <row r="29331"/>
    <row r="29332"/>
    <row r="29333"/>
    <row r="29334"/>
    <row r="29335"/>
    <row r="29336"/>
    <row r="29337"/>
    <row r="29338"/>
    <row r="29339"/>
    <row r="29340"/>
    <row r="29341"/>
    <row r="29342"/>
    <row r="29343"/>
    <row r="29344"/>
    <row r="29345"/>
    <row r="29346"/>
    <row r="29347"/>
    <row r="29348"/>
    <row r="29349"/>
    <row r="29350"/>
    <row r="29351"/>
    <row r="29352"/>
    <row r="29353"/>
    <row r="29354"/>
    <row r="29355"/>
    <row r="29356"/>
    <row r="29357"/>
    <row r="29358"/>
    <row r="29359"/>
    <row r="29360"/>
    <row r="29361"/>
    <row r="29362"/>
    <row r="29363"/>
    <row r="29364"/>
    <row r="29365"/>
    <row r="29366"/>
    <row r="29367"/>
    <row r="29368"/>
    <row r="29369"/>
    <row r="29370"/>
    <row r="29371"/>
    <row r="29372"/>
    <row r="29373"/>
    <row r="29374"/>
    <row r="29375"/>
    <row r="29376"/>
    <row r="29377"/>
    <row r="29378"/>
    <row r="29379"/>
    <row r="29380"/>
    <row r="29381"/>
    <row r="29382"/>
    <row r="29383"/>
    <row r="29384"/>
    <row r="29385"/>
    <row r="29386"/>
    <row r="29387"/>
    <row r="29388"/>
    <row r="29389"/>
    <row r="29390"/>
    <row r="29391"/>
    <row r="29392"/>
    <row r="29393"/>
    <row r="29394"/>
    <row r="29395"/>
    <row r="29396"/>
    <row r="29397"/>
    <row r="29398"/>
    <row r="29399"/>
    <row r="29400"/>
    <row r="29401"/>
    <row r="29402"/>
    <row r="29403"/>
    <row r="29404"/>
    <row r="29405"/>
    <row r="29406"/>
    <row r="29407"/>
    <row r="29408"/>
    <row r="29409"/>
    <row r="29410"/>
    <row r="29411"/>
    <row r="29412"/>
    <row r="29413"/>
    <row r="29414"/>
    <row r="29415"/>
    <row r="29416"/>
    <row r="29417"/>
    <row r="29418"/>
    <row r="29419"/>
    <row r="29420"/>
    <row r="29421"/>
    <row r="29422"/>
    <row r="29423"/>
    <row r="29424"/>
    <row r="29425"/>
    <row r="29426"/>
    <row r="29427"/>
    <row r="29428"/>
    <row r="29429"/>
    <row r="29430"/>
    <row r="29431"/>
    <row r="29432"/>
    <row r="29433"/>
    <row r="29434"/>
    <row r="29435"/>
    <row r="29436"/>
    <row r="29437"/>
    <row r="29438"/>
    <row r="29439"/>
    <row r="29440"/>
    <row r="29441"/>
    <row r="29442"/>
    <row r="29443"/>
    <row r="29444"/>
    <row r="29445"/>
    <row r="29446"/>
    <row r="29447"/>
    <row r="29448"/>
    <row r="29449"/>
    <row r="29450"/>
    <row r="29451"/>
    <row r="29452"/>
    <row r="29453"/>
    <row r="29454"/>
    <row r="29455"/>
    <row r="29456"/>
    <row r="29457"/>
    <row r="29458"/>
    <row r="29459"/>
    <row r="29460"/>
    <row r="29461"/>
    <row r="29462"/>
    <row r="29463"/>
    <row r="29464"/>
    <row r="29465"/>
    <row r="29466"/>
    <row r="29467"/>
    <row r="29468"/>
    <row r="29469"/>
    <row r="29470"/>
    <row r="29471"/>
    <row r="29472"/>
    <row r="29473"/>
    <row r="29474"/>
    <row r="29475"/>
    <row r="29476"/>
    <row r="29477"/>
    <row r="29478"/>
    <row r="29479"/>
    <row r="29480"/>
    <row r="29481"/>
    <row r="29482"/>
    <row r="29483"/>
    <row r="29484"/>
    <row r="29485"/>
    <row r="29486"/>
    <row r="29487"/>
    <row r="29488"/>
    <row r="29489"/>
    <row r="29490"/>
    <row r="29491"/>
    <row r="29492"/>
    <row r="29493"/>
    <row r="29494"/>
    <row r="29495"/>
    <row r="29496"/>
    <row r="29497"/>
    <row r="29498"/>
    <row r="29499"/>
    <row r="29500"/>
    <row r="29501"/>
    <row r="29502"/>
    <row r="29503"/>
    <row r="29504"/>
    <row r="29505"/>
    <row r="29506"/>
    <row r="29507"/>
    <row r="29508"/>
    <row r="29509"/>
    <row r="29510"/>
    <row r="29511"/>
    <row r="29512"/>
    <row r="29513"/>
    <row r="29514"/>
    <row r="29515"/>
    <row r="29516"/>
    <row r="29517"/>
    <row r="29518"/>
    <row r="29519"/>
    <row r="29520"/>
    <row r="29521"/>
    <row r="29522"/>
    <row r="29523"/>
    <row r="29524"/>
    <row r="29525"/>
    <row r="29526"/>
    <row r="29527"/>
    <row r="29528"/>
    <row r="29529"/>
    <row r="29530"/>
    <row r="29531"/>
    <row r="29532"/>
    <row r="29533"/>
    <row r="29534"/>
    <row r="29535"/>
    <row r="29536"/>
    <row r="29537"/>
    <row r="29538"/>
    <row r="29539"/>
    <row r="29540"/>
    <row r="29541"/>
    <row r="29542"/>
    <row r="29543"/>
    <row r="29544"/>
    <row r="29545"/>
    <row r="29546"/>
    <row r="29547"/>
    <row r="29548"/>
    <row r="29549"/>
    <row r="29550"/>
    <row r="29551"/>
    <row r="29552"/>
    <row r="29553"/>
    <row r="29554"/>
    <row r="29555"/>
    <row r="29556"/>
    <row r="29557"/>
    <row r="29558"/>
    <row r="29559"/>
    <row r="29560"/>
    <row r="29561"/>
    <row r="29562"/>
    <row r="29563"/>
    <row r="29564"/>
    <row r="29565"/>
    <row r="29566"/>
    <row r="29567"/>
    <row r="29568"/>
    <row r="29569"/>
    <row r="29570"/>
    <row r="29571"/>
    <row r="29572"/>
    <row r="29573"/>
    <row r="29574"/>
    <row r="29575"/>
    <row r="29576"/>
    <row r="29577"/>
    <row r="29578"/>
    <row r="29579"/>
    <row r="29580"/>
    <row r="29581"/>
    <row r="29582"/>
    <row r="29583"/>
    <row r="29584"/>
    <row r="29585"/>
    <row r="29586"/>
    <row r="29587"/>
    <row r="29588"/>
    <row r="29589"/>
    <row r="29590"/>
    <row r="29591"/>
    <row r="29592"/>
    <row r="29593"/>
    <row r="29594"/>
    <row r="29595"/>
    <row r="29596"/>
    <row r="29597"/>
    <row r="29598"/>
    <row r="29599"/>
    <row r="29600"/>
    <row r="29601"/>
    <row r="29602"/>
    <row r="29603"/>
    <row r="29604"/>
    <row r="29605"/>
    <row r="29606"/>
    <row r="29607"/>
    <row r="29608"/>
    <row r="29609"/>
    <row r="29610"/>
    <row r="29611"/>
    <row r="29612"/>
    <row r="29613"/>
    <row r="29614"/>
    <row r="29615"/>
    <row r="29616"/>
    <row r="29617"/>
    <row r="29618"/>
    <row r="29619"/>
    <row r="29620"/>
    <row r="29621"/>
    <row r="29622"/>
    <row r="29623"/>
    <row r="29624"/>
    <row r="29625"/>
    <row r="29626"/>
    <row r="29627"/>
    <row r="29628"/>
    <row r="29629"/>
    <row r="29630"/>
    <row r="29631"/>
    <row r="29632"/>
    <row r="29633"/>
    <row r="29634"/>
    <row r="29635"/>
    <row r="29636"/>
    <row r="29637"/>
    <row r="29638"/>
    <row r="29639"/>
    <row r="29640"/>
    <row r="29641"/>
    <row r="29642"/>
    <row r="29643"/>
    <row r="29644"/>
    <row r="29645"/>
    <row r="29646"/>
    <row r="29647"/>
    <row r="29648"/>
    <row r="29649"/>
    <row r="29650"/>
    <row r="29651"/>
    <row r="29652"/>
    <row r="29653"/>
    <row r="29654"/>
    <row r="29655"/>
    <row r="29656"/>
    <row r="29657"/>
    <row r="29658"/>
    <row r="29659"/>
    <row r="29660"/>
    <row r="29661"/>
    <row r="29662"/>
    <row r="29663"/>
    <row r="29664"/>
    <row r="29665"/>
    <row r="29666"/>
    <row r="29667"/>
    <row r="29668"/>
    <row r="29669"/>
    <row r="29670"/>
    <row r="29671"/>
    <row r="29672"/>
    <row r="29673"/>
    <row r="29674"/>
    <row r="29675"/>
    <row r="29676"/>
    <row r="29677"/>
    <row r="29678"/>
    <row r="29679"/>
    <row r="29680"/>
    <row r="29681"/>
    <row r="29682"/>
    <row r="29683"/>
    <row r="29684"/>
    <row r="29685"/>
    <row r="29686"/>
    <row r="29687"/>
    <row r="29688"/>
    <row r="29689"/>
    <row r="29690"/>
    <row r="29691"/>
    <row r="29692"/>
    <row r="29693"/>
    <row r="29694"/>
    <row r="29695"/>
    <row r="29696"/>
    <row r="29697"/>
    <row r="29698"/>
    <row r="29699"/>
    <row r="29700"/>
    <row r="29701"/>
    <row r="29702"/>
    <row r="29703"/>
    <row r="29704"/>
    <row r="29705"/>
    <row r="29706"/>
    <row r="29707"/>
    <row r="29708"/>
    <row r="29709"/>
    <row r="29710"/>
    <row r="29711"/>
    <row r="29712"/>
    <row r="29713"/>
    <row r="29714"/>
    <row r="29715"/>
    <row r="29716"/>
    <row r="29717"/>
    <row r="29718"/>
    <row r="29719"/>
    <row r="29720"/>
    <row r="29721"/>
    <row r="29722"/>
    <row r="29723"/>
    <row r="29724"/>
    <row r="29725"/>
    <row r="29726"/>
    <row r="29727"/>
    <row r="29728"/>
    <row r="29729"/>
    <row r="29730"/>
    <row r="29731"/>
    <row r="29732"/>
    <row r="29733"/>
    <row r="29734"/>
    <row r="29735"/>
    <row r="29736"/>
    <row r="29737"/>
    <row r="29738"/>
    <row r="29739"/>
    <row r="29740"/>
    <row r="29741"/>
    <row r="29742"/>
    <row r="29743"/>
    <row r="29744"/>
    <row r="29745"/>
    <row r="29746"/>
    <row r="29747"/>
    <row r="29748"/>
    <row r="29749"/>
    <row r="29750"/>
    <row r="29751"/>
    <row r="29752"/>
    <row r="29753"/>
    <row r="29754"/>
    <row r="29755"/>
    <row r="29756"/>
    <row r="29757"/>
    <row r="29758"/>
    <row r="29759"/>
    <row r="29760"/>
    <row r="29761"/>
    <row r="29762"/>
    <row r="29763"/>
    <row r="29764"/>
    <row r="29765"/>
    <row r="29766"/>
    <row r="29767"/>
    <row r="29768"/>
    <row r="29769"/>
    <row r="29770"/>
    <row r="29771"/>
    <row r="29772"/>
    <row r="29773"/>
    <row r="29774"/>
    <row r="29775"/>
    <row r="29776"/>
    <row r="29777"/>
    <row r="29778"/>
    <row r="29779"/>
    <row r="29780"/>
    <row r="29781"/>
    <row r="29782"/>
    <row r="29783"/>
    <row r="29784"/>
    <row r="29785"/>
    <row r="29786"/>
    <row r="29787"/>
    <row r="29788"/>
    <row r="29789"/>
    <row r="29790"/>
    <row r="29791"/>
    <row r="29792"/>
    <row r="29793"/>
    <row r="29794"/>
    <row r="29795"/>
    <row r="29796"/>
    <row r="29797"/>
    <row r="29798"/>
    <row r="29799"/>
    <row r="29800"/>
    <row r="29801"/>
    <row r="29802"/>
    <row r="29803"/>
    <row r="29804"/>
    <row r="29805"/>
    <row r="29806"/>
    <row r="29807"/>
    <row r="29808"/>
    <row r="29809"/>
    <row r="29810"/>
    <row r="29811"/>
    <row r="29812"/>
    <row r="29813"/>
    <row r="29814"/>
    <row r="29815"/>
    <row r="29816"/>
    <row r="29817"/>
    <row r="29818"/>
    <row r="29819"/>
    <row r="29820"/>
    <row r="29821"/>
    <row r="29822"/>
    <row r="29823"/>
    <row r="29824"/>
    <row r="29825"/>
    <row r="29826"/>
    <row r="29827"/>
    <row r="29828"/>
    <row r="29829"/>
    <row r="29830"/>
    <row r="29831"/>
    <row r="29832"/>
    <row r="29833"/>
    <row r="29834"/>
    <row r="29835"/>
    <row r="29836"/>
    <row r="29837"/>
    <row r="29838"/>
    <row r="29839"/>
    <row r="29840"/>
    <row r="29841"/>
    <row r="29842"/>
    <row r="29843"/>
    <row r="29844"/>
    <row r="29845"/>
    <row r="29846"/>
    <row r="29847"/>
    <row r="29848"/>
    <row r="29849"/>
    <row r="29850"/>
    <row r="29851"/>
    <row r="29852"/>
    <row r="29853"/>
    <row r="29854"/>
    <row r="29855"/>
    <row r="29856"/>
    <row r="29857"/>
    <row r="29858"/>
    <row r="29859"/>
    <row r="29860"/>
    <row r="29861"/>
    <row r="29862"/>
    <row r="29863"/>
    <row r="29864"/>
    <row r="29865"/>
    <row r="29866"/>
    <row r="29867"/>
    <row r="29868"/>
    <row r="29869"/>
    <row r="29870"/>
    <row r="29871"/>
    <row r="29872"/>
    <row r="29873"/>
    <row r="29874"/>
    <row r="29875"/>
    <row r="29876"/>
    <row r="29877"/>
    <row r="29878"/>
    <row r="29879"/>
    <row r="29880"/>
    <row r="29881"/>
    <row r="29882"/>
    <row r="29883"/>
    <row r="29884"/>
    <row r="29885"/>
    <row r="29886"/>
    <row r="29887"/>
    <row r="29888"/>
    <row r="29889"/>
    <row r="29890"/>
    <row r="29891"/>
    <row r="29892"/>
    <row r="29893"/>
    <row r="29894"/>
    <row r="29895"/>
    <row r="29896"/>
    <row r="29897"/>
    <row r="29898"/>
    <row r="29899"/>
    <row r="29900"/>
    <row r="29901"/>
    <row r="29902"/>
    <row r="29903"/>
    <row r="29904"/>
    <row r="29905"/>
    <row r="29906"/>
    <row r="29907"/>
    <row r="29908"/>
    <row r="29909"/>
    <row r="29910"/>
    <row r="29911"/>
    <row r="29912"/>
    <row r="29913"/>
    <row r="29914"/>
    <row r="29915"/>
    <row r="29916"/>
    <row r="29917"/>
    <row r="29918"/>
    <row r="29919"/>
    <row r="29920"/>
    <row r="29921"/>
    <row r="29922"/>
    <row r="29923"/>
    <row r="29924"/>
    <row r="29925"/>
    <row r="29926"/>
    <row r="29927"/>
    <row r="29928"/>
    <row r="29929"/>
    <row r="29930"/>
    <row r="29931"/>
    <row r="29932"/>
    <row r="29933"/>
    <row r="29934"/>
    <row r="29935"/>
    <row r="29936"/>
    <row r="29937"/>
    <row r="29938"/>
    <row r="29939"/>
    <row r="29940"/>
    <row r="29941"/>
    <row r="29942"/>
    <row r="29943"/>
    <row r="29944"/>
    <row r="29945"/>
    <row r="29946"/>
    <row r="29947"/>
    <row r="29948"/>
    <row r="29949"/>
    <row r="29950"/>
    <row r="29951"/>
    <row r="29952"/>
    <row r="29953"/>
    <row r="29954"/>
    <row r="29955"/>
    <row r="29956"/>
    <row r="29957"/>
    <row r="29958"/>
    <row r="29959"/>
    <row r="29960"/>
    <row r="29961"/>
    <row r="29962"/>
    <row r="29963"/>
    <row r="29964"/>
    <row r="29965"/>
    <row r="29966"/>
    <row r="29967"/>
    <row r="29968"/>
    <row r="29969"/>
    <row r="29970"/>
    <row r="29971"/>
    <row r="29972"/>
    <row r="29973"/>
    <row r="29974"/>
    <row r="29975"/>
    <row r="29976"/>
    <row r="29977"/>
    <row r="29978"/>
    <row r="29979"/>
    <row r="29980"/>
    <row r="29981"/>
    <row r="29982"/>
    <row r="29983"/>
    <row r="29984"/>
    <row r="29985"/>
    <row r="29986"/>
    <row r="29987"/>
    <row r="29988"/>
    <row r="29989"/>
    <row r="29990"/>
    <row r="29991"/>
    <row r="29992"/>
    <row r="29993"/>
    <row r="29994"/>
    <row r="29995"/>
    <row r="29996"/>
    <row r="29997"/>
    <row r="29998"/>
    <row r="29999"/>
    <row r="30000"/>
    <row r="30001"/>
    <row r="30002"/>
    <row r="30003"/>
    <row r="30004"/>
    <row r="30005"/>
    <row r="30006"/>
    <row r="30007"/>
    <row r="30008"/>
    <row r="30009"/>
    <row r="30010"/>
    <row r="30011"/>
    <row r="30012"/>
    <row r="30013"/>
    <row r="30014"/>
    <row r="30015"/>
    <row r="30016"/>
    <row r="30017"/>
    <row r="30018"/>
    <row r="30019"/>
    <row r="30020"/>
    <row r="30021"/>
    <row r="30022"/>
    <row r="30023"/>
    <row r="30024"/>
    <row r="30025"/>
    <row r="30026"/>
    <row r="30027"/>
    <row r="30028"/>
    <row r="30029"/>
    <row r="30030"/>
    <row r="30031"/>
    <row r="30032"/>
    <row r="30033"/>
    <row r="30034"/>
    <row r="30035"/>
    <row r="30036"/>
    <row r="30037"/>
    <row r="30038"/>
    <row r="30039"/>
    <row r="30040"/>
    <row r="30041"/>
    <row r="30042"/>
    <row r="30043"/>
    <row r="30044"/>
    <row r="30045"/>
    <row r="30046"/>
    <row r="30047"/>
    <row r="30048"/>
    <row r="30049"/>
    <row r="30050"/>
    <row r="30051"/>
    <row r="30052"/>
    <row r="30053"/>
    <row r="30054"/>
    <row r="30055"/>
    <row r="30056"/>
    <row r="30057"/>
    <row r="30058"/>
    <row r="30059"/>
    <row r="30060"/>
    <row r="30061"/>
    <row r="30062"/>
    <row r="30063"/>
    <row r="30064"/>
    <row r="30065"/>
    <row r="30066"/>
    <row r="30067"/>
    <row r="30068"/>
    <row r="30069"/>
    <row r="30070"/>
    <row r="30071"/>
    <row r="30072"/>
    <row r="30073"/>
    <row r="30074"/>
    <row r="30075"/>
    <row r="30076"/>
    <row r="30077"/>
    <row r="30078"/>
    <row r="30079"/>
    <row r="30080"/>
    <row r="30081"/>
    <row r="30082"/>
    <row r="30083"/>
    <row r="30084"/>
    <row r="30085"/>
    <row r="30086"/>
    <row r="30087"/>
    <row r="30088"/>
    <row r="30089"/>
    <row r="30090"/>
    <row r="30091"/>
    <row r="30092"/>
    <row r="30093"/>
    <row r="30094"/>
    <row r="30095"/>
    <row r="30096"/>
    <row r="30097"/>
    <row r="30098"/>
    <row r="30099"/>
    <row r="30100"/>
    <row r="30101"/>
    <row r="30102"/>
    <row r="30103"/>
    <row r="30104"/>
    <row r="30105"/>
    <row r="30106"/>
    <row r="30107"/>
    <row r="30108"/>
    <row r="30109"/>
    <row r="30110"/>
    <row r="30111"/>
    <row r="30112"/>
    <row r="30113"/>
    <row r="30114"/>
    <row r="30115"/>
    <row r="30116"/>
    <row r="30117"/>
    <row r="30118"/>
    <row r="30119"/>
    <row r="30120"/>
    <row r="30121"/>
    <row r="30122"/>
    <row r="30123"/>
    <row r="30124"/>
    <row r="30125"/>
    <row r="30126"/>
    <row r="30127"/>
    <row r="30128"/>
    <row r="30129"/>
    <row r="30130"/>
    <row r="30131"/>
    <row r="30132"/>
    <row r="30133"/>
    <row r="30134"/>
    <row r="30135"/>
    <row r="30136"/>
    <row r="30137"/>
    <row r="30138"/>
    <row r="30139"/>
    <row r="30140"/>
    <row r="30141"/>
    <row r="30142"/>
    <row r="30143"/>
    <row r="30144"/>
    <row r="30145"/>
    <row r="30146"/>
    <row r="30147"/>
    <row r="30148"/>
    <row r="30149"/>
    <row r="30150"/>
    <row r="30151"/>
    <row r="30152"/>
    <row r="30153"/>
    <row r="30154"/>
    <row r="30155"/>
    <row r="30156"/>
    <row r="30157"/>
    <row r="30158"/>
    <row r="30159"/>
    <row r="30160"/>
    <row r="30161"/>
    <row r="30162"/>
    <row r="30163"/>
    <row r="30164"/>
    <row r="30165"/>
    <row r="30166"/>
    <row r="30167"/>
    <row r="30168"/>
    <row r="30169"/>
    <row r="30170"/>
    <row r="30171"/>
    <row r="30172"/>
    <row r="30173"/>
    <row r="30174"/>
    <row r="30175"/>
    <row r="30176"/>
    <row r="30177"/>
    <row r="30178"/>
    <row r="30179"/>
    <row r="30180"/>
    <row r="30181"/>
    <row r="30182"/>
    <row r="30183"/>
    <row r="30184"/>
    <row r="30185"/>
    <row r="30186"/>
    <row r="30187"/>
    <row r="30188"/>
    <row r="30189"/>
    <row r="30190"/>
    <row r="30191"/>
    <row r="30192"/>
    <row r="30193"/>
    <row r="30194"/>
    <row r="30195"/>
    <row r="30196"/>
    <row r="30197"/>
    <row r="30198"/>
    <row r="30199"/>
    <row r="30200"/>
    <row r="30201"/>
    <row r="30202"/>
    <row r="30203"/>
    <row r="30204"/>
    <row r="30205"/>
    <row r="30206"/>
    <row r="30207"/>
    <row r="30208"/>
    <row r="30209"/>
    <row r="30210"/>
    <row r="30211"/>
    <row r="30212"/>
    <row r="30213"/>
    <row r="30214"/>
    <row r="30215"/>
    <row r="30216"/>
    <row r="30217"/>
    <row r="30218"/>
    <row r="30219"/>
    <row r="30220"/>
    <row r="30221"/>
    <row r="30222"/>
    <row r="30223"/>
    <row r="30224"/>
    <row r="30225"/>
    <row r="30226"/>
    <row r="30227"/>
    <row r="30228"/>
    <row r="30229"/>
    <row r="30230"/>
    <row r="30231"/>
    <row r="30232"/>
    <row r="30233"/>
    <row r="30234"/>
    <row r="30235"/>
    <row r="30236"/>
    <row r="30237"/>
    <row r="30238"/>
    <row r="30239"/>
    <row r="30240"/>
    <row r="30241"/>
    <row r="30242"/>
    <row r="30243"/>
    <row r="30244"/>
    <row r="30245"/>
    <row r="30246"/>
    <row r="30247"/>
    <row r="30248"/>
    <row r="30249"/>
    <row r="30250"/>
    <row r="30251"/>
    <row r="30252"/>
    <row r="30253"/>
    <row r="30254"/>
    <row r="30255"/>
    <row r="30256"/>
    <row r="30257"/>
    <row r="30258"/>
    <row r="30259"/>
    <row r="30260"/>
    <row r="30261"/>
    <row r="30262"/>
    <row r="30263"/>
    <row r="30264"/>
    <row r="30265"/>
    <row r="30266"/>
    <row r="30267"/>
    <row r="30268"/>
    <row r="30269"/>
    <row r="30270"/>
    <row r="30271"/>
    <row r="30272"/>
    <row r="30273"/>
    <row r="30274"/>
    <row r="30275"/>
    <row r="30276"/>
    <row r="30277"/>
    <row r="30278"/>
    <row r="30279"/>
    <row r="30280"/>
    <row r="30281"/>
    <row r="30282"/>
    <row r="30283"/>
    <row r="30284"/>
    <row r="30285"/>
    <row r="30286"/>
    <row r="30287"/>
    <row r="30288"/>
    <row r="30289"/>
    <row r="30290"/>
    <row r="30291"/>
    <row r="30292"/>
    <row r="30293"/>
    <row r="30294"/>
    <row r="30295"/>
    <row r="30296"/>
    <row r="30297"/>
    <row r="30298"/>
    <row r="30299"/>
    <row r="30300"/>
    <row r="30301"/>
    <row r="30302"/>
    <row r="30303"/>
    <row r="30304"/>
    <row r="30305"/>
    <row r="30306"/>
    <row r="30307"/>
    <row r="30308"/>
    <row r="30309"/>
    <row r="30310"/>
    <row r="30311"/>
    <row r="30312"/>
    <row r="30313"/>
    <row r="30314"/>
    <row r="30315"/>
    <row r="30316"/>
    <row r="30317"/>
    <row r="30318"/>
    <row r="30319"/>
    <row r="30320"/>
    <row r="30321"/>
    <row r="30322"/>
    <row r="30323"/>
    <row r="30324"/>
    <row r="30325"/>
    <row r="30326"/>
    <row r="30327"/>
    <row r="30328"/>
    <row r="30329"/>
    <row r="30330"/>
    <row r="30331"/>
    <row r="30332"/>
    <row r="30333"/>
    <row r="30334"/>
    <row r="30335"/>
    <row r="30336"/>
    <row r="30337"/>
    <row r="30338"/>
    <row r="30339"/>
    <row r="30340"/>
    <row r="30341"/>
    <row r="30342"/>
    <row r="30343"/>
    <row r="30344"/>
    <row r="30345"/>
    <row r="30346"/>
    <row r="30347"/>
    <row r="30348"/>
    <row r="30349"/>
    <row r="30350"/>
    <row r="30351"/>
    <row r="30352"/>
    <row r="30353"/>
    <row r="30354"/>
    <row r="30355"/>
    <row r="30356"/>
    <row r="30357"/>
    <row r="30358"/>
    <row r="30359"/>
    <row r="30360"/>
    <row r="30361"/>
    <row r="30362"/>
    <row r="30363"/>
    <row r="30364"/>
    <row r="30365"/>
    <row r="30366"/>
    <row r="30367"/>
    <row r="30368"/>
    <row r="30369"/>
    <row r="30370"/>
    <row r="30371"/>
    <row r="30372"/>
    <row r="30373"/>
    <row r="30374"/>
    <row r="30375"/>
    <row r="30376"/>
    <row r="30377"/>
    <row r="30378"/>
    <row r="30379"/>
    <row r="30380"/>
    <row r="30381"/>
    <row r="30382"/>
    <row r="30383"/>
    <row r="30384"/>
    <row r="30385"/>
    <row r="30386"/>
    <row r="30387"/>
    <row r="30388"/>
    <row r="30389"/>
    <row r="30390"/>
    <row r="30391"/>
    <row r="30392"/>
    <row r="30393"/>
    <row r="30394"/>
    <row r="30395"/>
    <row r="30396"/>
    <row r="30397"/>
    <row r="30398"/>
    <row r="30399"/>
    <row r="30400"/>
    <row r="30401"/>
    <row r="30402"/>
    <row r="30403"/>
    <row r="30404"/>
    <row r="30405"/>
    <row r="30406"/>
    <row r="30407"/>
    <row r="30408"/>
    <row r="30409"/>
    <row r="30410"/>
    <row r="30411"/>
    <row r="30412"/>
    <row r="30413"/>
    <row r="30414"/>
    <row r="30415"/>
    <row r="30416"/>
    <row r="30417"/>
    <row r="30418"/>
    <row r="30419"/>
    <row r="30420"/>
    <row r="30421"/>
    <row r="30422"/>
    <row r="30423"/>
    <row r="30424"/>
    <row r="30425"/>
    <row r="30426"/>
    <row r="30427"/>
    <row r="30428"/>
    <row r="30429"/>
    <row r="30430"/>
    <row r="30431"/>
    <row r="30432"/>
    <row r="30433"/>
    <row r="30434"/>
    <row r="30435"/>
    <row r="30436"/>
    <row r="30437"/>
    <row r="30438"/>
    <row r="30439"/>
    <row r="30440"/>
    <row r="30441"/>
    <row r="30442"/>
    <row r="30443"/>
    <row r="30444"/>
    <row r="30445"/>
    <row r="30446"/>
    <row r="30447"/>
    <row r="30448"/>
    <row r="30449"/>
    <row r="30450"/>
    <row r="30451"/>
    <row r="30452"/>
    <row r="30453"/>
    <row r="30454"/>
    <row r="30455"/>
    <row r="30456"/>
    <row r="30457"/>
    <row r="30458"/>
    <row r="30459"/>
    <row r="30460"/>
    <row r="30461"/>
    <row r="30462"/>
    <row r="30463"/>
    <row r="30464"/>
    <row r="30465"/>
    <row r="30466"/>
    <row r="30467"/>
    <row r="30468"/>
    <row r="30469"/>
    <row r="30470"/>
    <row r="30471"/>
    <row r="30472"/>
    <row r="30473"/>
    <row r="30474"/>
    <row r="30475"/>
    <row r="30476"/>
    <row r="30477"/>
    <row r="30478"/>
    <row r="30479"/>
    <row r="30480"/>
    <row r="30481"/>
    <row r="30482"/>
    <row r="30483"/>
    <row r="30484"/>
    <row r="30485"/>
    <row r="30486"/>
    <row r="30487"/>
    <row r="30488"/>
    <row r="30489"/>
    <row r="30490"/>
    <row r="30491"/>
    <row r="30492"/>
    <row r="30493"/>
    <row r="30494"/>
    <row r="30495"/>
    <row r="30496"/>
    <row r="30497"/>
    <row r="30498"/>
    <row r="30499"/>
    <row r="30500"/>
    <row r="30501"/>
    <row r="30502"/>
    <row r="30503"/>
    <row r="30504"/>
    <row r="30505"/>
    <row r="30506"/>
    <row r="30507"/>
    <row r="30508"/>
    <row r="30509"/>
    <row r="30510"/>
    <row r="30511"/>
    <row r="30512"/>
    <row r="30513"/>
    <row r="30514"/>
    <row r="30515"/>
    <row r="30516"/>
    <row r="30517"/>
    <row r="30518"/>
    <row r="30519"/>
    <row r="30520"/>
    <row r="30521"/>
    <row r="30522"/>
    <row r="30523"/>
    <row r="30524"/>
    <row r="30525"/>
    <row r="30526"/>
    <row r="30527"/>
    <row r="30528"/>
    <row r="30529"/>
    <row r="30530"/>
    <row r="30531"/>
    <row r="30532"/>
    <row r="30533"/>
    <row r="30534"/>
    <row r="30535"/>
    <row r="30536"/>
    <row r="30537"/>
    <row r="30538"/>
    <row r="30539"/>
    <row r="30540"/>
    <row r="30541"/>
    <row r="30542"/>
    <row r="30543"/>
    <row r="30544"/>
    <row r="30545"/>
    <row r="30546"/>
    <row r="30547"/>
    <row r="30548"/>
    <row r="30549"/>
    <row r="30550"/>
    <row r="30551"/>
    <row r="30552"/>
    <row r="30553"/>
    <row r="30554"/>
    <row r="30555"/>
    <row r="30556"/>
    <row r="30557"/>
    <row r="30558"/>
    <row r="30559"/>
    <row r="30560"/>
    <row r="30561"/>
    <row r="30562"/>
    <row r="30563"/>
    <row r="30564"/>
    <row r="30565"/>
    <row r="30566"/>
    <row r="30567"/>
    <row r="30568"/>
    <row r="30569"/>
    <row r="30570"/>
    <row r="30571"/>
    <row r="30572"/>
    <row r="30573"/>
    <row r="30574"/>
    <row r="30575"/>
    <row r="30576"/>
    <row r="30577"/>
    <row r="30578"/>
    <row r="30579"/>
    <row r="30580"/>
    <row r="30581"/>
    <row r="30582"/>
    <row r="30583"/>
    <row r="30584"/>
    <row r="30585"/>
    <row r="30586"/>
    <row r="30587"/>
    <row r="30588"/>
    <row r="30589"/>
    <row r="30590"/>
    <row r="30591"/>
    <row r="30592"/>
    <row r="30593"/>
    <row r="30594"/>
    <row r="30595"/>
    <row r="30596"/>
    <row r="30597"/>
    <row r="30598"/>
    <row r="30599"/>
    <row r="30600"/>
    <row r="30601"/>
    <row r="30602"/>
    <row r="30603"/>
    <row r="30604"/>
    <row r="30605"/>
    <row r="30606"/>
    <row r="30607"/>
    <row r="30608"/>
    <row r="30609"/>
    <row r="30610"/>
    <row r="30611"/>
    <row r="30612"/>
    <row r="30613"/>
    <row r="30614"/>
    <row r="30615"/>
    <row r="30616"/>
    <row r="30617"/>
    <row r="30618"/>
    <row r="30619"/>
    <row r="30620"/>
    <row r="30621"/>
    <row r="30622"/>
    <row r="30623"/>
    <row r="30624"/>
    <row r="30625"/>
    <row r="30626"/>
    <row r="30627"/>
    <row r="30628"/>
    <row r="30629"/>
    <row r="30630"/>
    <row r="30631"/>
    <row r="30632"/>
    <row r="30633"/>
    <row r="30634"/>
    <row r="30635"/>
    <row r="30636"/>
    <row r="30637"/>
    <row r="30638"/>
    <row r="30639"/>
    <row r="30640"/>
    <row r="30641"/>
    <row r="30642"/>
    <row r="30643"/>
    <row r="30644"/>
    <row r="30645"/>
    <row r="30646"/>
    <row r="30647"/>
    <row r="30648"/>
    <row r="30649"/>
    <row r="30650"/>
    <row r="30651"/>
    <row r="30652"/>
    <row r="30653"/>
    <row r="30654"/>
    <row r="30655"/>
    <row r="30656"/>
    <row r="30657"/>
    <row r="30658"/>
    <row r="30659"/>
    <row r="30660"/>
    <row r="30661"/>
    <row r="30662"/>
    <row r="30663"/>
    <row r="30664"/>
    <row r="30665"/>
    <row r="30666"/>
    <row r="30667"/>
    <row r="30668"/>
    <row r="30669"/>
    <row r="30670"/>
    <row r="30671"/>
    <row r="30672"/>
    <row r="30673"/>
    <row r="30674"/>
    <row r="30675"/>
    <row r="30676"/>
    <row r="30677"/>
    <row r="30678"/>
    <row r="30679"/>
    <row r="30680"/>
    <row r="30681"/>
    <row r="30682"/>
    <row r="30683"/>
    <row r="30684"/>
    <row r="30685"/>
    <row r="30686"/>
    <row r="30687"/>
    <row r="30688"/>
    <row r="30689"/>
    <row r="30690"/>
    <row r="30691"/>
    <row r="30692"/>
    <row r="30693"/>
    <row r="30694"/>
    <row r="30695"/>
    <row r="30696"/>
    <row r="30697"/>
    <row r="30698"/>
    <row r="30699"/>
    <row r="30700"/>
    <row r="30701"/>
    <row r="30702"/>
    <row r="30703"/>
    <row r="30704"/>
    <row r="30705"/>
    <row r="30706"/>
    <row r="30707"/>
    <row r="30708"/>
    <row r="30709"/>
    <row r="30710"/>
    <row r="30711"/>
    <row r="30712"/>
    <row r="30713"/>
    <row r="30714"/>
    <row r="30715"/>
    <row r="30716"/>
    <row r="30717"/>
    <row r="30718"/>
    <row r="30719"/>
    <row r="30720"/>
    <row r="30721"/>
    <row r="30722"/>
    <row r="30723"/>
    <row r="30724"/>
    <row r="30725"/>
    <row r="30726"/>
    <row r="30727"/>
    <row r="30728"/>
    <row r="30729"/>
    <row r="30730"/>
    <row r="30731"/>
    <row r="30732"/>
    <row r="30733"/>
    <row r="30734"/>
    <row r="30735"/>
    <row r="30736"/>
    <row r="30737"/>
    <row r="30738"/>
    <row r="30739"/>
    <row r="30740"/>
    <row r="30741"/>
    <row r="30742"/>
    <row r="30743"/>
    <row r="30744"/>
    <row r="30745"/>
    <row r="30746"/>
    <row r="30747"/>
    <row r="30748"/>
    <row r="30749"/>
    <row r="30750"/>
    <row r="30751"/>
    <row r="30752"/>
    <row r="30753"/>
    <row r="30754"/>
    <row r="30755"/>
    <row r="30756"/>
    <row r="30757"/>
    <row r="30758"/>
    <row r="30759"/>
    <row r="30760"/>
    <row r="30761"/>
    <row r="30762"/>
    <row r="30763"/>
    <row r="30764"/>
    <row r="30765"/>
    <row r="30766"/>
    <row r="30767"/>
    <row r="30768"/>
    <row r="30769"/>
    <row r="30770"/>
    <row r="30771"/>
    <row r="30772"/>
    <row r="30773"/>
    <row r="30774"/>
    <row r="30775"/>
    <row r="30776"/>
    <row r="30777"/>
    <row r="30778"/>
    <row r="30779"/>
    <row r="30780"/>
    <row r="30781"/>
    <row r="30782"/>
    <row r="30783"/>
    <row r="30784"/>
    <row r="30785"/>
    <row r="30786"/>
    <row r="30787"/>
    <row r="30788"/>
    <row r="30789"/>
    <row r="30790"/>
    <row r="30791"/>
    <row r="30792"/>
    <row r="30793"/>
    <row r="30794"/>
    <row r="30795"/>
    <row r="30796"/>
    <row r="30797"/>
    <row r="30798"/>
    <row r="30799"/>
    <row r="30800"/>
    <row r="30801"/>
    <row r="30802"/>
    <row r="30803"/>
    <row r="30804"/>
    <row r="30805"/>
    <row r="30806"/>
    <row r="30807"/>
    <row r="30808"/>
    <row r="30809"/>
    <row r="30810"/>
    <row r="30811"/>
    <row r="30812"/>
    <row r="30813"/>
    <row r="30814"/>
    <row r="30815"/>
    <row r="30816"/>
    <row r="30817"/>
    <row r="30818"/>
    <row r="30819"/>
    <row r="30820"/>
    <row r="30821"/>
    <row r="30822"/>
    <row r="30823"/>
    <row r="30824"/>
    <row r="30825"/>
    <row r="30826"/>
    <row r="30827"/>
    <row r="30828"/>
    <row r="30829"/>
    <row r="30830"/>
    <row r="30831"/>
    <row r="30832"/>
    <row r="30833"/>
    <row r="30834"/>
    <row r="30835"/>
    <row r="30836"/>
    <row r="30837"/>
    <row r="30838"/>
    <row r="30839"/>
    <row r="30840"/>
    <row r="30841"/>
    <row r="30842"/>
    <row r="30843"/>
    <row r="30844"/>
    <row r="30845"/>
    <row r="30846"/>
    <row r="30847"/>
    <row r="30848"/>
    <row r="30849"/>
    <row r="30850"/>
    <row r="30851"/>
    <row r="30852"/>
    <row r="30853"/>
    <row r="30854"/>
    <row r="30855"/>
    <row r="30856"/>
    <row r="30857"/>
    <row r="30858"/>
    <row r="30859"/>
    <row r="30860"/>
    <row r="30861"/>
    <row r="30862"/>
    <row r="30863"/>
    <row r="30864"/>
    <row r="30865"/>
    <row r="30866"/>
    <row r="30867"/>
    <row r="30868"/>
    <row r="30869"/>
    <row r="30870"/>
    <row r="30871"/>
    <row r="30872"/>
    <row r="30873"/>
    <row r="30874"/>
    <row r="30875"/>
    <row r="30876"/>
    <row r="30877"/>
    <row r="30878"/>
    <row r="30879"/>
    <row r="30880"/>
    <row r="30881"/>
    <row r="30882"/>
    <row r="30883"/>
    <row r="30884"/>
    <row r="30885"/>
    <row r="30886"/>
    <row r="30887"/>
    <row r="30888"/>
    <row r="30889"/>
    <row r="30890"/>
    <row r="30891"/>
    <row r="30892"/>
    <row r="30893"/>
    <row r="30894"/>
    <row r="30895"/>
    <row r="30896"/>
    <row r="30897"/>
    <row r="30898"/>
    <row r="30899"/>
    <row r="30900"/>
    <row r="30901"/>
    <row r="30902"/>
    <row r="30903"/>
    <row r="30904"/>
    <row r="30905"/>
    <row r="30906"/>
    <row r="30907"/>
    <row r="30908"/>
    <row r="30909"/>
    <row r="30910"/>
    <row r="30911"/>
    <row r="30912"/>
    <row r="30913"/>
    <row r="30914"/>
    <row r="30915"/>
    <row r="30916"/>
    <row r="30917"/>
    <row r="30918"/>
    <row r="30919"/>
    <row r="30920"/>
    <row r="30921"/>
    <row r="30922"/>
    <row r="30923"/>
    <row r="30924"/>
    <row r="30925"/>
    <row r="30926"/>
    <row r="30927"/>
    <row r="30928"/>
    <row r="30929"/>
    <row r="30930"/>
    <row r="30931"/>
    <row r="30932"/>
    <row r="30933"/>
    <row r="30934"/>
    <row r="30935"/>
    <row r="30936"/>
    <row r="30937"/>
    <row r="30938"/>
    <row r="30939"/>
    <row r="30940"/>
    <row r="30941"/>
    <row r="30942"/>
    <row r="30943"/>
    <row r="30944"/>
    <row r="30945"/>
    <row r="30946"/>
    <row r="30947"/>
    <row r="30948"/>
    <row r="30949"/>
    <row r="30950"/>
    <row r="30951"/>
    <row r="30952"/>
    <row r="30953"/>
    <row r="30954"/>
    <row r="30955"/>
    <row r="30956"/>
    <row r="30957"/>
    <row r="30958"/>
    <row r="30959"/>
    <row r="30960"/>
    <row r="30961"/>
    <row r="30962"/>
    <row r="30963"/>
    <row r="30964"/>
    <row r="30965"/>
    <row r="30966"/>
    <row r="30967"/>
    <row r="30968"/>
    <row r="30969"/>
    <row r="30970"/>
    <row r="30971"/>
    <row r="30972"/>
    <row r="30973"/>
    <row r="30974"/>
    <row r="30975"/>
    <row r="30976"/>
    <row r="30977"/>
    <row r="30978"/>
    <row r="30979"/>
    <row r="30980"/>
    <row r="30981"/>
    <row r="30982"/>
    <row r="30983"/>
    <row r="30984"/>
    <row r="30985"/>
    <row r="30986"/>
    <row r="30987"/>
    <row r="30988"/>
    <row r="30989"/>
    <row r="30990"/>
    <row r="30991"/>
    <row r="30992"/>
    <row r="30993"/>
    <row r="30994"/>
    <row r="30995"/>
    <row r="30996"/>
    <row r="30997"/>
    <row r="30998"/>
    <row r="30999"/>
    <row r="31000"/>
    <row r="31001"/>
    <row r="31002"/>
    <row r="31003"/>
    <row r="31004"/>
    <row r="31005"/>
    <row r="31006"/>
    <row r="31007"/>
    <row r="31008"/>
    <row r="31009"/>
    <row r="31010"/>
    <row r="31011"/>
    <row r="31012"/>
    <row r="31013"/>
    <row r="31014"/>
    <row r="31015"/>
    <row r="31016"/>
    <row r="31017"/>
    <row r="31018"/>
    <row r="31019"/>
    <row r="31020"/>
    <row r="31021"/>
    <row r="31022"/>
    <row r="31023"/>
    <row r="31024"/>
    <row r="31025"/>
    <row r="31026"/>
    <row r="31027"/>
    <row r="31028"/>
    <row r="31029"/>
    <row r="31030"/>
    <row r="31031"/>
    <row r="31032"/>
    <row r="31033"/>
    <row r="31034"/>
    <row r="31035"/>
    <row r="31036"/>
    <row r="31037"/>
    <row r="31038"/>
    <row r="31039"/>
    <row r="31040"/>
    <row r="31041"/>
    <row r="31042"/>
    <row r="31043"/>
    <row r="31044"/>
    <row r="31045"/>
    <row r="31046"/>
    <row r="31047"/>
    <row r="31048"/>
    <row r="31049"/>
    <row r="31050"/>
    <row r="31051"/>
    <row r="31052"/>
    <row r="31053"/>
    <row r="31054"/>
    <row r="31055"/>
    <row r="31056"/>
    <row r="31057"/>
    <row r="31058"/>
    <row r="31059"/>
    <row r="31060"/>
    <row r="31061"/>
    <row r="31062"/>
    <row r="31063"/>
    <row r="31064"/>
    <row r="31065"/>
    <row r="31066"/>
    <row r="31067"/>
    <row r="31068"/>
    <row r="31069"/>
    <row r="31070"/>
    <row r="31071"/>
    <row r="31072"/>
    <row r="31073"/>
    <row r="31074"/>
    <row r="31075"/>
    <row r="31076"/>
    <row r="31077"/>
    <row r="31078"/>
    <row r="31079"/>
    <row r="31080"/>
    <row r="31081"/>
    <row r="31082"/>
    <row r="31083"/>
    <row r="31084"/>
    <row r="31085"/>
    <row r="31086"/>
    <row r="31087"/>
    <row r="31088"/>
    <row r="31089"/>
    <row r="31090"/>
    <row r="31091"/>
    <row r="31092"/>
    <row r="31093"/>
    <row r="31094"/>
    <row r="31095"/>
    <row r="31096"/>
    <row r="31097"/>
    <row r="31098"/>
    <row r="31099"/>
    <row r="31100"/>
    <row r="31101"/>
    <row r="31102"/>
    <row r="31103"/>
    <row r="31104"/>
    <row r="31105"/>
    <row r="31106"/>
    <row r="31107"/>
    <row r="31108"/>
    <row r="31109"/>
    <row r="31110"/>
    <row r="31111"/>
    <row r="31112"/>
    <row r="31113"/>
    <row r="31114"/>
    <row r="31115"/>
    <row r="31116"/>
    <row r="31117"/>
    <row r="31118"/>
    <row r="31119"/>
    <row r="31120"/>
    <row r="31121"/>
    <row r="31122"/>
    <row r="31123"/>
    <row r="31124"/>
    <row r="31125"/>
    <row r="31126"/>
    <row r="31127"/>
    <row r="31128"/>
    <row r="31129"/>
    <row r="31130"/>
    <row r="31131"/>
    <row r="31132"/>
    <row r="31133"/>
    <row r="31134"/>
    <row r="31135"/>
    <row r="31136"/>
    <row r="31137"/>
    <row r="31138"/>
    <row r="31139"/>
    <row r="31140"/>
    <row r="31141"/>
    <row r="31142"/>
    <row r="31143"/>
    <row r="31144"/>
    <row r="31145"/>
    <row r="31146"/>
    <row r="31147"/>
    <row r="31148"/>
    <row r="31149"/>
    <row r="31150"/>
    <row r="31151"/>
    <row r="31152"/>
    <row r="31153"/>
    <row r="31154"/>
    <row r="31155"/>
    <row r="31156"/>
    <row r="31157"/>
    <row r="31158"/>
    <row r="31159"/>
    <row r="31160"/>
    <row r="31161"/>
    <row r="31162"/>
    <row r="31163"/>
    <row r="31164"/>
    <row r="31165"/>
    <row r="31166"/>
    <row r="31167"/>
    <row r="31168"/>
    <row r="31169"/>
    <row r="31170"/>
    <row r="31171"/>
    <row r="31172"/>
    <row r="31173"/>
    <row r="31174"/>
    <row r="31175"/>
    <row r="31176"/>
    <row r="31177"/>
    <row r="31178"/>
    <row r="31179"/>
    <row r="31180"/>
    <row r="31181"/>
    <row r="31182"/>
    <row r="31183"/>
    <row r="31184"/>
    <row r="31185"/>
    <row r="31186"/>
    <row r="31187"/>
    <row r="31188"/>
    <row r="31189"/>
    <row r="31190"/>
    <row r="31191"/>
    <row r="31192"/>
    <row r="31193"/>
    <row r="31194"/>
    <row r="31195"/>
    <row r="31196"/>
    <row r="31197"/>
    <row r="31198"/>
    <row r="31199"/>
    <row r="31200"/>
    <row r="31201"/>
    <row r="31202"/>
    <row r="31203"/>
    <row r="31204"/>
    <row r="31205"/>
    <row r="31206"/>
    <row r="31207"/>
    <row r="31208"/>
    <row r="31209"/>
    <row r="31210"/>
    <row r="31211"/>
    <row r="31212"/>
    <row r="31213"/>
    <row r="31214"/>
    <row r="31215"/>
    <row r="31216"/>
    <row r="31217"/>
    <row r="31218"/>
    <row r="31219"/>
    <row r="31220"/>
    <row r="31221"/>
    <row r="31222"/>
    <row r="31223"/>
    <row r="31224"/>
    <row r="31225"/>
    <row r="31226"/>
    <row r="31227"/>
    <row r="31228"/>
    <row r="31229"/>
    <row r="31230"/>
    <row r="31231"/>
    <row r="31232"/>
    <row r="31233"/>
    <row r="31234"/>
    <row r="31235"/>
    <row r="31236"/>
    <row r="31237"/>
    <row r="31238"/>
    <row r="31239"/>
    <row r="31240"/>
    <row r="31241"/>
    <row r="31242"/>
    <row r="31243"/>
    <row r="31244"/>
    <row r="31245"/>
    <row r="31246"/>
    <row r="31247"/>
    <row r="31248"/>
    <row r="31249"/>
    <row r="31250"/>
    <row r="31251"/>
    <row r="31252"/>
    <row r="31253"/>
    <row r="31254"/>
    <row r="31255"/>
    <row r="31256"/>
    <row r="31257"/>
    <row r="31258"/>
    <row r="31259"/>
    <row r="31260"/>
    <row r="31261"/>
    <row r="31262"/>
    <row r="31263"/>
    <row r="31264"/>
    <row r="31265"/>
    <row r="31266"/>
    <row r="31267"/>
    <row r="31268"/>
    <row r="31269"/>
    <row r="31270"/>
    <row r="31271"/>
    <row r="31272"/>
    <row r="31273"/>
    <row r="31274"/>
    <row r="31275"/>
    <row r="31276"/>
    <row r="31277"/>
    <row r="31278"/>
    <row r="31279"/>
    <row r="31280"/>
    <row r="31281"/>
    <row r="31282"/>
    <row r="31283"/>
    <row r="31284"/>
    <row r="31285"/>
    <row r="31286"/>
    <row r="31287"/>
    <row r="31288"/>
    <row r="31289"/>
    <row r="31290"/>
    <row r="31291"/>
    <row r="31292"/>
    <row r="31293"/>
    <row r="31294"/>
    <row r="31295"/>
    <row r="31296"/>
    <row r="31297"/>
    <row r="31298"/>
    <row r="31299"/>
    <row r="31300"/>
    <row r="31301"/>
    <row r="31302"/>
    <row r="31303"/>
    <row r="31304"/>
    <row r="31305"/>
    <row r="31306"/>
    <row r="31307"/>
    <row r="31308"/>
    <row r="31309"/>
    <row r="31310"/>
    <row r="31311"/>
    <row r="31312"/>
    <row r="31313"/>
    <row r="31314"/>
    <row r="31315"/>
    <row r="31316"/>
    <row r="31317"/>
    <row r="31318"/>
    <row r="31319"/>
    <row r="31320"/>
    <row r="31321"/>
    <row r="31322"/>
    <row r="31323"/>
    <row r="31324"/>
    <row r="31325"/>
    <row r="31326"/>
    <row r="31327"/>
    <row r="31328"/>
    <row r="31329"/>
    <row r="31330"/>
    <row r="31331"/>
    <row r="31332"/>
    <row r="31333"/>
    <row r="31334"/>
    <row r="31335"/>
    <row r="31336"/>
    <row r="31337"/>
    <row r="31338"/>
    <row r="31339"/>
    <row r="31340"/>
    <row r="31341"/>
    <row r="31342"/>
    <row r="31343"/>
    <row r="31344"/>
    <row r="31345"/>
    <row r="31346"/>
    <row r="31347"/>
    <row r="31348"/>
    <row r="31349"/>
    <row r="31350"/>
    <row r="31351"/>
    <row r="31352"/>
    <row r="31353"/>
    <row r="31354"/>
    <row r="31355"/>
    <row r="31356"/>
    <row r="31357"/>
    <row r="31358"/>
    <row r="31359"/>
    <row r="31360"/>
    <row r="31361"/>
    <row r="31362"/>
    <row r="31363"/>
    <row r="31364"/>
    <row r="31365"/>
    <row r="31366"/>
    <row r="31367"/>
    <row r="31368"/>
    <row r="31369"/>
    <row r="31370"/>
    <row r="31371"/>
    <row r="31372"/>
    <row r="31373"/>
    <row r="31374"/>
    <row r="31375"/>
    <row r="31376"/>
    <row r="31377"/>
    <row r="31378"/>
    <row r="31379"/>
    <row r="31380"/>
    <row r="31381"/>
    <row r="31382"/>
    <row r="31383"/>
    <row r="31384"/>
    <row r="31385"/>
    <row r="31386"/>
    <row r="31387"/>
    <row r="31388"/>
    <row r="31389"/>
    <row r="31390"/>
    <row r="31391"/>
    <row r="31392"/>
    <row r="31393"/>
    <row r="31394"/>
    <row r="31395"/>
    <row r="31396"/>
    <row r="31397"/>
    <row r="31398"/>
    <row r="31399"/>
    <row r="31400"/>
    <row r="31401"/>
    <row r="31402"/>
    <row r="31403"/>
    <row r="31404"/>
    <row r="31405"/>
    <row r="31406"/>
    <row r="31407"/>
    <row r="31408"/>
    <row r="31409"/>
    <row r="31410"/>
    <row r="31411"/>
    <row r="31412"/>
    <row r="31413"/>
    <row r="31414"/>
    <row r="31415"/>
    <row r="31416"/>
    <row r="31417"/>
    <row r="31418"/>
    <row r="31419"/>
    <row r="31420"/>
    <row r="31421"/>
    <row r="31422"/>
    <row r="31423"/>
    <row r="31424"/>
    <row r="31425"/>
    <row r="31426"/>
    <row r="31427"/>
    <row r="31428"/>
    <row r="31429"/>
    <row r="31430"/>
    <row r="31431"/>
    <row r="31432"/>
    <row r="31433"/>
    <row r="31434"/>
    <row r="31435"/>
    <row r="31436"/>
    <row r="31437"/>
    <row r="31438"/>
    <row r="31439"/>
    <row r="31440"/>
    <row r="31441"/>
    <row r="31442"/>
    <row r="31443"/>
    <row r="31444"/>
    <row r="31445"/>
    <row r="31446"/>
    <row r="31447"/>
    <row r="31448"/>
    <row r="31449"/>
    <row r="31450"/>
    <row r="31451"/>
    <row r="31452"/>
    <row r="31453"/>
    <row r="31454"/>
    <row r="31455"/>
    <row r="31456"/>
    <row r="31457"/>
    <row r="31458"/>
    <row r="31459"/>
    <row r="31460"/>
    <row r="31461"/>
    <row r="31462"/>
    <row r="31463"/>
    <row r="31464"/>
    <row r="31465"/>
    <row r="31466"/>
    <row r="31467"/>
    <row r="31468"/>
    <row r="31469"/>
    <row r="31470"/>
    <row r="31471"/>
    <row r="31472"/>
    <row r="31473"/>
    <row r="31474"/>
    <row r="31475"/>
    <row r="31476"/>
    <row r="31477"/>
    <row r="31478"/>
    <row r="31479"/>
    <row r="31480"/>
    <row r="31481"/>
    <row r="31482"/>
    <row r="31483"/>
    <row r="31484"/>
    <row r="31485"/>
    <row r="31486"/>
    <row r="31487"/>
    <row r="31488"/>
    <row r="31489"/>
    <row r="31490"/>
    <row r="31491"/>
    <row r="31492"/>
    <row r="31493"/>
    <row r="31494"/>
    <row r="31495"/>
    <row r="31496"/>
    <row r="31497"/>
    <row r="31498"/>
    <row r="31499"/>
    <row r="31500"/>
    <row r="31501"/>
    <row r="31502"/>
    <row r="31503"/>
    <row r="31504"/>
    <row r="31505"/>
    <row r="31506"/>
    <row r="31507"/>
    <row r="31508"/>
    <row r="31509"/>
    <row r="31510"/>
    <row r="31511"/>
    <row r="31512"/>
    <row r="31513"/>
    <row r="31514"/>
    <row r="31515"/>
    <row r="31516"/>
    <row r="31517"/>
    <row r="31518"/>
    <row r="31519"/>
    <row r="31520"/>
    <row r="31521"/>
    <row r="31522"/>
    <row r="31523"/>
    <row r="31524"/>
    <row r="31525"/>
    <row r="31526"/>
    <row r="31527"/>
    <row r="31528"/>
    <row r="31529"/>
    <row r="31530"/>
    <row r="31531"/>
    <row r="31532"/>
    <row r="31533"/>
    <row r="31534"/>
    <row r="31535"/>
    <row r="31536"/>
    <row r="31537"/>
    <row r="31538"/>
    <row r="31539"/>
    <row r="31540"/>
    <row r="31541"/>
    <row r="31542"/>
    <row r="31543"/>
    <row r="31544"/>
    <row r="31545"/>
    <row r="31546"/>
    <row r="31547"/>
    <row r="31548"/>
    <row r="31549"/>
    <row r="31550"/>
    <row r="31551"/>
    <row r="31552"/>
    <row r="31553"/>
    <row r="31554"/>
    <row r="31555"/>
    <row r="31556"/>
    <row r="31557"/>
    <row r="31558"/>
    <row r="31559"/>
    <row r="31560"/>
    <row r="31561"/>
    <row r="31562"/>
    <row r="31563"/>
    <row r="31564"/>
    <row r="31565"/>
    <row r="31566"/>
    <row r="31567"/>
    <row r="31568"/>
    <row r="31569"/>
    <row r="31570"/>
    <row r="31571"/>
    <row r="31572"/>
    <row r="31573"/>
    <row r="31574"/>
    <row r="31575"/>
    <row r="31576"/>
    <row r="31577"/>
    <row r="31578"/>
    <row r="31579"/>
    <row r="31580"/>
    <row r="31581"/>
    <row r="31582"/>
    <row r="31583"/>
    <row r="31584"/>
    <row r="31585"/>
    <row r="31586"/>
    <row r="31587"/>
    <row r="31588"/>
    <row r="31589"/>
    <row r="31590"/>
    <row r="31591"/>
    <row r="31592"/>
    <row r="31593"/>
    <row r="31594"/>
    <row r="31595"/>
    <row r="31596"/>
    <row r="31597"/>
    <row r="31598"/>
    <row r="31599"/>
    <row r="31600"/>
    <row r="31601"/>
    <row r="31602"/>
    <row r="31603"/>
    <row r="31604"/>
    <row r="31605"/>
    <row r="31606"/>
    <row r="31607"/>
    <row r="31608"/>
    <row r="31609"/>
    <row r="31610"/>
    <row r="31611"/>
    <row r="31612"/>
    <row r="31613"/>
    <row r="31614"/>
    <row r="31615"/>
    <row r="31616"/>
    <row r="31617"/>
    <row r="31618"/>
    <row r="31619"/>
    <row r="31620"/>
    <row r="31621"/>
    <row r="31622"/>
    <row r="31623"/>
    <row r="31624"/>
    <row r="31625"/>
    <row r="31626"/>
    <row r="31627"/>
    <row r="31628"/>
    <row r="31629"/>
    <row r="31630"/>
    <row r="31631"/>
    <row r="31632"/>
    <row r="31633"/>
    <row r="31634"/>
    <row r="31635"/>
    <row r="31636"/>
    <row r="31637"/>
    <row r="31638"/>
    <row r="31639"/>
    <row r="31640"/>
    <row r="31641"/>
    <row r="31642"/>
    <row r="31643"/>
    <row r="31644"/>
    <row r="31645"/>
    <row r="31646"/>
    <row r="31647"/>
    <row r="31648"/>
    <row r="31649"/>
    <row r="31650"/>
    <row r="31651"/>
    <row r="31652"/>
    <row r="31653"/>
    <row r="31654"/>
    <row r="31655"/>
    <row r="31656"/>
    <row r="31657"/>
    <row r="31658"/>
    <row r="31659"/>
    <row r="31660"/>
    <row r="31661"/>
    <row r="31662"/>
    <row r="31663"/>
    <row r="31664"/>
    <row r="31665"/>
    <row r="31666"/>
    <row r="31667"/>
    <row r="31668"/>
    <row r="31669"/>
    <row r="31670"/>
    <row r="31671"/>
    <row r="31672"/>
    <row r="31673"/>
    <row r="31674"/>
    <row r="31675"/>
    <row r="31676"/>
    <row r="31677"/>
    <row r="31678"/>
    <row r="31679"/>
    <row r="31680"/>
    <row r="31681"/>
    <row r="31682"/>
    <row r="31683"/>
    <row r="31684"/>
    <row r="31685"/>
    <row r="31686"/>
    <row r="31687"/>
    <row r="31688"/>
    <row r="31689"/>
    <row r="31690"/>
    <row r="31691"/>
    <row r="31692"/>
    <row r="31693"/>
    <row r="31694"/>
    <row r="31695"/>
    <row r="31696"/>
    <row r="31697"/>
    <row r="31698"/>
    <row r="31699"/>
    <row r="31700"/>
    <row r="31701"/>
    <row r="31702"/>
    <row r="31703"/>
    <row r="31704"/>
    <row r="31705"/>
    <row r="31706"/>
    <row r="31707"/>
    <row r="31708"/>
    <row r="31709"/>
    <row r="31710"/>
    <row r="31711"/>
    <row r="31712"/>
    <row r="31713"/>
    <row r="31714"/>
    <row r="31715"/>
    <row r="31716"/>
    <row r="31717"/>
    <row r="31718"/>
    <row r="31719"/>
    <row r="31720"/>
    <row r="31721"/>
    <row r="31722"/>
    <row r="31723"/>
    <row r="31724"/>
    <row r="31725"/>
    <row r="31726"/>
    <row r="31727"/>
    <row r="31728"/>
    <row r="31729"/>
    <row r="31730"/>
    <row r="31731"/>
    <row r="31732"/>
    <row r="31733"/>
    <row r="31734"/>
    <row r="31735"/>
    <row r="31736"/>
    <row r="31737"/>
    <row r="31738"/>
    <row r="31739"/>
    <row r="31740"/>
    <row r="31741"/>
    <row r="31742"/>
    <row r="31743"/>
    <row r="31744"/>
    <row r="31745"/>
    <row r="31746"/>
    <row r="31747"/>
    <row r="31748"/>
    <row r="31749"/>
    <row r="31750"/>
    <row r="31751"/>
    <row r="31752"/>
    <row r="31753"/>
    <row r="31754"/>
    <row r="31755"/>
    <row r="31756"/>
    <row r="31757"/>
    <row r="31758"/>
    <row r="31759"/>
    <row r="31760"/>
    <row r="31761"/>
    <row r="31762"/>
    <row r="31763"/>
    <row r="31764"/>
    <row r="31765"/>
    <row r="31766"/>
    <row r="31767"/>
    <row r="31768"/>
    <row r="31769"/>
    <row r="31770"/>
    <row r="31771"/>
    <row r="31772"/>
    <row r="31773"/>
    <row r="31774"/>
    <row r="31775"/>
    <row r="31776"/>
    <row r="31777"/>
    <row r="31778"/>
    <row r="31779"/>
    <row r="31780"/>
    <row r="31781"/>
    <row r="31782"/>
    <row r="31783"/>
    <row r="31784"/>
    <row r="31785"/>
    <row r="31786"/>
    <row r="31787"/>
    <row r="31788"/>
    <row r="31789"/>
    <row r="31790"/>
    <row r="31791"/>
    <row r="31792"/>
    <row r="31793"/>
    <row r="31794"/>
    <row r="31795"/>
    <row r="31796"/>
    <row r="31797"/>
    <row r="31798"/>
    <row r="31799"/>
    <row r="31800"/>
    <row r="31801"/>
    <row r="31802"/>
    <row r="31803"/>
    <row r="31804"/>
    <row r="31805"/>
    <row r="31806"/>
    <row r="31807"/>
    <row r="31808"/>
    <row r="31809"/>
    <row r="31810"/>
    <row r="31811"/>
    <row r="31812"/>
    <row r="31813"/>
    <row r="31814"/>
    <row r="31815"/>
    <row r="31816"/>
    <row r="31817"/>
    <row r="31818"/>
    <row r="31819"/>
    <row r="31820"/>
    <row r="31821"/>
    <row r="31822"/>
    <row r="31823"/>
    <row r="31824"/>
    <row r="31825"/>
    <row r="31826"/>
    <row r="31827"/>
    <row r="31828"/>
    <row r="31829"/>
    <row r="31830"/>
    <row r="31831"/>
    <row r="31832"/>
    <row r="31833"/>
    <row r="31834"/>
    <row r="31835"/>
    <row r="31836"/>
    <row r="31837"/>
    <row r="31838"/>
    <row r="31839"/>
    <row r="31840"/>
    <row r="31841"/>
    <row r="31842"/>
    <row r="31843"/>
    <row r="31844"/>
    <row r="31845"/>
    <row r="31846"/>
    <row r="31847"/>
    <row r="31848"/>
    <row r="31849"/>
    <row r="31850"/>
    <row r="31851"/>
    <row r="31852"/>
    <row r="31853"/>
    <row r="31854"/>
    <row r="31855"/>
    <row r="31856"/>
    <row r="31857"/>
    <row r="31858"/>
    <row r="31859"/>
    <row r="31860"/>
    <row r="31861"/>
    <row r="31862"/>
    <row r="31863"/>
    <row r="31864"/>
    <row r="31865"/>
    <row r="31866"/>
    <row r="31867"/>
    <row r="31868"/>
    <row r="31869"/>
    <row r="31870"/>
    <row r="31871"/>
    <row r="31872"/>
    <row r="31873"/>
    <row r="31874"/>
    <row r="31875"/>
    <row r="31876"/>
    <row r="31877"/>
    <row r="31878"/>
    <row r="31879"/>
    <row r="31880"/>
    <row r="31881"/>
    <row r="31882"/>
    <row r="31883"/>
    <row r="31884"/>
    <row r="31885"/>
    <row r="31886"/>
    <row r="31887"/>
    <row r="31888"/>
    <row r="31889"/>
    <row r="31890"/>
    <row r="31891"/>
    <row r="31892"/>
    <row r="31893"/>
    <row r="31894"/>
    <row r="31895"/>
    <row r="31896"/>
    <row r="31897"/>
    <row r="31898"/>
    <row r="31899"/>
    <row r="31900"/>
    <row r="31901"/>
    <row r="31902"/>
    <row r="31903"/>
    <row r="31904"/>
    <row r="31905"/>
    <row r="31906"/>
    <row r="31907"/>
    <row r="31908"/>
    <row r="31909"/>
    <row r="31910"/>
    <row r="31911"/>
    <row r="31912"/>
    <row r="31913"/>
    <row r="31914"/>
    <row r="31915"/>
    <row r="31916"/>
    <row r="31917"/>
    <row r="31918"/>
    <row r="31919"/>
    <row r="31920"/>
    <row r="31921"/>
    <row r="31922"/>
    <row r="31923"/>
    <row r="31924"/>
    <row r="31925"/>
    <row r="31926"/>
    <row r="31927"/>
    <row r="31928"/>
    <row r="31929"/>
    <row r="31930"/>
    <row r="31931"/>
    <row r="31932"/>
    <row r="31933"/>
    <row r="31934"/>
    <row r="31935"/>
    <row r="31936"/>
    <row r="31937"/>
    <row r="31938"/>
    <row r="31939"/>
    <row r="31940"/>
    <row r="31941"/>
    <row r="31942"/>
    <row r="31943"/>
    <row r="31944"/>
    <row r="31945"/>
    <row r="31946"/>
    <row r="31947"/>
    <row r="31948"/>
    <row r="31949"/>
    <row r="31950"/>
    <row r="31951"/>
    <row r="31952"/>
    <row r="31953"/>
    <row r="31954"/>
    <row r="31955"/>
    <row r="31956"/>
    <row r="31957"/>
    <row r="31958"/>
    <row r="31959"/>
    <row r="31960"/>
    <row r="31961"/>
    <row r="31962"/>
    <row r="31963"/>
    <row r="31964"/>
    <row r="31965"/>
    <row r="31966"/>
    <row r="31967"/>
    <row r="31968"/>
    <row r="31969"/>
    <row r="31970"/>
    <row r="31971"/>
    <row r="31972"/>
    <row r="31973"/>
    <row r="31974"/>
    <row r="31975"/>
    <row r="31976"/>
    <row r="31977"/>
    <row r="31978"/>
    <row r="31979"/>
    <row r="31980"/>
    <row r="31981"/>
    <row r="31982"/>
    <row r="31983"/>
    <row r="31984"/>
    <row r="31985"/>
    <row r="31986"/>
    <row r="31987"/>
    <row r="31988"/>
    <row r="31989"/>
    <row r="31990"/>
    <row r="31991"/>
    <row r="31992"/>
    <row r="31993"/>
    <row r="31994"/>
    <row r="31995"/>
    <row r="31996"/>
    <row r="31997"/>
    <row r="31998"/>
    <row r="31999"/>
    <row r="32000"/>
    <row r="32001"/>
    <row r="32002"/>
    <row r="32003"/>
    <row r="32004"/>
    <row r="32005"/>
    <row r="32006"/>
    <row r="32007"/>
    <row r="32008"/>
    <row r="32009"/>
    <row r="32010"/>
    <row r="32011"/>
    <row r="32012"/>
    <row r="32013"/>
    <row r="32014"/>
    <row r="32015"/>
    <row r="32016"/>
    <row r="32017"/>
    <row r="32018"/>
    <row r="32019"/>
    <row r="32020"/>
    <row r="32021"/>
    <row r="32022"/>
    <row r="32023"/>
    <row r="32024"/>
    <row r="32025"/>
    <row r="32026"/>
    <row r="32027"/>
    <row r="32028"/>
    <row r="32029"/>
    <row r="32030"/>
    <row r="32031"/>
    <row r="32032"/>
    <row r="32033"/>
    <row r="32034"/>
    <row r="32035"/>
    <row r="32036"/>
    <row r="32037"/>
    <row r="32038"/>
    <row r="32039"/>
    <row r="32040"/>
    <row r="32041"/>
    <row r="32042"/>
    <row r="32043"/>
    <row r="32044"/>
    <row r="32045"/>
    <row r="32046"/>
    <row r="32047"/>
    <row r="32048"/>
    <row r="32049"/>
    <row r="32050"/>
    <row r="32051"/>
    <row r="32052"/>
    <row r="32053"/>
    <row r="32054"/>
    <row r="32055"/>
    <row r="32056"/>
    <row r="32057"/>
    <row r="32058"/>
    <row r="32059"/>
    <row r="32060"/>
    <row r="32061"/>
    <row r="32062"/>
    <row r="32063"/>
    <row r="32064"/>
    <row r="32065"/>
    <row r="32066"/>
    <row r="32067"/>
    <row r="32068"/>
    <row r="32069"/>
    <row r="32070"/>
    <row r="32071"/>
    <row r="32072"/>
    <row r="32073"/>
    <row r="32074"/>
    <row r="32075"/>
    <row r="32076"/>
    <row r="32077"/>
    <row r="32078"/>
    <row r="32079"/>
    <row r="32080"/>
    <row r="32081"/>
    <row r="32082"/>
    <row r="32083"/>
    <row r="32084"/>
    <row r="32085"/>
    <row r="32086"/>
    <row r="32087"/>
    <row r="32088"/>
    <row r="32089"/>
    <row r="32090"/>
    <row r="32091"/>
    <row r="32092"/>
    <row r="32093"/>
    <row r="32094"/>
    <row r="32095"/>
    <row r="32096"/>
    <row r="32097"/>
    <row r="32098"/>
    <row r="32099"/>
    <row r="32100"/>
    <row r="32101"/>
    <row r="32102"/>
    <row r="32103"/>
    <row r="32104"/>
    <row r="32105"/>
    <row r="32106"/>
    <row r="32107"/>
    <row r="32108"/>
    <row r="32109"/>
    <row r="32110"/>
    <row r="32111"/>
    <row r="32112"/>
    <row r="32113"/>
    <row r="32114"/>
    <row r="32115"/>
    <row r="32116"/>
    <row r="32117"/>
    <row r="32118"/>
    <row r="32119"/>
    <row r="32120"/>
    <row r="32121"/>
    <row r="32122"/>
    <row r="32123"/>
    <row r="32124"/>
    <row r="32125"/>
    <row r="32126"/>
    <row r="32127"/>
    <row r="32128"/>
    <row r="32129"/>
    <row r="32130"/>
    <row r="32131"/>
    <row r="32132"/>
    <row r="32133"/>
    <row r="32134"/>
    <row r="32135"/>
    <row r="32136"/>
    <row r="32137"/>
    <row r="32138"/>
    <row r="32139"/>
    <row r="32140"/>
    <row r="32141"/>
    <row r="32142"/>
    <row r="32143"/>
    <row r="32144"/>
    <row r="32145"/>
    <row r="32146"/>
    <row r="32147"/>
    <row r="32148"/>
    <row r="32149"/>
    <row r="32150"/>
    <row r="32151"/>
    <row r="32152"/>
    <row r="32153"/>
    <row r="32154"/>
    <row r="32155"/>
    <row r="32156"/>
    <row r="32157"/>
    <row r="32158"/>
    <row r="32159"/>
    <row r="32160"/>
    <row r="32161"/>
    <row r="32162"/>
    <row r="32163"/>
    <row r="32164"/>
    <row r="32165"/>
    <row r="32166"/>
    <row r="32167"/>
    <row r="32168"/>
    <row r="32169"/>
    <row r="32170"/>
    <row r="32171"/>
    <row r="32172"/>
    <row r="32173"/>
    <row r="32174"/>
    <row r="32175"/>
    <row r="32176"/>
    <row r="32177"/>
    <row r="32178"/>
    <row r="32179"/>
    <row r="32180"/>
    <row r="32181"/>
    <row r="32182"/>
    <row r="32183"/>
    <row r="32184"/>
    <row r="32185"/>
    <row r="32186"/>
    <row r="32187"/>
    <row r="32188"/>
    <row r="32189"/>
    <row r="32190"/>
    <row r="32191"/>
    <row r="32192"/>
    <row r="32193"/>
    <row r="32194"/>
    <row r="32195"/>
    <row r="32196"/>
    <row r="32197"/>
    <row r="32198"/>
    <row r="32199"/>
    <row r="32200"/>
    <row r="32201"/>
    <row r="32202"/>
    <row r="32203"/>
    <row r="32204"/>
    <row r="32205"/>
    <row r="32206"/>
    <row r="32207"/>
    <row r="32208"/>
    <row r="32209"/>
    <row r="32210"/>
    <row r="32211"/>
    <row r="32212"/>
    <row r="32213"/>
    <row r="32214"/>
    <row r="32215"/>
    <row r="32216"/>
    <row r="32217"/>
    <row r="32218"/>
    <row r="32219"/>
    <row r="32220"/>
    <row r="32221"/>
    <row r="32222"/>
    <row r="32223"/>
    <row r="32224"/>
    <row r="32225"/>
    <row r="32226"/>
    <row r="32227"/>
    <row r="32228"/>
    <row r="32229"/>
    <row r="32230"/>
    <row r="32231"/>
    <row r="32232"/>
    <row r="32233"/>
    <row r="32234"/>
    <row r="32235"/>
    <row r="32236"/>
    <row r="32237"/>
    <row r="32238"/>
    <row r="32239"/>
    <row r="32240"/>
    <row r="32241"/>
    <row r="32242"/>
    <row r="32243"/>
    <row r="32244"/>
    <row r="32245"/>
    <row r="32246"/>
    <row r="32247"/>
    <row r="32248"/>
    <row r="32249"/>
    <row r="32250"/>
    <row r="32251"/>
    <row r="32252"/>
    <row r="32253"/>
    <row r="32254"/>
    <row r="32255"/>
    <row r="32256"/>
    <row r="32257"/>
    <row r="32258"/>
    <row r="32259"/>
    <row r="32260"/>
    <row r="32261"/>
    <row r="32262"/>
    <row r="32263"/>
    <row r="32264"/>
    <row r="32265"/>
    <row r="32266"/>
    <row r="32267"/>
    <row r="32268"/>
    <row r="32269"/>
    <row r="32270"/>
    <row r="32271"/>
    <row r="32272"/>
    <row r="32273"/>
    <row r="32274"/>
    <row r="32275"/>
    <row r="32276"/>
    <row r="32277"/>
    <row r="32278"/>
    <row r="32279"/>
    <row r="32280"/>
    <row r="32281"/>
    <row r="32282"/>
    <row r="32283"/>
    <row r="32284"/>
    <row r="32285"/>
    <row r="32286"/>
    <row r="32287"/>
    <row r="32288"/>
    <row r="32289"/>
    <row r="32290"/>
    <row r="32291"/>
    <row r="32292"/>
    <row r="32293"/>
    <row r="32294"/>
    <row r="32295"/>
    <row r="32296"/>
    <row r="32297"/>
    <row r="32298"/>
    <row r="32299"/>
    <row r="32300"/>
    <row r="32301"/>
    <row r="32302"/>
    <row r="32303"/>
    <row r="32304"/>
    <row r="32305"/>
    <row r="32306"/>
    <row r="32307"/>
    <row r="32308"/>
    <row r="32309"/>
    <row r="32310"/>
    <row r="32311"/>
    <row r="32312"/>
    <row r="32313"/>
    <row r="32314"/>
    <row r="32315"/>
    <row r="32316"/>
    <row r="32317"/>
    <row r="32318"/>
    <row r="32319"/>
    <row r="32320"/>
    <row r="32321"/>
    <row r="32322"/>
    <row r="32323"/>
    <row r="32324"/>
    <row r="32325"/>
    <row r="32326"/>
    <row r="32327"/>
    <row r="32328"/>
    <row r="32329"/>
    <row r="32330"/>
    <row r="32331"/>
    <row r="32332"/>
    <row r="32333"/>
    <row r="32334"/>
    <row r="32335"/>
    <row r="32336"/>
    <row r="32337"/>
    <row r="32338"/>
    <row r="32339"/>
    <row r="32340"/>
    <row r="32341"/>
    <row r="32342"/>
    <row r="32343"/>
    <row r="32344"/>
    <row r="32345"/>
    <row r="32346"/>
    <row r="32347"/>
    <row r="32348"/>
    <row r="32349"/>
    <row r="32350"/>
    <row r="32351"/>
    <row r="32352"/>
    <row r="32353"/>
    <row r="32354"/>
    <row r="32355"/>
    <row r="32356"/>
    <row r="32357"/>
    <row r="32358"/>
    <row r="32359"/>
    <row r="32360"/>
    <row r="32361"/>
    <row r="32362"/>
    <row r="32363"/>
    <row r="32364"/>
    <row r="32365"/>
    <row r="32366"/>
    <row r="32367"/>
    <row r="32368"/>
    <row r="32369"/>
    <row r="32370"/>
    <row r="32371"/>
    <row r="32372"/>
    <row r="32373"/>
    <row r="32374"/>
    <row r="32375"/>
    <row r="32376"/>
    <row r="32377"/>
    <row r="32378"/>
    <row r="32379"/>
    <row r="32380"/>
    <row r="32381"/>
    <row r="32382"/>
    <row r="32383"/>
    <row r="32384"/>
    <row r="32385"/>
    <row r="32386"/>
    <row r="32387"/>
    <row r="32388"/>
    <row r="32389"/>
    <row r="32390"/>
    <row r="32391"/>
    <row r="32392"/>
    <row r="32393"/>
    <row r="32394"/>
    <row r="32395"/>
    <row r="32396"/>
    <row r="32397"/>
    <row r="32398"/>
    <row r="32399"/>
    <row r="32400"/>
    <row r="32401"/>
    <row r="32402"/>
    <row r="32403"/>
    <row r="32404"/>
    <row r="32405"/>
    <row r="32406"/>
    <row r="32407"/>
    <row r="32408"/>
    <row r="32409"/>
    <row r="32410"/>
    <row r="32411"/>
    <row r="32412"/>
    <row r="32413"/>
    <row r="32414"/>
    <row r="32415"/>
    <row r="32416"/>
    <row r="32417"/>
    <row r="32418"/>
    <row r="32419"/>
    <row r="32420"/>
    <row r="32421"/>
    <row r="32422"/>
    <row r="32423"/>
    <row r="32424"/>
    <row r="32425"/>
    <row r="32426"/>
    <row r="32427"/>
    <row r="32428"/>
    <row r="32429"/>
    <row r="32430"/>
    <row r="32431"/>
    <row r="32432"/>
    <row r="32433"/>
    <row r="32434"/>
    <row r="32435"/>
    <row r="32436"/>
    <row r="32437"/>
    <row r="32438"/>
    <row r="32439"/>
    <row r="32440"/>
    <row r="32441"/>
    <row r="32442"/>
    <row r="32443"/>
    <row r="32444"/>
    <row r="32445"/>
    <row r="32446"/>
    <row r="32447"/>
    <row r="32448"/>
    <row r="32449"/>
    <row r="32450"/>
    <row r="32451"/>
    <row r="32452"/>
    <row r="32453"/>
    <row r="32454"/>
    <row r="32455"/>
    <row r="32456"/>
    <row r="32457"/>
    <row r="32458"/>
    <row r="32459"/>
    <row r="32460"/>
    <row r="32461"/>
    <row r="32462"/>
    <row r="32463"/>
    <row r="32464"/>
    <row r="32465"/>
    <row r="32466"/>
    <row r="32467"/>
    <row r="32468"/>
    <row r="32469"/>
    <row r="32470"/>
    <row r="32471"/>
    <row r="32472"/>
    <row r="32473"/>
    <row r="32474"/>
    <row r="32475"/>
    <row r="32476"/>
    <row r="32477"/>
    <row r="32478"/>
    <row r="32479"/>
    <row r="32480"/>
    <row r="32481"/>
    <row r="32482"/>
    <row r="32483"/>
    <row r="32484"/>
    <row r="32485"/>
    <row r="32486"/>
    <row r="32487"/>
    <row r="32488"/>
    <row r="32489"/>
    <row r="32490"/>
    <row r="32491"/>
    <row r="32492"/>
    <row r="32493"/>
    <row r="32494"/>
    <row r="32495"/>
    <row r="32496"/>
    <row r="32497"/>
    <row r="32498"/>
    <row r="32499"/>
    <row r="32500"/>
    <row r="32501"/>
    <row r="32502"/>
    <row r="32503"/>
    <row r="32504"/>
    <row r="32505"/>
    <row r="32506"/>
    <row r="32507"/>
    <row r="32508"/>
    <row r="32509"/>
    <row r="32510"/>
    <row r="32511"/>
    <row r="32512"/>
    <row r="32513"/>
    <row r="32514"/>
    <row r="32515"/>
    <row r="32516"/>
    <row r="32517"/>
    <row r="32518"/>
    <row r="32519"/>
    <row r="32520"/>
    <row r="32521"/>
    <row r="32522"/>
    <row r="32523"/>
    <row r="32524"/>
    <row r="32525"/>
    <row r="32526"/>
    <row r="32527"/>
    <row r="32528"/>
    <row r="32529"/>
    <row r="32530"/>
    <row r="32531"/>
    <row r="32532"/>
    <row r="32533"/>
    <row r="32534"/>
    <row r="32535"/>
    <row r="32536"/>
    <row r="32537"/>
    <row r="32538"/>
    <row r="32539"/>
    <row r="32540"/>
    <row r="32541"/>
    <row r="32542"/>
    <row r="32543"/>
    <row r="32544"/>
    <row r="32545"/>
    <row r="32546"/>
    <row r="32547"/>
    <row r="32548"/>
    <row r="32549"/>
    <row r="32550"/>
    <row r="32551"/>
    <row r="32552"/>
    <row r="32553"/>
    <row r="32554"/>
    <row r="32555"/>
    <row r="32556"/>
    <row r="32557"/>
    <row r="32558"/>
    <row r="32559"/>
    <row r="32560"/>
    <row r="32561"/>
    <row r="32562"/>
    <row r="32563"/>
    <row r="32564"/>
    <row r="32565"/>
    <row r="32566"/>
    <row r="32567"/>
    <row r="32568"/>
    <row r="32569"/>
    <row r="32570"/>
    <row r="32571"/>
    <row r="32572"/>
    <row r="32573"/>
    <row r="32574"/>
    <row r="32575"/>
    <row r="32576"/>
    <row r="32577"/>
    <row r="32578"/>
    <row r="32579"/>
    <row r="32580"/>
    <row r="32581"/>
    <row r="32582"/>
    <row r="32583"/>
    <row r="32584"/>
    <row r="32585"/>
    <row r="32586"/>
    <row r="32587"/>
    <row r="32588"/>
    <row r="32589"/>
    <row r="32590"/>
    <row r="32591"/>
    <row r="32592"/>
    <row r="32593"/>
    <row r="32594"/>
    <row r="32595"/>
    <row r="32596"/>
    <row r="32597"/>
    <row r="32598"/>
    <row r="32599"/>
    <row r="32600"/>
    <row r="32601"/>
    <row r="32602"/>
    <row r="32603"/>
    <row r="32604"/>
    <row r="32605"/>
    <row r="32606"/>
    <row r="32607"/>
    <row r="32608"/>
    <row r="32609"/>
    <row r="32610"/>
    <row r="32611"/>
    <row r="32612"/>
    <row r="32613"/>
    <row r="32614"/>
    <row r="32615"/>
    <row r="32616"/>
    <row r="32617"/>
    <row r="32618"/>
    <row r="32619"/>
    <row r="32620"/>
    <row r="32621"/>
    <row r="32622"/>
    <row r="32623"/>
    <row r="32624"/>
    <row r="32625"/>
    <row r="32626"/>
    <row r="32627"/>
    <row r="32628"/>
    <row r="32629"/>
    <row r="32630"/>
    <row r="32631"/>
    <row r="32632"/>
    <row r="32633"/>
    <row r="32634"/>
    <row r="32635"/>
    <row r="32636"/>
    <row r="32637"/>
    <row r="32638"/>
    <row r="32639"/>
    <row r="32640"/>
    <row r="32641"/>
    <row r="32642"/>
    <row r="32643"/>
    <row r="32644"/>
    <row r="32645"/>
    <row r="32646"/>
    <row r="32647"/>
    <row r="32648"/>
    <row r="32649"/>
    <row r="32650"/>
    <row r="32651"/>
    <row r="32652"/>
    <row r="32653"/>
    <row r="32654"/>
    <row r="32655"/>
    <row r="32656"/>
    <row r="32657"/>
    <row r="32658"/>
    <row r="32659"/>
    <row r="32660"/>
    <row r="32661"/>
    <row r="32662"/>
    <row r="32663"/>
    <row r="32664"/>
    <row r="32665"/>
    <row r="32666"/>
    <row r="32667"/>
    <row r="32668"/>
    <row r="32669"/>
    <row r="32670"/>
    <row r="32671"/>
    <row r="32672"/>
    <row r="32673"/>
    <row r="32674"/>
    <row r="32675"/>
    <row r="32676"/>
    <row r="32677"/>
    <row r="32678"/>
    <row r="32679"/>
    <row r="32680"/>
    <row r="32681"/>
    <row r="32682"/>
    <row r="32683"/>
    <row r="32684"/>
    <row r="32685"/>
    <row r="32686"/>
    <row r="32687"/>
    <row r="32688"/>
    <row r="32689"/>
    <row r="32690"/>
    <row r="32691"/>
    <row r="32692"/>
    <row r="32693"/>
    <row r="32694"/>
    <row r="32695"/>
    <row r="32696"/>
    <row r="32697"/>
    <row r="32698"/>
    <row r="32699"/>
    <row r="32700"/>
    <row r="32701"/>
    <row r="32702"/>
    <row r="32703"/>
    <row r="32704"/>
    <row r="32705"/>
    <row r="32706"/>
    <row r="32707"/>
    <row r="32708"/>
    <row r="32709"/>
    <row r="32710"/>
    <row r="32711"/>
    <row r="32712"/>
    <row r="32713"/>
    <row r="32714"/>
    <row r="32715"/>
    <row r="32716"/>
    <row r="32717"/>
    <row r="32718"/>
    <row r="32719"/>
    <row r="32720"/>
    <row r="32721"/>
    <row r="32722"/>
    <row r="32723"/>
    <row r="32724"/>
    <row r="32725"/>
    <row r="32726"/>
    <row r="32727"/>
    <row r="32728"/>
    <row r="32729"/>
    <row r="32730"/>
    <row r="32731"/>
    <row r="32732"/>
    <row r="32733"/>
    <row r="32734"/>
    <row r="32735"/>
    <row r="32736"/>
    <row r="32737"/>
    <row r="32738"/>
    <row r="32739"/>
    <row r="32740"/>
    <row r="32741"/>
    <row r="32742"/>
    <row r="32743"/>
    <row r="32744"/>
    <row r="32745"/>
    <row r="32746"/>
    <row r="32747"/>
    <row r="32748"/>
    <row r="32749"/>
    <row r="32750"/>
    <row r="32751"/>
    <row r="32752"/>
    <row r="32753"/>
    <row r="32754"/>
    <row r="32755"/>
    <row r="32756"/>
    <row r="32757"/>
    <row r="32758"/>
    <row r="32759"/>
    <row r="32760"/>
    <row r="32761"/>
    <row r="32762"/>
    <row r="32763"/>
    <row r="32764"/>
    <row r="32765"/>
    <row r="32766"/>
    <row r="32767"/>
    <row r="32768"/>
    <row r="32769"/>
    <row r="32770"/>
    <row r="32771"/>
    <row r="32772"/>
    <row r="32773"/>
    <row r="32774"/>
    <row r="32775"/>
    <row r="32776"/>
    <row r="32777"/>
    <row r="32778"/>
    <row r="32779"/>
    <row r="32780"/>
    <row r="32781"/>
    <row r="32782"/>
    <row r="32783"/>
    <row r="32784"/>
    <row r="32785"/>
    <row r="32786"/>
    <row r="32787"/>
    <row r="32788"/>
    <row r="32789"/>
    <row r="32790"/>
    <row r="32791"/>
    <row r="32792"/>
    <row r="32793"/>
    <row r="32794"/>
    <row r="32795"/>
    <row r="32796"/>
    <row r="32797"/>
    <row r="32798"/>
    <row r="32799"/>
    <row r="32800"/>
    <row r="32801"/>
    <row r="32802"/>
    <row r="32803"/>
    <row r="32804"/>
    <row r="32805"/>
    <row r="32806"/>
    <row r="32807"/>
    <row r="32808"/>
    <row r="32809"/>
    <row r="32810"/>
    <row r="32811"/>
    <row r="32812"/>
    <row r="32813"/>
    <row r="32814"/>
    <row r="32815"/>
    <row r="32816"/>
    <row r="32817"/>
    <row r="32818"/>
    <row r="32819"/>
    <row r="32820"/>
    <row r="32821"/>
    <row r="32822"/>
    <row r="32823"/>
    <row r="32824"/>
    <row r="32825"/>
    <row r="32826"/>
    <row r="32827"/>
    <row r="32828"/>
    <row r="32829"/>
    <row r="32830"/>
    <row r="32831"/>
    <row r="32832"/>
    <row r="32833"/>
    <row r="32834"/>
    <row r="32835"/>
    <row r="32836"/>
    <row r="32837"/>
    <row r="32838"/>
    <row r="32839"/>
    <row r="32840"/>
    <row r="32841"/>
    <row r="32842"/>
    <row r="32843"/>
    <row r="32844"/>
    <row r="32845"/>
    <row r="32846"/>
    <row r="32847"/>
    <row r="32848"/>
    <row r="32849"/>
    <row r="32850"/>
    <row r="32851"/>
    <row r="32852"/>
    <row r="32853"/>
    <row r="32854"/>
    <row r="32855"/>
    <row r="32856"/>
    <row r="32857"/>
    <row r="32858"/>
    <row r="32859"/>
    <row r="32860"/>
    <row r="32861"/>
    <row r="32862"/>
    <row r="32863"/>
    <row r="32864"/>
    <row r="32865"/>
    <row r="32866"/>
    <row r="32867"/>
    <row r="32868"/>
    <row r="32869"/>
    <row r="32870"/>
    <row r="32871"/>
    <row r="32872"/>
    <row r="32873"/>
    <row r="32874"/>
    <row r="32875"/>
    <row r="32876"/>
    <row r="32877"/>
    <row r="32878"/>
    <row r="32879"/>
    <row r="32880"/>
    <row r="32881"/>
    <row r="32882"/>
    <row r="32883"/>
    <row r="32884"/>
    <row r="32885"/>
    <row r="32886"/>
    <row r="32887"/>
    <row r="32888"/>
    <row r="32889"/>
    <row r="32890"/>
    <row r="32891"/>
    <row r="32892"/>
    <row r="32893"/>
    <row r="32894"/>
    <row r="32895"/>
    <row r="32896"/>
    <row r="32897"/>
    <row r="32898"/>
    <row r="32899"/>
    <row r="32900"/>
    <row r="32901"/>
    <row r="32902"/>
    <row r="32903"/>
    <row r="32904"/>
    <row r="32905"/>
    <row r="32906"/>
    <row r="32907"/>
    <row r="32908"/>
    <row r="32909"/>
    <row r="32910"/>
    <row r="32911"/>
    <row r="32912"/>
    <row r="32913"/>
    <row r="32914"/>
    <row r="32915"/>
    <row r="32916"/>
    <row r="32917"/>
    <row r="32918"/>
    <row r="32919"/>
    <row r="32920"/>
    <row r="32921"/>
    <row r="32922"/>
    <row r="32923"/>
    <row r="32924"/>
    <row r="32925"/>
    <row r="32926"/>
    <row r="32927"/>
    <row r="32928"/>
    <row r="32929"/>
    <row r="32930"/>
    <row r="32931"/>
    <row r="32932"/>
    <row r="32933"/>
    <row r="32934"/>
    <row r="32935"/>
    <row r="32936"/>
    <row r="32937"/>
    <row r="32938"/>
    <row r="32939"/>
    <row r="32940"/>
    <row r="32941"/>
    <row r="32942"/>
    <row r="32943"/>
    <row r="32944"/>
    <row r="32945"/>
    <row r="32946"/>
    <row r="32947"/>
    <row r="32948"/>
    <row r="32949"/>
    <row r="32950"/>
    <row r="32951"/>
    <row r="32952"/>
    <row r="32953"/>
    <row r="32954"/>
    <row r="32955"/>
    <row r="32956"/>
    <row r="32957"/>
    <row r="32958"/>
    <row r="32959"/>
    <row r="32960"/>
    <row r="32961"/>
    <row r="32962"/>
    <row r="32963"/>
    <row r="32964"/>
    <row r="32965"/>
    <row r="32966"/>
    <row r="32967"/>
    <row r="32968"/>
    <row r="32969"/>
    <row r="32970"/>
    <row r="32971"/>
    <row r="32972"/>
    <row r="32973"/>
    <row r="32974"/>
    <row r="32975"/>
    <row r="32976"/>
    <row r="32977"/>
    <row r="32978"/>
    <row r="32979"/>
    <row r="32980"/>
    <row r="32981"/>
    <row r="32982"/>
    <row r="32983"/>
    <row r="32984"/>
    <row r="32985"/>
    <row r="32986"/>
    <row r="32987"/>
    <row r="32988"/>
    <row r="32989"/>
    <row r="32990"/>
    <row r="32991"/>
    <row r="32992"/>
    <row r="32993"/>
    <row r="32994"/>
    <row r="32995"/>
    <row r="32996"/>
    <row r="32997"/>
    <row r="32998"/>
    <row r="32999"/>
    <row r="33000"/>
    <row r="33001"/>
    <row r="33002"/>
    <row r="33003"/>
    <row r="33004"/>
    <row r="33005"/>
    <row r="33006"/>
    <row r="33007"/>
    <row r="33008"/>
    <row r="33009"/>
    <row r="33010"/>
    <row r="33011"/>
    <row r="33012"/>
    <row r="33013"/>
    <row r="33014"/>
    <row r="33015"/>
    <row r="33016"/>
    <row r="33017"/>
    <row r="33018"/>
    <row r="33019"/>
    <row r="33020"/>
    <row r="33021"/>
    <row r="33022"/>
    <row r="33023"/>
    <row r="33024"/>
    <row r="33025"/>
    <row r="33026"/>
    <row r="33027"/>
    <row r="33028"/>
    <row r="33029"/>
    <row r="33030"/>
    <row r="33031"/>
    <row r="33032"/>
    <row r="33033"/>
    <row r="33034"/>
    <row r="33035"/>
    <row r="33036"/>
    <row r="33037"/>
    <row r="33038"/>
    <row r="33039"/>
    <row r="33040"/>
    <row r="33041"/>
    <row r="33042"/>
    <row r="33043"/>
    <row r="33044"/>
    <row r="33045"/>
    <row r="33046"/>
    <row r="33047"/>
    <row r="33048"/>
    <row r="33049"/>
    <row r="33050"/>
    <row r="33051"/>
    <row r="33052"/>
    <row r="33053"/>
    <row r="33054"/>
    <row r="33055"/>
    <row r="33056"/>
    <row r="33057"/>
    <row r="33058"/>
    <row r="33059"/>
    <row r="33060"/>
    <row r="33061"/>
    <row r="33062"/>
    <row r="33063"/>
    <row r="33064"/>
    <row r="33065"/>
    <row r="33066"/>
    <row r="33067"/>
    <row r="33068"/>
    <row r="33069"/>
    <row r="33070"/>
    <row r="33071"/>
    <row r="33072"/>
    <row r="33073"/>
    <row r="33074"/>
    <row r="33075"/>
    <row r="33076"/>
    <row r="33077"/>
    <row r="33078"/>
    <row r="33079"/>
    <row r="33080"/>
    <row r="33081"/>
    <row r="33082"/>
    <row r="33083"/>
    <row r="33084"/>
    <row r="33085"/>
    <row r="33086"/>
    <row r="33087"/>
    <row r="33088"/>
    <row r="33089"/>
    <row r="33090"/>
    <row r="33091"/>
    <row r="33092"/>
    <row r="33093"/>
    <row r="33094"/>
    <row r="33095"/>
    <row r="33096"/>
    <row r="33097"/>
    <row r="33098"/>
    <row r="33099"/>
    <row r="33100"/>
    <row r="33101"/>
    <row r="33102"/>
    <row r="33103"/>
    <row r="33104"/>
    <row r="33105"/>
    <row r="33106"/>
    <row r="33107"/>
    <row r="33108"/>
    <row r="33109"/>
    <row r="33110"/>
    <row r="33111"/>
    <row r="33112"/>
    <row r="33113"/>
    <row r="33114"/>
    <row r="33115"/>
    <row r="33116"/>
    <row r="33117"/>
    <row r="33118"/>
    <row r="33119"/>
    <row r="33120"/>
    <row r="33121"/>
    <row r="33122"/>
    <row r="33123"/>
    <row r="33124"/>
    <row r="33125"/>
    <row r="33126"/>
    <row r="33127"/>
    <row r="33128"/>
    <row r="33129"/>
    <row r="33130"/>
    <row r="33131"/>
    <row r="33132"/>
    <row r="33133"/>
    <row r="33134"/>
    <row r="33135"/>
    <row r="33136"/>
    <row r="33137"/>
    <row r="33138"/>
    <row r="33139"/>
    <row r="33140"/>
    <row r="33141"/>
    <row r="33142"/>
    <row r="33143"/>
    <row r="33144"/>
    <row r="33145"/>
    <row r="33146"/>
    <row r="33147"/>
    <row r="33148"/>
    <row r="33149"/>
    <row r="33150"/>
    <row r="33151"/>
    <row r="33152"/>
    <row r="33153"/>
    <row r="33154"/>
    <row r="33155"/>
    <row r="33156"/>
    <row r="33157"/>
    <row r="33158"/>
    <row r="33159"/>
    <row r="33160"/>
    <row r="33161"/>
    <row r="33162"/>
    <row r="33163"/>
    <row r="33164"/>
    <row r="33165"/>
    <row r="33166"/>
    <row r="33167"/>
    <row r="33168"/>
    <row r="33169"/>
    <row r="33170"/>
    <row r="33171"/>
    <row r="33172"/>
    <row r="33173"/>
    <row r="33174"/>
    <row r="33175"/>
    <row r="33176"/>
    <row r="33177"/>
    <row r="33178"/>
    <row r="33179"/>
    <row r="33180"/>
    <row r="33181"/>
    <row r="33182"/>
    <row r="33183"/>
    <row r="33184"/>
    <row r="33185"/>
    <row r="33186"/>
    <row r="33187"/>
    <row r="33188"/>
    <row r="33189"/>
    <row r="33190"/>
    <row r="33191"/>
    <row r="33192"/>
    <row r="33193"/>
    <row r="33194"/>
    <row r="33195"/>
    <row r="33196"/>
    <row r="33197"/>
    <row r="33198"/>
    <row r="33199"/>
    <row r="33200"/>
    <row r="33201"/>
    <row r="33202"/>
    <row r="33203"/>
    <row r="33204"/>
    <row r="33205"/>
    <row r="33206"/>
    <row r="33207"/>
    <row r="33208"/>
    <row r="33209"/>
    <row r="33210"/>
    <row r="33211"/>
    <row r="33212"/>
    <row r="33213"/>
    <row r="33214"/>
    <row r="33215"/>
    <row r="33216"/>
    <row r="33217"/>
    <row r="33218"/>
    <row r="33219"/>
    <row r="33220"/>
    <row r="33221"/>
    <row r="33222"/>
    <row r="33223"/>
    <row r="33224"/>
    <row r="33225"/>
    <row r="33226"/>
    <row r="33227"/>
    <row r="33228"/>
    <row r="33229"/>
    <row r="33230"/>
    <row r="33231"/>
    <row r="33232"/>
    <row r="33233"/>
    <row r="33234"/>
    <row r="33235"/>
    <row r="33236"/>
    <row r="33237"/>
    <row r="33238"/>
    <row r="33239"/>
    <row r="33240"/>
    <row r="33241"/>
    <row r="33242"/>
    <row r="33243"/>
    <row r="33244"/>
    <row r="33245"/>
    <row r="33246"/>
    <row r="33247"/>
    <row r="33248"/>
    <row r="33249"/>
    <row r="33250"/>
    <row r="33251"/>
    <row r="33252"/>
    <row r="33253"/>
    <row r="33254"/>
    <row r="33255"/>
    <row r="33256"/>
    <row r="33257"/>
    <row r="33258"/>
    <row r="33259"/>
    <row r="33260"/>
    <row r="33261"/>
    <row r="33262"/>
    <row r="33263"/>
    <row r="33264"/>
    <row r="33265"/>
    <row r="33266"/>
    <row r="33267"/>
    <row r="33268"/>
    <row r="33269"/>
    <row r="33270"/>
    <row r="33271"/>
    <row r="33272"/>
    <row r="33273"/>
    <row r="33274"/>
    <row r="33275"/>
    <row r="33276"/>
    <row r="33277"/>
    <row r="33278"/>
    <row r="33279"/>
    <row r="33280"/>
    <row r="33281"/>
    <row r="33282"/>
    <row r="33283"/>
    <row r="33284"/>
    <row r="33285"/>
    <row r="33286"/>
    <row r="33287"/>
    <row r="33288"/>
    <row r="33289"/>
    <row r="33290"/>
    <row r="33291"/>
    <row r="33292"/>
    <row r="33293"/>
    <row r="33294"/>
    <row r="33295"/>
    <row r="33296"/>
    <row r="33297"/>
    <row r="33298"/>
    <row r="33299"/>
    <row r="33300"/>
    <row r="33301"/>
    <row r="33302"/>
    <row r="33303"/>
    <row r="33304"/>
    <row r="33305"/>
    <row r="33306"/>
    <row r="33307"/>
    <row r="33308"/>
    <row r="33309"/>
    <row r="33310"/>
    <row r="33311"/>
    <row r="33312"/>
    <row r="33313"/>
    <row r="33314"/>
    <row r="33315"/>
    <row r="33316"/>
    <row r="33317"/>
    <row r="33318"/>
    <row r="33319"/>
    <row r="33320"/>
    <row r="33321"/>
    <row r="33322"/>
    <row r="33323"/>
    <row r="33324"/>
    <row r="33325"/>
    <row r="33326"/>
    <row r="33327"/>
    <row r="33328"/>
    <row r="33329"/>
    <row r="33330"/>
    <row r="33331"/>
    <row r="33332"/>
    <row r="33333"/>
    <row r="33334"/>
    <row r="33335"/>
    <row r="33336"/>
    <row r="33337"/>
    <row r="33338"/>
    <row r="33339"/>
    <row r="33340"/>
    <row r="33341"/>
    <row r="33342"/>
    <row r="33343"/>
    <row r="33344"/>
    <row r="33345"/>
    <row r="33346"/>
    <row r="33347"/>
    <row r="33348"/>
    <row r="33349"/>
    <row r="33350"/>
    <row r="33351"/>
    <row r="33352"/>
    <row r="33353"/>
    <row r="33354"/>
    <row r="33355"/>
    <row r="33356"/>
    <row r="33357"/>
    <row r="33358"/>
    <row r="33359"/>
    <row r="33360"/>
    <row r="33361"/>
    <row r="33362"/>
    <row r="33363"/>
    <row r="33364"/>
    <row r="33365"/>
    <row r="33366"/>
    <row r="33367"/>
    <row r="33368"/>
    <row r="33369"/>
    <row r="33370"/>
    <row r="33371"/>
    <row r="33372"/>
    <row r="33373"/>
    <row r="33374"/>
    <row r="33375"/>
    <row r="33376"/>
    <row r="33377"/>
    <row r="33378"/>
    <row r="33379"/>
    <row r="33380"/>
    <row r="33381"/>
    <row r="33382"/>
    <row r="33383"/>
    <row r="33384"/>
    <row r="33385"/>
    <row r="33386"/>
    <row r="33387"/>
    <row r="33388"/>
    <row r="33389"/>
    <row r="33390"/>
    <row r="33391"/>
    <row r="33392"/>
    <row r="33393"/>
    <row r="33394"/>
    <row r="33395"/>
    <row r="33396"/>
    <row r="33397"/>
    <row r="33398"/>
    <row r="33399"/>
    <row r="33400"/>
    <row r="33401"/>
    <row r="33402"/>
    <row r="33403"/>
    <row r="33404"/>
    <row r="33405"/>
    <row r="33406"/>
    <row r="33407"/>
    <row r="33408"/>
    <row r="33409"/>
    <row r="33410"/>
    <row r="33411"/>
    <row r="33412"/>
    <row r="33413"/>
    <row r="33414"/>
    <row r="33415"/>
    <row r="33416"/>
    <row r="33417"/>
    <row r="33418"/>
    <row r="33419"/>
    <row r="33420"/>
    <row r="33421"/>
    <row r="33422"/>
    <row r="33423"/>
    <row r="33424"/>
    <row r="33425"/>
    <row r="33426"/>
    <row r="33427"/>
    <row r="33428"/>
    <row r="33429"/>
    <row r="33430"/>
    <row r="33431"/>
    <row r="33432"/>
    <row r="33433"/>
    <row r="33434"/>
    <row r="33435"/>
    <row r="33436"/>
    <row r="33437"/>
    <row r="33438"/>
    <row r="33439"/>
    <row r="33440"/>
    <row r="33441"/>
    <row r="33442"/>
    <row r="33443"/>
    <row r="33444"/>
    <row r="33445"/>
    <row r="33446"/>
    <row r="33447"/>
    <row r="33448"/>
    <row r="33449"/>
    <row r="33450"/>
    <row r="33451"/>
    <row r="33452"/>
    <row r="33453"/>
    <row r="33454"/>
    <row r="33455"/>
    <row r="33456"/>
    <row r="33457"/>
    <row r="33458"/>
    <row r="33459"/>
    <row r="33460"/>
    <row r="33461"/>
    <row r="33462"/>
    <row r="33463"/>
    <row r="33464"/>
    <row r="33465"/>
    <row r="33466"/>
    <row r="33467"/>
    <row r="33468"/>
    <row r="33469"/>
    <row r="33470"/>
    <row r="33471"/>
    <row r="33472"/>
    <row r="33473"/>
    <row r="33474"/>
    <row r="33475"/>
    <row r="33476"/>
    <row r="33477"/>
    <row r="33478"/>
    <row r="33479"/>
    <row r="33480"/>
    <row r="33481"/>
    <row r="33482"/>
    <row r="33483"/>
    <row r="33484"/>
    <row r="33485"/>
    <row r="33486"/>
    <row r="33487"/>
    <row r="33488"/>
    <row r="33489"/>
    <row r="33490"/>
    <row r="33491"/>
    <row r="33492"/>
    <row r="33493"/>
    <row r="33494"/>
    <row r="33495"/>
    <row r="33496"/>
    <row r="33497"/>
    <row r="33498"/>
    <row r="33499"/>
    <row r="33500"/>
    <row r="33501"/>
    <row r="33502"/>
    <row r="33503"/>
    <row r="33504"/>
    <row r="33505"/>
    <row r="33506"/>
    <row r="33507"/>
    <row r="33508"/>
    <row r="33509"/>
    <row r="33510"/>
    <row r="33511"/>
    <row r="33512"/>
    <row r="33513"/>
    <row r="33514"/>
    <row r="33515"/>
    <row r="33516"/>
    <row r="33517"/>
    <row r="33518"/>
    <row r="33519"/>
    <row r="33520"/>
    <row r="33521"/>
    <row r="33522"/>
    <row r="33523"/>
    <row r="33524"/>
    <row r="33525"/>
    <row r="33526"/>
    <row r="33527"/>
    <row r="33528"/>
    <row r="33529"/>
    <row r="33530"/>
    <row r="33531"/>
    <row r="33532"/>
    <row r="33533"/>
    <row r="33534"/>
    <row r="33535"/>
    <row r="33536"/>
    <row r="33537"/>
    <row r="33538"/>
    <row r="33539"/>
    <row r="33540"/>
    <row r="33541"/>
    <row r="33542"/>
    <row r="33543"/>
    <row r="33544"/>
    <row r="33545"/>
    <row r="33546"/>
    <row r="33547"/>
    <row r="33548"/>
    <row r="33549"/>
    <row r="33550"/>
    <row r="33551"/>
    <row r="33552"/>
    <row r="33553"/>
    <row r="33554"/>
    <row r="33555"/>
    <row r="33556"/>
    <row r="33557"/>
    <row r="33558"/>
    <row r="33559"/>
    <row r="33560"/>
    <row r="33561"/>
    <row r="33562"/>
    <row r="33563"/>
    <row r="33564"/>
    <row r="33565"/>
    <row r="33566"/>
    <row r="33567"/>
    <row r="33568"/>
    <row r="33569"/>
    <row r="33570"/>
    <row r="33571"/>
    <row r="33572"/>
    <row r="33573"/>
    <row r="33574"/>
    <row r="33575"/>
    <row r="33576"/>
    <row r="33577"/>
    <row r="33578"/>
    <row r="33579"/>
    <row r="33580"/>
    <row r="33581"/>
    <row r="33582"/>
    <row r="33583"/>
    <row r="33584"/>
    <row r="33585"/>
    <row r="33586"/>
    <row r="33587"/>
    <row r="33588"/>
    <row r="33589"/>
    <row r="33590"/>
    <row r="33591"/>
    <row r="33592"/>
    <row r="33593"/>
    <row r="33594"/>
    <row r="33595"/>
    <row r="33596"/>
    <row r="33597"/>
    <row r="33598"/>
    <row r="33599"/>
    <row r="33600"/>
    <row r="33601"/>
    <row r="33602"/>
    <row r="33603"/>
    <row r="33604"/>
    <row r="33605"/>
    <row r="33606"/>
    <row r="33607"/>
    <row r="33608"/>
    <row r="33609"/>
    <row r="33610"/>
    <row r="33611"/>
    <row r="33612"/>
    <row r="33613"/>
    <row r="33614"/>
    <row r="33615"/>
    <row r="33616"/>
    <row r="33617"/>
    <row r="33618"/>
    <row r="33619"/>
    <row r="33620"/>
    <row r="33621"/>
    <row r="33622"/>
    <row r="33623"/>
    <row r="33624"/>
    <row r="33625"/>
    <row r="33626"/>
    <row r="33627"/>
    <row r="33628"/>
    <row r="33629"/>
    <row r="33630"/>
    <row r="33631"/>
    <row r="33632"/>
    <row r="33633"/>
    <row r="33634"/>
    <row r="33635"/>
    <row r="33636"/>
    <row r="33637"/>
    <row r="33638"/>
    <row r="33639"/>
    <row r="33640"/>
    <row r="33641"/>
    <row r="33642"/>
    <row r="33643"/>
    <row r="33644"/>
    <row r="33645"/>
    <row r="33646"/>
    <row r="33647"/>
    <row r="33648"/>
    <row r="33649"/>
    <row r="33650"/>
    <row r="33651"/>
    <row r="33652"/>
    <row r="33653"/>
    <row r="33654"/>
    <row r="33655"/>
    <row r="33656"/>
    <row r="33657"/>
    <row r="33658"/>
    <row r="33659"/>
    <row r="33660"/>
    <row r="33661"/>
    <row r="33662"/>
    <row r="33663"/>
    <row r="33664"/>
    <row r="33665"/>
    <row r="33666"/>
    <row r="33667"/>
    <row r="33668"/>
    <row r="33669"/>
    <row r="33670"/>
    <row r="33671"/>
    <row r="33672"/>
    <row r="33673"/>
    <row r="33674"/>
    <row r="33675"/>
    <row r="33676"/>
    <row r="33677"/>
    <row r="33678"/>
    <row r="33679"/>
    <row r="33680"/>
    <row r="33681"/>
    <row r="33682"/>
    <row r="33683"/>
    <row r="33684"/>
    <row r="33685"/>
    <row r="33686"/>
    <row r="33687"/>
    <row r="33688"/>
    <row r="33689"/>
    <row r="33690"/>
    <row r="33691"/>
    <row r="33692"/>
    <row r="33693"/>
    <row r="33694"/>
    <row r="33695"/>
    <row r="33696"/>
    <row r="33697"/>
    <row r="33698"/>
    <row r="33699"/>
    <row r="33700"/>
    <row r="33701"/>
    <row r="33702"/>
    <row r="33703"/>
    <row r="33704"/>
    <row r="33705"/>
    <row r="33706"/>
    <row r="33707"/>
    <row r="33708"/>
    <row r="33709"/>
    <row r="33710"/>
    <row r="33711"/>
    <row r="33712"/>
    <row r="33713"/>
    <row r="33714"/>
    <row r="33715"/>
    <row r="33716"/>
    <row r="33717"/>
    <row r="33718"/>
    <row r="33719"/>
    <row r="33720"/>
    <row r="33721"/>
    <row r="33722"/>
    <row r="33723"/>
    <row r="33724"/>
    <row r="33725"/>
    <row r="33726"/>
    <row r="33727"/>
    <row r="33728"/>
    <row r="33729"/>
    <row r="33730"/>
    <row r="33731"/>
    <row r="33732"/>
    <row r="33733"/>
    <row r="33734"/>
    <row r="33735"/>
    <row r="33736"/>
    <row r="33737"/>
    <row r="33738"/>
    <row r="33739"/>
    <row r="33740"/>
    <row r="33741"/>
    <row r="33742"/>
    <row r="33743"/>
    <row r="33744"/>
    <row r="33745"/>
    <row r="33746"/>
    <row r="33747"/>
    <row r="33748"/>
    <row r="33749"/>
    <row r="33750"/>
    <row r="33751"/>
    <row r="33752"/>
    <row r="33753"/>
    <row r="33754"/>
    <row r="33755"/>
    <row r="33756"/>
    <row r="33757"/>
    <row r="33758"/>
    <row r="33759"/>
    <row r="33760"/>
    <row r="33761"/>
    <row r="33762"/>
    <row r="33763"/>
    <row r="33764"/>
    <row r="33765"/>
    <row r="33766"/>
    <row r="33767"/>
    <row r="33768"/>
    <row r="33769"/>
    <row r="33770"/>
    <row r="33771"/>
    <row r="33772"/>
    <row r="33773"/>
    <row r="33774"/>
    <row r="33775"/>
    <row r="33776"/>
    <row r="33777"/>
    <row r="33778"/>
    <row r="33779"/>
    <row r="33780"/>
    <row r="33781"/>
    <row r="33782"/>
    <row r="33783"/>
    <row r="33784"/>
    <row r="33785"/>
    <row r="33786"/>
    <row r="33787"/>
    <row r="33788"/>
    <row r="33789"/>
    <row r="33790"/>
    <row r="33791"/>
    <row r="33792"/>
    <row r="33793"/>
    <row r="33794"/>
    <row r="33795"/>
    <row r="33796"/>
    <row r="33797"/>
    <row r="33798"/>
    <row r="33799"/>
    <row r="33800"/>
    <row r="33801"/>
    <row r="33802"/>
    <row r="33803"/>
    <row r="33804"/>
    <row r="33805"/>
    <row r="33806"/>
    <row r="33807"/>
    <row r="33808"/>
    <row r="33809"/>
    <row r="33810"/>
    <row r="33811"/>
    <row r="33812"/>
    <row r="33813"/>
    <row r="33814"/>
    <row r="33815"/>
    <row r="33816"/>
    <row r="33817"/>
    <row r="33818"/>
    <row r="33819"/>
    <row r="33820"/>
    <row r="33821"/>
    <row r="33822"/>
    <row r="33823"/>
    <row r="33824"/>
    <row r="33825"/>
    <row r="33826"/>
    <row r="33827"/>
    <row r="33828"/>
    <row r="33829"/>
    <row r="33830"/>
    <row r="33831"/>
    <row r="33832"/>
    <row r="33833"/>
    <row r="33834"/>
    <row r="33835"/>
    <row r="33836"/>
    <row r="33837"/>
    <row r="33838"/>
    <row r="33839"/>
    <row r="33840"/>
    <row r="33841"/>
    <row r="33842"/>
    <row r="33843"/>
    <row r="33844"/>
    <row r="33845"/>
    <row r="33846"/>
    <row r="33847"/>
    <row r="33848"/>
    <row r="33849"/>
    <row r="33850"/>
    <row r="33851"/>
    <row r="33852"/>
    <row r="33853"/>
    <row r="33854"/>
    <row r="33855"/>
    <row r="33856"/>
    <row r="33857"/>
    <row r="33858"/>
    <row r="33859"/>
    <row r="33860"/>
    <row r="33861"/>
    <row r="33862"/>
    <row r="33863"/>
    <row r="33864"/>
    <row r="33865"/>
    <row r="33866"/>
    <row r="33867"/>
    <row r="33868"/>
    <row r="33869"/>
    <row r="33870"/>
    <row r="33871"/>
    <row r="33872"/>
    <row r="33873"/>
    <row r="33874"/>
    <row r="33875"/>
    <row r="33876"/>
    <row r="33877"/>
    <row r="33878"/>
    <row r="33879"/>
    <row r="33880"/>
    <row r="33881"/>
    <row r="33882"/>
    <row r="33883"/>
    <row r="33884"/>
    <row r="33885"/>
    <row r="33886"/>
    <row r="33887"/>
    <row r="33888"/>
    <row r="33889"/>
    <row r="33890"/>
    <row r="33891"/>
    <row r="33892"/>
    <row r="33893"/>
    <row r="33894"/>
    <row r="33895"/>
    <row r="33896"/>
    <row r="33897"/>
    <row r="33898"/>
    <row r="33899"/>
    <row r="33900"/>
    <row r="33901"/>
    <row r="33902"/>
    <row r="33903"/>
    <row r="33904"/>
    <row r="33905"/>
    <row r="33906"/>
    <row r="33907"/>
    <row r="33908"/>
    <row r="33909"/>
    <row r="33910"/>
    <row r="33911"/>
    <row r="33912"/>
    <row r="33913"/>
    <row r="33914"/>
    <row r="33915"/>
    <row r="33916"/>
    <row r="33917"/>
    <row r="33918"/>
    <row r="33919"/>
    <row r="33920"/>
    <row r="33921"/>
    <row r="33922"/>
    <row r="33923"/>
    <row r="33924"/>
    <row r="33925"/>
    <row r="33926"/>
    <row r="33927"/>
    <row r="33928"/>
    <row r="33929"/>
    <row r="33930"/>
    <row r="33931"/>
    <row r="33932"/>
    <row r="33933"/>
    <row r="33934"/>
    <row r="33935"/>
    <row r="33936"/>
    <row r="33937"/>
    <row r="33938"/>
    <row r="33939"/>
    <row r="33940"/>
    <row r="33941"/>
    <row r="33942"/>
    <row r="33943"/>
    <row r="33944"/>
    <row r="33945"/>
    <row r="33946"/>
    <row r="33947"/>
    <row r="33948"/>
    <row r="33949"/>
    <row r="33950"/>
    <row r="33951"/>
    <row r="33952"/>
    <row r="33953"/>
    <row r="33954"/>
    <row r="33955"/>
    <row r="33956"/>
    <row r="33957"/>
    <row r="33958"/>
    <row r="33959"/>
    <row r="33960"/>
    <row r="33961"/>
    <row r="33962"/>
    <row r="33963"/>
    <row r="33964"/>
    <row r="33965"/>
    <row r="33966"/>
    <row r="33967"/>
    <row r="33968"/>
    <row r="33969"/>
    <row r="33970"/>
    <row r="33971"/>
    <row r="33972"/>
    <row r="33973"/>
    <row r="33974"/>
    <row r="33975"/>
    <row r="33976"/>
    <row r="33977"/>
    <row r="33978"/>
    <row r="33979"/>
    <row r="33980"/>
    <row r="33981"/>
    <row r="33982"/>
    <row r="33983"/>
    <row r="33984"/>
    <row r="33985"/>
    <row r="33986"/>
    <row r="33987"/>
    <row r="33988"/>
    <row r="33989"/>
    <row r="33990"/>
    <row r="33991"/>
    <row r="33992"/>
    <row r="33993"/>
    <row r="33994"/>
    <row r="33995"/>
    <row r="33996"/>
    <row r="33997"/>
    <row r="33998"/>
    <row r="33999"/>
    <row r="34000"/>
    <row r="34001"/>
    <row r="34002"/>
    <row r="34003"/>
    <row r="34004"/>
    <row r="34005"/>
    <row r="34006"/>
    <row r="34007"/>
    <row r="34008"/>
    <row r="34009"/>
    <row r="34010"/>
    <row r="34011"/>
    <row r="34012"/>
    <row r="34013"/>
    <row r="34014"/>
    <row r="34015"/>
    <row r="34016"/>
    <row r="34017"/>
    <row r="34018"/>
    <row r="34019"/>
    <row r="34020"/>
    <row r="34021"/>
    <row r="34022"/>
    <row r="34023"/>
    <row r="34024"/>
    <row r="34025"/>
    <row r="34026"/>
    <row r="34027"/>
    <row r="34028"/>
    <row r="34029"/>
    <row r="34030"/>
    <row r="34031"/>
    <row r="34032"/>
    <row r="34033"/>
    <row r="34034"/>
    <row r="34035"/>
    <row r="34036"/>
    <row r="34037"/>
    <row r="34038"/>
    <row r="34039"/>
    <row r="34040"/>
    <row r="34041"/>
    <row r="34042"/>
    <row r="34043"/>
    <row r="34044"/>
    <row r="34045"/>
    <row r="34046"/>
    <row r="34047"/>
    <row r="34048"/>
    <row r="34049"/>
    <row r="34050"/>
    <row r="34051"/>
    <row r="34052"/>
    <row r="34053"/>
    <row r="34054"/>
    <row r="34055"/>
    <row r="34056"/>
    <row r="34057"/>
    <row r="34058"/>
    <row r="34059"/>
    <row r="34060"/>
    <row r="34061"/>
    <row r="34062"/>
    <row r="34063"/>
    <row r="34064"/>
    <row r="34065"/>
    <row r="34066"/>
    <row r="34067"/>
    <row r="34068"/>
    <row r="34069"/>
    <row r="34070"/>
    <row r="34071"/>
    <row r="34072"/>
    <row r="34073"/>
    <row r="34074"/>
    <row r="34075"/>
    <row r="34076"/>
    <row r="34077"/>
    <row r="34078"/>
    <row r="34079"/>
    <row r="34080"/>
    <row r="34081"/>
    <row r="34082"/>
    <row r="34083"/>
    <row r="34084"/>
    <row r="34085"/>
    <row r="34086"/>
    <row r="34087"/>
    <row r="34088"/>
    <row r="34089"/>
    <row r="34090"/>
    <row r="34091"/>
    <row r="34092"/>
    <row r="34093"/>
    <row r="34094"/>
    <row r="34095"/>
    <row r="34096"/>
    <row r="34097"/>
    <row r="34098"/>
    <row r="34099"/>
    <row r="34100"/>
    <row r="34101"/>
    <row r="34102"/>
    <row r="34103"/>
    <row r="34104"/>
    <row r="34105"/>
    <row r="34106"/>
    <row r="34107"/>
    <row r="34108"/>
    <row r="34109"/>
    <row r="34110"/>
    <row r="34111"/>
    <row r="34112"/>
    <row r="34113"/>
    <row r="34114"/>
    <row r="34115"/>
    <row r="34116"/>
    <row r="34117"/>
    <row r="34118"/>
    <row r="34119"/>
    <row r="34120"/>
    <row r="34121"/>
    <row r="34122"/>
    <row r="34123"/>
    <row r="34124"/>
    <row r="34125"/>
    <row r="34126"/>
    <row r="34127"/>
    <row r="34128"/>
    <row r="34129"/>
    <row r="34130"/>
    <row r="34131"/>
    <row r="34132"/>
    <row r="34133"/>
    <row r="34134"/>
    <row r="34135"/>
    <row r="34136"/>
    <row r="34137"/>
    <row r="34138"/>
    <row r="34139"/>
    <row r="34140"/>
    <row r="34141"/>
    <row r="34142"/>
    <row r="34143"/>
    <row r="34144"/>
    <row r="34145"/>
    <row r="34146"/>
    <row r="34147"/>
    <row r="34148"/>
    <row r="34149"/>
    <row r="34150"/>
    <row r="34151"/>
    <row r="34152"/>
    <row r="34153"/>
    <row r="34154"/>
    <row r="34155"/>
    <row r="34156"/>
    <row r="34157"/>
    <row r="34158"/>
    <row r="34159"/>
    <row r="34160"/>
    <row r="34161"/>
    <row r="34162"/>
    <row r="34163"/>
    <row r="34164"/>
    <row r="34165"/>
    <row r="34166"/>
    <row r="34167"/>
    <row r="34168"/>
    <row r="34169"/>
    <row r="34170"/>
    <row r="34171"/>
    <row r="34172"/>
    <row r="34173"/>
    <row r="34174"/>
    <row r="34175"/>
    <row r="34176"/>
    <row r="34177"/>
    <row r="34178"/>
    <row r="34179"/>
    <row r="34180"/>
    <row r="34181"/>
    <row r="34182"/>
    <row r="34183"/>
    <row r="34184"/>
    <row r="34185"/>
    <row r="34186"/>
    <row r="34187"/>
    <row r="34188"/>
    <row r="34189"/>
    <row r="34190"/>
    <row r="34191"/>
    <row r="34192"/>
    <row r="34193"/>
    <row r="34194"/>
    <row r="34195"/>
    <row r="34196"/>
    <row r="34197"/>
    <row r="34198"/>
    <row r="34199"/>
    <row r="34200"/>
    <row r="34201"/>
    <row r="34202"/>
    <row r="34203"/>
    <row r="34204"/>
    <row r="34205"/>
    <row r="34206"/>
    <row r="34207"/>
    <row r="34208"/>
    <row r="34209"/>
    <row r="34210"/>
    <row r="34211"/>
    <row r="34212"/>
    <row r="34213"/>
    <row r="34214"/>
    <row r="34215"/>
    <row r="34216"/>
    <row r="34217"/>
    <row r="34218"/>
    <row r="34219"/>
    <row r="34220"/>
    <row r="34221"/>
    <row r="34222"/>
    <row r="34223"/>
    <row r="34224"/>
    <row r="34225"/>
    <row r="34226"/>
    <row r="34227"/>
    <row r="34228"/>
    <row r="34229"/>
    <row r="34230"/>
    <row r="34231"/>
    <row r="34232"/>
    <row r="34233"/>
    <row r="34234"/>
    <row r="34235"/>
    <row r="34236"/>
    <row r="34237"/>
    <row r="34238"/>
    <row r="34239"/>
    <row r="34240"/>
    <row r="34241"/>
    <row r="34242"/>
    <row r="34243"/>
    <row r="34244"/>
    <row r="34245"/>
    <row r="34246"/>
    <row r="34247"/>
    <row r="34248"/>
    <row r="34249"/>
    <row r="34250"/>
    <row r="34251"/>
    <row r="34252"/>
    <row r="34253"/>
    <row r="34254"/>
    <row r="34255"/>
    <row r="34256"/>
    <row r="34257"/>
    <row r="34258"/>
    <row r="34259"/>
    <row r="34260"/>
    <row r="34261"/>
    <row r="34262"/>
    <row r="34263"/>
    <row r="34264"/>
    <row r="34265"/>
    <row r="34266"/>
    <row r="34267"/>
    <row r="34268"/>
    <row r="34269"/>
    <row r="34270"/>
    <row r="34271"/>
    <row r="34272"/>
    <row r="34273"/>
    <row r="34274"/>
    <row r="34275"/>
    <row r="34276"/>
    <row r="34277"/>
    <row r="34278"/>
    <row r="34279"/>
    <row r="34280"/>
    <row r="34281"/>
    <row r="34282"/>
    <row r="34283"/>
    <row r="34284"/>
    <row r="34285"/>
    <row r="34286"/>
    <row r="34287"/>
    <row r="34288"/>
    <row r="34289"/>
    <row r="34290"/>
    <row r="34291"/>
    <row r="34292"/>
    <row r="34293"/>
    <row r="34294"/>
    <row r="34295"/>
    <row r="34296"/>
    <row r="34297"/>
    <row r="34298"/>
    <row r="34299"/>
    <row r="34300"/>
    <row r="34301"/>
    <row r="34302"/>
    <row r="34303"/>
    <row r="34304"/>
    <row r="34305"/>
    <row r="34306"/>
    <row r="34307"/>
    <row r="34308"/>
    <row r="34309"/>
    <row r="34310"/>
    <row r="34311"/>
    <row r="34312"/>
    <row r="34313"/>
    <row r="34314"/>
    <row r="34315"/>
    <row r="34316"/>
    <row r="34317"/>
    <row r="34318"/>
    <row r="34319"/>
    <row r="34320"/>
    <row r="34321"/>
    <row r="34322"/>
    <row r="34323"/>
    <row r="34324"/>
    <row r="34325"/>
    <row r="34326"/>
    <row r="34327"/>
    <row r="34328"/>
    <row r="34329"/>
    <row r="34330"/>
    <row r="34331"/>
    <row r="34332"/>
    <row r="34333"/>
    <row r="34334"/>
    <row r="34335"/>
    <row r="34336"/>
    <row r="34337"/>
    <row r="34338"/>
    <row r="34339"/>
    <row r="34340"/>
    <row r="34341"/>
    <row r="34342"/>
    <row r="34343"/>
    <row r="34344"/>
    <row r="34345"/>
    <row r="34346"/>
    <row r="34347"/>
    <row r="34348"/>
    <row r="34349"/>
    <row r="34350"/>
    <row r="34351"/>
    <row r="34352"/>
    <row r="34353"/>
    <row r="34354"/>
    <row r="34355"/>
    <row r="34356"/>
    <row r="34357"/>
    <row r="34358"/>
    <row r="34359"/>
    <row r="34360"/>
    <row r="34361"/>
    <row r="34362"/>
    <row r="34363"/>
    <row r="34364"/>
    <row r="34365"/>
    <row r="34366"/>
    <row r="34367"/>
    <row r="34368"/>
    <row r="34369"/>
    <row r="34370"/>
    <row r="34371"/>
    <row r="34372"/>
    <row r="34373"/>
    <row r="34374"/>
    <row r="34375"/>
    <row r="34376"/>
    <row r="34377"/>
    <row r="34378"/>
    <row r="34379"/>
    <row r="34380"/>
    <row r="34381"/>
    <row r="34382"/>
    <row r="34383"/>
    <row r="34384"/>
    <row r="34385"/>
    <row r="34386"/>
    <row r="34387"/>
    <row r="34388"/>
    <row r="34389"/>
    <row r="34390"/>
    <row r="34391"/>
    <row r="34392"/>
    <row r="34393"/>
    <row r="34394"/>
    <row r="34395"/>
    <row r="34396"/>
    <row r="34397"/>
    <row r="34398"/>
    <row r="34399"/>
    <row r="34400"/>
    <row r="34401"/>
    <row r="34402"/>
    <row r="34403"/>
    <row r="34404"/>
    <row r="34405"/>
    <row r="34406"/>
    <row r="34407"/>
    <row r="34408"/>
    <row r="34409"/>
    <row r="34410"/>
    <row r="34411"/>
    <row r="34412"/>
    <row r="34413"/>
    <row r="34414"/>
    <row r="34415"/>
    <row r="34416"/>
    <row r="34417"/>
    <row r="34418"/>
    <row r="34419"/>
    <row r="34420"/>
    <row r="34421"/>
    <row r="34422"/>
    <row r="34423"/>
    <row r="34424"/>
    <row r="34425"/>
    <row r="34426"/>
    <row r="34427"/>
    <row r="34428"/>
    <row r="34429"/>
    <row r="34430"/>
    <row r="34431"/>
    <row r="34432"/>
    <row r="34433"/>
    <row r="34434"/>
    <row r="34435"/>
    <row r="34436"/>
    <row r="34437"/>
    <row r="34438"/>
    <row r="34439"/>
    <row r="34440"/>
    <row r="34441"/>
    <row r="34442"/>
    <row r="34443"/>
    <row r="34444"/>
    <row r="34445"/>
    <row r="34446"/>
    <row r="34447"/>
    <row r="34448"/>
    <row r="34449"/>
    <row r="34450"/>
    <row r="34451"/>
    <row r="34452"/>
    <row r="34453"/>
    <row r="34454"/>
    <row r="34455"/>
    <row r="34456"/>
    <row r="34457"/>
    <row r="34458"/>
    <row r="34459"/>
    <row r="34460"/>
    <row r="34461"/>
    <row r="34462"/>
    <row r="34463"/>
    <row r="34464"/>
    <row r="34465"/>
    <row r="34466"/>
    <row r="34467"/>
    <row r="34468"/>
    <row r="34469"/>
    <row r="34470"/>
    <row r="34471"/>
    <row r="34472"/>
    <row r="34473"/>
    <row r="34474"/>
    <row r="34475"/>
    <row r="34476"/>
    <row r="34477"/>
    <row r="34478"/>
    <row r="34479"/>
    <row r="34480"/>
    <row r="34481"/>
    <row r="34482"/>
    <row r="34483"/>
    <row r="34484"/>
    <row r="34485"/>
    <row r="34486"/>
    <row r="34487"/>
    <row r="34488"/>
    <row r="34489"/>
    <row r="34490"/>
    <row r="34491"/>
    <row r="34492"/>
    <row r="34493"/>
    <row r="34494"/>
    <row r="34495"/>
    <row r="34496"/>
    <row r="34497"/>
    <row r="34498"/>
    <row r="34499"/>
    <row r="34500"/>
    <row r="34501"/>
    <row r="34502"/>
    <row r="34503"/>
    <row r="34504"/>
    <row r="34505"/>
    <row r="34506"/>
    <row r="34507"/>
    <row r="34508"/>
    <row r="34509"/>
    <row r="34510"/>
    <row r="34511"/>
    <row r="34512"/>
    <row r="34513"/>
    <row r="34514"/>
    <row r="34515"/>
    <row r="34516"/>
    <row r="34517"/>
    <row r="34518"/>
    <row r="34519"/>
    <row r="34520"/>
    <row r="34521"/>
    <row r="34522"/>
    <row r="34523"/>
    <row r="34524"/>
    <row r="34525"/>
    <row r="34526"/>
    <row r="34527"/>
    <row r="34528"/>
    <row r="34529"/>
    <row r="34530"/>
    <row r="34531"/>
    <row r="34532"/>
    <row r="34533"/>
    <row r="34534"/>
    <row r="34535"/>
    <row r="34536"/>
    <row r="34537"/>
    <row r="34538"/>
    <row r="34539"/>
    <row r="34540"/>
    <row r="34541"/>
    <row r="34542"/>
    <row r="34543"/>
    <row r="34544"/>
    <row r="34545"/>
    <row r="34546"/>
    <row r="34547"/>
    <row r="34548"/>
    <row r="34549"/>
    <row r="34550"/>
    <row r="34551"/>
    <row r="34552"/>
    <row r="34553"/>
    <row r="34554"/>
    <row r="34555"/>
    <row r="34556"/>
    <row r="34557"/>
    <row r="34558"/>
    <row r="34559"/>
    <row r="34560"/>
    <row r="34561"/>
    <row r="34562"/>
    <row r="34563"/>
    <row r="34564"/>
    <row r="34565"/>
    <row r="34566"/>
    <row r="34567"/>
    <row r="34568"/>
    <row r="34569"/>
    <row r="34570"/>
    <row r="34571"/>
    <row r="34572"/>
    <row r="34573"/>
    <row r="34574"/>
    <row r="34575"/>
    <row r="34576"/>
    <row r="34577"/>
    <row r="34578"/>
    <row r="34579"/>
    <row r="34580"/>
    <row r="34581"/>
    <row r="34582"/>
    <row r="34583"/>
    <row r="34584"/>
    <row r="34585"/>
    <row r="34586"/>
    <row r="34587"/>
    <row r="34588"/>
    <row r="34589"/>
    <row r="34590"/>
    <row r="34591"/>
    <row r="34592"/>
    <row r="34593"/>
    <row r="34594"/>
    <row r="34595"/>
    <row r="34596"/>
    <row r="34597"/>
    <row r="34598"/>
    <row r="34599"/>
    <row r="34600"/>
    <row r="34601"/>
    <row r="34602"/>
    <row r="34603"/>
    <row r="34604"/>
    <row r="34605"/>
    <row r="34606"/>
    <row r="34607"/>
    <row r="34608"/>
    <row r="34609"/>
    <row r="34610"/>
    <row r="34611"/>
    <row r="34612"/>
    <row r="34613"/>
    <row r="34614"/>
    <row r="34615"/>
    <row r="34616"/>
    <row r="34617"/>
    <row r="34618"/>
    <row r="34619"/>
    <row r="34620"/>
    <row r="34621"/>
    <row r="34622"/>
    <row r="34623"/>
    <row r="34624"/>
    <row r="34625"/>
    <row r="34626"/>
    <row r="34627"/>
    <row r="34628"/>
    <row r="34629"/>
    <row r="34630"/>
    <row r="34631"/>
    <row r="34632"/>
    <row r="34633"/>
    <row r="34634"/>
    <row r="34635"/>
    <row r="34636"/>
    <row r="34637"/>
    <row r="34638"/>
    <row r="34639"/>
    <row r="34640"/>
    <row r="34641"/>
    <row r="34642"/>
    <row r="34643"/>
    <row r="34644"/>
    <row r="34645"/>
    <row r="34646"/>
    <row r="34647"/>
    <row r="34648"/>
    <row r="34649"/>
    <row r="34650"/>
    <row r="34651"/>
    <row r="34652"/>
    <row r="34653"/>
    <row r="34654"/>
    <row r="34655"/>
    <row r="34656"/>
    <row r="34657"/>
    <row r="34658"/>
    <row r="34659"/>
    <row r="34660"/>
    <row r="34661"/>
    <row r="34662"/>
    <row r="34663"/>
    <row r="34664"/>
    <row r="34665"/>
    <row r="34666"/>
    <row r="34667"/>
    <row r="34668"/>
    <row r="34669"/>
    <row r="34670"/>
    <row r="34671"/>
    <row r="34672"/>
    <row r="34673"/>
    <row r="34674"/>
    <row r="34675"/>
    <row r="34676"/>
    <row r="34677"/>
    <row r="34678"/>
    <row r="34679"/>
    <row r="34680"/>
    <row r="34681"/>
    <row r="34682"/>
    <row r="34683"/>
    <row r="34684"/>
    <row r="34685"/>
    <row r="34686"/>
    <row r="34687"/>
    <row r="34688"/>
    <row r="34689"/>
    <row r="34690"/>
    <row r="34691"/>
    <row r="34692"/>
    <row r="34693"/>
    <row r="34694"/>
    <row r="34695"/>
    <row r="34696"/>
    <row r="34697"/>
    <row r="34698"/>
    <row r="34699"/>
    <row r="34700"/>
    <row r="34701"/>
    <row r="34702"/>
    <row r="34703"/>
    <row r="34704"/>
    <row r="34705"/>
    <row r="34706"/>
    <row r="34707"/>
    <row r="34708"/>
    <row r="34709"/>
    <row r="34710"/>
    <row r="34711"/>
    <row r="34712"/>
    <row r="34713"/>
    <row r="34714"/>
    <row r="34715"/>
    <row r="34716"/>
    <row r="34717"/>
    <row r="34718"/>
    <row r="34719"/>
    <row r="34720"/>
    <row r="34721"/>
    <row r="34722"/>
    <row r="34723"/>
    <row r="34724"/>
    <row r="34725"/>
    <row r="34726"/>
    <row r="34727"/>
    <row r="34728"/>
    <row r="34729"/>
    <row r="34730"/>
    <row r="34731"/>
    <row r="34732"/>
    <row r="34733"/>
    <row r="34734"/>
    <row r="34735"/>
    <row r="34736"/>
    <row r="34737"/>
    <row r="34738"/>
    <row r="34739"/>
    <row r="34740"/>
    <row r="34741"/>
    <row r="34742"/>
    <row r="34743"/>
    <row r="34744"/>
    <row r="34745"/>
    <row r="34746"/>
    <row r="34747"/>
    <row r="34748"/>
    <row r="34749"/>
    <row r="34750"/>
    <row r="34751"/>
    <row r="34752"/>
    <row r="34753"/>
    <row r="34754"/>
    <row r="34755"/>
    <row r="34756"/>
    <row r="34757"/>
    <row r="34758"/>
    <row r="34759"/>
    <row r="34760"/>
    <row r="34761"/>
    <row r="34762"/>
    <row r="34763"/>
    <row r="34764"/>
    <row r="34765"/>
    <row r="34766"/>
    <row r="34767"/>
    <row r="34768"/>
    <row r="34769"/>
    <row r="34770"/>
    <row r="34771"/>
    <row r="34772"/>
    <row r="34773"/>
    <row r="34774"/>
    <row r="34775"/>
    <row r="34776"/>
    <row r="34777"/>
    <row r="34778"/>
    <row r="34779"/>
    <row r="34780"/>
    <row r="34781"/>
    <row r="34782"/>
    <row r="34783"/>
    <row r="34784"/>
    <row r="34785"/>
    <row r="34786"/>
    <row r="34787"/>
    <row r="34788"/>
    <row r="34789"/>
    <row r="34790"/>
    <row r="34791"/>
    <row r="34792"/>
    <row r="34793"/>
    <row r="34794"/>
    <row r="34795"/>
    <row r="34796"/>
    <row r="34797"/>
    <row r="34798"/>
    <row r="34799"/>
    <row r="34800"/>
    <row r="34801"/>
    <row r="34802"/>
    <row r="34803"/>
    <row r="34804"/>
    <row r="34805"/>
    <row r="34806"/>
    <row r="34807"/>
    <row r="34808"/>
    <row r="34809"/>
    <row r="34810"/>
    <row r="34811"/>
    <row r="34812"/>
    <row r="34813"/>
    <row r="34814"/>
    <row r="34815"/>
    <row r="34816"/>
    <row r="34817"/>
    <row r="34818"/>
    <row r="34819"/>
    <row r="34820"/>
    <row r="34821"/>
    <row r="34822"/>
    <row r="34823"/>
    <row r="34824"/>
    <row r="34825"/>
    <row r="34826"/>
    <row r="34827"/>
    <row r="34828"/>
    <row r="34829"/>
    <row r="34830"/>
    <row r="34831"/>
    <row r="34832"/>
    <row r="34833"/>
    <row r="34834"/>
    <row r="34835"/>
    <row r="34836"/>
    <row r="34837"/>
    <row r="34838"/>
    <row r="34839"/>
    <row r="34840"/>
    <row r="34841"/>
    <row r="34842"/>
    <row r="34843"/>
    <row r="34844"/>
    <row r="34845"/>
    <row r="34846"/>
    <row r="34847"/>
    <row r="34848"/>
    <row r="34849"/>
    <row r="34850"/>
    <row r="34851"/>
    <row r="34852"/>
    <row r="34853"/>
    <row r="34854"/>
    <row r="34855"/>
    <row r="34856"/>
    <row r="34857"/>
    <row r="34858"/>
    <row r="34859"/>
    <row r="34860"/>
    <row r="34861"/>
    <row r="34862"/>
    <row r="34863"/>
    <row r="34864"/>
    <row r="34865"/>
    <row r="34866"/>
    <row r="34867"/>
    <row r="34868"/>
    <row r="34869"/>
    <row r="34870"/>
    <row r="34871"/>
    <row r="34872"/>
    <row r="34873"/>
    <row r="34874"/>
    <row r="34875"/>
    <row r="34876"/>
    <row r="34877"/>
    <row r="34878"/>
    <row r="34879"/>
    <row r="34880"/>
    <row r="34881"/>
    <row r="34882"/>
    <row r="34883"/>
    <row r="34884"/>
    <row r="34885"/>
    <row r="34886"/>
    <row r="34887"/>
    <row r="34888"/>
    <row r="34889"/>
    <row r="34890"/>
    <row r="34891"/>
    <row r="34892"/>
    <row r="34893"/>
    <row r="34894"/>
    <row r="34895"/>
    <row r="34896"/>
    <row r="34897"/>
    <row r="34898"/>
    <row r="34899"/>
    <row r="34900"/>
    <row r="34901"/>
    <row r="34902"/>
    <row r="34903"/>
    <row r="34904"/>
    <row r="34905"/>
    <row r="34906"/>
    <row r="34907"/>
    <row r="34908"/>
    <row r="34909"/>
    <row r="34910"/>
    <row r="34911"/>
    <row r="34912"/>
    <row r="34913"/>
    <row r="34914"/>
    <row r="34915"/>
    <row r="34916"/>
    <row r="34917"/>
    <row r="34918"/>
    <row r="34919"/>
    <row r="34920"/>
    <row r="34921"/>
    <row r="34922"/>
    <row r="34923"/>
    <row r="34924"/>
    <row r="34925"/>
    <row r="34926"/>
    <row r="34927"/>
    <row r="34928"/>
    <row r="34929"/>
    <row r="34930"/>
    <row r="34931"/>
    <row r="34932"/>
    <row r="34933"/>
    <row r="34934"/>
    <row r="34935"/>
    <row r="34936"/>
    <row r="34937"/>
    <row r="34938"/>
    <row r="34939"/>
    <row r="34940"/>
    <row r="34941"/>
    <row r="34942"/>
    <row r="34943"/>
    <row r="34944"/>
    <row r="34945"/>
    <row r="34946"/>
    <row r="34947"/>
    <row r="34948"/>
    <row r="34949"/>
    <row r="34950"/>
    <row r="34951"/>
    <row r="34952"/>
    <row r="34953"/>
    <row r="34954"/>
    <row r="34955"/>
    <row r="34956"/>
    <row r="34957"/>
    <row r="34958"/>
    <row r="34959"/>
    <row r="34960"/>
    <row r="34961"/>
    <row r="34962"/>
    <row r="34963"/>
    <row r="34964"/>
    <row r="34965"/>
    <row r="34966"/>
    <row r="34967"/>
    <row r="34968"/>
    <row r="34969"/>
    <row r="34970"/>
    <row r="34971"/>
    <row r="34972"/>
    <row r="34973"/>
    <row r="34974"/>
    <row r="34975"/>
    <row r="34976"/>
    <row r="34977"/>
    <row r="34978"/>
    <row r="34979"/>
    <row r="34980"/>
    <row r="34981"/>
    <row r="34982"/>
    <row r="34983"/>
    <row r="34984"/>
    <row r="34985"/>
    <row r="34986"/>
    <row r="34987"/>
    <row r="34988"/>
    <row r="34989"/>
    <row r="34990"/>
    <row r="34991"/>
    <row r="34992"/>
    <row r="34993"/>
    <row r="34994"/>
    <row r="34995"/>
    <row r="34996"/>
    <row r="34997"/>
    <row r="34998"/>
    <row r="34999"/>
    <row r="35000"/>
    <row r="35001"/>
    <row r="35002"/>
    <row r="35003"/>
    <row r="35004"/>
    <row r="35005"/>
    <row r="35006"/>
    <row r="35007"/>
    <row r="35008"/>
    <row r="35009"/>
    <row r="35010"/>
    <row r="35011"/>
    <row r="35012"/>
    <row r="35013"/>
    <row r="35014"/>
    <row r="35015"/>
    <row r="35016"/>
    <row r="35017"/>
    <row r="35018"/>
    <row r="35019"/>
    <row r="35020"/>
    <row r="35021"/>
    <row r="35022"/>
    <row r="35023"/>
    <row r="35024"/>
    <row r="35025"/>
    <row r="35026"/>
    <row r="35027"/>
    <row r="35028"/>
    <row r="35029"/>
    <row r="35030"/>
    <row r="35031"/>
    <row r="35032"/>
    <row r="35033"/>
    <row r="35034"/>
    <row r="35035"/>
    <row r="35036"/>
    <row r="35037"/>
    <row r="35038"/>
    <row r="35039"/>
    <row r="35040"/>
    <row r="35041"/>
    <row r="35042"/>
    <row r="35043"/>
    <row r="35044"/>
    <row r="35045"/>
    <row r="35046"/>
    <row r="35047"/>
    <row r="35048"/>
    <row r="35049"/>
    <row r="35050"/>
    <row r="35051"/>
    <row r="35052"/>
    <row r="35053"/>
    <row r="35054"/>
    <row r="35055"/>
    <row r="35056"/>
    <row r="35057"/>
    <row r="35058"/>
    <row r="35059"/>
    <row r="35060"/>
    <row r="35061"/>
    <row r="35062"/>
    <row r="35063"/>
    <row r="35064"/>
    <row r="35065"/>
    <row r="35066"/>
    <row r="35067"/>
    <row r="35068"/>
    <row r="35069"/>
    <row r="35070"/>
    <row r="35071"/>
    <row r="35072"/>
    <row r="35073"/>
    <row r="35074"/>
    <row r="35075"/>
    <row r="35076"/>
    <row r="35077"/>
    <row r="35078"/>
    <row r="35079"/>
    <row r="35080"/>
    <row r="35081"/>
    <row r="35082"/>
    <row r="35083"/>
    <row r="35084"/>
    <row r="35085"/>
    <row r="35086"/>
    <row r="35087"/>
    <row r="35088"/>
    <row r="35089"/>
    <row r="35090"/>
    <row r="35091"/>
    <row r="35092"/>
    <row r="35093"/>
    <row r="35094"/>
    <row r="35095"/>
    <row r="35096"/>
    <row r="35097"/>
    <row r="35098"/>
    <row r="35099"/>
    <row r="35100"/>
    <row r="35101"/>
    <row r="35102"/>
    <row r="35103"/>
    <row r="35104"/>
    <row r="35105"/>
    <row r="35106"/>
    <row r="35107"/>
    <row r="35108"/>
    <row r="35109"/>
    <row r="35110"/>
    <row r="35111"/>
    <row r="35112"/>
    <row r="35113"/>
    <row r="35114"/>
    <row r="35115"/>
    <row r="35116"/>
    <row r="35117"/>
    <row r="35118"/>
    <row r="35119"/>
    <row r="35120"/>
    <row r="35121"/>
    <row r="35122"/>
    <row r="35123"/>
    <row r="35124"/>
    <row r="35125"/>
    <row r="35126"/>
    <row r="35127"/>
    <row r="35128"/>
    <row r="35129"/>
    <row r="35130"/>
    <row r="35131"/>
    <row r="35132"/>
    <row r="35133"/>
    <row r="35134"/>
    <row r="35135"/>
    <row r="35136"/>
    <row r="35137"/>
    <row r="35138"/>
    <row r="35139"/>
    <row r="35140"/>
    <row r="35141"/>
    <row r="35142"/>
    <row r="35143"/>
    <row r="35144"/>
    <row r="35145"/>
    <row r="35146"/>
    <row r="35147"/>
    <row r="35148"/>
    <row r="35149"/>
    <row r="35150"/>
    <row r="35151"/>
    <row r="35152"/>
    <row r="35153"/>
    <row r="35154"/>
    <row r="35155"/>
    <row r="35156"/>
    <row r="35157"/>
    <row r="35158"/>
    <row r="35159"/>
    <row r="35160"/>
    <row r="35161"/>
    <row r="35162"/>
    <row r="35163"/>
    <row r="35164"/>
    <row r="35165"/>
    <row r="35166"/>
    <row r="35167"/>
    <row r="35168"/>
    <row r="35169"/>
    <row r="35170"/>
    <row r="35171"/>
    <row r="35172"/>
    <row r="35173"/>
    <row r="35174"/>
    <row r="35175"/>
    <row r="35176"/>
    <row r="35177"/>
    <row r="35178"/>
    <row r="35179"/>
    <row r="35180"/>
    <row r="35181"/>
    <row r="35182"/>
    <row r="35183"/>
    <row r="35184"/>
    <row r="35185"/>
    <row r="35186"/>
    <row r="35187"/>
    <row r="35188"/>
    <row r="35189"/>
    <row r="35190"/>
    <row r="35191"/>
    <row r="35192"/>
    <row r="35193"/>
    <row r="35194"/>
    <row r="35195"/>
    <row r="35196"/>
    <row r="35197"/>
    <row r="35198"/>
    <row r="35199"/>
    <row r="35200"/>
    <row r="35201"/>
    <row r="35202"/>
    <row r="35203"/>
    <row r="35204"/>
    <row r="35205"/>
    <row r="35206"/>
    <row r="35207"/>
    <row r="35208"/>
    <row r="35209"/>
    <row r="35210"/>
    <row r="35211"/>
    <row r="35212"/>
    <row r="35213"/>
    <row r="35214"/>
    <row r="35215"/>
    <row r="35216"/>
    <row r="35217"/>
    <row r="35218"/>
    <row r="35219"/>
    <row r="35220"/>
    <row r="35221"/>
    <row r="35222"/>
    <row r="35223"/>
    <row r="35224"/>
    <row r="35225"/>
    <row r="35226"/>
    <row r="35227"/>
    <row r="35228"/>
    <row r="35229"/>
    <row r="35230"/>
    <row r="35231"/>
    <row r="35232"/>
    <row r="35233"/>
    <row r="35234"/>
    <row r="35235"/>
    <row r="35236"/>
    <row r="35237"/>
    <row r="35238"/>
    <row r="35239"/>
    <row r="35240"/>
    <row r="35241"/>
    <row r="35242"/>
    <row r="35243"/>
    <row r="35244"/>
    <row r="35245"/>
    <row r="35246"/>
    <row r="35247"/>
    <row r="35248"/>
    <row r="35249"/>
    <row r="35250"/>
    <row r="35251"/>
    <row r="35252"/>
    <row r="35253"/>
    <row r="35254"/>
    <row r="35255"/>
    <row r="35256"/>
    <row r="35257"/>
    <row r="35258"/>
    <row r="35259"/>
    <row r="35260"/>
    <row r="35261"/>
    <row r="35262"/>
    <row r="35263"/>
    <row r="35264"/>
    <row r="35265"/>
    <row r="35266"/>
    <row r="35267"/>
    <row r="35268"/>
    <row r="35269"/>
    <row r="35270"/>
    <row r="35271"/>
    <row r="35272"/>
    <row r="35273"/>
    <row r="35274"/>
    <row r="35275"/>
    <row r="35276"/>
    <row r="35277"/>
    <row r="35278"/>
    <row r="35279"/>
    <row r="35280"/>
    <row r="35281"/>
    <row r="35282"/>
    <row r="35283"/>
    <row r="35284"/>
    <row r="35285"/>
    <row r="35286"/>
    <row r="35287"/>
    <row r="35288"/>
    <row r="35289"/>
    <row r="35290"/>
    <row r="35291"/>
    <row r="35292"/>
    <row r="35293"/>
    <row r="35294"/>
    <row r="35295"/>
    <row r="35296"/>
    <row r="35297"/>
    <row r="35298"/>
    <row r="35299"/>
    <row r="35300"/>
    <row r="35301"/>
    <row r="35302"/>
    <row r="35303"/>
    <row r="35304"/>
    <row r="35305"/>
    <row r="35306"/>
    <row r="35307"/>
    <row r="35308"/>
    <row r="35309"/>
    <row r="35310"/>
    <row r="35311"/>
    <row r="35312"/>
    <row r="35313"/>
    <row r="35314"/>
    <row r="35315"/>
    <row r="35316"/>
    <row r="35317"/>
    <row r="35318"/>
    <row r="35319"/>
    <row r="35320"/>
    <row r="35321"/>
    <row r="35322"/>
    <row r="35323"/>
    <row r="35324"/>
    <row r="35325"/>
    <row r="35326"/>
    <row r="35327"/>
    <row r="35328"/>
    <row r="35329"/>
    <row r="35330"/>
    <row r="35331"/>
    <row r="35332"/>
    <row r="35333"/>
    <row r="35334"/>
    <row r="35335"/>
    <row r="35336"/>
    <row r="35337"/>
    <row r="35338"/>
    <row r="35339"/>
    <row r="35340"/>
    <row r="35341"/>
    <row r="35342"/>
    <row r="35343"/>
    <row r="35344"/>
    <row r="35345"/>
    <row r="35346"/>
    <row r="35347"/>
    <row r="35348"/>
    <row r="35349"/>
    <row r="35350"/>
    <row r="35351"/>
    <row r="35352"/>
    <row r="35353"/>
    <row r="35354"/>
    <row r="35355"/>
    <row r="35356"/>
    <row r="35357"/>
    <row r="35358"/>
    <row r="35359"/>
    <row r="35360"/>
    <row r="35361"/>
    <row r="35362"/>
    <row r="35363"/>
    <row r="35364"/>
    <row r="35365"/>
    <row r="35366"/>
    <row r="35367"/>
    <row r="35368"/>
    <row r="35369"/>
    <row r="35370"/>
    <row r="35371"/>
    <row r="35372"/>
    <row r="35373"/>
    <row r="35374"/>
    <row r="35375"/>
    <row r="35376"/>
    <row r="35377"/>
    <row r="35378"/>
    <row r="35379"/>
    <row r="35380"/>
    <row r="35381"/>
    <row r="35382"/>
    <row r="35383"/>
    <row r="35384"/>
    <row r="35385"/>
    <row r="35386"/>
    <row r="35387"/>
    <row r="35388"/>
    <row r="35389"/>
    <row r="35390"/>
    <row r="35391"/>
    <row r="35392"/>
    <row r="35393"/>
    <row r="35394"/>
    <row r="35395"/>
    <row r="35396"/>
    <row r="35397"/>
    <row r="35398"/>
    <row r="35399"/>
    <row r="35400"/>
    <row r="35401"/>
    <row r="35402"/>
    <row r="35403"/>
    <row r="35404"/>
    <row r="35405"/>
    <row r="35406"/>
    <row r="35407"/>
    <row r="35408"/>
    <row r="35409"/>
    <row r="35410"/>
    <row r="35411"/>
    <row r="35412"/>
    <row r="35413"/>
    <row r="35414"/>
    <row r="35415"/>
    <row r="35416"/>
    <row r="35417"/>
    <row r="35418"/>
    <row r="35419"/>
    <row r="35420"/>
    <row r="35421"/>
    <row r="35422"/>
    <row r="35423"/>
    <row r="35424"/>
    <row r="35425"/>
    <row r="35426"/>
    <row r="35427"/>
    <row r="35428"/>
    <row r="35429"/>
    <row r="35430"/>
    <row r="35431"/>
    <row r="35432"/>
    <row r="35433"/>
    <row r="35434"/>
    <row r="35435"/>
    <row r="35436"/>
    <row r="35437"/>
    <row r="35438"/>
    <row r="35439"/>
    <row r="35440"/>
    <row r="35441"/>
    <row r="35442"/>
    <row r="35443"/>
    <row r="35444"/>
    <row r="35445"/>
    <row r="35446"/>
    <row r="35447"/>
    <row r="35448"/>
    <row r="35449"/>
    <row r="35450"/>
    <row r="35451"/>
    <row r="35452"/>
    <row r="35453"/>
    <row r="35454"/>
    <row r="35455"/>
    <row r="35456"/>
    <row r="35457"/>
    <row r="35458"/>
    <row r="35459"/>
    <row r="35460"/>
    <row r="35461"/>
    <row r="35462"/>
    <row r="35463"/>
    <row r="35464"/>
    <row r="35465"/>
    <row r="35466"/>
    <row r="35467"/>
    <row r="35468"/>
    <row r="35469"/>
    <row r="35470"/>
    <row r="35471"/>
    <row r="35472"/>
    <row r="35473"/>
    <row r="35474"/>
    <row r="35475"/>
    <row r="35476"/>
    <row r="35477"/>
    <row r="35478"/>
    <row r="35479"/>
    <row r="35480"/>
    <row r="35481"/>
    <row r="35482"/>
    <row r="35483"/>
    <row r="35484"/>
    <row r="35485"/>
    <row r="35486"/>
    <row r="35487"/>
    <row r="35488"/>
    <row r="35489"/>
    <row r="35490"/>
    <row r="35491"/>
    <row r="35492"/>
    <row r="35493"/>
    <row r="35494"/>
    <row r="35495"/>
    <row r="35496"/>
    <row r="35497"/>
    <row r="35498"/>
    <row r="35499"/>
    <row r="35500"/>
    <row r="35501"/>
    <row r="35502"/>
    <row r="35503"/>
    <row r="35504"/>
    <row r="35505"/>
    <row r="35506"/>
    <row r="35507"/>
    <row r="35508"/>
    <row r="35509"/>
    <row r="35510"/>
    <row r="35511"/>
    <row r="35512"/>
    <row r="35513"/>
    <row r="35514"/>
    <row r="35515"/>
    <row r="35516"/>
    <row r="35517"/>
    <row r="35518"/>
    <row r="35519"/>
    <row r="35520"/>
    <row r="35521"/>
    <row r="35522"/>
    <row r="35523"/>
    <row r="35524"/>
    <row r="35525"/>
    <row r="35526"/>
    <row r="35527"/>
    <row r="35528"/>
    <row r="35529"/>
    <row r="35530"/>
    <row r="35531"/>
    <row r="35532"/>
    <row r="35533"/>
    <row r="35534"/>
    <row r="35535"/>
    <row r="35536"/>
    <row r="35537"/>
    <row r="35538"/>
    <row r="35539"/>
    <row r="35540"/>
    <row r="35541"/>
    <row r="35542"/>
    <row r="35543"/>
    <row r="35544"/>
    <row r="35545"/>
    <row r="35546"/>
    <row r="35547"/>
    <row r="35548"/>
    <row r="35549"/>
    <row r="35550"/>
    <row r="35551"/>
    <row r="35552"/>
    <row r="35553"/>
    <row r="35554"/>
    <row r="35555"/>
    <row r="35556"/>
    <row r="35557"/>
    <row r="35558"/>
    <row r="35559"/>
    <row r="35560"/>
    <row r="35561"/>
    <row r="35562"/>
    <row r="35563"/>
    <row r="35564"/>
    <row r="35565"/>
    <row r="35566"/>
    <row r="35567"/>
    <row r="35568"/>
    <row r="35569"/>
    <row r="35570"/>
    <row r="35571"/>
    <row r="35572"/>
    <row r="35573"/>
    <row r="35574"/>
    <row r="35575"/>
    <row r="35576"/>
    <row r="35577"/>
    <row r="35578"/>
    <row r="35579"/>
    <row r="35580"/>
    <row r="35581"/>
    <row r="35582"/>
    <row r="35583"/>
    <row r="35584"/>
    <row r="35585"/>
    <row r="35586"/>
    <row r="35587"/>
    <row r="35588"/>
    <row r="35589"/>
    <row r="35590"/>
    <row r="35591"/>
    <row r="35592"/>
    <row r="35593"/>
    <row r="35594"/>
    <row r="35595"/>
    <row r="35596"/>
    <row r="35597"/>
    <row r="35598"/>
    <row r="35599"/>
    <row r="35600"/>
    <row r="35601"/>
    <row r="35602"/>
    <row r="35603"/>
    <row r="35604"/>
    <row r="35605"/>
    <row r="35606"/>
    <row r="35607"/>
    <row r="35608"/>
    <row r="35609"/>
    <row r="35610"/>
    <row r="35611"/>
    <row r="35612"/>
    <row r="35613"/>
    <row r="35614"/>
    <row r="35615"/>
    <row r="35616"/>
    <row r="35617"/>
    <row r="35618"/>
    <row r="35619"/>
    <row r="35620"/>
    <row r="35621"/>
    <row r="35622"/>
    <row r="35623"/>
    <row r="35624"/>
    <row r="35625"/>
    <row r="35626"/>
    <row r="35627"/>
    <row r="35628"/>
    <row r="35629"/>
    <row r="35630"/>
    <row r="35631"/>
    <row r="35632"/>
    <row r="35633"/>
    <row r="35634"/>
    <row r="35635"/>
    <row r="35636"/>
    <row r="35637"/>
    <row r="35638"/>
    <row r="35639"/>
    <row r="35640"/>
    <row r="35641"/>
    <row r="35642"/>
    <row r="35643"/>
    <row r="35644"/>
    <row r="35645"/>
    <row r="35646"/>
    <row r="35647"/>
    <row r="35648"/>
    <row r="35649"/>
    <row r="35650"/>
    <row r="35651"/>
    <row r="35652"/>
    <row r="35653"/>
    <row r="35654"/>
    <row r="35655"/>
    <row r="35656"/>
    <row r="35657"/>
    <row r="35658"/>
    <row r="35659"/>
    <row r="35660"/>
    <row r="35661"/>
    <row r="35662"/>
    <row r="35663"/>
    <row r="35664"/>
    <row r="35665"/>
    <row r="35666"/>
    <row r="35667"/>
    <row r="35668"/>
    <row r="35669"/>
    <row r="35670"/>
    <row r="35671"/>
    <row r="35672"/>
    <row r="35673"/>
    <row r="35674"/>
    <row r="35675"/>
    <row r="35676"/>
    <row r="35677"/>
    <row r="35678"/>
    <row r="35679"/>
    <row r="35680"/>
    <row r="35681"/>
    <row r="35682"/>
    <row r="35683"/>
    <row r="35684"/>
    <row r="35685"/>
    <row r="35686"/>
    <row r="35687"/>
    <row r="35688"/>
    <row r="35689"/>
    <row r="35690"/>
    <row r="35691"/>
    <row r="35692"/>
    <row r="35693"/>
    <row r="35694"/>
    <row r="35695"/>
    <row r="35696"/>
    <row r="35697"/>
    <row r="35698"/>
    <row r="35699"/>
    <row r="35700"/>
    <row r="35701"/>
    <row r="35702"/>
    <row r="35703"/>
    <row r="35704"/>
    <row r="35705"/>
    <row r="35706"/>
    <row r="35707"/>
    <row r="35708"/>
    <row r="35709"/>
    <row r="35710"/>
    <row r="35711"/>
    <row r="35712"/>
    <row r="35713"/>
    <row r="35714"/>
    <row r="35715"/>
    <row r="35716"/>
    <row r="35717"/>
    <row r="35718"/>
    <row r="35719"/>
    <row r="35720"/>
    <row r="35721"/>
    <row r="35722"/>
    <row r="35723"/>
    <row r="35724"/>
    <row r="35725"/>
    <row r="35726"/>
    <row r="35727"/>
    <row r="35728"/>
    <row r="35729"/>
    <row r="35730"/>
    <row r="35731"/>
    <row r="35732"/>
    <row r="35733"/>
    <row r="35734"/>
    <row r="35735"/>
    <row r="35736"/>
    <row r="35737"/>
    <row r="35738"/>
    <row r="35739"/>
    <row r="35740"/>
    <row r="35741"/>
    <row r="35742"/>
    <row r="35743"/>
    <row r="35744"/>
    <row r="35745"/>
    <row r="35746"/>
    <row r="35747"/>
    <row r="35748"/>
    <row r="35749"/>
    <row r="35750"/>
    <row r="35751"/>
    <row r="35752"/>
    <row r="35753"/>
    <row r="35754"/>
    <row r="35755"/>
    <row r="35756"/>
    <row r="35757"/>
    <row r="35758"/>
    <row r="35759"/>
    <row r="35760"/>
    <row r="35761"/>
    <row r="35762"/>
    <row r="35763"/>
    <row r="35764"/>
    <row r="35765"/>
    <row r="35766"/>
    <row r="35767"/>
    <row r="35768"/>
    <row r="35769"/>
    <row r="35770"/>
    <row r="35771"/>
    <row r="35772"/>
    <row r="35773"/>
    <row r="35774"/>
    <row r="35775"/>
    <row r="35776"/>
    <row r="35777"/>
    <row r="35778"/>
    <row r="35779"/>
    <row r="35780"/>
    <row r="35781"/>
    <row r="35782"/>
    <row r="35783"/>
    <row r="35784"/>
    <row r="35785"/>
    <row r="35786"/>
    <row r="35787"/>
    <row r="35788"/>
    <row r="35789"/>
    <row r="35790"/>
    <row r="35791"/>
    <row r="35792"/>
    <row r="35793"/>
    <row r="35794"/>
    <row r="35795"/>
    <row r="35796"/>
    <row r="35797"/>
    <row r="35798"/>
    <row r="35799"/>
    <row r="35800"/>
    <row r="35801"/>
    <row r="35802"/>
    <row r="35803"/>
    <row r="35804"/>
    <row r="35805"/>
    <row r="35806"/>
    <row r="35807"/>
    <row r="35808"/>
    <row r="35809"/>
    <row r="35810"/>
    <row r="35811"/>
    <row r="35812"/>
    <row r="35813"/>
    <row r="35814"/>
    <row r="35815"/>
    <row r="35816"/>
    <row r="35817"/>
    <row r="35818"/>
    <row r="35819"/>
    <row r="35820"/>
    <row r="35821"/>
    <row r="35822"/>
    <row r="35823"/>
    <row r="35824"/>
    <row r="35825"/>
    <row r="35826"/>
    <row r="35827"/>
    <row r="35828"/>
    <row r="35829"/>
    <row r="35830"/>
    <row r="35831"/>
    <row r="35832"/>
    <row r="35833"/>
    <row r="35834"/>
    <row r="35835"/>
    <row r="35836"/>
    <row r="35837"/>
    <row r="35838"/>
    <row r="35839"/>
    <row r="35840"/>
    <row r="35841"/>
    <row r="35842"/>
    <row r="35843"/>
    <row r="35844"/>
    <row r="35845"/>
    <row r="35846"/>
    <row r="35847"/>
    <row r="35848"/>
    <row r="35849"/>
    <row r="35850"/>
    <row r="35851"/>
    <row r="35852"/>
    <row r="35853"/>
    <row r="35854"/>
    <row r="35855"/>
    <row r="35856"/>
    <row r="35857"/>
    <row r="35858"/>
    <row r="35859"/>
    <row r="35860"/>
    <row r="35861"/>
    <row r="35862"/>
    <row r="35863"/>
    <row r="35864"/>
    <row r="35865"/>
    <row r="35866"/>
    <row r="35867"/>
    <row r="35868"/>
    <row r="35869"/>
    <row r="35870"/>
    <row r="35871"/>
    <row r="35872"/>
    <row r="35873"/>
    <row r="35874"/>
    <row r="35875"/>
    <row r="35876"/>
    <row r="35877"/>
    <row r="35878"/>
    <row r="35879"/>
    <row r="35880"/>
    <row r="35881"/>
    <row r="35882"/>
    <row r="35883"/>
    <row r="35884"/>
    <row r="35885"/>
    <row r="35886"/>
    <row r="35887"/>
    <row r="35888"/>
    <row r="35889"/>
    <row r="35890"/>
    <row r="35891"/>
    <row r="35892"/>
    <row r="35893"/>
    <row r="35894"/>
    <row r="35895"/>
    <row r="35896"/>
    <row r="35897"/>
    <row r="35898"/>
    <row r="35899"/>
    <row r="35900"/>
    <row r="35901"/>
    <row r="35902"/>
    <row r="35903"/>
    <row r="35904"/>
    <row r="35905"/>
    <row r="35906"/>
    <row r="35907"/>
    <row r="35908"/>
    <row r="35909"/>
    <row r="35910"/>
    <row r="35911"/>
    <row r="35912"/>
    <row r="35913"/>
    <row r="35914"/>
    <row r="35915"/>
    <row r="35916"/>
    <row r="35917"/>
    <row r="35918"/>
    <row r="35919"/>
    <row r="35920"/>
    <row r="35921"/>
    <row r="35922"/>
    <row r="35923"/>
    <row r="35924"/>
    <row r="35925"/>
    <row r="35926"/>
    <row r="35927"/>
    <row r="35928"/>
    <row r="35929"/>
    <row r="35930"/>
    <row r="35931"/>
    <row r="35932"/>
    <row r="35933"/>
    <row r="35934"/>
    <row r="35935"/>
    <row r="35936"/>
    <row r="35937"/>
    <row r="35938"/>
    <row r="35939"/>
    <row r="35940"/>
    <row r="35941"/>
    <row r="35942"/>
    <row r="35943"/>
    <row r="35944"/>
    <row r="35945"/>
    <row r="35946"/>
    <row r="35947"/>
    <row r="35948"/>
    <row r="35949"/>
    <row r="35950"/>
    <row r="35951"/>
    <row r="35952"/>
    <row r="35953"/>
    <row r="35954"/>
    <row r="35955"/>
    <row r="35956"/>
    <row r="35957"/>
    <row r="35958"/>
    <row r="35959"/>
    <row r="35960"/>
    <row r="35961"/>
    <row r="35962"/>
    <row r="35963"/>
    <row r="35964"/>
    <row r="35965"/>
    <row r="35966"/>
    <row r="35967"/>
    <row r="35968"/>
    <row r="35969"/>
    <row r="35970"/>
    <row r="35971"/>
    <row r="35972"/>
    <row r="35973"/>
    <row r="35974"/>
    <row r="35975"/>
    <row r="35976"/>
    <row r="35977"/>
    <row r="35978"/>
    <row r="35979"/>
    <row r="35980"/>
    <row r="35981"/>
    <row r="35982"/>
    <row r="35983"/>
    <row r="35984"/>
    <row r="35985"/>
    <row r="35986"/>
    <row r="35987"/>
    <row r="35988"/>
    <row r="35989"/>
    <row r="35990"/>
    <row r="35991"/>
    <row r="35992"/>
    <row r="35993"/>
    <row r="35994"/>
    <row r="35995"/>
    <row r="35996"/>
    <row r="35997"/>
    <row r="35998"/>
    <row r="35999"/>
    <row r="36000"/>
    <row r="36001"/>
    <row r="36002"/>
    <row r="36003"/>
    <row r="36004"/>
    <row r="36005"/>
    <row r="36006"/>
    <row r="36007"/>
    <row r="36008"/>
    <row r="36009"/>
    <row r="36010"/>
    <row r="36011"/>
    <row r="36012"/>
    <row r="36013"/>
    <row r="36014"/>
    <row r="36015"/>
    <row r="36016"/>
    <row r="36017"/>
    <row r="36018"/>
    <row r="36019"/>
    <row r="36020"/>
    <row r="36021"/>
    <row r="36022"/>
    <row r="36023"/>
    <row r="36024"/>
    <row r="36025"/>
    <row r="36026"/>
    <row r="36027"/>
    <row r="36028"/>
    <row r="36029"/>
    <row r="36030"/>
    <row r="36031"/>
    <row r="36032"/>
    <row r="36033"/>
    <row r="36034"/>
    <row r="36035"/>
    <row r="36036"/>
    <row r="36037"/>
    <row r="36038"/>
    <row r="36039"/>
    <row r="36040"/>
    <row r="36041"/>
    <row r="36042"/>
    <row r="36043"/>
    <row r="36044"/>
    <row r="36045"/>
    <row r="36046"/>
    <row r="36047"/>
    <row r="36048"/>
    <row r="36049"/>
    <row r="36050"/>
    <row r="36051"/>
    <row r="36052"/>
    <row r="36053"/>
    <row r="36054"/>
    <row r="36055"/>
    <row r="36056"/>
    <row r="36057"/>
    <row r="36058"/>
    <row r="36059"/>
    <row r="36060"/>
    <row r="36061"/>
    <row r="36062"/>
    <row r="36063"/>
    <row r="36064"/>
    <row r="36065"/>
    <row r="36066"/>
    <row r="36067"/>
    <row r="36068"/>
    <row r="36069"/>
    <row r="36070"/>
    <row r="36071"/>
    <row r="36072"/>
    <row r="36073"/>
    <row r="36074"/>
    <row r="36075"/>
    <row r="36076"/>
    <row r="36077"/>
    <row r="36078"/>
    <row r="36079"/>
    <row r="36080"/>
    <row r="36081"/>
    <row r="36082"/>
    <row r="36083"/>
    <row r="36084"/>
    <row r="36085"/>
    <row r="36086"/>
    <row r="36087"/>
    <row r="36088"/>
    <row r="36089"/>
    <row r="36090"/>
    <row r="36091"/>
    <row r="36092"/>
    <row r="36093"/>
    <row r="36094"/>
    <row r="36095"/>
    <row r="36096"/>
    <row r="36097"/>
    <row r="36098"/>
    <row r="36099"/>
    <row r="36100"/>
    <row r="36101"/>
    <row r="36102"/>
    <row r="36103"/>
    <row r="36104"/>
    <row r="36105"/>
    <row r="36106"/>
    <row r="36107"/>
    <row r="36108"/>
    <row r="36109"/>
    <row r="36110"/>
    <row r="36111"/>
    <row r="36112"/>
    <row r="36113"/>
    <row r="36114"/>
    <row r="36115"/>
    <row r="36116"/>
    <row r="36117"/>
    <row r="36118"/>
    <row r="36119"/>
    <row r="36120"/>
    <row r="36121"/>
    <row r="36122"/>
    <row r="36123"/>
    <row r="36124"/>
    <row r="36125"/>
    <row r="36126"/>
    <row r="36127"/>
    <row r="36128"/>
    <row r="36129"/>
    <row r="36130"/>
    <row r="36131"/>
    <row r="36132"/>
    <row r="36133"/>
    <row r="36134"/>
    <row r="36135"/>
    <row r="36136"/>
    <row r="36137"/>
    <row r="36138"/>
    <row r="36139"/>
    <row r="36140"/>
    <row r="36141"/>
    <row r="36142"/>
    <row r="36143"/>
    <row r="36144"/>
    <row r="36145"/>
    <row r="36146"/>
    <row r="36147"/>
    <row r="36148"/>
    <row r="36149"/>
    <row r="36150"/>
    <row r="36151"/>
    <row r="36152"/>
    <row r="36153"/>
    <row r="36154"/>
    <row r="36155"/>
    <row r="36156"/>
    <row r="36157"/>
    <row r="36158"/>
    <row r="36159"/>
    <row r="36160"/>
    <row r="36161"/>
    <row r="36162"/>
    <row r="36163"/>
    <row r="36164"/>
    <row r="36165"/>
    <row r="36166"/>
    <row r="36167"/>
    <row r="36168"/>
    <row r="36169"/>
    <row r="36170"/>
    <row r="36171"/>
    <row r="36172"/>
    <row r="36173"/>
    <row r="36174"/>
    <row r="36175"/>
    <row r="36176"/>
    <row r="36177"/>
    <row r="36178"/>
    <row r="36179"/>
    <row r="36180"/>
    <row r="36181"/>
    <row r="36182"/>
    <row r="36183"/>
    <row r="36184"/>
    <row r="36185"/>
    <row r="36186"/>
    <row r="36187"/>
    <row r="36188"/>
    <row r="36189"/>
    <row r="36190"/>
    <row r="36191"/>
    <row r="36192"/>
    <row r="36193"/>
    <row r="36194"/>
    <row r="36195"/>
    <row r="36196"/>
    <row r="36197"/>
    <row r="36198"/>
    <row r="36199"/>
    <row r="36200"/>
    <row r="36201"/>
    <row r="36202"/>
    <row r="36203"/>
    <row r="36204"/>
    <row r="36205"/>
    <row r="36206"/>
    <row r="36207"/>
    <row r="36208"/>
    <row r="36209"/>
    <row r="36210"/>
    <row r="36211"/>
    <row r="36212"/>
    <row r="36213"/>
    <row r="36214"/>
    <row r="36215"/>
    <row r="36216"/>
    <row r="36217"/>
    <row r="36218"/>
    <row r="36219"/>
    <row r="36220"/>
    <row r="36221"/>
    <row r="36222"/>
    <row r="36223"/>
    <row r="36224"/>
    <row r="36225"/>
    <row r="36226"/>
    <row r="36227"/>
    <row r="36228"/>
    <row r="36229"/>
    <row r="36230"/>
    <row r="36231"/>
    <row r="36232"/>
    <row r="36233"/>
    <row r="36234"/>
    <row r="36235"/>
    <row r="36236"/>
    <row r="36237"/>
    <row r="36238"/>
    <row r="36239"/>
    <row r="36240"/>
    <row r="36241"/>
    <row r="36242"/>
    <row r="36243"/>
    <row r="36244"/>
    <row r="36245"/>
    <row r="36246"/>
    <row r="36247"/>
    <row r="36248"/>
    <row r="36249"/>
    <row r="36250"/>
    <row r="36251"/>
    <row r="36252"/>
    <row r="36253"/>
    <row r="36254"/>
    <row r="36255"/>
    <row r="36256"/>
    <row r="36257"/>
    <row r="36258"/>
    <row r="36259"/>
    <row r="36260"/>
    <row r="36261"/>
    <row r="36262"/>
    <row r="36263"/>
    <row r="36264"/>
    <row r="36265"/>
    <row r="36266"/>
    <row r="36267"/>
    <row r="36268"/>
    <row r="36269"/>
    <row r="36270"/>
    <row r="36271"/>
    <row r="36272"/>
    <row r="36273"/>
    <row r="36274"/>
    <row r="36275"/>
    <row r="36276"/>
    <row r="36277"/>
    <row r="36278"/>
    <row r="36279"/>
    <row r="36280"/>
    <row r="36281"/>
    <row r="36282"/>
    <row r="36283"/>
    <row r="36284"/>
    <row r="36285"/>
    <row r="36286"/>
    <row r="36287"/>
    <row r="36288"/>
    <row r="36289"/>
    <row r="36290"/>
    <row r="36291"/>
    <row r="36292"/>
    <row r="36293"/>
    <row r="36294"/>
    <row r="36295"/>
    <row r="36296"/>
    <row r="36297"/>
    <row r="36298"/>
    <row r="36299"/>
    <row r="36300"/>
    <row r="36301"/>
    <row r="36302"/>
    <row r="36303"/>
    <row r="36304"/>
    <row r="36305"/>
    <row r="36306"/>
    <row r="36307"/>
    <row r="36308"/>
    <row r="36309"/>
    <row r="36310"/>
    <row r="36311"/>
    <row r="36312"/>
    <row r="36313"/>
    <row r="36314"/>
    <row r="36315"/>
    <row r="36316"/>
    <row r="36317"/>
    <row r="36318"/>
    <row r="36319"/>
    <row r="36320"/>
    <row r="36321"/>
    <row r="36322"/>
    <row r="36323"/>
    <row r="36324"/>
    <row r="36325"/>
    <row r="36326"/>
    <row r="36327"/>
    <row r="36328"/>
    <row r="36329"/>
    <row r="36330"/>
    <row r="36331"/>
    <row r="36332"/>
    <row r="36333"/>
    <row r="36334"/>
    <row r="36335"/>
    <row r="36336"/>
    <row r="36337"/>
    <row r="36338"/>
    <row r="36339"/>
    <row r="36340"/>
    <row r="36341"/>
    <row r="36342"/>
    <row r="36343"/>
    <row r="36344"/>
    <row r="36345"/>
    <row r="36346"/>
    <row r="36347"/>
    <row r="36348"/>
    <row r="36349"/>
    <row r="36350"/>
    <row r="36351"/>
    <row r="36352"/>
    <row r="36353"/>
    <row r="36354"/>
    <row r="36355"/>
    <row r="36356"/>
    <row r="36357"/>
    <row r="36358"/>
    <row r="36359"/>
    <row r="36360"/>
    <row r="36361"/>
    <row r="36362"/>
    <row r="36363"/>
    <row r="36364"/>
    <row r="36365"/>
    <row r="36366"/>
    <row r="36367"/>
    <row r="36368"/>
    <row r="36369"/>
    <row r="36370"/>
    <row r="36371"/>
    <row r="36372"/>
    <row r="36373"/>
    <row r="36374"/>
    <row r="36375"/>
    <row r="36376"/>
    <row r="36377"/>
    <row r="36378"/>
    <row r="36379"/>
    <row r="36380"/>
    <row r="36381"/>
    <row r="36382"/>
    <row r="36383"/>
    <row r="36384"/>
    <row r="36385"/>
    <row r="36386"/>
    <row r="36387"/>
    <row r="36388"/>
    <row r="36389"/>
    <row r="36390"/>
    <row r="36391"/>
    <row r="36392"/>
    <row r="36393"/>
    <row r="36394"/>
    <row r="36395"/>
    <row r="36396"/>
    <row r="36397"/>
    <row r="36398"/>
    <row r="36399"/>
    <row r="36400"/>
    <row r="36401"/>
    <row r="36402"/>
    <row r="36403"/>
    <row r="36404"/>
    <row r="36405"/>
    <row r="36406"/>
    <row r="36407"/>
    <row r="36408"/>
    <row r="36409"/>
    <row r="36410"/>
    <row r="36411"/>
    <row r="36412"/>
    <row r="36413"/>
    <row r="36414"/>
    <row r="36415"/>
    <row r="36416"/>
    <row r="36417"/>
    <row r="36418"/>
    <row r="36419"/>
    <row r="36420"/>
    <row r="36421"/>
    <row r="36422"/>
    <row r="36423"/>
    <row r="36424"/>
    <row r="36425"/>
    <row r="36426"/>
    <row r="36427"/>
    <row r="36428"/>
    <row r="36429"/>
    <row r="36430"/>
    <row r="36431"/>
    <row r="36432"/>
    <row r="36433"/>
    <row r="36434"/>
    <row r="36435"/>
    <row r="36436"/>
    <row r="36437"/>
    <row r="36438"/>
    <row r="36439"/>
    <row r="36440"/>
    <row r="36441"/>
    <row r="36442"/>
    <row r="36443"/>
    <row r="36444"/>
    <row r="36445"/>
    <row r="36446"/>
    <row r="36447"/>
    <row r="36448"/>
    <row r="36449"/>
    <row r="36450"/>
    <row r="36451"/>
    <row r="36452"/>
    <row r="36453"/>
    <row r="36454"/>
    <row r="36455"/>
    <row r="36456"/>
    <row r="36457"/>
    <row r="36458"/>
    <row r="36459"/>
    <row r="36460"/>
    <row r="36461"/>
    <row r="36462"/>
    <row r="36463"/>
    <row r="36464"/>
    <row r="36465"/>
    <row r="36466"/>
    <row r="36467"/>
    <row r="36468"/>
    <row r="36469"/>
    <row r="36470"/>
    <row r="36471"/>
    <row r="36472"/>
    <row r="36473"/>
    <row r="36474"/>
    <row r="36475"/>
    <row r="36476"/>
    <row r="36477"/>
    <row r="36478"/>
    <row r="36479"/>
    <row r="36480"/>
    <row r="36481"/>
    <row r="36482"/>
    <row r="36483"/>
    <row r="36484"/>
    <row r="36485"/>
    <row r="36486"/>
    <row r="36487"/>
    <row r="36488"/>
    <row r="36489"/>
    <row r="36490"/>
    <row r="36491"/>
    <row r="36492"/>
    <row r="36493"/>
    <row r="36494"/>
    <row r="36495"/>
    <row r="36496"/>
    <row r="36497"/>
    <row r="36498"/>
    <row r="36499"/>
    <row r="36500"/>
    <row r="36501"/>
    <row r="36502"/>
    <row r="36503"/>
    <row r="36504"/>
    <row r="36505"/>
    <row r="36506"/>
    <row r="36507"/>
    <row r="36508"/>
    <row r="36509"/>
    <row r="36510"/>
    <row r="36511"/>
    <row r="36512"/>
    <row r="36513"/>
    <row r="36514"/>
    <row r="36515"/>
    <row r="36516"/>
    <row r="36517"/>
    <row r="36518"/>
    <row r="36519"/>
    <row r="36520"/>
    <row r="36521"/>
    <row r="36522"/>
    <row r="36523"/>
    <row r="36524"/>
    <row r="36525"/>
    <row r="36526"/>
    <row r="36527"/>
    <row r="36528"/>
    <row r="36529"/>
    <row r="36530"/>
    <row r="36531"/>
    <row r="36532"/>
    <row r="36533"/>
    <row r="36534"/>
    <row r="36535"/>
    <row r="36536"/>
    <row r="36537"/>
    <row r="36538"/>
    <row r="36539"/>
    <row r="36540"/>
    <row r="36541"/>
    <row r="36542"/>
    <row r="36543"/>
    <row r="36544"/>
    <row r="36545"/>
    <row r="36546"/>
    <row r="36547"/>
    <row r="36548"/>
    <row r="36549"/>
    <row r="36550"/>
    <row r="36551"/>
    <row r="36552"/>
    <row r="36553"/>
    <row r="36554"/>
    <row r="36555"/>
    <row r="36556"/>
    <row r="36557"/>
    <row r="36558"/>
    <row r="36559"/>
    <row r="36560"/>
    <row r="36561"/>
    <row r="36562"/>
    <row r="36563"/>
    <row r="36564"/>
    <row r="36565"/>
    <row r="36566"/>
    <row r="36567"/>
    <row r="36568"/>
    <row r="36569"/>
    <row r="36570"/>
    <row r="36571"/>
    <row r="36572"/>
    <row r="36573"/>
    <row r="36574"/>
    <row r="36575"/>
    <row r="36576"/>
    <row r="36577"/>
    <row r="36578"/>
    <row r="36579"/>
    <row r="36580"/>
    <row r="36581"/>
    <row r="36582"/>
    <row r="36583"/>
    <row r="36584"/>
    <row r="36585"/>
    <row r="36586"/>
    <row r="36587"/>
    <row r="36588"/>
    <row r="36589"/>
    <row r="36590"/>
    <row r="36591"/>
    <row r="36592"/>
    <row r="36593"/>
    <row r="36594"/>
    <row r="36595"/>
    <row r="36596"/>
    <row r="36597"/>
    <row r="36598"/>
    <row r="36599"/>
    <row r="36600"/>
    <row r="36601"/>
    <row r="36602"/>
    <row r="36603"/>
    <row r="36604"/>
    <row r="36605"/>
    <row r="36606"/>
    <row r="36607"/>
    <row r="36608"/>
    <row r="36609"/>
    <row r="36610"/>
    <row r="36611"/>
    <row r="36612"/>
    <row r="36613"/>
    <row r="36614"/>
    <row r="36615"/>
    <row r="36616"/>
    <row r="36617"/>
    <row r="36618"/>
    <row r="36619"/>
    <row r="36620"/>
    <row r="36621"/>
    <row r="36622"/>
    <row r="36623"/>
    <row r="36624"/>
    <row r="36625"/>
    <row r="36626"/>
    <row r="36627"/>
    <row r="36628"/>
    <row r="36629"/>
    <row r="36630"/>
    <row r="36631"/>
    <row r="36632"/>
    <row r="36633"/>
    <row r="36634"/>
    <row r="36635"/>
    <row r="36636"/>
    <row r="36637"/>
    <row r="36638"/>
    <row r="36639"/>
    <row r="36640"/>
    <row r="36641"/>
    <row r="36642"/>
    <row r="36643"/>
    <row r="36644"/>
    <row r="36645"/>
    <row r="36646"/>
    <row r="36647"/>
    <row r="36648"/>
    <row r="36649"/>
    <row r="36650"/>
    <row r="36651"/>
    <row r="36652"/>
    <row r="36653"/>
    <row r="36654"/>
    <row r="36655"/>
    <row r="36656"/>
    <row r="36657"/>
    <row r="36658"/>
    <row r="36659"/>
    <row r="36660"/>
    <row r="36661"/>
    <row r="36662"/>
    <row r="36663"/>
    <row r="36664"/>
    <row r="36665"/>
    <row r="36666"/>
    <row r="36667"/>
    <row r="36668"/>
    <row r="36669"/>
    <row r="36670"/>
    <row r="36671"/>
    <row r="36672"/>
    <row r="36673"/>
    <row r="36674"/>
    <row r="36675"/>
    <row r="36676"/>
    <row r="36677"/>
    <row r="36678"/>
    <row r="36679"/>
    <row r="36680"/>
    <row r="36681"/>
    <row r="36682"/>
    <row r="36683"/>
    <row r="36684"/>
    <row r="36685"/>
    <row r="36686"/>
    <row r="36687"/>
    <row r="36688"/>
    <row r="36689"/>
    <row r="36690"/>
    <row r="36691"/>
    <row r="36692"/>
    <row r="36693"/>
    <row r="36694"/>
    <row r="36695"/>
    <row r="36696"/>
    <row r="36697"/>
    <row r="36698"/>
    <row r="36699"/>
    <row r="36700"/>
    <row r="36701"/>
    <row r="36702"/>
    <row r="36703"/>
    <row r="36704"/>
    <row r="36705"/>
    <row r="36706"/>
    <row r="36707"/>
    <row r="36708"/>
    <row r="36709"/>
    <row r="36710"/>
    <row r="36711"/>
    <row r="36712"/>
    <row r="36713"/>
    <row r="36714"/>
    <row r="36715"/>
    <row r="36716"/>
    <row r="36717"/>
    <row r="36718"/>
    <row r="36719"/>
    <row r="36720"/>
    <row r="36721"/>
    <row r="36722"/>
    <row r="36723"/>
    <row r="36724"/>
    <row r="36725"/>
    <row r="36726"/>
    <row r="36727"/>
    <row r="36728"/>
    <row r="36729"/>
    <row r="36730"/>
    <row r="36731"/>
    <row r="36732"/>
    <row r="36733"/>
    <row r="36734"/>
    <row r="36735"/>
    <row r="36736"/>
    <row r="36737"/>
    <row r="36738"/>
    <row r="36739"/>
    <row r="36740"/>
    <row r="36741"/>
    <row r="36742"/>
    <row r="36743"/>
    <row r="36744"/>
    <row r="36745"/>
    <row r="36746"/>
    <row r="36747"/>
    <row r="36748"/>
    <row r="36749"/>
    <row r="36750"/>
    <row r="36751"/>
    <row r="36752"/>
    <row r="36753"/>
    <row r="36754"/>
    <row r="36755"/>
    <row r="36756"/>
    <row r="36757"/>
    <row r="36758"/>
    <row r="36759"/>
    <row r="36760"/>
    <row r="36761"/>
    <row r="36762"/>
    <row r="36763"/>
    <row r="36764"/>
    <row r="36765"/>
    <row r="36766"/>
    <row r="36767"/>
    <row r="36768"/>
    <row r="36769"/>
    <row r="36770"/>
    <row r="36771"/>
    <row r="36772"/>
    <row r="36773"/>
    <row r="36774"/>
    <row r="36775"/>
    <row r="36776"/>
    <row r="36777"/>
    <row r="36778"/>
    <row r="36779"/>
    <row r="36780"/>
    <row r="36781"/>
    <row r="36782"/>
    <row r="36783"/>
    <row r="36784"/>
    <row r="36785"/>
    <row r="36786"/>
    <row r="36787"/>
    <row r="36788"/>
    <row r="36789"/>
    <row r="36790"/>
    <row r="36791"/>
    <row r="36792"/>
    <row r="36793"/>
    <row r="36794"/>
    <row r="36795"/>
    <row r="36796"/>
    <row r="36797"/>
    <row r="36798"/>
    <row r="36799"/>
    <row r="36800"/>
    <row r="36801"/>
    <row r="36802"/>
    <row r="36803"/>
    <row r="36804"/>
    <row r="36805"/>
    <row r="36806"/>
    <row r="36807"/>
    <row r="36808"/>
    <row r="36809"/>
    <row r="36810"/>
    <row r="36811"/>
    <row r="36812"/>
    <row r="36813"/>
    <row r="36814"/>
    <row r="36815"/>
    <row r="36816"/>
    <row r="36817"/>
    <row r="36818"/>
    <row r="36819"/>
    <row r="36820"/>
    <row r="36821"/>
    <row r="36822"/>
    <row r="36823"/>
    <row r="36824"/>
    <row r="36825"/>
    <row r="36826"/>
    <row r="36827"/>
    <row r="36828"/>
    <row r="36829"/>
    <row r="36830"/>
    <row r="36831"/>
    <row r="36832"/>
    <row r="36833"/>
    <row r="36834"/>
    <row r="36835"/>
    <row r="36836"/>
    <row r="36837"/>
    <row r="36838"/>
    <row r="36839"/>
    <row r="36840"/>
    <row r="36841"/>
    <row r="36842"/>
    <row r="36843"/>
    <row r="36844"/>
    <row r="36845"/>
    <row r="36846"/>
    <row r="36847"/>
    <row r="36848"/>
    <row r="36849"/>
    <row r="36850"/>
    <row r="36851"/>
    <row r="36852"/>
    <row r="36853"/>
    <row r="36854"/>
    <row r="36855"/>
    <row r="36856"/>
    <row r="36857"/>
    <row r="36858"/>
    <row r="36859"/>
    <row r="36860"/>
    <row r="36861"/>
    <row r="36862"/>
    <row r="36863"/>
    <row r="36864"/>
    <row r="36865"/>
    <row r="36866"/>
    <row r="36867"/>
    <row r="36868"/>
    <row r="36869"/>
    <row r="36870"/>
    <row r="36871"/>
    <row r="36872"/>
    <row r="36873"/>
    <row r="36874"/>
    <row r="36875"/>
    <row r="36876"/>
    <row r="36877"/>
    <row r="36878"/>
    <row r="36879"/>
    <row r="36880"/>
    <row r="36881"/>
    <row r="36882"/>
    <row r="36883"/>
    <row r="36884"/>
    <row r="36885"/>
    <row r="36886"/>
    <row r="36887"/>
    <row r="36888"/>
    <row r="36889"/>
    <row r="36890"/>
    <row r="36891"/>
    <row r="36892"/>
    <row r="36893"/>
    <row r="36894"/>
    <row r="36895"/>
    <row r="36896"/>
    <row r="36897"/>
    <row r="36898"/>
    <row r="36899"/>
    <row r="36900"/>
    <row r="36901"/>
    <row r="36902"/>
    <row r="36903"/>
    <row r="36904"/>
    <row r="36905"/>
    <row r="36906"/>
    <row r="36907"/>
    <row r="36908"/>
    <row r="36909"/>
    <row r="36910"/>
    <row r="36911"/>
    <row r="36912"/>
    <row r="36913"/>
    <row r="36914"/>
    <row r="36915"/>
    <row r="36916"/>
    <row r="36917"/>
    <row r="36918"/>
    <row r="36919"/>
    <row r="36920"/>
    <row r="36921"/>
    <row r="36922"/>
    <row r="36923"/>
    <row r="36924"/>
    <row r="36925"/>
    <row r="36926"/>
    <row r="36927"/>
    <row r="36928"/>
    <row r="36929"/>
    <row r="36930"/>
    <row r="36931"/>
    <row r="36932"/>
    <row r="36933"/>
    <row r="36934"/>
    <row r="36935"/>
    <row r="36936"/>
    <row r="36937"/>
    <row r="36938"/>
    <row r="36939"/>
    <row r="36940"/>
    <row r="36941"/>
    <row r="36942"/>
    <row r="36943"/>
    <row r="36944"/>
    <row r="36945"/>
    <row r="36946"/>
    <row r="36947"/>
    <row r="36948"/>
    <row r="36949"/>
    <row r="36950"/>
    <row r="36951"/>
    <row r="36952"/>
    <row r="36953"/>
    <row r="36954"/>
    <row r="36955"/>
    <row r="36956"/>
    <row r="36957"/>
    <row r="36958"/>
    <row r="36959"/>
    <row r="36960"/>
    <row r="36961"/>
    <row r="36962"/>
    <row r="36963"/>
    <row r="36964"/>
    <row r="36965"/>
    <row r="36966"/>
    <row r="36967"/>
    <row r="36968"/>
    <row r="36969"/>
    <row r="36970"/>
    <row r="36971"/>
    <row r="36972"/>
    <row r="36973"/>
    <row r="36974"/>
    <row r="36975"/>
    <row r="36976"/>
    <row r="36977"/>
    <row r="36978"/>
    <row r="36979"/>
    <row r="36980"/>
    <row r="36981"/>
    <row r="36982"/>
    <row r="36983"/>
    <row r="36984"/>
    <row r="36985"/>
    <row r="36986"/>
    <row r="36987"/>
    <row r="36988"/>
    <row r="36989"/>
    <row r="36990"/>
    <row r="36991"/>
    <row r="36992"/>
    <row r="36993"/>
    <row r="36994"/>
    <row r="36995"/>
    <row r="36996"/>
    <row r="36997"/>
    <row r="36998"/>
    <row r="36999"/>
    <row r="37000"/>
    <row r="37001"/>
    <row r="37002"/>
    <row r="37003"/>
    <row r="37004"/>
    <row r="37005"/>
    <row r="37006"/>
    <row r="37007"/>
    <row r="37008"/>
    <row r="37009"/>
    <row r="37010"/>
    <row r="37011"/>
    <row r="37012"/>
    <row r="37013"/>
    <row r="37014"/>
    <row r="37015"/>
    <row r="37016"/>
    <row r="37017"/>
    <row r="37018"/>
    <row r="37019"/>
    <row r="37020"/>
    <row r="37021"/>
    <row r="37022"/>
    <row r="37023"/>
    <row r="37024"/>
    <row r="37025"/>
    <row r="37026"/>
    <row r="37027"/>
    <row r="37028"/>
    <row r="37029"/>
    <row r="37030"/>
    <row r="37031"/>
    <row r="37032"/>
    <row r="37033"/>
    <row r="37034"/>
    <row r="37035"/>
    <row r="37036"/>
    <row r="37037"/>
    <row r="37038"/>
    <row r="37039"/>
    <row r="37040"/>
    <row r="37041"/>
    <row r="37042"/>
    <row r="37043"/>
    <row r="37044"/>
    <row r="37045"/>
    <row r="37046"/>
    <row r="37047"/>
    <row r="37048"/>
    <row r="37049"/>
    <row r="37050"/>
    <row r="37051"/>
    <row r="37052"/>
    <row r="37053"/>
    <row r="37054"/>
    <row r="37055"/>
    <row r="37056"/>
    <row r="37057"/>
    <row r="37058"/>
    <row r="37059"/>
    <row r="37060"/>
    <row r="37061"/>
    <row r="37062"/>
    <row r="37063"/>
    <row r="37064"/>
    <row r="37065"/>
    <row r="37066"/>
    <row r="37067"/>
    <row r="37068"/>
    <row r="37069"/>
    <row r="37070"/>
    <row r="37071"/>
    <row r="37072"/>
    <row r="37073"/>
    <row r="37074"/>
    <row r="37075"/>
    <row r="37076"/>
    <row r="37077"/>
    <row r="37078"/>
    <row r="37079"/>
    <row r="37080"/>
    <row r="37081"/>
    <row r="37082"/>
    <row r="37083"/>
    <row r="37084"/>
    <row r="37085"/>
    <row r="37086"/>
    <row r="37087"/>
    <row r="37088"/>
    <row r="37089"/>
    <row r="37090"/>
    <row r="37091"/>
    <row r="37092"/>
    <row r="37093"/>
    <row r="37094"/>
    <row r="37095"/>
    <row r="37096"/>
    <row r="37097"/>
    <row r="37098"/>
    <row r="37099"/>
    <row r="37100"/>
    <row r="37101"/>
    <row r="37102"/>
    <row r="37103"/>
    <row r="37104"/>
    <row r="37105"/>
    <row r="37106"/>
    <row r="37107"/>
    <row r="37108"/>
    <row r="37109"/>
    <row r="37110"/>
    <row r="37111"/>
    <row r="37112"/>
    <row r="37113"/>
    <row r="37114"/>
    <row r="37115"/>
    <row r="37116"/>
    <row r="37117"/>
    <row r="37118"/>
    <row r="37119"/>
    <row r="37120"/>
    <row r="37121"/>
    <row r="37122"/>
    <row r="37123"/>
    <row r="37124"/>
    <row r="37125"/>
    <row r="37126"/>
    <row r="37127"/>
    <row r="37128"/>
    <row r="37129"/>
    <row r="37130"/>
    <row r="37131"/>
    <row r="37132"/>
    <row r="37133"/>
    <row r="37134"/>
    <row r="37135"/>
    <row r="37136"/>
    <row r="37137"/>
    <row r="37138"/>
    <row r="37139"/>
    <row r="37140"/>
    <row r="37141"/>
    <row r="37142"/>
    <row r="37143"/>
    <row r="37144"/>
    <row r="37145"/>
    <row r="37146"/>
    <row r="37147"/>
    <row r="37148"/>
    <row r="37149"/>
    <row r="37150"/>
    <row r="37151"/>
    <row r="37152"/>
    <row r="37153"/>
    <row r="37154"/>
    <row r="37155"/>
    <row r="37156"/>
    <row r="37157"/>
    <row r="37158"/>
    <row r="37159"/>
    <row r="37160"/>
    <row r="37161"/>
    <row r="37162"/>
    <row r="37163"/>
    <row r="37164"/>
    <row r="37165"/>
    <row r="37166"/>
    <row r="37167"/>
    <row r="37168"/>
    <row r="37169"/>
    <row r="37170"/>
    <row r="37171"/>
    <row r="37172"/>
    <row r="37173"/>
    <row r="37174"/>
    <row r="37175"/>
    <row r="37176"/>
    <row r="37177"/>
    <row r="37178"/>
    <row r="37179"/>
    <row r="37180"/>
    <row r="37181"/>
    <row r="37182"/>
    <row r="37183"/>
    <row r="37184"/>
    <row r="37185"/>
    <row r="37186"/>
    <row r="37187"/>
    <row r="37188"/>
    <row r="37189"/>
    <row r="37190"/>
    <row r="37191"/>
    <row r="37192"/>
    <row r="37193"/>
    <row r="37194"/>
    <row r="37195"/>
    <row r="37196"/>
    <row r="37197"/>
    <row r="37198"/>
    <row r="37199"/>
    <row r="37200"/>
    <row r="37201"/>
    <row r="37202"/>
    <row r="37203"/>
    <row r="37204"/>
    <row r="37205"/>
    <row r="37206"/>
    <row r="37207"/>
    <row r="37208"/>
    <row r="37209"/>
    <row r="37210"/>
    <row r="37211"/>
    <row r="37212"/>
    <row r="37213"/>
    <row r="37214"/>
    <row r="37215"/>
    <row r="37216"/>
    <row r="37217"/>
    <row r="37218"/>
    <row r="37219"/>
    <row r="37220"/>
    <row r="37221"/>
    <row r="37222"/>
    <row r="37223"/>
    <row r="37224"/>
    <row r="37225"/>
    <row r="37226"/>
    <row r="37227"/>
    <row r="37228"/>
    <row r="37229"/>
    <row r="37230"/>
    <row r="37231"/>
    <row r="37232"/>
    <row r="37233"/>
    <row r="37234"/>
    <row r="37235"/>
    <row r="37236"/>
    <row r="37237"/>
    <row r="37238"/>
    <row r="37239"/>
    <row r="37240"/>
    <row r="37241"/>
    <row r="37242"/>
    <row r="37243"/>
    <row r="37244"/>
    <row r="37245"/>
    <row r="37246"/>
    <row r="37247"/>
    <row r="37248"/>
    <row r="37249"/>
    <row r="37250"/>
    <row r="37251"/>
    <row r="37252"/>
    <row r="37253"/>
    <row r="37254"/>
    <row r="37255"/>
    <row r="37256"/>
    <row r="37257"/>
    <row r="37258"/>
    <row r="37259"/>
    <row r="37260"/>
    <row r="37261"/>
    <row r="37262"/>
    <row r="37263"/>
    <row r="37264"/>
    <row r="37265"/>
    <row r="37266"/>
    <row r="37267"/>
    <row r="37268"/>
    <row r="37269"/>
    <row r="37270"/>
    <row r="37271"/>
    <row r="37272"/>
    <row r="37273"/>
    <row r="37274"/>
    <row r="37275"/>
    <row r="37276"/>
    <row r="37277"/>
    <row r="37278"/>
    <row r="37279"/>
    <row r="37280"/>
    <row r="37281"/>
    <row r="37282"/>
    <row r="37283"/>
    <row r="37284"/>
    <row r="37285"/>
    <row r="37286"/>
    <row r="37287"/>
    <row r="37288"/>
    <row r="37289"/>
    <row r="37290"/>
    <row r="37291"/>
    <row r="37292"/>
    <row r="37293"/>
    <row r="37294"/>
    <row r="37295"/>
    <row r="37296"/>
    <row r="37297"/>
    <row r="37298"/>
    <row r="37299"/>
    <row r="37300"/>
    <row r="37301"/>
    <row r="37302"/>
    <row r="37303"/>
    <row r="37304"/>
    <row r="37305"/>
    <row r="37306"/>
    <row r="37307"/>
    <row r="37308"/>
    <row r="37309"/>
    <row r="37310"/>
    <row r="37311"/>
    <row r="37312"/>
    <row r="37313"/>
    <row r="37314"/>
    <row r="37315"/>
    <row r="37316"/>
    <row r="37317"/>
    <row r="37318"/>
    <row r="37319"/>
    <row r="37320"/>
    <row r="37321"/>
    <row r="37322"/>
    <row r="37323"/>
    <row r="37324"/>
    <row r="37325"/>
    <row r="37326"/>
    <row r="37327"/>
    <row r="37328"/>
    <row r="37329"/>
    <row r="37330"/>
    <row r="37331"/>
    <row r="37332"/>
    <row r="37333"/>
    <row r="37334"/>
    <row r="37335"/>
    <row r="37336"/>
    <row r="37337"/>
    <row r="37338"/>
    <row r="37339"/>
    <row r="37340"/>
    <row r="37341"/>
    <row r="37342"/>
    <row r="37343"/>
    <row r="37344"/>
    <row r="37345"/>
    <row r="37346"/>
    <row r="37347"/>
    <row r="37348"/>
    <row r="37349"/>
    <row r="37350"/>
    <row r="37351"/>
    <row r="37352"/>
    <row r="37353"/>
    <row r="37354"/>
    <row r="37355"/>
    <row r="37356"/>
    <row r="37357"/>
    <row r="37358"/>
    <row r="37359"/>
    <row r="37360"/>
    <row r="37361"/>
    <row r="37362"/>
    <row r="37363"/>
    <row r="37364"/>
    <row r="37365"/>
    <row r="37366"/>
    <row r="37367"/>
    <row r="37368"/>
    <row r="37369"/>
    <row r="37370"/>
    <row r="37371"/>
    <row r="37372"/>
    <row r="37373"/>
    <row r="37374"/>
    <row r="37375"/>
    <row r="37376"/>
    <row r="37377"/>
    <row r="37378"/>
    <row r="37379"/>
    <row r="37380"/>
    <row r="37381"/>
    <row r="37382"/>
    <row r="37383"/>
    <row r="37384"/>
    <row r="37385"/>
    <row r="37386"/>
    <row r="37387"/>
    <row r="37388"/>
    <row r="37389"/>
    <row r="37390"/>
    <row r="37391"/>
    <row r="37392"/>
    <row r="37393"/>
    <row r="37394"/>
    <row r="37395"/>
    <row r="37396"/>
    <row r="37397"/>
    <row r="37398"/>
    <row r="37399"/>
    <row r="37400"/>
    <row r="37401"/>
    <row r="37402"/>
    <row r="37403"/>
    <row r="37404"/>
    <row r="37405"/>
    <row r="37406"/>
    <row r="37407"/>
    <row r="37408"/>
    <row r="37409"/>
    <row r="37410"/>
    <row r="37411"/>
    <row r="37412"/>
    <row r="37413"/>
    <row r="37414"/>
    <row r="37415"/>
    <row r="37416"/>
    <row r="37417"/>
    <row r="37418"/>
    <row r="37419"/>
    <row r="37420"/>
    <row r="37421"/>
    <row r="37422"/>
    <row r="37423"/>
    <row r="37424"/>
    <row r="37425"/>
    <row r="37426"/>
    <row r="37427"/>
    <row r="37428"/>
    <row r="37429"/>
    <row r="37430"/>
    <row r="37431"/>
    <row r="37432"/>
    <row r="37433"/>
    <row r="37434"/>
    <row r="37435"/>
    <row r="37436"/>
    <row r="37437"/>
    <row r="37438"/>
    <row r="37439"/>
    <row r="37440"/>
    <row r="37441"/>
    <row r="37442"/>
    <row r="37443"/>
    <row r="37444"/>
    <row r="37445"/>
    <row r="37446"/>
    <row r="37447"/>
    <row r="37448"/>
    <row r="37449"/>
    <row r="37450"/>
    <row r="37451"/>
    <row r="37452"/>
    <row r="37453"/>
    <row r="37454"/>
    <row r="37455"/>
    <row r="37456"/>
    <row r="37457"/>
    <row r="37458"/>
    <row r="37459"/>
    <row r="37460"/>
    <row r="37461"/>
    <row r="37462"/>
    <row r="37463"/>
    <row r="37464"/>
    <row r="37465"/>
    <row r="37466"/>
    <row r="37467"/>
    <row r="37468"/>
    <row r="37469"/>
    <row r="37470"/>
    <row r="37471"/>
    <row r="37472"/>
    <row r="37473"/>
    <row r="37474"/>
    <row r="37475"/>
    <row r="37476"/>
    <row r="37477"/>
    <row r="37478"/>
    <row r="37479"/>
    <row r="37480"/>
    <row r="37481"/>
    <row r="37482"/>
    <row r="37483"/>
    <row r="37484"/>
    <row r="37485"/>
    <row r="37486"/>
    <row r="37487"/>
    <row r="37488"/>
    <row r="37489"/>
    <row r="37490"/>
    <row r="37491"/>
    <row r="37492"/>
    <row r="37493"/>
    <row r="37494"/>
    <row r="37495"/>
    <row r="37496"/>
    <row r="37497"/>
    <row r="37498"/>
    <row r="37499"/>
    <row r="37500"/>
    <row r="37501"/>
    <row r="37502"/>
    <row r="37503"/>
    <row r="37504"/>
    <row r="37505"/>
    <row r="37506"/>
    <row r="37507"/>
    <row r="37508"/>
    <row r="37509"/>
    <row r="37510"/>
    <row r="37511"/>
    <row r="37512"/>
    <row r="37513"/>
    <row r="37514"/>
    <row r="37515"/>
    <row r="37516"/>
    <row r="37517"/>
    <row r="37518"/>
    <row r="37519"/>
    <row r="37520"/>
    <row r="37521"/>
    <row r="37522"/>
    <row r="37523"/>
    <row r="37524"/>
    <row r="37525"/>
    <row r="37526"/>
    <row r="37527"/>
    <row r="37528"/>
    <row r="37529"/>
    <row r="37530"/>
    <row r="37531"/>
    <row r="37532"/>
    <row r="37533"/>
    <row r="37534"/>
    <row r="37535"/>
    <row r="37536"/>
    <row r="37537"/>
    <row r="37538"/>
    <row r="37539"/>
    <row r="37540"/>
    <row r="37541"/>
    <row r="37542"/>
    <row r="37543"/>
    <row r="37544"/>
    <row r="37545"/>
    <row r="37546"/>
    <row r="37547"/>
    <row r="37548"/>
    <row r="37549"/>
    <row r="37550"/>
    <row r="37551"/>
    <row r="37552"/>
    <row r="37553"/>
    <row r="37554"/>
    <row r="37555"/>
    <row r="37556"/>
    <row r="37557"/>
    <row r="37558"/>
    <row r="37559"/>
    <row r="37560"/>
    <row r="37561"/>
    <row r="37562"/>
    <row r="37563"/>
    <row r="37564"/>
    <row r="37565"/>
    <row r="37566"/>
    <row r="37567"/>
    <row r="37568"/>
    <row r="37569"/>
    <row r="37570"/>
    <row r="37571"/>
    <row r="37572"/>
    <row r="37573"/>
    <row r="37574"/>
    <row r="37575"/>
    <row r="37576"/>
    <row r="37577"/>
    <row r="37578"/>
    <row r="37579"/>
    <row r="37580"/>
    <row r="37581"/>
    <row r="37582"/>
    <row r="37583"/>
    <row r="37584"/>
    <row r="37585"/>
    <row r="37586"/>
    <row r="37587"/>
    <row r="37588"/>
    <row r="37589"/>
    <row r="37590"/>
    <row r="37591"/>
    <row r="37592"/>
    <row r="37593"/>
    <row r="37594"/>
    <row r="37595"/>
    <row r="37596"/>
    <row r="37597"/>
    <row r="37598"/>
    <row r="37599"/>
    <row r="37600"/>
    <row r="37601"/>
    <row r="37602"/>
    <row r="37603"/>
    <row r="37604"/>
    <row r="37605"/>
    <row r="37606"/>
    <row r="37607"/>
    <row r="37608"/>
    <row r="37609"/>
    <row r="37610"/>
    <row r="37611"/>
    <row r="37612"/>
    <row r="37613"/>
    <row r="37614"/>
    <row r="37615"/>
    <row r="37616"/>
    <row r="37617"/>
    <row r="37618"/>
    <row r="37619"/>
    <row r="37620"/>
    <row r="37621"/>
    <row r="37622"/>
    <row r="37623"/>
    <row r="37624"/>
    <row r="37625"/>
    <row r="37626"/>
    <row r="37627"/>
    <row r="37628"/>
    <row r="37629"/>
    <row r="37630"/>
    <row r="37631"/>
    <row r="37632"/>
    <row r="37633"/>
    <row r="37634"/>
    <row r="37635"/>
    <row r="37636"/>
    <row r="37637"/>
    <row r="37638"/>
    <row r="37639"/>
    <row r="37640"/>
    <row r="37641"/>
    <row r="37642"/>
    <row r="37643"/>
    <row r="37644"/>
    <row r="37645"/>
    <row r="37646"/>
    <row r="37647"/>
    <row r="37648"/>
    <row r="37649"/>
    <row r="37650"/>
    <row r="37651"/>
    <row r="37652"/>
    <row r="37653"/>
    <row r="37654"/>
    <row r="37655"/>
    <row r="37656"/>
    <row r="37657"/>
    <row r="37658"/>
    <row r="37659"/>
    <row r="37660"/>
    <row r="37661"/>
    <row r="37662"/>
    <row r="37663"/>
    <row r="37664"/>
    <row r="37665"/>
    <row r="37666"/>
    <row r="37667"/>
    <row r="37668"/>
    <row r="37669"/>
    <row r="37670"/>
    <row r="37671"/>
    <row r="37672"/>
    <row r="37673"/>
    <row r="37674"/>
    <row r="37675"/>
    <row r="37676"/>
    <row r="37677"/>
    <row r="37678"/>
    <row r="37679"/>
    <row r="37680"/>
    <row r="37681"/>
    <row r="37682"/>
    <row r="37683"/>
    <row r="37684"/>
    <row r="37685"/>
    <row r="37686"/>
    <row r="37687"/>
    <row r="37688"/>
    <row r="37689"/>
    <row r="37690"/>
    <row r="37691"/>
    <row r="37692"/>
    <row r="37693"/>
    <row r="37694"/>
    <row r="37695"/>
    <row r="37696"/>
    <row r="37697"/>
    <row r="37698"/>
    <row r="37699"/>
    <row r="37700"/>
    <row r="37701"/>
    <row r="37702"/>
    <row r="37703"/>
    <row r="37704"/>
    <row r="37705"/>
    <row r="37706"/>
    <row r="37707"/>
    <row r="37708"/>
    <row r="37709"/>
    <row r="37710"/>
    <row r="37711"/>
    <row r="37712"/>
    <row r="37713"/>
    <row r="37714"/>
    <row r="37715"/>
    <row r="37716"/>
    <row r="37717"/>
    <row r="37718"/>
    <row r="37719"/>
    <row r="37720"/>
    <row r="37721"/>
    <row r="37722"/>
    <row r="37723"/>
    <row r="37724"/>
    <row r="37725"/>
    <row r="37726"/>
    <row r="37727"/>
    <row r="37728"/>
    <row r="37729"/>
    <row r="37730"/>
    <row r="37731"/>
    <row r="37732"/>
    <row r="37733"/>
    <row r="37734"/>
    <row r="37735"/>
    <row r="37736"/>
    <row r="37737"/>
    <row r="37738"/>
    <row r="37739"/>
    <row r="37740"/>
    <row r="37741"/>
    <row r="37742"/>
    <row r="37743"/>
    <row r="37744"/>
    <row r="37745"/>
    <row r="37746"/>
    <row r="37747"/>
    <row r="37748"/>
    <row r="37749"/>
    <row r="37750"/>
    <row r="37751"/>
    <row r="37752"/>
    <row r="37753"/>
    <row r="37754"/>
    <row r="37755"/>
    <row r="37756"/>
    <row r="37757"/>
    <row r="37758"/>
    <row r="37759"/>
    <row r="37760"/>
    <row r="37761"/>
    <row r="37762"/>
    <row r="37763"/>
    <row r="37764"/>
    <row r="37765"/>
    <row r="37766"/>
    <row r="37767"/>
    <row r="37768"/>
    <row r="37769"/>
    <row r="37770"/>
    <row r="37771"/>
    <row r="37772"/>
    <row r="37773"/>
    <row r="37774"/>
    <row r="37775"/>
    <row r="37776"/>
    <row r="37777"/>
    <row r="37778"/>
    <row r="37779"/>
    <row r="37780"/>
    <row r="37781"/>
    <row r="37782"/>
    <row r="37783"/>
    <row r="37784"/>
    <row r="37785"/>
    <row r="37786"/>
    <row r="37787"/>
    <row r="37788"/>
    <row r="37789"/>
    <row r="37790"/>
    <row r="37791"/>
    <row r="37792"/>
    <row r="37793"/>
    <row r="37794"/>
    <row r="37795"/>
    <row r="37796"/>
    <row r="37797"/>
    <row r="37798"/>
    <row r="37799"/>
    <row r="37800"/>
    <row r="37801"/>
    <row r="37802"/>
    <row r="37803"/>
    <row r="37804"/>
    <row r="37805"/>
    <row r="37806"/>
    <row r="37807"/>
    <row r="37808"/>
    <row r="37809"/>
    <row r="37810"/>
    <row r="37811"/>
    <row r="37812"/>
    <row r="37813"/>
    <row r="37814"/>
    <row r="37815"/>
    <row r="37816"/>
    <row r="37817"/>
    <row r="37818"/>
    <row r="37819"/>
    <row r="37820"/>
    <row r="37821"/>
    <row r="37822"/>
    <row r="37823"/>
    <row r="37824"/>
    <row r="37825"/>
    <row r="37826"/>
    <row r="37827"/>
    <row r="37828"/>
    <row r="37829"/>
    <row r="37830"/>
    <row r="37831"/>
    <row r="37832"/>
    <row r="37833"/>
    <row r="37834"/>
    <row r="37835"/>
    <row r="37836"/>
    <row r="37837"/>
    <row r="37838"/>
    <row r="37839"/>
    <row r="37840"/>
    <row r="37841"/>
    <row r="37842"/>
    <row r="37843"/>
    <row r="37844"/>
    <row r="37845"/>
    <row r="37846"/>
    <row r="37847"/>
    <row r="37848"/>
    <row r="37849"/>
    <row r="37850"/>
    <row r="37851"/>
    <row r="37852"/>
    <row r="37853"/>
    <row r="37854"/>
    <row r="37855"/>
    <row r="37856"/>
    <row r="37857"/>
    <row r="37858"/>
    <row r="37859"/>
    <row r="37860"/>
    <row r="37861"/>
    <row r="37862"/>
    <row r="37863"/>
    <row r="37864"/>
    <row r="37865"/>
    <row r="37866"/>
    <row r="37867"/>
    <row r="37868"/>
    <row r="37869"/>
    <row r="37870"/>
    <row r="37871"/>
    <row r="37872"/>
    <row r="37873"/>
    <row r="37874"/>
    <row r="37875"/>
    <row r="37876"/>
    <row r="37877"/>
    <row r="37878"/>
    <row r="37879"/>
    <row r="37880"/>
    <row r="37881"/>
    <row r="37882"/>
    <row r="37883"/>
    <row r="37884"/>
    <row r="37885"/>
    <row r="37886"/>
    <row r="37887"/>
    <row r="37888"/>
    <row r="37889"/>
    <row r="37890"/>
    <row r="37891"/>
    <row r="37892"/>
    <row r="37893"/>
    <row r="37894"/>
    <row r="37895"/>
    <row r="37896"/>
    <row r="37897"/>
    <row r="37898"/>
    <row r="37899"/>
    <row r="37900"/>
    <row r="37901"/>
    <row r="37902"/>
    <row r="37903"/>
    <row r="37904"/>
    <row r="37905"/>
    <row r="37906"/>
    <row r="37907"/>
    <row r="37908"/>
    <row r="37909"/>
    <row r="37910"/>
    <row r="37911"/>
    <row r="37912"/>
    <row r="37913"/>
    <row r="37914"/>
    <row r="37915"/>
    <row r="37916"/>
    <row r="37917"/>
    <row r="37918"/>
    <row r="37919"/>
    <row r="37920"/>
    <row r="37921"/>
    <row r="37922"/>
    <row r="37923"/>
    <row r="37924"/>
    <row r="37925"/>
    <row r="37926"/>
    <row r="37927"/>
    <row r="37928"/>
    <row r="37929"/>
    <row r="37930"/>
    <row r="37931"/>
    <row r="37932"/>
    <row r="37933"/>
    <row r="37934"/>
    <row r="37935"/>
    <row r="37936"/>
    <row r="37937"/>
    <row r="37938"/>
    <row r="37939"/>
    <row r="37940"/>
    <row r="37941"/>
    <row r="37942"/>
    <row r="37943"/>
    <row r="37944"/>
    <row r="37945"/>
    <row r="37946"/>
    <row r="37947"/>
    <row r="37948"/>
    <row r="37949"/>
    <row r="37950"/>
    <row r="37951"/>
    <row r="37952"/>
    <row r="37953"/>
    <row r="37954"/>
    <row r="37955"/>
    <row r="37956"/>
    <row r="37957"/>
    <row r="37958"/>
    <row r="37959"/>
    <row r="37960"/>
    <row r="37961"/>
    <row r="37962"/>
    <row r="37963"/>
    <row r="37964"/>
    <row r="37965"/>
    <row r="37966"/>
    <row r="37967"/>
    <row r="37968"/>
    <row r="37969"/>
    <row r="37970"/>
    <row r="37971"/>
    <row r="37972"/>
    <row r="37973"/>
    <row r="37974"/>
    <row r="37975"/>
    <row r="37976"/>
    <row r="37977"/>
    <row r="37978"/>
    <row r="37979"/>
    <row r="37980"/>
    <row r="37981"/>
    <row r="37982"/>
    <row r="37983"/>
    <row r="37984"/>
    <row r="37985"/>
    <row r="37986"/>
    <row r="37987"/>
    <row r="37988"/>
    <row r="37989"/>
    <row r="37990"/>
    <row r="37991"/>
    <row r="37992"/>
    <row r="37993"/>
    <row r="37994"/>
    <row r="37995"/>
    <row r="37996"/>
    <row r="37997"/>
    <row r="37998"/>
    <row r="37999"/>
    <row r="38000"/>
    <row r="38001"/>
    <row r="38002"/>
    <row r="38003"/>
    <row r="38004"/>
    <row r="38005"/>
    <row r="38006"/>
    <row r="38007"/>
    <row r="38008"/>
    <row r="38009"/>
    <row r="38010"/>
    <row r="38011"/>
    <row r="38012"/>
    <row r="38013"/>
    <row r="38014"/>
    <row r="38015"/>
    <row r="38016"/>
    <row r="38017"/>
    <row r="38018"/>
    <row r="38019"/>
    <row r="38020"/>
    <row r="38021"/>
    <row r="38022"/>
    <row r="38023"/>
    <row r="38024"/>
    <row r="38025"/>
    <row r="38026"/>
    <row r="38027"/>
    <row r="38028"/>
    <row r="38029"/>
    <row r="38030"/>
    <row r="38031"/>
    <row r="38032"/>
    <row r="38033"/>
    <row r="38034"/>
    <row r="38035"/>
    <row r="38036"/>
    <row r="38037"/>
    <row r="38038"/>
    <row r="38039"/>
    <row r="38040"/>
    <row r="38041"/>
    <row r="38042"/>
    <row r="38043"/>
    <row r="38044"/>
    <row r="38045"/>
    <row r="38046"/>
    <row r="38047"/>
    <row r="38048"/>
    <row r="38049"/>
    <row r="38050"/>
    <row r="38051"/>
    <row r="38052"/>
    <row r="38053"/>
    <row r="38054"/>
    <row r="38055"/>
    <row r="38056"/>
    <row r="38057"/>
    <row r="38058"/>
    <row r="38059"/>
    <row r="38060"/>
    <row r="38061"/>
    <row r="38062"/>
    <row r="38063"/>
    <row r="38064"/>
    <row r="38065"/>
    <row r="38066"/>
    <row r="38067"/>
    <row r="38068"/>
    <row r="38069"/>
    <row r="38070"/>
    <row r="38071"/>
    <row r="38072"/>
    <row r="38073"/>
    <row r="38074"/>
    <row r="38075"/>
    <row r="38076"/>
    <row r="38077"/>
    <row r="38078"/>
    <row r="38079"/>
    <row r="38080"/>
    <row r="38081"/>
    <row r="38082"/>
    <row r="38083"/>
    <row r="38084"/>
    <row r="38085"/>
    <row r="38086"/>
    <row r="38087"/>
    <row r="38088"/>
    <row r="38089"/>
    <row r="38090"/>
    <row r="38091"/>
    <row r="38092"/>
    <row r="38093"/>
    <row r="38094"/>
    <row r="38095"/>
    <row r="38096"/>
    <row r="38097"/>
    <row r="38098"/>
    <row r="38099"/>
    <row r="38100"/>
    <row r="38101"/>
    <row r="38102"/>
    <row r="38103"/>
    <row r="38104"/>
    <row r="38105"/>
    <row r="38106"/>
    <row r="38107"/>
    <row r="38108"/>
    <row r="38109"/>
    <row r="38110"/>
    <row r="38111"/>
    <row r="38112"/>
    <row r="38113"/>
    <row r="38114"/>
    <row r="38115"/>
    <row r="38116"/>
    <row r="38117"/>
    <row r="38118"/>
    <row r="38119"/>
    <row r="38120"/>
    <row r="38121"/>
    <row r="38122"/>
    <row r="38123"/>
    <row r="38124"/>
    <row r="38125"/>
    <row r="38126"/>
    <row r="38127"/>
    <row r="38128"/>
    <row r="38129"/>
    <row r="38130"/>
    <row r="38131"/>
    <row r="38132"/>
    <row r="38133"/>
    <row r="38134"/>
    <row r="38135"/>
    <row r="38136"/>
    <row r="38137"/>
    <row r="38138"/>
    <row r="38139"/>
    <row r="38140"/>
    <row r="38141"/>
    <row r="38142"/>
    <row r="38143"/>
    <row r="38144"/>
    <row r="38145"/>
    <row r="38146"/>
    <row r="38147"/>
    <row r="38148"/>
    <row r="38149"/>
    <row r="38150"/>
    <row r="38151"/>
    <row r="38152"/>
    <row r="38153"/>
    <row r="38154"/>
    <row r="38155"/>
    <row r="38156"/>
    <row r="38157"/>
    <row r="38158"/>
    <row r="38159"/>
    <row r="38160"/>
    <row r="38161"/>
    <row r="38162"/>
    <row r="38163"/>
    <row r="38164"/>
    <row r="38165"/>
    <row r="38166"/>
    <row r="38167"/>
    <row r="38168"/>
    <row r="38169"/>
    <row r="38170"/>
    <row r="38171"/>
    <row r="38172"/>
    <row r="38173"/>
    <row r="38174"/>
    <row r="38175"/>
    <row r="38176"/>
    <row r="38177"/>
    <row r="38178"/>
    <row r="38179"/>
    <row r="38180"/>
    <row r="38181"/>
    <row r="38182"/>
    <row r="38183"/>
    <row r="38184"/>
    <row r="38185"/>
    <row r="38186"/>
    <row r="38187"/>
    <row r="38188"/>
    <row r="38189"/>
    <row r="38190"/>
    <row r="38191"/>
    <row r="38192"/>
    <row r="38193"/>
    <row r="38194"/>
    <row r="38195"/>
    <row r="38196"/>
    <row r="38197"/>
    <row r="38198"/>
    <row r="38199"/>
    <row r="38200"/>
    <row r="38201"/>
    <row r="38202"/>
    <row r="38203"/>
    <row r="38204"/>
    <row r="38205"/>
    <row r="38206"/>
    <row r="38207"/>
    <row r="38208"/>
    <row r="38209"/>
    <row r="38210"/>
    <row r="38211"/>
    <row r="38212"/>
    <row r="38213"/>
    <row r="38214"/>
    <row r="38215"/>
    <row r="38216"/>
    <row r="38217"/>
    <row r="38218"/>
    <row r="38219"/>
    <row r="38220"/>
    <row r="38221"/>
    <row r="38222"/>
    <row r="38223"/>
    <row r="38224"/>
    <row r="38225"/>
    <row r="38226"/>
    <row r="38227"/>
    <row r="38228"/>
    <row r="38229"/>
    <row r="38230"/>
    <row r="38231"/>
    <row r="38232"/>
    <row r="38233"/>
    <row r="38234"/>
    <row r="38235"/>
    <row r="38236"/>
    <row r="38237"/>
    <row r="38238"/>
    <row r="38239"/>
    <row r="38240"/>
    <row r="38241"/>
    <row r="38242"/>
    <row r="38243"/>
    <row r="38244"/>
    <row r="38245"/>
    <row r="38246"/>
    <row r="38247"/>
    <row r="38248"/>
    <row r="38249"/>
    <row r="38250"/>
    <row r="38251"/>
    <row r="38252"/>
    <row r="38253"/>
    <row r="38254"/>
    <row r="38255"/>
    <row r="38256"/>
    <row r="38257"/>
    <row r="38258"/>
    <row r="38259"/>
    <row r="38260"/>
    <row r="38261"/>
    <row r="38262"/>
    <row r="38263"/>
    <row r="38264"/>
    <row r="38265"/>
    <row r="38266"/>
    <row r="38267"/>
    <row r="38268"/>
    <row r="38269"/>
    <row r="38270"/>
    <row r="38271"/>
    <row r="38272"/>
    <row r="38273"/>
    <row r="38274"/>
    <row r="38275"/>
    <row r="38276"/>
    <row r="38277"/>
    <row r="38278"/>
    <row r="38279"/>
    <row r="38280"/>
    <row r="38281"/>
    <row r="38282"/>
    <row r="38283"/>
    <row r="38284"/>
    <row r="38285"/>
    <row r="38286"/>
    <row r="38287"/>
    <row r="38288"/>
    <row r="38289"/>
    <row r="38290"/>
    <row r="38291"/>
    <row r="38292"/>
    <row r="38293"/>
    <row r="38294"/>
    <row r="38295"/>
    <row r="38296"/>
    <row r="38297"/>
    <row r="38298"/>
    <row r="38299"/>
    <row r="38300"/>
    <row r="38301"/>
    <row r="38302"/>
    <row r="38303"/>
    <row r="38304"/>
    <row r="38305"/>
    <row r="38306"/>
    <row r="38307"/>
    <row r="38308"/>
    <row r="38309"/>
    <row r="38310"/>
    <row r="38311"/>
    <row r="38312"/>
    <row r="38313"/>
    <row r="38314"/>
    <row r="38315"/>
    <row r="38316"/>
    <row r="38317"/>
    <row r="38318"/>
    <row r="38319"/>
    <row r="38320"/>
    <row r="38321"/>
    <row r="38322"/>
    <row r="38323"/>
    <row r="38324"/>
    <row r="38325"/>
    <row r="38326"/>
    <row r="38327"/>
    <row r="38328"/>
    <row r="38329"/>
    <row r="38330"/>
    <row r="38331"/>
    <row r="38332"/>
    <row r="38333"/>
    <row r="38334"/>
    <row r="38335"/>
    <row r="38336"/>
    <row r="38337"/>
    <row r="38338"/>
    <row r="38339"/>
    <row r="38340"/>
    <row r="38341"/>
    <row r="38342"/>
    <row r="38343"/>
    <row r="38344"/>
    <row r="38345"/>
    <row r="38346"/>
    <row r="38347"/>
    <row r="38348"/>
    <row r="38349"/>
    <row r="38350"/>
    <row r="38351"/>
    <row r="38352"/>
    <row r="38353"/>
    <row r="38354"/>
    <row r="38355"/>
    <row r="38356"/>
    <row r="38357"/>
    <row r="38358"/>
    <row r="38359"/>
    <row r="38360"/>
    <row r="38361"/>
    <row r="38362"/>
    <row r="38363"/>
    <row r="38364"/>
    <row r="38365"/>
    <row r="38366"/>
    <row r="38367"/>
    <row r="38368"/>
    <row r="38369"/>
    <row r="38370"/>
    <row r="38371"/>
    <row r="38372"/>
    <row r="38373"/>
    <row r="38374"/>
    <row r="38375"/>
    <row r="38376"/>
    <row r="38377"/>
    <row r="38378"/>
    <row r="38379"/>
    <row r="38380"/>
    <row r="38381"/>
    <row r="38382"/>
    <row r="38383"/>
    <row r="38384"/>
    <row r="38385"/>
    <row r="38386"/>
    <row r="38387"/>
    <row r="38388"/>
    <row r="38389"/>
    <row r="38390"/>
    <row r="38391"/>
    <row r="38392"/>
    <row r="38393"/>
    <row r="38394"/>
    <row r="38395"/>
    <row r="38396"/>
    <row r="38397"/>
    <row r="38398"/>
    <row r="38399"/>
    <row r="38400"/>
    <row r="38401"/>
    <row r="38402"/>
    <row r="38403"/>
    <row r="38404"/>
    <row r="38405"/>
    <row r="38406"/>
    <row r="38407"/>
    <row r="38408"/>
    <row r="38409"/>
    <row r="38410"/>
    <row r="38411"/>
    <row r="38412"/>
    <row r="38413"/>
    <row r="38414"/>
    <row r="38415"/>
    <row r="38416"/>
    <row r="38417"/>
    <row r="38418"/>
    <row r="38419"/>
    <row r="38420"/>
    <row r="38421"/>
    <row r="38422"/>
    <row r="38423"/>
    <row r="38424"/>
    <row r="38425"/>
    <row r="38426"/>
    <row r="38427"/>
    <row r="38428"/>
    <row r="38429"/>
    <row r="38430"/>
    <row r="38431"/>
    <row r="38432"/>
    <row r="38433"/>
    <row r="38434"/>
    <row r="38435"/>
    <row r="38436"/>
    <row r="38437"/>
    <row r="38438"/>
    <row r="38439"/>
    <row r="38440"/>
    <row r="38441"/>
    <row r="38442"/>
    <row r="38443"/>
    <row r="38444"/>
    <row r="38445"/>
    <row r="38446"/>
    <row r="38447"/>
    <row r="38448"/>
    <row r="38449"/>
    <row r="38450"/>
    <row r="38451"/>
    <row r="38452"/>
    <row r="38453"/>
    <row r="38454"/>
    <row r="38455"/>
    <row r="38456"/>
    <row r="38457"/>
    <row r="38458"/>
    <row r="38459"/>
    <row r="38460"/>
    <row r="38461"/>
    <row r="38462"/>
    <row r="38463"/>
    <row r="38464"/>
    <row r="38465"/>
    <row r="38466"/>
    <row r="38467"/>
    <row r="38468"/>
    <row r="38469"/>
    <row r="38470"/>
    <row r="38471"/>
    <row r="38472"/>
    <row r="38473"/>
    <row r="38474"/>
    <row r="38475"/>
    <row r="38476"/>
    <row r="38477"/>
    <row r="38478"/>
    <row r="38479"/>
    <row r="38480"/>
    <row r="38481"/>
    <row r="38482"/>
    <row r="38483"/>
    <row r="38484"/>
    <row r="38485"/>
    <row r="38486"/>
    <row r="38487"/>
    <row r="38488"/>
    <row r="38489"/>
    <row r="38490"/>
    <row r="38491"/>
    <row r="38492"/>
    <row r="38493"/>
    <row r="38494"/>
    <row r="38495"/>
    <row r="38496"/>
    <row r="38497"/>
    <row r="38498"/>
    <row r="38499"/>
    <row r="38500"/>
    <row r="38501"/>
    <row r="38502"/>
    <row r="38503"/>
    <row r="38504"/>
    <row r="38505"/>
    <row r="38506"/>
    <row r="38507"/>
    <row r="38508"/>
    <row r="38509"/>
    <row r="38510"/>
    <row r="38511"/>
    <row r="38512"/>
    <row r="38513"/>
    <row r="38514"/>
    <row r="38515"/>
    <row r="38516"/>
    <row r="38517"/>
    <row r="38518"/>
    <row r="38519"/>
    <row r="38520"/>
    <row r="38521"/>
    <row r="38522"/>
    <row r="38523"/>
    <row r="38524"/>
    <row r="38525"/>
    <row r="38526"/>
    <row r="38527"/>
    <row r="38528"/>
    <row r="38529"/>
    <row r="38530"/>
    <row r="38531"/>
    <row r="38532"/>
    <row r="38533"/>
    <row r="38534"/>
    <row r="38535"/>
    <row r="38536"/>
    <row r="38537"/>
    <row r="38538"/>
    <row r="38539"/>
    <row r="38540"/>
    <row r="38541"/>
    <row r="38542"/>
    <row r="38543"/>
    <row r="38544"/>
    <row r="38545"/>
    <row r="38546"/>
    <row r="38547"/>
    <row r="38548"/>
    <row r="38549"/>
    <row r="38550"/>
    <row r="38551"/>
    <row r="38552"/>
    <row r="38553"/>
    <row r="38554"/>
    <row r="38555"/>
    <row r="38556"/>
    <row r="38557"/>
    <row r="38558"/>
    <row r="38559"/>
    <row r="38560"/>
    <row r="38561"/>
    <row r="38562"/>
    <row r="38563"/>
    <row r="38564"/>
    <row r="38565"/>
    <row r="38566"/>
    <row r="38567"/>
    <row r="38568"/>
    <row r="38569"/>
    <row r="38570"/>
    <row r="38571"/>
    <row r="38572"/>
    <row r="38573"/>
    <row r="38574"/>
    <row r="38575"/>
    <row r="38576"/>
    <row r="38577"/>
    <row r="38578"/>
    <row r="38579"/>
    <row r="38580"/>
    <row r="38581"/>
    <row r="38582"/>
    <row r="38583"/>
    <row r="38584"/>
    <row r="38585"/>
    <row r="38586"/>
    <row r="38587"/>
    <row r="38588"/>
    <row r="38589"/>
    <row r="38590"/>
    <row r="38591"/>
    <row r="38592"/>
    <row r="38593"/>
    <row r="38594"/>
    <row r="38595"/>
    <row r="38596"/>
    <row r="38597"/>
    <row r="38598"/>
    <row r="38599"/>
    <row r="38600"/>
    <row r="38601"/>
    <row r="38602"/>
    <row r="38603"/>
    <row r="38604"/>
    <row r="38605"/>
    <row r="38606"/>
    <row r="38607"/>
    <row r="38608"/>
    <row r="38609"/>
    <row r="38610"/>
    <row r="38611"/>
    <row r="38612"/>
    <row r="38613"/>
    <row r="38614"/>
    <row r="38615"/>
    <row r="38616"/>
    <row r="38617"/>
    <row r="38618"/>
    <row r="38619"/>
    <row r="38620"/>
    <row r="38621"/>
    <row r="38622"/>
    <row r="38623"/>
    <row r="38624"/>
    <row r="38625"/>
    <row r="38626"/>
    <row r="38627"/>
    <row r="38628"/>
    <row r="38629"/>
    <row r="38630"/>
    <row r="38631"/>
    <row r="38632"/>
    <row r="38633"/>
    <row r="38634"/>
    <row r="38635"/>
    <row r="38636"/>
    <row r="38637"/>
    <row r="38638"/>
    <row r="38639"/>
    <row r="38640"/>
    <row r="38641"/>
    <row r="38642"/>
    <row r="38643"/>
    <row r="38644"/>
    <row r="38645"/>
    <row r="38646"/>
    <row r="38647"/>
    <row r="38648"/>
    <row r="38649"/>
    <row r="38650"/>
    <row r="38651"/>
    <row r="38652"/>
    <row r="38653"/>
    <row r="38654"/>
    <row r="38655"/>
    <row r="38656"/>
    <row r="38657"/>
    <row r="38658"/>
    <row r="38659"/>
    <row r="38660"/>
    <row r="38661"/>
    <row r="38662"/>
    <row r="38663"/>
    <row r="38664"/>
    <row r="38665"/>
    <row r="38666"/>
    <row r="38667"/>
    <row r="38668"/>
    <row r="38669"/>
    <row r="38670"/>
    <row r="38671"/>
    <row r="38672"/>
    <row r="38673"/>
    <row r="38674"/>
    <row r="38675"/>
    <row r="38676"/>
    <row r="38677"/>
    <row r="38678"/>
    <row r="38679"/>
    <row r="38680"/>
    <row r="38681"/>
    <row r="38682"/>
    <row r="38683"/>
    <row r="38684"/>
    <row r="38685"/>
    <row r="38686"/>
    <row r="38687"/>
    <row r="38688"/>
    <row r="38689"/>
    <row r="38690"/>
    <row r="38691"/>
    <row r="38692"/>
    <row r="38693"/>
    <row r="38694"/>
    <row r="38695"/>
    <row r="38696"/>
    <row r="38697"/>
    <row r="38698"/>
    <row r="38699"/>
    <row r="38700"/>
    <row r="38701"/>
    <row r="38702"/>
    <row r="38703"/>
    <row r="38704"/>
    <row r="38705"/>
    <row r="38706"/>
    <row r="38707"/>
    <row r="38708"/>
    <row r="38709"/>
    <row r="38710"/>
    <row r="38711"/>
    <row r="38712"/>
    <row r="38713"/>
    <row r="38714"/>
    <row r="38715"/>
    <row r="38716"/>
    <row r="38717"/>
    <row r="38718"/>
    <row r="38719"/>
    <row r="38720"/>
    <row r="38721"/>
    <row r="38722"/>
    <row r="38723"/>
    <row r="38724"/>
    <row r="38725"/>
    <row r="38726"/>
    <row r="38727"/>
    <row r="38728"/>
    <row r="38729"/>
    <row r="38730"/>
    <row r="38731"/>
    <row r="38732"/>
    <row r="38733"/>
    <row r="38734"/>
    <row r="38735"/>
    <row r="38736"/>
    <row r="38737"/>
    <row r="38738"/>
    <row r="38739"/>
    <row r="38740"/>
    <row r="38741"/>
    <row r="38742"/>
    <row r="38743"/>
    <row r="38744"/>
    <row r="38745"/>
    <row r="38746"/>
    <row r="38747"/>
    <row r="38748"/>
    <row r="38749"/>
    <row r="38750"/>
    <row r="38751"/>
    <row r="38752"/>
    <row r="38753"/>
    <row r="38754"/>
    <row r="38755"/>
    <row r="38756"/>
    <row r="38757"/>
    <row r="38758"/>
    <row r="38759"/>
    <row r="38760"/>
    <row r="38761"/>
    <row r="38762"/>
    <row r="38763"/>
    <row r="38764"/>
    <row r="38765"/>
    <row r="38766"/>
    <row r="38767"/>
    <row r="38768"/>
    <row r="38769"/>
    <row r="38770"/>
    <row r="38771"/>
    <row r="38772"/>
    <row r="38773"/>
    <row r="38774"/>
    <row r="38775"/>
    <row r="38776"/>
    <row r="38777"/>
    <row r="38778"/>
    <row r="38779"/>
    <row r="38780"/>
    <row r="38781"/>
    <row r="38782"/>
    <row r="38783"/>
    <row r="38784"/>
    <row r="38785"/>
    <row r="38786"/>
    <row r="38787"/>
    <row r="38788"/>
    <row r="38789"/>
    <row r="38790"/>
    <row r="38791"/>
    <row r="38792"/>
    <row r="38793"/>
    <row r="38794"/>
    <row r="38795"/>
    <row r="38796"/>
    <row r="38797"/>
    <row r="38798"/>
    <row r="38799"/>
    <row r="38800"/>
    <row r="38801"/>
    <row r="38802"/>
    <row r="38803"/>
    <row r="38804"/>
    <row r="38805"/>
    <row r="38806"/>
    <row r="38807"/>
    <row r="38808"/>
    <row r="38809"/>
    <row r="38810"/>
    <row r="38811"/>
    <row r="38812"/>
    <row r="38813"/>
    <row r="38814"/>
    <row r="38815"/>
    <row r="38816"/>
    <row r="38817"/>
    <row r="38818"/>
    <row r="38819"/>
    <row r="38820"/>
    <row r="38821"/>
    <row r="38822"/>
    <row r="38823"/>
    <row r="38824"/>
    <row r="38825"/>
    <row r="38826"/>
    <row r="38827"/>
    <row r="38828"/>
    <row r="38829"/>
    <row r="38830"/>
    <row r="38831"/>
    <row r="38832"/>
    <row r="38833"/>
    <row r="38834"/>
    <row r="38835"/>
    <row r="38836"/>
    <row r="38837"/>
    <row r="38838"/>
    <row r="38839"/>
    <row r="38840"/>
    <row r="38841"/>
    <row r="38842"/>
    <row r="38843"/>
    <row r="38844"/>
    <row r="38845"/>
    <row r="38846"/>
    <row r="38847"/>
    <row r="38848"/>
    <row r="38849"/>
    <row r="38850"/>
    <row r="38851"/>
    <row r="38852"/>
    <row r="38853"/>
    <row r="38854"/>
    <row r="38855"/>
    <row r="38856"/>
    <row r="38857"/>
    <row r="38858"/>
    <row r="38859"/>
    <row r="38860"/>
    <row r="38861"/>
    <row r="38862"/>
    <row r="38863"/>
    <row r="38864"/>
    <row r="38865"/>
    <row r="38866"/>
    <row r="38867"/>
    <row r="38868"/>
    <row r="38869"/>
    <row r="38870"/>
    <row r="38871"/>
    <row r="38872"/>
    <row r="38873"/>
    <row r="38874"/>
    <row r="38875"/>
    <row r="38876"/>
    <row r="38877"/>
    <row r="38878"/>
    <row r="38879"/>
    <row r="38880"/>
    <row r="38881"/>
    <row r="38882"/>
    <row r="38883"/>
    <row r="38884"/>
    <row r="38885"/>
    <row r="38886"/>
    <row r="38887"/>
    <row r="38888"/>
    <row r="38889"/>
    <row r="38890"/>
    <row r="38891"/>
    <row r="38892"/>
    <row r="38893"/>
    <row r="38894"/>
    <row r="38895"/>
    <row r="38896"/>
    <row r="38897"/>
    <row r="38898"/>
    <row r="38899"/>
    <row r="38900"/>
    <row r="38901"/>
    <row r="38902"/>
    <row r="38903"/>
    <row r="38904"/>
    <row r="38905"/>
    <row r="38906"/>
    <row r="38907"/>
    <row r="38908"/>
    <row r="38909"/>
    <row r="38910"/>
    <row r="38911"/>
    <row r="38912"/>
    <row r="38913"/>
    <row r="38914"/>
    <row r="38915"/>
    <row r="38916"/>
    <row r="38917"/>
    <row r="38918"/>
    <row r="38919"/>
    <row r="38920"/>
    <row r="38921"/>
    <row r="38922"/>
    <row r="38923"/>
    <row r="38924"/>
    <row r="38925"/>
    <row r="38926"/>
    <row r="38927"/>
    <row r="38928"/>
    <row r="38929"/>
    <row r="38930"/>
    <row r="38931"/>
    <row r="38932"/>
    <row r="38933"/>
    <row r="38934"/>
    <row r="38935"/>
    <row r="38936"/>
    <row r="38937"/>
    <row r="38938"/>
    <row r="38939"/>
    <row r="38940"/>
    <row r="38941"/>
    <row r="38942"/>
    <row r="38943"/>
    <row r="38944"/>
    <row r="38945"/>
    <row r="38946"/>
    <row r="38947"/>
    <row r="38948"/>
    <row r="38949"/>
    <row r="38950"/>
    <row r="38951"/>
    <row r="38952"/>
    <row r="38953"/>
    <row r="38954"/>
    <row r="38955"/>
    <row r="38956"/>
    <row r="38957"/>
    <row r="38958"/>
    <row r="38959"/>
    <row r="38960"/>
    <row r="38961"/>
    <row r="38962"/>
    <row r="38963"/>
    <row r="38964"/>
    <row r="38965"/>
    <row r="38966"/>
    <row r="38967"/>
    <row r="38968"/>
    <row r="38969"/>
    <row r="38970"/>
    <row r="38971"/>
    <row r="38972"/>
    <row r="38973"/>
    <row r="38974"/>
    <row r="38975"/>
    <row r="38976"/>
    <row r="38977"/>
    <row r="38978"/>
    <row r="38979"/>
    <row r="38980"/>
    <row r="38981"/>
    <row r="38982"/>
    <row r="38983"/>
    <row r="38984"/>
    <row r="38985"/>
    <row r="38986"/>
    <row r="38987"/>
    <row r="38988"/>
    <row r="38989"/>
    <row r="38990"/>
    <row r="38991"/>
    <row r="38992"/>
    <row r="38993"/>
    <row r="38994"/>
    <row r="38995"/>
    <row r="38996"/>
    <row r="38997"/>
    <row r="38998"/>
    <row r="38999"/>
    <row r="39000"/>
    <row r="39001"/>
    <row r="39002"/>
    <row r="39003"/>
    <row r="39004"/>
    <row r="39005"/>
    <row r="39006"/>
    <row r="39007"/>
    <row r="39008"/>
    <row r="39009"/>
    <row r="39010"/>
    <row r="39011"/>
    <row r="39012"/>
    <row r="39013"/>
    <row r="39014"/>
    <row r="39015"/>
    <row r="39016"/>
    <row r="39017"/>
    <row r="39018"/>
    <row r="39019"/>
    <row r="39020"/>
    <row r="39021"/>
    <row r="39022"/>
    <row r="39023"/>
    <row r="39024"/>
    <row r="39025"/>
    <row r="39026"/>
    <row r="39027"/>
    <row r="39028"/>
    <row r="39029"/>
    <row r="39030"/>
    <row r="39031"/>
    <row r="39032"/>
    <row r="39033"/>
    <row r="39034"/>
    <row r="39035"/>
    <row r="39036"/>
    <row r="39037"/>
    <row r="39038"/>
    <row r="39039"/>
    <row r="39040"/>
    <row r="39041"/>
    <row r="39042"/>
    <row r="39043"/>
    <row r="39044"/>
    <row r="39045"/>
    <row r="39046"/>
    <row r="39047"/>
    <row r="39048"/>
    <row r="39049"/>
    <row r="39050"/>
    <row r="39051"/>
    <row r="39052"/>
    <row r="39053"/>
    <row r="39054"/>
    <row r="39055"/>
    <row r="39056"/>
    <row r="39057"/>
    <row r="39058"/>
    <row r="39059"/>
    <row r="39060"/>
    <row r="39061"/>
    <row r="39062"/>
    <row r="39063"/>
    <row r="39064"/>
    <row r="39065"/>
    <row r="39066"/>
    <row r="39067"/>
    <row r="39068"/>
    <row r="39069"/>
    <row r="39070"/>
    <row r="39071"/>
    <row r="39072"/>
    <row r="39073"/>
    <row r="39074"/>
    <row r="39075"/>
    <row r="39076"/>
    <row r="39077"/>
    <row r="39078"/>
    <row r="39079"/>
    <row r="39080"/>
    <row r="39081"/>
    <row r="39082"/>
    <row r="39083"/>
    <row r="39084"/>
    <row r="39085"/>
    <row r="39086"/>
    <row r="39087"/>
    <row r="39088"/>
    <row r="39089"/>
    <row r="39090"/>
    <row r="39091"/>
    <row r="39092"/>
    <row r="39093"/>
    <row r="39094"/>
    <row r="39095"/>
    <row r="39096"/>
    <row r="39097"/>
    <row r="39098"/>
    <row r="39099"/>
    <row r="39100"/>
    <row r="39101"/>
    <row r="39102"/>
    <row r="39103"/>
    <row r="39104"/>
    <row r="39105"/>
    <row r="39106"/>
    <row r="39107"/>
    <row r="39108"/>
    <row r="39109"/>
    <row r="39110"/>
    <row r="39111"/>
    <row r="39112"/>
    <row r="39113"/>
    <row r="39114"/>
    <row r="39115"/>
    <row r="39116"/>
    <row r="39117"/>
    <row r="39118"/>
    <row r="39119"/>
    <row r="39120"/>
    <row r="39121"/>
    <row r="39122"/>
    <row r="39123"/>
    <row r="39124"/>
    <row r="39125"/>
    <row r="39126"/>
    <row r="39127"/>
    <row r="39128"/>
    <row r="39129"/>
    <row r="39130"/>
    <row r="39131"/>
    <row r="39132"/>
    <row r="39133"/>
    <row r="39134"/>
    <row r="39135"/>
    <row r="39136"/>
    <row r="39137"/>
    <row r="39138"/>
    <row r="39139"/>
    <row r="39140"/>
    <row r="39141"/>
    <row r="39142"/>
    <row r="39143"/>
    <row r="39144"/>
    <row r="39145"/>
    <row r="39146"/>
    <row r="39147"/>
    <row r="39148"/>
    <row r="39149"/>
    <row r="39150"/>
    <row r="39151"/>
    <row r="39152"/>
    <row r="39153"/>
    <row r="39154"/>
    <row r="39155"/>
    <row r="39156"/>
    <row r="39157"/>
    <row r="39158"/>
    <row r="39159"/>
    <row r="39160"/>
    <row r="39161"/>
    <row r="39162"/>
    <row r="39163"/>
    <row r="39164"/>
    <row r="39165"/>
    <row r="39166"/>
    <row r="39167"/>
    <row r="39168"/>
    <row r="39169"/>
    <row r="39170"/>
    <row r="39171"/>
    <row r="39172"/>
    <row r="39173"/>
    <row r="39174"/>
    <row r="39175"/>
    <row r="39176"/>
    <row r="39177"/>
    <row r="39178"/>
    <row r="39179"/>
    <row r="39180"/>
    <row r="39181"/>
    <row r="39182"/>
    <row r="39183"/>
    <row r="39184"/>
    <row r="39185"/>
    <row r="39186"/>
    <row r="39187"/>
    <row r="39188"/>
    <row r="39189"/>
    <row r="39190"/>
    <row r="39191"/>
    <row r="39192"/>
    <row r="39193"/>
    <row r="39194"/>
    <row r="39195"/>
    <row r="39196"/>
    <row r="39197"/>
    <row r="39198"/>
    <row r="39199"/>
    <row r="39200"/>
    <row r="39201"/>
    <row r="39202"/>
    <row r="39203"/>
    <row r="39204"/>
    <row r="39205"/>
    <row r="39206"/>
    <row r="39207"/>
    <row r="39208"/>
    <row r="39209"/>
    <row r="39210"/>
    <row r="39211"/>
    <row r="39212"/>
    <row r="39213"/>
    <row r="39214"/>
    <row r="39215"/>
    <row r="39216"/>
    <row r="39217"/>
    <row r="39218"/>
    <row r="39219"/>
    <row r="39220"/>
    <row r="39221"/>
    <row r="39222"/>
    <row r="39223"/>
    <row r="39224"/>
    <row r="39225"/>
    <row r="39226"/>
    <row r="39227"/>
    <row r="39228"/>
    <row r="39229"/>
    <row r="39230"/>
    <row r="39231"/>
    <row r="39232"/>
    <row r="39233"/>
    <row r="39234"/>
    <row r="39235"/>
    <row r="39236"/>
    <row r="39237"/>
    <row r="39238"/>
    <row r="39239"/>
    <row r="39240"/>
    <row r="39241"/>
    <row r="39242"/>
    <row r="39243"/>
    <row r="39244"/>
    <row r="39245"/>
    <row r="39246"/>
    <row r="39247"/>
    <row r="39248"/>
    <row r="39249"/>
    <row r="39250"/>
    <row r="39251"/>
    <row r="39252"/>
    <row r="39253"/>
    <row r="39254"/>
    <row r="39255"/>
    <row r="39256"/>
    <row r="39257"/>
    <row r="39258"/>
    <row r="39259"/>
    <row r="39260"/>
    <row r="39261"/>
    <row r="39262"/>
    <row r="39263"/>
    <row r="39264"/>
    <row r="39265"/>
    <row r="39266"/>
    <row r="39267"/>
    <row r="39268"/>
    <row r="39269"/>
    <row r="39270"/>
    <row r="39271"/>
    <row r="39272"/>
    <row r="39273"/>
    <row r="39274"/>
    <row r="39275"/>
    <row r="39276"/>
    <row r="39277"/>
    <row r="39278"/>
    <row r="39279"/>
    <row r="39280"/>
    <row r="39281"/>
    <row r="39282"/>
    <row r="39283"/>
    <row r="39284"/>
    <row r="39285"/>
    <row r="39286"/>
    <row r="39287"/>
    <row r="39288"/>
    <row r="39289"/>
    <row r="39290"/>
    <row r="39291"/>
    <row r="39292"/>
    <row r="39293"/>
    <row r="39294"/>
    <row r="39295"/>
    <row r="39296"/>
    <row r="39297"/>
    <row r="39298"/>
    <row r="39299"/>
    <row r="39300"/>
    <row r="39301"/>
    <row r="39302"/>
    <row r="39303"/>
    <row r="39304"/>
    <row r="39305"/>
    <row r="39306"/>
    <row r="39307"/>
    <row r="39308"/>
    <row r="39309"/>
    <row r="39310"/>
    <row r="39311"/>
    <row r="39312"/>
    <row r="39313"/>
    <row r="39314"/>
    <row r="39315"/>
    <row r="39316"/>
    <row r="39317"/>
    <row r="39318"/>
    <row r="39319"/>
    <row r="39320"/>
    <row r="39321"/>
    <row r="39322"/>
    <row r="39323"/>
    <row r="39324"/>
    <row r="39325"/>
    <row r="39326"/>
    <row r="39327"/>
    <row r="39328"/>
    <row r="39329"/>
    <row r="39330"/>
    <row r="39331"/>
    <row r="39332"/>
    <row r="39333"/>
    <row r="39334"/>
    <row r="39335"/>
    <row r="39336"/>
    <row r="39337"/>
    <row r="39338"/>
    <row r="39339"/>
    <row r="39340"/>
    <row r="39341"/>
    <row r="39342"/>
    <row r="39343"/>
    <row r="39344"/>
    <row r="39345"/>
    <row r="39346"/>
    <row r="39347"/>
    <row r="39348"/>
    <row r="39349"/>
    <row r="39350"/>
    <row r="39351"/>
    <row r="39352"/>
    <row r="39353"/>
    <row r="39354"/>
    <row r="39355"/>
    <row r="39356"/>
    <row r="39357"/>
    <row r="39358"/>
    <row r="39359"/>
    <row r="39360"/>
    <row r="39361"/>
    <row r="39362"/>
    <row r="39363"/>
    <row r="39364"/>
    <row r="39365"/>
    <row r="39366"/>
    <row r="39367"/>
    <row r="39368"/>
    <row r="39369"/>
    <row r="39370"/>
    <row r="39371"/>
    <row r="39372"/>
    <row r="39373"/>
    <row r="39374"/>
    <row r="39375"/>
    <row r="39376"/>
    <row r="39377"/>
    <row r="39378"/>
    <row r="39379"/>
    <row r="39380"/>
    <row r="39381"/>
    <row r="39382"/>
    <row r="39383"/>
    <row r="39384"/>
    <row r="39385"/>
    <row r="39386"/>
    <row r="39387"/>
    <row r="39388"/>
    <row r="39389"/>
    <row r="39390"/>
    <row r="39391"/>
    <row r="39392"/>
    <row r="39393"/>
    <row r="39394"/>
    <row r="39395"/>
    <row r="39396"/>
    <row r="39397"/>
    <row r="39398"/>
    <row r="39399"/>
    <row r="39400"/>
    <row r="39401"/>
    <row r="39402"/>
    <row r="39403"/>
    <row r="39404"/>
    <row r="39405"/>
    <row r="39406"/>
    <row r="39407"/>
    <row r="39408"/>
    <row r="39409"/>
    <row r="39410"/>
    <row r="39411"/>
    <row r="39412"/>
    <row r="39413"/>
    <row r="39414"/>
    <row r="39415"/>
    <row r="39416"/>
    <row r="39417"/>
    <row r="39418"/>
    <row r="39419"/>
    <row r="39420"/>
    <row r="39421"/>
    <row r="39422"/>
    <row r="39423"/>
    <row r="39424"/>
    <row r="39425"/>
    <row r="39426"/>
    <row r="39427"/>
    <row r="39428"/>
    <row r="39429"/>
    <row r="39430"/>
    <row r="39431"/>
    <row r="39432"/>
    <row r="39433"/>
    <row r="39434"/>
    <row r="39435"/>
    <row r="39436"/>
    <row r="39437"/>
    <row r="39438"/>
    <row r="39439"/>
    <row r="39440"/>
    <row r="39441"/>
    <row r="39442"/>
    <row r="39443"/>
    <row r="39444"/>
    <row r="39445"/>
    <row r="39446"/>
    <row r="39447"/>
    <row r="39448"/>
    <row r="39449"/>
    <row r="39450"/>
    <row r="39451"/>
    <row r="39452"/>
    <row r="39453"/>
    <row r="39454"/>
    <row r="39455"/>
    <row r="39456"/>
    <row r="39457"/>
    <row r="39458"/>
    <row r="39459"/>
    <row r="39460"/>
    <row r="39461"/>
    <row r="39462"/>
    <row r="39463"/>
    <row r="39464"/>
    <row r="39465"/>
    <row r="39466"/>
    <row r="39467"/>
    <row r="39468"/>
    <row r="39469"/>
    <row r="39470"/>
    <row r="39471"/>
    <row r="39472"/>
    <row r="39473"/>
    <row r="39474"/>
    <row r="39475"/>
    <row r="39476"/>
    <row r="39477"/>
    <row r="39478"/>
    <row r="39479"/>
    <row r="39480"/>
    <row r="39481"/>
    <row r="39482"/>
    <row r="39483"/>
    <row r="39484"/>
    <row r="39485"/>
    <row r="39486"/>
    <row r="39487"/>
    <row r="39488"/>
    <row r="39489"/>
    <row r="39490"/>
    <row r="39491"/>
    <row r="39492"/>
    <row r="39493"/>
    <row r="39494"/>
    <row r="39495"/>
    <row r="39496"/>
    <row r="39497"/>
    <row r="39498"/>
    <row r="39499"/>
    <row r="39500"/>
    <row r="39501"/>
    <row r="39502"/>
    <row r="39503"/>
    <row r="39504"/>
    <row r="39505"/>
    <row r="39506"/>
    <row r="39507"/>
    <row r="39508"/>
    <row r="39509"/>
    <row r="39510"/>
    <row r="39511"/>
    <row r="39512"/>
    <row r="39513"/>
    <row r="39514"/>
    <row r="39515"/>
    <row r="39516"/>
    <row r="39517"/>
    <row r="39518"/>
    <row r="39519"/>
    <row r="39520"/>
    <row r="39521"/>
    <row r="39522"/>
    <row r="39523"/>
    <row r="39524"/>
    <row r="39525"/>
    <row r="39526"/>
    <row r="39527"/>
    <row r="39528"/>
    <row r="39529"/>
    <row r="39530"/>
    <row r="39531"/>
    <row r="39532"/>
    <row r="39533"/>
    <row r="39534"/>
    <row r="39535"/>
    <row r="39536"/>
    <row r="39537"/>
    <row r="39538"/>
    <row r="39539"/>
    <row r="39540"/>
    <row r="39541"/>
    <row r="39542"/>
    <row r="39543"/>
    <row r="39544"/>
    <row r="39545"/>
    <row r="39546"/>
    <row r="39547"/>
    <row r="39548"/>
    <row r="39549"/>
    <row r="39550"/>
    <row r="39551"/>
    <row r="39552"/>
    <row r="39553"/>
    <row r="39554"/>
    <row r="39555"/>
    <row r="39556"/>
    <row r="39557"/>
    <row r="39558"/>
    <row r="39559"/>
    <row r="39560"/>
    <row r="39561"/>
    <row r="39562"/>
    <row r="39563"/>
    <row r="39564"/>
    <row r="39565"/>
    <row r="39566"/>
    <row r="39567"/>
    <row r="39568"/>
    <row r="39569"/>
    <row r="39570"/>
    <row r="39571"/>
    <row r="39572"/>
    <row r="39573"/>
    <row r="39574"/>
    <row r="39575"/>
    <row r="39576"/>
    <row r="39577"/>
    <row r="39578"/>
    <row r="39579"/>
    <row r="39580"/>
    <row r="39581"/>
    <row r="39582"/>
    <row r="39583"/>
    <row r="39584"/>
    <row r="39585"/>
    <row r="39586"/>
    <row r="39587"/>
    <row r="39588"/>
    <row r="39589"/>
    <row r="39590"/>
    <row r="39591"/>
    <row r="39592"/>
    <row r="39593"/>
    <row r="39594"/>
    <row r="39595"/>
    <row r="39596"/>
    <row r="39597"/>
    <row r="39598"/>
    <row r="39599"/>
    <row r="39600"/>
    <row r="39601"/>
    <row r="39602"/>
    <row r="39603"/>
    <row r="39604"/>
    <row r="39605"/>
    <row r="39606"/>
    <row r="39607"/>
    <row r="39608"/>
    <row r="39609"/>
    <row r="39610"/>
    <row r="39611"/>
    <row r="39612"/>
    <row r="39613"/>
    <row r="39614"/>
    <row r="39615"/>
    <row r="39616"/>
    <row r="39617"/>
    <row r="39618"/>
    <row r="39619"/>
    <row r="39620"/>
    <row r="39621"/>
    <row r="39622"/>
    <row r="39623"/>
    <row r="39624"/>
    <row r="39625"/>
    <row r="39626"/>
    <row r="39627"/>
    <row r="39628"/>
    <row r="39629"/>
    <row r="39630"/>
    <row r="39631"/>
    <row r="39632"/>
    <row r="39633"/>
    <row r="39634"/>
    <row r="39635"/>
    <row r="39636"/>
    <row r="39637"/>
    <row r="39638"/>
    <row r="39639"/>
    <row r="39640"/>
    <row r="39641"/>
    <row r="39642"/>
    <row r="39643"/>
    <row r="39644"/>
    <row r="39645"/>
    <row r="39646"/>
    <row r="39647"/>
    <row r="39648"/>
    <row r="39649"/>
    <row r="39650"/>
    <row r="39651"/>
    <row r="39652"/>
    <row r="39653"/>
    <row r="39654"/>
    <row r="39655"/>
    <row r="39656"/>
    <row r="39657"/>
    <row r="39658"/>
    <row r="39659"/>
    <row r="39660"/>
    <row r="39661"/>
    <row r="39662"/>
    <row r="39663"/>
    <row r="39664"/>
    <row r="39665"/>
    <row r="39666"/>
    <row r="39667"/>
    <row r="39668"/>
    <row r="39669"/>
    <row r="39670"/>
    <row r="39671"/>
    <row r="39672"/>
    <row r="39673"/>
    <row r="39674"/>
    <row r="39675"/>
    <row r="39676"/>
    <row r="39677"/>
    <row r="39678"/>
    <row r="39679"/>
    <row r="39680"/>
    <row r="39681"/>
    <row r="39682"/>
    <row r="39683"/>
    <row r="39684"/>
    <row r="39685"/>
    <row r="39686"/>
    <row r="39687"/>
    <row r="39688"/>
    <row r="39689"/>
    <row r="39690"/>
    <row r="39691"/>
    <row r="39692"/>
    <row r="39693"/>
    <row r="39694"/>
    <row r="39695"/>
    <row r="39696"/>
    <row r="39697"/>
    <row r="39698"/>
    <row r="39699"/>
    <row r="39700"/>
    <row r="39701"/>
    <row r="39702"/>
    <row r="39703"/>
    <row r="39704"/>
    <row r="39705"/>
    <row r="39706"/>
    <row r="39707"/>
    <row r="39708"/>
    <row r="39709"/>
    <row r="39710"/>
    <row r="39711"/>
    <row r="39712"/>
    <row r="39713"/>
    <row r="39714"/>
    <row r="39715"/>
    <row r="39716"/>
    <row r="39717"/>
    <row r="39718"/>
    <row r="39719"/>
    <row r="39720"/>
    <row r="39721"/>
    <row r="39722"/>
    <row r="39723"/>
    <row r="39724"/>
    <row r="39725"/>
    <row r="39726"/>
    <row r="39727"/>
    <row r="39728"/>
    <row r="39729"/>
    <row r="39730"/>
    <row r="39731"/>
    <row r="39732"/>
    <row r="39733"/>
    <row r="39734"/>
    <row r="39735"/>
    <row r="39736"/>
    <row r="39737"/>
    <row r="39738"/>
    <row r="39739"/>
    <row r="39740"/>
    <row r="39741"/>
    <row r="39742"/>
    <row r="39743"/>
    <row r="39744"/>
    <row r="39745"/>
    <row r="39746"/>
    <row r="39747"/>
    <row r="39748"/>
    <row r="39749"/>
    <row r="39750"/>
    <row r="39751"/>
    <row r="39752"/>
    <row r="39753"/>
    <row r="39754"/>
    <row r="39755"/>
    <row r="39756"/>
    <row r="39757"/>
    <row r="39758"/>
    <row r="39759"/>
    <row r="39760"/>
    <row r="39761"/>
    <row r="39762"/>
    <row r="39763"/>
    <row r="39764"/>
    <row r="39765"/>
    <row r="39766"/>
    <row r="39767"/>
    <row r="39768"/>
    <row r="39769"/>
    <row r="39770"/>
    <row r="39771"/>
    <row r="39772"/>
    <row r="39773"/>
    <row r="39774"/>
    <row r="39775"/>
    <row r="39776"/>
    <row r="39777"/>
    <row r="39778"/>
    <row r="39779"/>
    <row r="39780"/>
    <row r="39781"/>
    <row r="39782"/>
    <row r="39783"/>
    <row r="39784"/>
    <row r="39785"/>
    <row r="39786"/>
    <row r="39787"/>
    <row r="39788"/>
    <row r="39789"/>
    <row r="39790"/>
    <row r="39791"/>
    <row r="39792"/>
    <row r="39793"/>
    <row r="39794"/>
    <row r="39795"/>
    <row r="39796"/>
    <row r="39797"/>
    <row r="39798"/>
    <row r="39799"/>
    <row r="39800"/>
    <row r="39801"/>
    <row r="39802"/>
    <row r="39803"/>
    <row r="39804"/>
    <row r="39805"/>
    <row r="39806"/>
    <row r="39807"/>
    <row r="39808"/>
    <row r="39809"/>
    <row r="39810"/>
    <row r="39811"/>
    <row r="39812"/>
    <row r="39813"/>
    <row r="39814"/>
    <row r="39815"/>
    <row r="39816"/>
    <row r="39817"/>
    <row r="39818"/>
    <row r="39819"/>
    <row r="39820"/>
    <row r="39821"/>
    <row r="39822"/>
    <row r="39823"/>
    <row r="39824"/>
    <row r="39825"/>
    <row r="39826"/>
    <row r="39827"/>
    <row r="39828"/>
    <row r="39829"/>
    <row r="39830"/>
    <row r="39831"/>
    <row r="39832"/>
    <row r="39833"/>
    <row r="39834"/>
    <row r="39835"/>
    <row r="39836"/>
    <row r="39837"/>
    <row r="39838"/>
    <row r="39839"/>
    <row r="39840"/>
    <row r="39841"/>
    <row r="39842"/>
    <row r="39843"/>
    <row r="39844"/>
    <row r="39845"/>
    <row r="39846"/>
    <row r="39847"/>
    <row r="39848"/>
    <row r="39849"/>
    <row r="39850"/>
    <row r="39851"/>
    <row r="39852"/>
    <row r="39853"/>
    <row r="39854"/>
    <row r="39855"/>
    <row r="39856"/>
    <row r="39857"/>
    <row r="39858"/>
    <row r="39859"/>
    <row r="39860"/>
    <row r="39861"/>
    <row r="39862"/>
    <row r="39863"/>
    <row r="39864"/>
    <row r="39865"/>
    <row r="39866"/>
    <row r="39867"/>
    <row r="39868"/>
    <row r="39869"/>
    <row r="39870"/>
    <row r="39871"/>
    <row r="39872"/>
    <row r="39873"/>
    <row r="39874"/>
    <row r="39875"/>
    <row r="39876"/>
    <row r="39877"/>
    <row r="39878"/>
    <row r="39879"/>
    <row r="39880"/>
    <row r="39881"/>
    <row r="39882"/>
    <row r="39883"/>
    <row r="39884"/>
    <row r="39885"/>
    <row r="39886"/>
    <row r="39887"/>
    <row r="39888"/>
    <row r="39889"/>
    <row r="39890"/>
    <row r="39891"/>
    <row r="39892"/>
    <row r="39893"/>
    <row r="39894"/>
    <row r="39895"/>
    <row r="39896"/>
    <row r="39897"/>
    <row r="39898"/>
    <row r="39899"/>
    <row r="39900"/>
    <row r="39901"/>
    <row r="39902"/>
    <row r="39903"/>
    <row r="39904"/>
    <row r="39905"/>
    <row r="39906"/>
    <row r="39907"/>
    <row r="39908"/>
    <row r="39909"/>
    <row r="39910"/>
    <row r="39911"/>
    <row r="39912"/>
    <row r="39913"/>
    <row r="39914"/>
    <row r="39915"/>
    <row r="39916"/>
    <row r="39917"/>
    <row r="39918"/>
    <row r="39919"/>
    <row r="39920"/>
    <row r="39921"/>
    <row r="39922"/>
    <row r="39923"/>
    <row r="39924"/>
    <row r="39925"/>
    <row r="39926"/>
    <row r="39927"/>
    <row r="39928"/>
    <row r="39929"/>
    <row r="39930"/>
    <row r="39931"/>
    <row r="39932"/>
    <row r="39933"/>
    <row r="39934"/>
    <row r="39935"/>
    <row r="39936"/>
    <row r="39937"/>
    <row r="39938"/>
    <row r="39939"/>
    <row r="39940"/>
    <row r="39941"/>
    <row r="39942"/>
    <row r="39943"/>
    <row r="39944"/>
    <row r="39945"/>
    <row r="39946"/>
    <row r="39947"/>
    <row r="39948"/>
    <row r="39949"/>
    <row r="39950"/>
    <row r="39951"/>
    <row r="39952"/>
    <row r="39953"/>
    <row r="39954"/>
    <row r="39955"/>
    <row r="39956"/>
    <row r="39957"/>
    <row r="39958"/>
    <row r="39959"/>
    <row r="39960"/>
    <row r="39961"/>
    <row r="39962"/>
    <row r="39963"/>
    <row r="39964"/>
    <row r="39965"/>
    <row r="39966"/>
    <row r="39967"/>
    <row r="39968"/>
    <row r="39969"/>
    <row r="39970"/>
    <row r="39971"/>
    <row r="39972"/>
    <row r="39973"/>
    <row r="39974"/>
    <row r="39975"/>
    <row r="39976"/>
    <row r="39977"/>
    <row r="39978"/>
    <row r="39979"/>
    <row r="39980"/>
    <row r="39981"/>
    <row r="39982"/>
    <row r="39983"/>
    <row r="39984"/>
    <row r="39985"/>
    <row r="39986"/>
    <row r="39987"/>
    <row r="39988"/>
    <row r="39989"/>
    <row r="39990"/>
    <row r="39991"/>
    <row r="39992"/>
    <row r="39993"/>
    <row r="39994"/>
    <row r="39995"/>
    <row r="39996"/>
    <row r="39997"/>
    <row r="39998"/>
    <row r="39999"/>
    <row r="40000"/>
    <row r="40001"/>
    <row r="40002"/>
    <row r="40003"/>
    <row r="40004"/>
    <row r="40005"/>
    <row r="40006"/>
    <row r="40007"/>
    <row r="40008"/>
    <row r="40009"/>
    <row r="40010"/>
    <row r="40011"/>
    <row r="40012"/>
    <row r="40013"/>
    <row r="40014"/>
    <row r="40015"/>
    <row r="40016"/>
    <row r="40017"/>
    <row r="40018"/>
    <row r="40019"/>
    <row r="40020"/>
    <row r="40021"/>
    <row r="40022"/>
    <row r="40023"/>
    <row r="40024"/>
    <row r="40025"/>
    <row r="40026"/>
    <row r="40027"/>
    <row r="40028"/>
    <row r="40029"/>
    <row r="40030"/>
    <row r="40031"/>
    <row r="40032"/>
    <row r="40033"/>
    <row r="40034"/>
    <row r="40035"/>
    <row r="40036"/>
    <row r="40037"/>
    <row r="40038"/>
    <row r="40039"/>
    <row r="40040"/>
    <row r="40041"/>
    <row r="40042"/>
    <row r="40043"/>
    <row r="40044"/>
    <row r="40045"/>
    <row r="40046"/>
    <row r="40047"/>
    <row r="40048"/>
    <row r="40049"/>
    <row r="40050"/>
    <row r="40051"/>
    <row r="40052"/>
    <row r="40053"/>
    <row r="40054"/>
    <row r="40055"/>
    <row r="40056"/>
    <row r="40057"/>
    <row r="40058"/>
    <row r="40059"/>
    <row r="40060"/>
    <row r="40061"/>
    <row r="40062"/>
    <row r="40063"/>
    <row r="40064"/>
    <row r="40065"/>
    <row r="40066"/>
    <row r="40067"/>
    <row r="40068"/>
    <row r="40069"/>
    <row r="40070"/>
    <row r="40071"/>
    <row r="40072"/>
    <row r="40073"/>
    <row r="40074"/>
    <row r="40075"/>
    <row r="40076"/>
    <row r="40077"/>
    <row r="40078"/>
    <row r="40079"/>
    <row r="40080"/>
    <row r="40081"/>
    <row r="40082"/>
    <row r="40083"/>
    <row r="40084"/>
    <row r="40085"/>
    <row r="40086"/>
    <row r="40087"/>
    <row r="40088"/>
    <row r="40089"/>
    <row r="40090"/>
    <row r="40091"/>
    <row r="40092"/>
    <row r="40093"/>
    <row r="40094"/>
    <row r="40095"/>
    <row r="40096"/>
    <row r="40097"/>
    <row r="40098"/>
    <row r="40099"/>
    <row r="40100"/>
    <row r="40101"/>
    <row r="40102"/>
    <row r="40103"/>
    <row r="40104"/>
    <row r="40105"/>
    <row r="40106"/>
    <row r="40107"/>
    <row r="40108"/>
    <row r="40109"/>
    <row r="40110"/>
    <row r="40111"/>
    <row r="40112"/>
    <row r="40113"/>
    <row r="40114"/>
    <row r="40115"/>
    <row r="40116"/>
    <row r="40117"/>
    <row r="40118"/>
    <row r="40119"/>
    <row r="40120"/>
    <row r="40121"/>
    <row r="40122"/>
    <row r="40123"/>
    <row r="40124"/>
    <row r="40125"/>
    <row r="40126"/>
    <row r="40127"/>
    <row r="40128"/>
    <row r="40129"/>
    <row r="40130"/>
    <row r="40131"/>
    <row r="40132"/>
    <row r="40133"/>
    <row r="40134"/>
    <row r="40135"/>
    <row r="40136"/>
    <row r="40137"/>
    <row r="40138"/>
    <row r="40139"/>
    <row r="40140"/>
    <row r="40141"/>
    <row r="40142"/>
    <row r="40143"/>
    <row r="40144"/>
    <row r="40145"/>
    <row r="40146"/>
    <row r="40147"/>
    <row r="40148"/>
    <row r="40149"/>
    <row r="40150"/>
    <row r="40151"/>
    <row r="40152"/>
    <row r="40153"/>
    <row r="40154"/>
    <row r="40155"/>
    <row r="40156"/>
    <row r="40157"/>
    <row r="40158"/>
    <row r="40159"/>
    <row r="40160"/>
    <row r="40161"/>
    <row r="40162"/>
    <row r="40163"/>
    <row r="40164"/>
    <row r="40165"/>
    <row r="40166"/>
    <row r="40167"/>
    <row r="40168"/>
    <row r="40169"/>
    <row r="40170"/>
    <row r="40171"/>
    <row r="40172"/>
    <row r="40173"/>
    <row r="40174"/>
    <row r="40175"/>
    <row r="40176"/>
    <row r="40177"/>
    <row r="40178"/>
    <row r="40179"/>
    <row r="40180"/>
    <row r="40181"/>
    <row r="40182"/>
    <row r="40183"/>
    <row r="40184"/>
    <row r="40185"/>
    <row r="40186"/>
    <row r="40187"/>
    <row r="40188"/>
    <row r="40189"/>
    <row r="40190"/>
    <row r="40191"/>
    <row r="40192"/>
    <row r="40193"/>
    <row r="40194"/>
    <row r="40195"/>
    <row r="40196"/>
    <row r="40197"/>
    <row r="40198"/>
    <row r="40199"/>
    <row r="40200"/>
    <row r="40201"/>
    <row r="40202"/>
    <row r="40203"/>
    <row r="40204"/>
    <row r="40205"/>
    <row r="40206"/>
    <row r="40207"/>
    <row r="40208"/>
    <row r="40209"/>
    <row r="40210"/>
    <row r="40211"/>
    <row r="40212"/>
    <row r="40213"/>
    <row r="40214"/>
    <row r="40215"/>
    <row r="40216"/>
    <row r="40217"/>
    <row r="40218"/>
    <row r="40219"/>
    <row r="40220"/>
    <row r="40221"/>
    <row r="40222"/>
    <row r="40223"/>
    <row r="40224"/>
    <row r="40225"/>
    <row r="40226"/>
    <row r="40227"/>
    <row r="40228"/>
    <row r="40229"/>
    <row r="40230"/>
    <row r="40231"/>
    <row r="40232"/>
    <row r="40233"/>
    <row r="40234"/>
    <row r="40235"/>
    <row r="40236"/>
    <row r="40237"/>
    <row r="40238"/>
    <row r="40239"/>
    <row r="40240"/>
    <row r="40241"/>
    <row r="40242"/>
    <row r="40243"/>
    <row r="40244"/>
    <row r="40245"/>
    <row r="40246"/>
    <row r="40247"/>
    <row r="40248"/>
    <row r="40249"/>
    <row r="40250"/>
    <row r="40251"/>
    <row r="40252"/>
    <row r="40253"/>
    <row r="40254"/>
    <row r="40255"/>
    <row r="40256"/>
    <row r="40257"/>
    <row r="40258"/>
    <row r="40259"/>
    <row r="40260"/>
    <row r="40261"/>
    <row r="40262"/>
    <row r="40263"/>
    <row r="40264"/>
    <row r="40265"/>
    <row r="40266"/>
    <row r="40267"/>
    <row r="40268"/>
    <row r="40269"/>
    <row r="40270"/>
    <row r="40271"/>
    <row r="40272"/>
    <row r="40273"/>
    <row r="40274"/>
    <row r="40275"/>
    <row r="40276"/>
    <row r="40277"/>
    <row r="40278"/>
    <row r="40279"/>
    <row r="40280"/>
    <row r="40281"/>
    <row r="40282"/>
    <row r="40283"/>
    <row r="40284"/>
    <row r="40285"/>
    <row r="40286"/>
    <row r="40287"/>
    <row r="40288"/>
    <row r="40289"/>
    <row r="40290"/>
    <row r="40291"/>
    <row r="40292"/>
    <row r="40293"/>
    <row r="40294"/>
    <row r="40295"/>
    <row r="40296"/>
    <row r="40297"/>
    <row r="40298"/>
    <row r="40299"/>
    <row r="40300"/>
    <row r="40301"/>
    <row r="40302"/>
    <row r="40303"/>
    <row r="40304"/>
    <row r="40305"/>
    <row r="40306"/>
    <row r="40307"/>
    <row r="40308"/>
    <row r="40309"/>
    <row r="40310"/>
    <row r="40311"/>
    <row r="40312"/>
    <row r="40313"/>
    <row r="40314"/>
    <row r="40315"/>
    <row r="40316"/>
    <row r="40317"/>
    <row r="40318"/>
    <row r="40319"/>
    <row r="40320"/>
    <row r="40321"/>
    <row r="40322"/>
    <row r="40323"/>
    <row r="40324"/>
    <row r="40325"/>
    <row r="40326"/>
    <row r="40327"/>
    <row r="40328"/>
    <row r="40329"/>
    <row r="40330"/>
    <row r="40331"/>
    <row r="40332"/>
    <row r="40333"/>
    <row r="40334"/>
    <row r="40335"/>
    <row r="40336"/>
    <row r="40337"/>
    <row r="40338"/>
    <row r="40339"/>
    <row r="40340"/>
    <row r="40341"/>
    <row r="40342"/>
    <row r="40343"/>
    <row r="40344"/>
    <row r="40345"/>
    <row r="40346"/>
    <row r="40347"/>
    <row r="40348"/>
    <row r="40349"/>
    <row r="40350"/>
    <row r="40351"/>
    <row r="40352"/>
    <row r="40353"/>
    <row r="40354"/>
    <row r="40355"/>
    <row r="40356"/>
    <row r="40357"/>
    <row r="40358"/>
    <row r="40359"/>
    <row r="40360"/>
    <row r="40361"/>
    <row r="40362"/>
    <row r="40363"/>
    <row r="40364"/>
    <row r="40365"/>
    <row r="40366"/>
    <row r="40367"/>
    <row r="40368"/>
    <row r="40369"/>
    <row r="40370"/>
    <row r="40371"/>
    <row r="40372"/>
    <row r="40373"/>
    <row r="40374"/>
    <row r="40375"/>
    <row r="40376"/>
    <row r="40377"/>
    <row r="40378"/>
    <row r="40379"/>
    <row r="40380"/>
    <row r="40381"/>
    <row r="40382"/>
    <row r="40383"/>
    <row r="40384"/>
    <row r="40385"/>
    <row r="40386"/>
    <row r="40387"/>
    <row r="40388"/>
    <row r="40389"/>
    <row r="40390"/>
    <row r="40391"/>
    <row r="40392"/>
    <row r="40393"/>
    <row r="40394"/>
    <row r="40395"/>
    <row r="40396"/>
    <row r="40397"/>
    <row r="40398"/>
    <row r="40399"/>
    <row r="40400"/>
    <row r="40401"/>
    <row r="40402"/>
    <row r="40403"/>
    <row r="40404"/>
    <row r="40405"/>
    <row r="40406"/>
    <row r="40407"/>
    <row r="40408"/>
    <row r="40409"/>
    <row r="40410"/>
    <row r="40411"/>
    <row r="40412"/>
    <row r="40413"/>
    <row r="40414"/>
    <row r="40415"/>
    <row r="40416"/>
    <row r="40417"/>
    <row r="40418"/>
    <row r="40419"/>
    <row r="40420"/>
    <row r="40421"/>
    <row r="40422"/>
    <row r="40423"/>
    <row r="40424"/>
    <row r="40425"/>
    <row r="40426"/>
    <row r="40427"/>
    <row r="40428"/>
    <row r="40429"/>
    <row r="40430"/>
    <row r="40431"/>
    <row r="40432"/>
    <row r="40433"/>
    <row r="40434"/>
    <row r="40435"/>
    <row r="40436"/>
    <row r="40437"/>
    <row r="40438"/>
    <row r="40439"/>
    <row r="40440"/>
    <row r="40441"/>
    <row r="40442"/>
    <row r="40443"/>
    <row r="40444"/>
    <row r="40445"/>
    <row r="40446"/>
    <row r="40447"/>
    <row r="40448"/>
    <row r="40449"/>
    <row r="40450"/>
    <row r="40451"/>
    <row r="40452"/>
    <row r="40453"/>
    <row r="40454"/>
    <row r="40455"/>
    <row r="40456"/>
    <row r="40457"/>
    <row r="40458"/>
    <row r="40459"/>
    <row r="40460"/>
    <row r="40461"/>
    <row r="40462"/>
    <row r="40463"/>
    <row r="40464"/>
    <row r="40465"/>
    <row r="40466"/>
    <row r="40467"/>
    <row r="40468"/>
    <row r="40469"/>
    <row r="40470"/>
    <row r="40471"/>
    <row r="40472"/>
    <row r="40473"/>
    <row r="40474"/>
    <row r="40475"/>
    <row r="40476"/>
    <row r="40477"/>
    <row r="40478"/>
    <row r="40479"/>
    <row r="40480"/>
    <row r="40481"/>
    <row r="40482"/>
    <row r="40483"/>
    <row r="40484"/>
    <row r="40485"/>
    <row r="40486"/>
    <row r="40487"/>
    <row r="40488"/>
    <row r="40489"/>
    <row r="40490"/>
    <row r="40491"/>
    <row r="40492"/>
    <row r="40493"/>
    <row r="40494"/>
    <row r="40495"/>
    <row r="40496"/>
    <row r="40497"/>
    <row r="40498"/>
    <row r="40499"/>
    <row r="40500"/>
    <row r="40501"/>
    <row r="40502"/>
    <row r="40503"/>
    <row r="40504"/>
    <row r="40505"/>
    <row r="40506"/>
    <row r="40507"/>
    <row r="40508"/>
    <row r="40509"/>
    <row r="40510"/>
    <row r="40511"/>
    <row r="40512"/>
    <row r="40513"/>
    <row r="40514"/>
    <row r="40515"/>
    <row r="40516"/>
    <row r="40517"/>
    <row r="40518"/>
    <row r="40519"/>
    <row r="40520"/>
    <row r="40521"/>
    <row r="40522"/>
    <row r="40523"/>
    <row r="40524"/>
    <row r="40525"/>
    <row r="40526"/>
    <row r="40527"/>
    <row r="40528"/>
    <row r="40529"/>
    <row r="40530"/>
    <row r="40531"/>
    <row r="40532"/>
    <row r="40533"/>
    <row r="40534"/>
    <row r="40535"/>
    <row r="40536"/>
    <row r="40537"/>
    <row r="40538"/>
    <row r="40539"/>
    <row r="40540"/>
    <row r="40541"/>
    <row r="40542"/>
    <row r="40543"/>
    <row r="40544"/>
    <row r="40545"/>
    <row r="40546"/>
    <row r="40547"/>
    <row r="40548"/>
    <row r="40549"/>
    <row r="40550"/>
    <row r="40551"/>
    <row r="40552"/>
    <row r="40553"/>
    <row r="40554"/>
    <row r="40555"/>
    <row r="40556"/>
    <row r="40557"/>
    <row r="40558"/>
    <row r="40559"/>
    <row r="40560"/>
    <row r="40561"/>
    <row r="40562"/>
    <row r="40563"/>
    <row r="40564"/>
    <row r="40565"/>
    <row r="40566"/>
    <row r="40567"/>
    <row r="40568"/>
    <row r="40569"/>
    <row r="40570"/>
    <row r="40571"/>
    <row r="40572"/>
    <row r="40573"/>
    <row r="40574"/>
    <row r="40575"/>
    <row r="40576"/>
    <row r="40577"/>
    <row r="40578"/>
    <row r="40579"/>
    <row r="40580"/>
    <row r="40581"/>
    <row r="40582"/>
    <row r="40583"/>
    <row r="40584"/>
    <row r="40585"/>
    <row r="40586"/>
    <row r="40587"/>
    <row r="40588"/>
    <row r="40589"/>
    <row r="40590"/>
    <row r="40591"/>
    <row r="40592"/>
    <row r="40593"/>
    <row r="40594"/>
    <row r="40595"/>
    <row r="40596"/>
    <row r="40597"/>
    <row r="40598"/>
    <row r="40599"/>
    <row r="40600"/>
    <row r="40601"/>
    <row r="40602"/>
    <row r="40603"/>
    <row r="40604"/>
    <row r="40605"/>
    <row r="40606"/>
    <row r="40607"/>
    <row r="40608"/>
    <row r="40609"/>
    <row r="40610"/>
    <row r="40611"/>
    <row r="40612"/>
    <row r="40613"/>
    <row r="40614"/>
    <row r="40615"/>
    <row r="40616"/>
    <row r="40617"/>
    <row r="40618"/>
    <row r="40619"/>
    <row r="40620"/>
    <row r="40621"/>
    <row r="40622"/>
    <row r="40623"/>
    <row r="40624"/>
    <row r="40625"/>
    <row r="40626"/>
    <row r="40627"/>
    <row r="40628"/>
    <row r="40629"/>
    <row r="40630"/>
    <row r="40631"/>
    <row r="40632"/>
    <row r="40633"/>
    <row r="40634"/>
    <row r="40635"/>
    <row r="40636"/>
    <row r="40637"/>
    <row r="40638"/>
    <row r="40639"/>
    <row r="40640"/>
    <row r="40641"/>
    <row r="40642"/>
    <row r="40643"/>
    <row r="40644"/>
    <row r="40645"/>
    <row r="40646"/>
    <row r="40647"/>
    <row r="40648"/>
    <row r="40649"/>
    <row r="40650"/>
    <row r="40651"/>
    <row r="40652"/>
    <row r="40653"/>
    <row r="40654"/>
    <row r="40655"/>
    <row r="40656"/>
    <row r="40657"/>
    <row r="40658"/>
    <row r="40659"/>
    <row r="40660"/>
    <row r="40661"/>
    <row r="40662"/>
    <row r="40663"/>
    <row r="40664"/>
    <row r="40665"/>
    <row r="40666"/>
    <row r="40667"/>
    <row r="40668"/>
    <row r="40669"/>
    <row r="40670"/>
    <row r="40671"/>
    <row r="40672"/>
    <row r="40673"/>
    <row r="40674"/>
    <row r="40675"/>
    <row r="40676"/>
    <row r="40677"/>
    <row r="40678"/>
    <row r="40679"/>
    <row r="40680"/>
    <row r="40681"/>
    <row r="40682"/>
    <row r="40683"/>
    <row r="40684"/>
    <row r="40685"/>
    <row r="40686"/>
    <row r="40687"/>
    <row r="40688"/>
    <row r="40689"/>
    <row r="40690"/>
    <row r="40691"/>
    <row r="40692"/>
    <row r="40693"/>
    <row r="40694"/>
    <row r="40695"/>
    <row r="40696"/>
    <row r="40697"/>
    <row r="40698"/>
    <row r="40699"/>
    <row r="40700"/>
    <row r="40701"/>
    <row r="40702"/>
    <row r="40703"/>
    <row r="40704"/>
    <row r="40705"/>
    <row r="40706"/>
    <row r="40707"/>
    <row r="40708"/>
    <row r="40709"/>
    <row r="40710"/>
    <row r="40711"/>
    <row r="40712"/>
    <row r="40713"/>
    <row r="40714"/>
    <row r="40715"/>
    <row r="40716"/>
    <row r="40717"/>
    <row r="40718"/>
    <row r="40719"/>
    <row r="40720"/>
    <row r="40721"/>
    <row r="40722"/>
    <row r="40723"/>
    <row r="40724"/>
    <row r="40725"/>
    <row r="40726"/>
    <row r="40727"/>
    <row r="40728"/>
    <row r="40729"/>
    <row r="40730"/>
    <row r="40731"/>
    <row r="40732"/>
    <row r="40733"/>
    <row r="40734"/>
    <row r="40735"/>
    <row r="40736"/>
    <row r="40737"/>
    <row r="40738"/>
    <row r="40739"/>
    <row r="40740"/>
    <row r="40741"/>
    <row r="40742"/>
    <row r="40743"/>
    <row r="40744"/>
    <row r="40745"/>
    <row r="40746"/>
    <row r="40747"/>
    <row r="40748"/>
    <row r="40749"/>
    <row r="40750"/>
    <row r="40751"/>
    <row r="40752"/>
    <row r="40753"/>
    <row r="40754"/>
    <row r="40755"/>
    <row r="40756"/>
    <row r="40757"/>
    <row r="40758"/>
    <row r="40759"/>
    <row r="40760"/>
    <row r="40761"/>
    <row r="40762"/>
    <row r="40763"/>
    <row r="40764"/>
    <row r="40765"/>
    <row r="40766"/>
    <row r="40767"/>
    <row r="40768"/>
    <row r="40769"/>
    <row r="40770"/>
    <row r="40771"/>
    <row r="40772"/>
    <row r="40773"/>
    <row r="40774"/>
    <row r="40775"/>
    <row r="40776"/>
    <row r="40777"/>
    <row r="40778"/>
    <row r="40779"/>
    <row r="40780"/>
    <row r="40781"/>
    <row r="40782"/>
    <row r="40783"/>
    <row r="40784"/>
    <row r="40785"/>
    <row r="40786"/>
    <row r="40787"/>
    <row r="40788"/>
    <row r="40789"/>
    <row r="40790"/>
    <row r="40791"/>
    <row r="40792"/>
    <row r="40793"/>
    <row r="40794"/>
    <row r="40795"/>
    <row r="40796"/>
    <row r="40797"/>
    <row r="40798"/>
    <row r="40799"/>
    <row r="40800"/>
    <row r="40801"/>
    <row r="40802"/>
    <row r="40803"/>
    <row r="40804"/>
    <row r="40805"/>
    <row r="40806"/>
    <row r="40807"/>
    <row r="40808"/>
    <row r="40809"/>
    <row r="40810"/>
    <row r="40811"/>
    <row r="40812"/>
    <row r="40813"/>
    <row r="40814"/>
    <row r="40815"/>
    <row r="40816"/>
    <row r="40817"/>
    <row r="40818"/>
    <row r="40819"/>
    <row r="40820"/>
    <row r="40821"/>
    <row r="40822"/>
    <row r="40823"/>
    <row r="40824"/>
    <row r="40825"/>
    <row r="40826"/>
    <row r="40827"/>
    <row r="40828"/>
    <row r="40829"/>
    <row r="40830"/>
    <row r="40831"/>
    <row r="40832"/>
    <row r="40833"/>
    <row r="40834"/>
    <row r="40835"/>
    <row r="40836"/>
    <row r="40837"/>
    <row r="40838"/>
    <row r="40839"/>
    <row r="40840"/>
    <row r="40841"/>
    <row r="40842"/>
    <row r="40843"/>
    <row r="40844"/>
    <row r="40845"/>
    <row r="40846"/>
    <row r="40847"/>
    <row r="40848"/>
    <row r="40849"/>
    <row r="40850"/>
    <row r="40851"/>
    <row r="40852"/>
    <row r="40853"/>
    <row r="40854"/>
    <row r="40855"/>
    <row r="40856"/>
    <row r="40857"/>
    <row r="40858"/>
    <row r="40859"/>
    <row r="40860"/>
    <row r="40861"/>
    <row r="40862"/>
    <row r="40863"/>
    <row r="40864"/>
    <row r="40865"/>
    <row r="40866"/>
    <row r="40867"/>
    <row r="40868"/>
    <row r="40869"/>
    <row r="40870"/>
    <row r="40871"/>
    <row r="40872"/>
    <row r="40873"/>
    <row r="40874"/>
    <row r="40875"/>
    <row r="40876"/>
    <row r="40877"/>
    <row r="40878"/>
    <row r="40879"/>
    <row r="40880"/>
    <row r="40881"/>
    <row r="40882"/>
    <row r="40883"/>
    <row r="40884"/>
    <row r="40885"/>
    <row r="40886"/>
    <row r="40887"/>
    <row r="40888"/>
    <row r="40889"/>
    <row r="40890"/>
    <row r="40891"/>
    <row r="40892"/>
    <row r="40893"/>
    <row r="40894"/>
    <row r="40895"/>
    <row r="40896"/>
    <row r="40897"/>
    <row r="40898"/>
    <row r="40899"/>
    <row r="40900"/>
    <row r="40901"/>
    <row r="40902"/>
    <row r="40903"/>
    <row r="40904"/>
    <row r="40905"/>
    <row r="40906"/>
    <row r="40907"/>
    <row r="40908"/>
    <row r="40909"/>
    <row r="40910"/>
    <row r="40911"/>
    <row r="40912"/>
    <row r="40913"/>
    <row r="40914"/>
    <row r="40915"/>
    <row r="40916"/>
    <row r="40917"/>
    <row r="40918"/>
    <row r="40919"/>
    <row r="40920"/>
    <row r="40921"/>
    <row r="40922"/>
    <row r="40923"/>
    <row r="40924"/>
    <row r="40925"/>
    <row r="40926"/>
    <row r="40927"/>
    <row r="40928"/>
    <row r="40929"/>
    <row r="40930"/>
    <row r="40931"/>
    <row r="40932"/>
    <row r="40933"/>
    <row r="40934"/>
    <row r="40935"/>
    <row r="40936"/>
    <row r="40937"/>
    <row r="40938"/>
    <row r="40939"/>
    <row r="40940"/>
    <row r="40941"/>
    <row r="40942"/>
    <row r="40943"/>
    <row r="40944"/>
    <row r="40945"/>
    <row r="40946"/>
    <row r="40947"/>
    <row r="40948"/>
    <row r="40949"/>
    <row r="40950"/>
    <row r="40951"/>
    <row r="40952"/>
    <row r="40953"/>
    <row r="40954"/>
    <row r="40955"/>
    <row r="40956"/>
    <row r="40957"/>
    <row r="40958"/>
    <row r="40959"/>
    <row r="40960"/>
    <row r="40961"/>
    <row r="40962"/>
    <row r="40963"/>
    <row r="40964"/>
    <row r="40965"/>
    <row r="40966"/>
    <row r="40967"/>
    <row r="40968"/>
    <row r="40969"/>
    <row r="40970"/>
    <row r="40971"/>
    <row r="40972"/>
    <row r="40973"/>
    <row r="40974"/>
    <row r="40975"/>
    <row r="40976"/>
    <row r="40977"/>
    <row r="40978"/>
    <row r="40979"/>
    <row r="40980"/>
    <row r="40981"/>
    <row r="40982"/>
    <row r="40983"/>
    <row r="40984"/>
    <row r="40985"/>
    <row r="40986"/>
    <row r="40987"/>
    <row r="40988"/>
    <row r="40989"/>
    <row r="40990"/>
    <row r="40991"/>
    <row r="40992"/>
    <row r="40993"/>
    <row r="40994"/>
    <row r="40995"/>
    <row r="40996"/>
    <row r="40997"/>
    <row r="40998"/>
    <row r="40999"/>
    <row r="41000"/>
    <row r="41001"/>
    <row r="41002"/>
    <row r="41003"/>
    <row r="41004"/>
    <row r="41005"/>
    <row r="41006"/>
    <row r="41007"/>
    <row r="41008"/>
    <row r="41009"/>
    <row r="41010"/>
    <row r="41011"/>
    <row r="41012"/>
    <row r="41013"/>
    <row r="41014"/>
    <row r="41015"/>
    <row r="41016"/>
    <row r="41017"/>
    <row r="41018"/>
    <row r="41019"/>
    <row r="41020"/>
    <row r="41021"/>
    <row r="41022"/>
    <row r="41023"/>
    <row r="41024"/>
    <row r="41025"/>
    <row r="41026"/>
    <row r="41027"/>
    <row r="41028"/>
    <row r="41029"/>
    <row r="41030"/>
    <row r="41031"/>
    <row r="41032"/>
    <row r="41033"/>
    <row r="41034"/>
    <row r="41035"/>
    <row r="41036"/>
    <row r="41037"/>
    <row r="41038"/>
    <row r="41039"/>
    <row r="41040"/>
    <row r="41041"/>
    <row r="41042"/>
    <row r="41043"/>
    <row r="41044"/>
    <row r="41045"/>
    <row r="41046"/>
    <row r="41047"/>
    <row r="41048"/>
    <row r="41049"/>
    <row r="41050"/>
    <row r="41051"/>
    <row r="41052"/>
    <row r="41053"/>
    <row r="41054"/>
    <row r="41055"/>
    <row r="41056"/>
    <row r="41057"/>
    <row r="41058"/>
    <row r="41059"/>
    <row r="41060"/>
    <row r="41061"/>
    <row r="41062"/>
    <row r="41063"/>
    <row r="41064"/>
    <row r="41065"/>
    <row r="41066"/>
    <row r="41067"/>
    <row r="41068"/>
    <row r="41069"/>
    <row r="41070"/>
    <row r="41071"/>
    <row r="41072"/>
    <row r="41073"/>
    <row r="41074"/>
    <row r="41075"/>
    <row r="41076"/>
    <row r="41077"/>
    <row r="41078"/>
    <row r="41079"/>
    <row r="41080"/>
    <row r="41081"/>
    <row r="41082"/>
    <row r="41083"/>
    <row r="41084"/>
    <row r="41085"/>
    <row r="41086"/>
    <row r="41087"/>
    <row r="41088"/>
    <row r="41089"/>
    <row r="41090"/>
    <row r="41091"/>
    <row r="41092"/>
    <row r="41093"/>
    <row r="41094"/>
    <row r="41095"/>
    <row r="41096"/>
    <row r="41097"/>
    <row r="41098"/>
    <row r="41099"/>
    <row r="41100"/>
    <row r="41101"/>
    <row r="41102"/>
    <row r="41103"/>
    <row r="41104"/>
    <row r="41105"/>
    <row r="41106"/>
    <row r="41107"/>
    <row r="41108"/>
    <row r="41109"/>
    <row r="41110"/>
    <row r="41111"/>
    <row r="41112"/>
    <row r="41113"/>
    <row r="41114"/>
    <row r="41115"/>
    <row r="41116"/>
    <row r="41117"/>
    <row r="41118"/>
    <row r="41119"/>
    <row r="41120"/>
    <row r="41121"/>
    <row r="41122"/>
    <row r="41123"/>
    <row r="41124"/>
    <row r="41125"/>
    <row r="41126"/>
    <row r="41127"/>
    <row r="41128"/>
    <row r="41129"/>
    <row r="41130"/>
    <row r="41131"/>
    <row r="41132"/>
    <row r="41133"/>
    <row r="41134"/>
    <row r="41135"/>
    <row r="41136"/>
    <row r="41137"/>
    <row r="41138"/>
    <row r="41139"/>
    <row r="41140"/>
    <row r="41141"/>
    <row r="41142"/>
    <row r="41143"/>
    <row r="41144"/>
    <row r="41145"/>
    <row r="41146"/>
    <row r="41147"/>
    <row r="41148"/>
    <row r="41149"/>
    <row r="41150"/>
    <row r="41151"/>
    <row r="41152"/>
    <row r="41153"/>
    <row r="41154"/>
    <row r="41155"/>
    <row r="41156"/>
    <row r="41157"/>
    <row r="41158"/>
    <row r="41159"/>
    <row r="41160"/>
    <row r="41161"/>
    <row r="41162"/>
    <row r="41163"/>
    <row r="41164"/>
    <row r="41165"/>
    <row r="41166"/>
    <row r="41167"/>
    <row r="41168"/>
    <row r="41169"/>
    <row r="41170"/>
    <row r="41171"/>
    <row r="41172"/>
    <row r="41173"/>
    <row r="41174"/>
    <row r="41175"/>
    <row r="41176"/>
    <row r="41177"/>
    <row r="41178"/>
    <row r="41179"/>
    <row r="41180"/>
    <row r="41181"/>
    <row r="41182"/>
    <row r="41183"/>
    <row r="41184"/>
    <row r="41185"/>
    <row r="41186"/>
    <row r="41187"/>
    <row r="41188"/>
    <row r="41189"/>
    <row r="41190"/>
    <row r="41191"/>
    <row r="41192"/>
    <row r="41193"/>
    <row r="41194"/>
    <row r="41195"/>
    <row r="41196"/>
    <row r="41197"/>
    <row r="41198"/>
    <row r="41199"/>
    <row r="41200"/>
    <row r="41201"/>
    <row r="41202"/>
    <row r="41203"/>
    <row r="41204"/>
    <row r="41205"/>
    <row r="41206"/>
    <row r="41207"/>
    <row r="41208"/>
    <row r="41209"/>
    <row r="41210"/>
    <row r="41211"/>
    <row r="41212"/>
    <row r="41213"/>
    <row r="41214"/>
    <row r="41215"/>
    <row r="41216"/>
    <row r="41217"/>
    <row r="41218"/>
    <row r="41219"/>
    <row r="41220"/>
    <row r="41221"/>
    <row r="41222"/>
    <row r="41223"/>
    <row r="41224"/>
    <row r="41225"/>
    <row r="41226"/>
    <row r="41227"/>
    <row r="41228"/>
    <row r="41229"/>
    <row r="41230"/>
    <row r="41231"/>
    <row r="41232"/>
    <row r="41233"/>
    <row r="41234"/>
    <row r="41235"/>
    <row r="41236"/>
    <row r="41237"/>
    <row r="41238"/>
    <row r="41239"/>
    <row r="41240"/>
    <row r="41241"/>
    <row r="41242"/>
    <row r="41243"/>
    <row r="41244"/>
    <row r="41245"/>
    <row r="41246"/>
    <row r="41247"/>
    <row r="41248"/>
    <row r="41249"/>
    <row r="41250"/>
    <row r="41251"/>
    <row r="41252"/>
    <row r="41253"/>
    <row r="41254"/>
    <row r="41255"/>
    <row r="41256"/>
    <row r="41257"/>
    <row r="41258"/>
    <row r="41259"/>
    <row r="41260"/>
    <row r="41261"/>
    <row r="41262"/>
    <row r="41263"/>
    <row r="41264"/>
    <row r="41265"/>
    <row r="41266"/>
    <row r="41267"/>
    <row r="41268"/>
    <row r="41269"/>
    <row r="41270"/>
    <row r="41271"/>
    <row r="41272"/>
    <row r="41273"/>
    <row r="41274"/>
    <row r="41275"/>
    <row r="41276"/>
    <row r="41277"/>
    <row r="41278"/>
    <row r="41279"/>
    <row r="41280"/>
    <row r="41281"/>
    <row r="41282"/>
    <row r="41283"/>
    <row r="41284"/>
    <row r="41285"/>
    <row r="41286"/>
    <row r="41287"/>
    <row r="41288"/>
    <row r="41289"/>
    <row r="41290"/>
    <row r="41291"/>
    <row r="41292"/>
    <row r="41293"/>
    <row r="41294"/>
    <row r="41295"/>
    <row r="41296"/>
    <row r="41297"/>
    <row r="41298"/>
    <row r="41299"/>
    <row r="41300"/>
    <row r="41301"/>
    <row r="41302"/>
    <row r="41303"/>
    <row r="41304"/>
    <row r="41305"/>
    <row r="41306"/>
    <row r="41307"/>
    <row r="41308"/>
    <row r="41309"/>
    <row r="41310"/>
    <row r="41311"/>
    <row r="41312"/>
    <row r="41313"/>
    <row r="41314"/>
    <row r="41315"/>
    <row r="41316"/>
    <row r="41317"/>
    <row r="41318"/>
    <row r="41319"/>
    <row r="41320"/>
    <row r="41321"/>
    <row r="41322"/>
    <row r="41323"/>
    <row r="41324"/>
    <row r="41325"/>
    <row r="41326"/>
    <row r="41327"/>
    <row r="41328"/>
    <row r="41329"/>
    <row r="41330"/>
    <row r="41331"/>
    <row r="41332"/>
    <row r="41333"/>
    <row r="41334"/>
    <row r="41335"/>
    <row r="41336"/>
    <row r="41337"/>
    <row r="41338"/>
    <row r="41339"/>
    <row r="41340"/>
    <row r="41341"/>
    <row r="41342"/>
    <row r="41343"/>
    <row r="41344"/>
    <row r="41345"/>
    <row r="41346"/>
    <row r="41347"/>
    <row r="41348"/>
    <row r="41349"/>
    <row r="41350"/>
    <row r="41351"/>
    <row r="41352"/>
    <row r="41353"/>
    <row r="41354"/>
    <row r="41355"/>
    <row r="41356"/>
    <row r="41357"/>
    <row r="41358"/>
    <row r="41359"/>
    <row r="41360"/>
    <row r="41361"/>
    <row r="41362"/>
    <row r="41363"/>
    <row r="41364"/>
    <row r="41365"/>
    <row r="41366"/>
    <row r="41367"/>
    <row r="41368"/>
    <row r="41369"/>
    <row r="41370"/>
    <row r="41371"/>
    <row r="41372"/>
    <row r="41373"/>
    <row r="41374"/>
    <row r="41375"/>
    <row r="41376"/>
    <row r="41377"/>
    <row r="41378"/>
    <row r="41379"/>
    <row r="41380"/>
    <row r="41381"/>
    <row r="41382"/>
    <row r="41383"/>
    <row r="41384"/>
    <row r="41385"/>
    <row r="41386"/>
    <row r="41387"/>
    <row r="41388"/>
    <row r="41389"/>
    <row r="41390"/>
    <row r="41391"/>
    <row r="41392"/>
    <row r="41393"/>
    <row r="41394"/>
    <row r="41395"/>
    <row r="41396"/>
    <row r="41397"/>
    <row r="41398"/>
    <row r="41399"/>
    <row r="41400"/>
    <row r="41401"/>
    <row r="41402"/>
    <row r="41403"/>
    <row r="41404"/>
    <row r="41405"/>
    <row r="41406"/>
    <row r="41407"/>
    <row r="41408"/>
    <row r="41409"/>
    <row r="41410"/>
    <row r="41411"/>
    <row r="41412"/>
    <row r="41413"/>
    <row r="41414"/>
    <row r="41415"/>
    <row r="41416"/>
    <row r="41417"/>
    <row r="41418"/>
    <row r="41419"/>
    <row r="41420"/>
    <row r="41421"/>
    <row r="41422"/>
    <row r="41423"/>
    <row r="41424"/>
    <row r="41425"/>
    <row r="41426"/>
    <row r="41427"/>
    <row r="41428"/>
    <row r="41429"/>
    <row r="41430"/>
    <row r="41431"/>
    <row r="41432"/>
    <row r="41433"/>
    <row r="41434"/>
    <row r="41435"/>
    <row r="41436"/>
    <row r="41437"/>
    <row r="41438"/>
    <row r="41439"/>
    <row r="41440"/>
    <row r="41441"/>
    <row r="41442"/>
    <row r="41443"/>
    <row r="41444"/>
    <row r="41445"/>
    <row r="41446"/>
    <row r="41447"/>
    <row r="41448"/>
    <row r="41449"/>
    <row r="41450"/>
    <row r="41451"/>
    <row r="41452"/>
    <row r="41453"/>
    <row r="41454"/>
    <row r="41455"/>
    <row r="41456"/>
    <row r="41457"/>
    <row r="41458"/>
    <row r="41459"/>
    <row r="41460"/>
    <row r="41461"/>
    <row r="41462"/>
    <row r="41463"/>
    <row r="41464"/>
    <row r="41465"/>
    <row r="41466"/>
    <row r="41467"/>
    <row r="41468"/>
    <row r="41469"/>
    <row r="41470"/>
    <row r="41471"/>
    <row r="41472"/>
    <row r="41473"/>
    <row r="41474"/>
    <row r="41475"/>
    <row r="41476"/>
    <row r="41477"/>
    <row r="41478"/>
    <row r="41479"/>
    <row r="41480"/>
    <row r="41481"/>
    <row r="41482"/>
    <row r="41483"/>
    <row r="41484"/>
    <row r="41485"/>
    <row r="41486"/>
    <row r="41487"/>
    <row r="41488"/>
    <row r="41489"/>
    <row r="41490"/>
    <row r="41491"/>
    <row r="41492"/>
    <row r="41493"/>
    <row r="41494"/>
    <row r="41495"/>
    <row r="41496"/>
    <row r="41497"/>
    <row r="41498"/>
    <row r="41499"/>
    <row r="41500"/>
    <row r="41501"/>
    <row r="41502"/>
    <row r="41503"/>
    <row r="41504"/>
    <row r="41505"/>
    <row r="41506"/>
    <row r="41507"/>
    <row r="41508"/>
    <row r="41509"/>
    <row r="41510"/>
    <row r="41511"/>
    <row r="41512"/>
    <row r="41513"/>
    <row r="41514"/>
    <row r="41515"/>
    <row r="41516"/>
    <row r="41517"/>
    <row r="41518"/>
    <row r="41519"/>
    <row r="41520"/>
    <row r="41521"/>
    <row r="41522"/>
    <row r="41523"/>
    <row r="41524"/>
    <row r="41525"/>
    <row r="41526"/>
    <row r="41527"/>
    <row r="41528"/>
    <row r="41529"/>
    <row r="41530"/>
    <row r="41531"/>
    <row r="41532"/>
    <row r="41533"/>
    <row r="41534"/>
    <row r="41535"/>
    <row r="41536"/>
    <row r="41537"/>
    <row r="41538"/>
    <row r="41539"/>
    <row r="41540"/>
    <row r="41541"/>
    <row r="41542"/>
    <row r="41543"/>
    <row r="41544"/>
    <row r="41545"/>
    <row r="41546"/>
    <row r="41547"/>
    <row r="41548"/>
    <row r="41549"/>
    <row r="41550"/>
    <row r="41551"/>
    <row r="41552"/>
    <row r="41553"/>
    <row r="41554"/>
    <row r="41555"/>
    <row r="41556"/>
    <row r="41557"/>
    <row r="41558"/>
    <row r="41559"/>
    <row r="41560"/>
    <row r="41561"/>
    <row r="41562"/>
    <row r="41563"/>
    <row r="41564"/>
    <row r="41565"/>
    <row r="41566"/>
    <row r="41567"/>
    <row r="41568"/>
    <row r="41569"/>
    <row r="41570"/>
    <row r="41571"/>
    <row r="41572"/>
    <row r="41573"/>
    <row r="41574"/>
    <row r="41575"/>
    <row r="41576"/>
    <row r="41577"/>
    <row r="41578"/>
    <row r="41579"/>
    <row r="41580"/>
    <row r="41581"/>
    <row r="41582"/>
    <row r="41583"/>
    <row r="41584"/>
    <row r="41585"/>
    <row r="41586"/>
    <row r="41587"/>
    <row r="41588"/>
    <row r="41589"/>
    <row r="41590"/>
    <row r="41591"/>
    <row r="41592"/>
    <row r="41593"/>
    <row r="41594"/>
    <row r="41595"/>
    <row r="41596"/>
    <row r="41597"/>
    <row r="41598"/>
    <row r="41599"/>
    <row r="41600"/>
    <row r="41601"/>
    <row r="41602"/>
    <row r="41603"/>
    <row r="41604"/>
    <row r="41605"/>
    <row r="41606"/>
    <row r="41607"/>
    <row r="41608"/>
    <row r="41609"/>
    <row r="41610"/>
    <row r="41611"/>
    <row r="41612"/>
    <row r="41613"/>
    <row r="41614"/>
    <row r="41615"/>
    <row r="41616"/>
    <row r="41617"/>
    <row r="41618"/>
    <row r="41619"/>
    <row r="41620"/>
    <row r="41621"/>
    <row r="41622"/>
    <row r="41623"/>
    <row r="41624"/>
    <row r="41625"/>
    <row r="41626"/>
    <row r="41627"/>
    <row r="41628"/>
    <row r="41629"/>
    <row r="41630"/>
    <row r="41631"/>
    <row r="41632"/>
    <row r="41633"/>
    <row r="41634"/>
    <row r="41635"/>
    <row r="41636"/>
    <row r="41637"/>
    <row r="41638"/>
    <row r="41639"/>
    <row r="41640"/>
    <row r="41641"/>
    <row r="41642"/>
    <row r="41643"/>
    <row r="41644"/>
    <row r="41645"/>
    <row r="41646"/>
    <row r="41647"/>
    <row r="41648"/>
    <row r="41649"/>
    <row r="41650"/>
    <row r="41651"/>
    <row r="41652"/>
    <row r="41653"/>
    <row r="41654"/>
    <row r="41655"/>
    <row r="41656"/>
    <row r="41657"/>
    <row r="41658"/>
    <row r="41659"/>
    <row r="41660"/>
    <row r="41661"/>
    <row r="41662"/>
    <row r="41663"/>
    <row r="41664"/>
    <row r="41665"/>
    <row r="41666"/>
    <row r="41667"/>
    <row r="41668"/>
    <row r="41669"/>
    <row r="41670"/>
    <row r="41671"/>
    <row r="41672"/>
    <row r="41673"/>
    <row r="41674"/>
    <row r="41675"/>
    <row r="41676"/>
    <row r="41677"/>
    <row r="41678"/>
    <row r="41679"/>
    <row r="41680"/>
    <row r="41681"/>
    <row r="41682"/>
    <row r="41683"/>
    <row r="41684"/>
    <row r="41685"/>
    <row r="41686"/>
    <row r="41687"/>
    <row r="41688"/>
    <row r="41689"/>
    <row r="41690"/>
    <row r="41691"/>
    <row r="41692"/>
    <row r="41693"/>
    <row r="41694"/>
    <row r="41695"/>
    <row r="41696"/>
    <row r="41697"/>
    <row r="41698"/>
    <row r="41699"/>
    <row r="41700"/>
    <row r="41701"/>
    <row r="41702"/>
    <row r="41703"/>
    <row r="41704"/>
    <row r="41705"/>
    <row r="41706"/>
    <row r="41707"/>
    <row r="41708"/>
    <row r="41709"/>
    <row r="41710"/>
    <row r="41711"/>
    <row r="41712"/>
    <row r="41713"/>
    <row r="41714"/>
    <row r="41715"/>
    <row r="41716"/>
    <row r="41717"/>
    <row r="41718"/>
    <row r="41719"/>
    <row r="41720"/>
    <row r="41721"/>
    <row r="41722"/>
    <row r="41723"/>
    <row r="41724"/>
    <row r="41725"/>
    <row r="41726"/>
    <row r="41727"/>
    <row r="41728"/>
    <row r="41729"/>
    <row r="41730"/>
    <row r="41731"/>
    <row r="41732"/>
    <row r="41733"/>
    <row r="41734"/>
    <row r="41735"/>
    <row r="41736"/>
    <row r="41737"/>
    <row r="41738"/>
    <row r="41739"/>
    <row r="41740"/>
    <row r="41741"/>
    <row r="41742"/>
    <row r="41743"/>
    <row r="41744"/>
    <row r="41745"/>
    <row r="41746"/>
    <row r="41747"/>
    <row r="41748"/>
    <row r="41749"/>
    <row r="41750"/>
    <row r="41751"/>
    <row r="41752"/>
    <row r="41753"/>
    <row r="41754"/>
    <row r="41755"/>
    <row r="41756"/>
    <row r="41757"/>
    <row r="41758"/>
    <row r="41759"/>
    <row r="41760"/>
    <row r="41761"/>
    <row r="41762"/>
    <row r="41763"/>
    <row r="41764"/>
    <row r="41765"/>
    <row r="41766"/>
    <row r="41767"/>
    <row r="41768"/>
    <row r="41769"/>
    <row r="41770"/>
    <row r="41771"/>
    <row r="41772"/>
    <row r="41773"/>
    <row r="41774"/>
    <row r="41775"/>
    <row r="41776"/>
    <row r="41777"/>
    <row r="41778"/>
    <row r="41779"/>
    <row r="41780"/>
    <row r="41781"/>
    <row r="41782"/>
    <row r="41783"/>
    <row r="41784"/>
    <row r="41785"/>
    <row r="41786"/>
    <row r="41787"/>
    <row r="41788"/>
    <row r="41789"/>
    <row r="41790"/>
    <row r="41791"/>
    <row r="41792"/>
    <row r="41793"/>
    <row r="41794"/>
    <row r="41795"/>
    <row r="41796"/>
    <row r="41797"/>
    <row r="41798"/>
    <row r="41799"/>
    <row r="41800"/>
    <row r="41801"/>
    <row r="41802"/>
    <row r="41803"/>
    <row r="41804"/>
    <row r="41805"/>
    <row r="41806"/>
    <row r="41807"/>
    <row r="41808"/>
    <row r="41809"/>
    <row r="41810"/>
    <row r="41811"/>
    <row r="41812"/>
    <row r="41813"/>
    <row r="41814"/>
    <row r="41815"/>
    <row r="41816"/>
    <row r="41817"/>
    <row r="41818"/>
    <row r="41819"/>
    <row r="41820"/>
    <row r="41821"/>
    <row r="41822"/>
    <row r="41823"/>
    <row r="41824"/>
    <row r="41825"/>
    <row r="41826"/>
    <row r="41827"/>
    <row r="41828"/>
    <row r="41829"/>
    <row r="41830"/>
    <row r="41831"/>
    <row r="41832"/>
    <row r="41833"/>
    <row r="41834"/>
    <row r="41835"/>
    <row r="41836"/>
    <row r="41837"/>
    <row r="41838"/>
    <row r="41839"/>
    <row r="41840"/>
    <row r="41841"/>
    <row r="41842"/>
    <row r="41843"/>
    <row r="41844"/>
    <row r="41845"/>
    <row r="41846"/>
    <row r="41847"/>
    <row r="41848"/>
    <row r="41849"/>
    <row r="41850"/>
    <row r="41851"/>
    <row r="41852"/>
    <row r="41853"/>
    <row r="41854"/>
    <row r="41855"/>
    <row r="41856"/>
    <row r="41857"/>
    <row r="41858"/>
    <row r="41859"/>
    <row r="41860"/>
    <row r="41861"/>
    <row r="41862"/>
    <row r="41863"/>
    <row r="41864"/>
    <row r="41865"/>
    <row r="41866"/>
    <row r="41867"/>
    <row r="41868"/>
    <row r="41869"/>
    <row r="41870"/>
    <row r="41871"/>
    <row r="41872"/>
    <row r="41873"/>
    <row r="41874"/>
    <row r="41875"/>
    <row r="41876"/>
    <row r="41877"/>
    <row r="41878"/>
    <row r="41879"/>
    <row r="41880"/>
    <row r="41881"/>
    <row r="41882"/>
    <row r="41883"/>
    <row r="41884"/>
    <row r="41885"/>
    <row r="41886"/>
    <row r="41887"/>
    <row r="41888"/>
    <row r="41889"/>
    <row r="41890"/>
    <row r="41891"/>
    <row r="41892"/>
    <row r="41893"/>
    <row r="41894"/>
    <row r="41895"/>
    <row r="41896"/>
    <row r="41897"/>
    <row r="41898"/>
    <row r="41899"/>
    <row r="41900"/>
    <row r="41901"/>
    <row r="41902"/>
    <row r="41903"/>
    <row r="41904"/>
    <row r="41905"/>
    <row r="41906"/>
    <row r="41907"/>
    <row r="41908"/>
    <row r="41909"/>
    <row r="41910"/>
    <row r="41911"/>
    <row r="41912"/>
    <row r="41913"/>
    <row r="41914"/>
    <row r="41915"/>
    <row r="41916"/>
    <row r="41917"/>
    <row r="41918"/>
    <row r="41919"/>
    <row r="41920"/>
    <row r="41921"/>
    <row r="41922"/>
    <row r="41923"/>
    <row r="41924"/>
    <row r="41925"/>
    <row r="41926"/>
    <row r="41927"/>
    <row r="41928"/>
    <row r="41929"/>
    <row r="41930"/>
    <row r="41931"/>
    <row r="41932"/>
    <row r="41933"/>
    <row r="41934"/>
    <row r="41935"/>
    <row r="41936"/>
    <row r="41937"/>
    <row r="41938"/>
    <row r="41939"/>
    <row r="41940"/>
    <row r="41941"/>
    <row r="41942"/>
    <row r="41943"/>
    <row r="41944"/>
    <row r="41945"/>
    <row r="41946"/>
    <row r="41947"/>
    <row r="41948"/>
    <row r="41949"/>
    <row r="41950"/>
    <row r="41951"/>
    <row r="41952"/>
    <row r="41953"/>
    <row r="41954"/>
    <row r="41955"/>
    <row r="41956"/>
    <row r="41957"/>
    <row r="41958"/>
    <row r="41959"/>
    <row r="41960"/>
    <row r="41961"/>
    <row r="41962"/>
    <row r="41963"/>
    <row r="41964"/>
    <row r="41965"/>
    <row r="41966"/>
    <row r="41967"/>
    <row r="41968"/>
    <row r="41969"/>
    <row r="41970"/>
    <row r="41971"/>
    <row r="41972"/>
    <row r="41973"/>
    <row r="41974"/>
    <row r="41975"/>
    <row r="41976"/>
    <row r="41977"/>
    <row r="41978"/>
    <row r="41979"/>
    <row r="41980"/>
    <row r="41981"/>
    <row r="41982"/>
    <row r="41983"/>
    <row r="41984"/>
    <row r="41985"/>
    <row r="41986"/>
    <row r="41987"/>
    <row r="41988"/>
    <row r="41989"/>
    <row r="41990"/>
    <row r="41991"/>
    <row r="41992"/>
    <row r="41993"/>
    <row r="41994"/>
    <row r="41995"/>
    <row r="41996"/>
    <row r="41997"/>
    <row r="41998"/>
    <row r="41999"/>
    <row r="42000"/>
    <row r="42001"/>
    <row r="42002"/>
    <row r="42003"/>
    <row r="42004"/>
    <row r="42005"/>
    <row r="42006"/>
    <row r="42007"/>
    <row r="42008"/>
    <row r="42009"/>
    <row r="42010"/>
    <row r="42011"/>
    <row r="42012"/>
    <row r="42013"/>
    <row r="42014"/>
    <row r="42015"/>
    <row r="42016"/>
    <row r="42017"/>
    <row r="42018"/>
    <row r="42019"/>
    <row r="42020"/>
    <row r="42021"/>
    <row r="42022"/>
    <row r="42023"/>
    <row r="42024"/>
    <row r="42025"/>
    <row r="42026"/>
    <row r="42027"/>
    <row r="42028"/>
    <row r="42029"/>
    <row r="42030"/>
    <row r="42031"/>
    <row r="42032"/>
    <row r="42033"/>
    <row r="42034"/>
    <row r="42035"/>
    <row r="42036"/>
    <row r="42037"/>
    <row r="42038"/>
    <row r="42039"/>
    <row r="42040"/>
    <row r="42041"/>
    <row r="42042"/>
    <row r="42043"/>
    <row r="42044"/>
    <row r="42045"/>
    <row r="42046"/>
    <row r="42047"/>
    <row r="42048"/>
    <row r="42049"/>
    <row r="42050"/>
    <row r="42051"/>
    <row r="42052"/>
    <row r="42053"/>
    <row r="42054"/>
    <row r="42055"/>
    <row r="42056"/>
    <row r="42057"/>
    <row r="42058"/>
    <row r="42059"/>
    <row r="42060"/>
    <row r="42061"/>
    <row r="42062"/>
    <row r="42063"/>
    <row r="42064"/>
    <row r="42065"/>
    <row r="42066"/>
    <row r="42067"/>
    <row r="42068"/>
    <row r="42069"/>
    <row r="42070"/>
    <row r="42071"/>
    <row r="42072"/>
    <row r="42073"/>
    <row r="42074"/>
    <row r="42075"/>
    <row r="42076"/>
    <row r="42077"/>
    <row r="42078"/>
    <row r="42079"/>
    <row r="42080"/>
    <row r="42081"/>
    <row r="42082"/>
    <row r="42083"/>
    <row r="42084"/>
    <row r="42085"/>
    <row r="42086"/>
    <row r="42087"/>
    <row r="42088"/>
    <row r="42089"/>
    <row r="42090"/>
    <row r="42091"/>
    <row r="42092"/>
    <row r="42093"/>
    <row r="42094"/>
    <row r="42095"/>
    <row r="42096"/>
    <row r="42097"/>
    <row r="42098"/>
    <row r="42099"/>
    <row r="42100"/>
    <row r="42101"/>
    <row r="42102"/>
    <row r="42103"/>
    <row r="42104"/>
    <row r="42105"/>
    <row r="42106"/>
    <row r="42107"/>
    <row r="42108"/>
    <row r="42109"/>
    <row r="42110"/>
    <row r="42111"/>
    <row r="42112"/>
    <row r="42113"/>
    <row r="42114"/>
    <row r="42115"/>
    <row r="42116"/>
    <row r="42117"/>
    <row r="42118"/>
    <row r="42119"/>
    <row r="42120"/>
    <row r="42121"/>
    <row r="42122"/>
    <row r="42123"/>
    <row r="42124"/>
    <row r="42125"/>
    <row r="42126"/>
    <row r="42127"/>
    <row r="42128"/>
    <row r="42129"/>
    <row r="42130"/>
    <row r="42131"/>
    <row r="42132"/>
    <row r="42133"/>
    <row r="42134"/>
    <row r="42135"/>
    <row r="42136"/>
    <row r="42137"/>
    <row r="42138"/>
    <row r="42139"/>
    <row r="42140"/>
    <row r="42141"/>
    <row r="42142"/>
    <row r="42143"/>
    <row r="42144"/>
    <row r="42145"/>
    <row r="42146"/>
    <row r="42147"/>
    <row r="42148"/>
    <row r="42149"/>
    <row r="42150"/>
    <row r="42151"/>
    <row r="42152"/>
    <row r="42153"/>
    <row r="42154"/>
    <row r="42155"/>
    <row r="42156"/>
    <row r="42157"/>
    <row r="42158"/>
    <row r="42159"/>
    <row r="42160"/>
    <row r="42161"/>
    <row r="42162"/>
    <row r="42163"/>
    <row r="42164"/>
    <row r="42165"/>
    <row r="42166"/>
    <row r="42167"/>
    <row r="42168"/>
    <row r="42169"/>
    <row r="42170"/>
    <row r="42171"/>
    <row r="42172"/>
    <row r="42173"/>
    <row r="42174"/>
    <row r="42175"/>
    <row r="42176"/>
    <row r="42177"/>
    <row r="42178"/>
    <row r="42179"/>
    <row r="42180"/>
    <row r="42181"/>
    <row r="42182"/>
    <row r="42183"/>
    <row r="42184"/>
    <row r="42185"/>
    <row r="42186"/>
    <row r="42187"/>
    <row r="42188"/>
    <row r="42189"/>
    <row r="42190"/>
    <row r="42191"/>
    <row r="42192"/>
    <row r="42193"/>
    <row r="42194"/>
    <row r="42195"/>
    <row r="42196"/>
    <row r="42197"/>
    <row r="42198"/>
    <row r="42199"/>
    <row r="42200"/>
    <row r="42201"/>
    <row r="42202"/>
    <row r="42203"/>
    <row r="42204"/>
    <row r="42205"/>
    <row r="42206"/>
    <row r="42207"/>
    <row r="42208"/>
    <row r="42209"/>
    <row r="42210"/>
    <row r="42211"/>
    <row r="42212"/>
    <row r="42213"/>
    <row r="42214"/>
    <row r="42215"/>
    <row r="42216"/>
    <row r="42217"/>
    <row r="42218"/>
    <row r="42219"/>
    <row r="42220"/>
    <row r="42221"/>
    <row r="42222"/>
    <row r="42223"/>
    <row r="42224"/>
    <row r="42225"/>
    <row r="42226"/>
    <row r="42227"/>
    <row r="42228"/>
    <row r="42229"/>
    <row r="42230"/>
    <row r="42231"/>
    <row r="42232"/>
    <row r="42233"/>
    <row r="42234"/>
    <row r="42235"/>
    <row r="42236"/>
    <row r="42237"/>
    <row r="42238"/>
    <row r="42239"/>
    <row r="42240"/>
    <row r="42241"/>
    <row r="42242"/>
    <row r="42243"/>
    <row r="42244"/>
    <row r="42245"/>
    <row r="42246"/>
    <row r="42247"/>
    <row r="42248"/>
    <row r="42249"/>
    <row r="42250"/>
    <row r="42251"/>
    <row r="42252"/>
    <row r="42253"/>
    <row r="42254"/>
    <row r="42255"/>
    <row r="42256"/>
    <row r="42257"/>
    <row r="42258"/>
    <row r="42259"/>
    <row r="42260"/>
    <row r="42261"/>
    <row r="42262"/>
    <row r="42263"/>
    <row r="42264"/>
    <row r="42265"/>
    <row r="42266"/>
    <row r="42267"/>
    <row r="42268"/>
    <row r="42269"/>
    <row r="42270"/>
    <row r="42271"/>
    <row r="42272"/>
    <row r="42273"/>
    <row r="42274"/>
    <row r="42275"/>
    <row r="42276"/>
    <row r="42277"/>
    <row r="42278"/>
    <row r="42279"/>
    <row r="42280"/>
    <row r="42281"/>
    <row r="42282"/>
    <row r="42283"/>
    <row r="42284"/>
    <row r="42285"/>
    <row r="42286"/>
    <row r="42287"/>
    <row r="42288"/>
    <row r="42289"/>
    <row r="42290"/>
    <row r="42291"/>
    <row r="42292"/>
    <row r="42293"/>
    <row r="42294"/>
    <row r="42295"/>
    <row r="42296"/>
    <row r="42297"/>
    <row r="42298"/>
    <row r="42299"/>
    <row r="42300"/>
    <row r="42301"/>
    <row r="42302"/>
    <row r="42303"/>
    <row r="42304"/>
    <row r="42305"/>
    <row r="42306"/>
    <row r="42307"/>
    <row r="42308"/>
    <row r="42309"/>
    <row r="42310"/>
    <row r="42311"/>
    <row r="42312"/>
    <row r="42313"/>
    <row r="42314"/>
    <row r="42315"/>
    <row r="42316"/>
    <row r="42317"/>
    <row r="42318"/>
    <row r="42319"/>
    <row r="42320"/>
    <row r="42321"/>
    <row r="42322"/>
    <row r="42323"/>
    <row r="42324"/>
    <row r="42325"/>
    <row r="42326"/>
    <row r="42327"/>
    <row r="42328"/>
    <row r="42329"/>
    <row r="42330"/>
    <row r="42331"/>
    <row r="42332"/>
    <row r="42333"/>
    <row r="42334"/>
    <row r="42335"/>
    <row r="42336"/>
    <row r="42337"/>
    <row r="42338"/>
    <row r="42339"/>
    <row r="42340"/>
    <row r="42341"/>
    <row r="42342"/>
    <row r="42343"/>
    <row r="42344"/>
    <row r="42345"/>
    <row r="42346"/>
    <row r="42347"/>
    <row r="42348"/>
    <row r="42349"/>
    <row r="42350"/>
    <row r="42351"/>
    <row r="42352"/>
    <row r="42353"/>
    <row r="42354"/>
    <row r="42355"/>
    <row r="42356"/>
    <row r="42357"/>
    <row r="42358"/>
    <row r="42359"/>
    <row r="42360"/>
    <row r="42361"/>
    <row r="42362"/>
    <row r="42363"/>
    <row r="42364"/>
    <row r="42365"/>
    <row r="42366"/>
    <row r="42367"/>
    <row r="42368"/>
    <row r="42369"/>
    <row r="42370"/>
    <row r="42371"/>
    <row r="42372"/>
    <row r="42373"/>
    <row r="42374"/>
    <row r="42375"/>
    <row r="42376"/>
    <row r="42377"/>
    <row r="42378"/>
    <row r="42379"/>
    <row r="42380"/>
    <row r="42381"/>
    <row r="42382"/>
    <row r="42383"/>
    <row r="42384"/>
    <row r="42385"/>
    <row r="42386"/>
    <row r="42387"/>
    <row r="42388"/>
    <row r="42389"/>
    <row r="42390"/>
    <row r="42391"/>
    <row r="42392"/>
    <row r="42393"/>
    <row r="42394"/>
    <row r="42395"/>
    <row r="42396"/>
    <row r="42397"/>
    <row r="42398"/>
    <row r="42399"/>
    <row r="42400"/>
    <row r="42401"/>
    <row r="42402"/>
    <row r="42403"/>
    <row r="42404"/>
    <row r="42405"/>
    <row r="42406"/>
    <row r="42407"/>
    <row r="42408"/>
    <row r="42409"/>
    <row r="42410"/>
    <row r="42411"/>
    <row r="42412"/>
    <row r="42413"/>
    <row r="42414"/>
    <row r="42415"/>
    <row r="42416"/>
    <row r="42417"/>
    <row r="42418"/>
    <row r="42419"/>
    <row r="42420"/>
    <row r="42421"/>
    <row r="42422"/>
    <row r="42423"/>
    <row r="42424"/>
    <row r="42425"/>
    <row r="42426"/>
    <row r="42427"/>
    <row r="42428"/>
    <row r="42429"/>
    <row r="42430"/>
    <row r="42431"/>
    <row r="42432"/>
    <row r="42433"/>
    <row r="42434"/>
    <row r="42435"/>
    <row r="42436"/>
    <row r="42437"/>
    <row r="42438"/>
    <row r="42439"/>
    <row r="42440"/>
    <row r="42441"/>
    <row r="42442"/>
    <row r="42443"/>
    <row r="42444"/>
    <row r="42445"/>
    <row r="42446"/>
    <row r="42447"/>
    <row r="42448"/>
    <row r="42449"/>
    <row r="42450"/>
    <row r="42451"/>
    <row r="42452"/>
    <row r="42453"/>
    <row r="42454"/>
    <row r="42455"/>
    <row r="42456"/>
    <row r="42457"/>
    <row r="42458"/>
    <row r="42459"/>
    <row r="42460"/>
    <row r="42461"/>
    <row r="42462"/>
    <row r="42463"/>
    <row r="42464"/>
    <row r="42465"/>
    <row r="42466"/>
    <row r="42467"/>
    <row r="42468"/>
    <row r="42469"/>
    <row r="42470"/>
    <row r="42471"/>
    <row r="42472"/>
    <row r="42473"/>
    <row r="42474"/>
    <row r="42475"/>
    <row r="42476"/>
    <row r="42477"/>
    <row r="42478"/>
    <row r="42479"/>
    <row r="42480"/>
    <row r="42481"/>
    <row r="42482"/>
    <row r="42483"/>
    <row r="42484"/>
    <row r="42485"/>
    <row r="42486"/>
    <row r="42487"/>
    <row r="42488"/>
    <row r="42489"/>
    <row r="42490"/>
    <row r="42491"/>
    <row r="42492"/>
    <row r="42493"/>
    <row r="42494"/>
    <row r="42495"/>
    <row r="42496"/>
    <row r="42497"/>
    <row r="42498"/>
    <row r="42499"/>
    <row r="42500"/>
    <row r="42501"/>
    <row r="42502"/>
    <row r="42503"/>
    <row r="42504"/>
    <row r="42505"/>
    <row r="42506"/>
    <row r="42507"/>
    <row r="42508"/>
    <row r="42509"/>
    <row r="42510"/>
    <row r="42511"/>
    <row r="42512"/>
    <row r="42513"/>
    <row r="42514"/>
    <row r="42515"/>
    <row r="42516"/>
    <row r="42517"/>
    <row r="42518"/>
    <row r="42519"/>
    <row r="42520"/>
    <row r="42521"/>
    <row r="42522"/>
    <row r="42523"/>
    <row r="42524"/>
    <row r="42525"/>
    <row r="42526"/>
    <row r="42527"/>
    <row r="42528"/>
    <row r="42529"/>
    <row r="42530"/>
    <row r="42531"/>
    <row r="42532"/>
    <row r="42533"/>
    <row r="42534"/>
    <row r="42535"/>
    <row r="42536"/>
    <row r="42537"/>
    <row r="42538"/>
    <row r="42539"/>
    <row r="42540"/>
    <row r="42541"/>
    <row r="42542"/>
    <row r="42543"/>
    <row r="42544"/>
    <row r="42545"/>
    <row r="42546"/>
    <row r="42547"/>
    <row r="42548"/>
    <row r="42549"/>
    <row r="42550"/>
    <row r="42551"/>
    <row r="42552"/>
    <row r="42553"/>
    <row r="42554"/>
    <row r="42555"/>
    <row r="42556"/>
    <row r="42557"/>
    <row r="42558"/>
    <row r="42559"/>
    <row r="42560"/>
    <row r="42561"/>
    <row r="42562"/>
    <row r="42563"/>
    <row r="42564"/>
    <row r="42565"/>
    <row r="42566"/>
    <row r="42567"/>
    <row r="42568"/>
    <row r="42569"/>
    <row r="42570"/>
    <row r="42571"/>
    <row r="42572"/>
    <row r="42573"/>
    <row r="42574"/>
    <row r="42575"/>
    <row r="42576"/>
    <row r="42577"/>
    <row r="42578"/>
    <row r="42579"/>
    <row r="42580"/>
    <row r="42581"/>
    <row r="42582"/>
    <row r="42583"/>
    <row r="42584"/>
    <row r="42585"/>
    <row r="42586"/>
    <row r="42587"/>
    <row r="42588"/>
    <row r="42589"/>
    <row r="42590"/>
    <row r="42591"/>
    <row r="42592"/>
    <row r="42593"/>
    <row r="42594"/>
    <row r="42595"/>
    <row r="42596"/>
    <row r="42597"/>
    <row r="42598"/>
    <row r="42599"/>
    <row r="42600"/>
    <row r="42601"/>
    <row r="42602"/>
    <row r="42603"/>
    <row r="42604"/>
    <row r="42605"/>
    <row r="42606"/>
    <row r="42607"/>
    <row r="42608"/>
    <row r="42609"/>
    <row r="42610"/>
    <row r="42611"/>
    <row r="42612"/>
    <row r="42613"/>
    <row r="42614"/>
    <row r="42615"/>
    <row r="42616"/>
    <row r="42617"/>
    <row r="42618"/>
    <row r="42619"/>
    <row r="42620"/>
    <row r="42621"/>
    <row r="42622"/>
    <row r="42623"/>
    <row r="42624"/>
    <row r="42625"/>
    <row r="42626"/>
    <row r="42627"/>
    <row r="42628"/>
    <row r="42629"/>
    <row r="42630"/>
    <row r="42631"/>
    <row r="42632"/>
    <row r="42633"/>
    <row r="42634"/>
    <row r="42635"/>
    <row r="42636"/>
    <row r="42637"/>
    <row r="42638"/>
    <row r="42639"/>
    <row r="42640"/>
    <row r="42641"/>
    <row r="42642"/>
    <row r="42643"/>
    <row r="42644"/>
    <row r="42645"/>
    <row r="42646"/>
    <row r="42647"/>
    <row r="42648"/>
    <row r="42649"/>
    <row r="42650"/>
    <row r="42651"/>
    <row r="42652"/>
    <row r="42653"/>
    <row r="42654"/>
    <row r="42655"/>
    <row r="42656"/>
    <row r="42657"/>
    <row r="42658"/>
    <row r="42659"/>
    <row r="42660"/>
    <row r="42661"/>
    <row r="42662"/>
    <row r="42663"/>
    <row r="42664"/>
    <row r="42665"/>
    <row r="42666"/>
    <row r="42667"/>
    <row r="42668"/>
    <row r="42669"/>
    <row r="42670"/>
    <row r="42671"/>
    <row r="42672"/>
    <row r="42673"/>
    <row r="42674"/>
    <row r="42675"/>
    <row r="42676"/>
    <row r="42677"/>
    <row r="42678"/>
    <row r="42679"/>
    <row r="42680"/>
    <row r="42681"/>
    <row r="42682"/>
    <row r="42683"/>
    <row r="42684"/>
    <row r="42685"/>
    <row r="42686"/>
    <row r="42687"/>
    <row r="42688"/>
    <row r="42689"/>
    <row r="42690"/>
    <row r="42691"/>
    <row r="42692"/>
    <row r="42693"/>
    <row r="42694"/>
    <row r="42695"/>
    <row r="42696"/>
    <row r="42697"/>
    <row r="42698"/>
    <row r="42699"/>
    <row r="42700"/>
    <row r="42701"/>
    <row r="42702"/>
    <row r="42703"/>
    <row r="42704"/>
    <row r="42705"/>
    <row r="42706"/>
    <row r="42707"/>
    <row r="42708"/>
    <row r="42709"/>
    <row r="42710"/>
    <row r="42711"/>
    <row r="42712"/>
    <row r="42713"/>
    <row r="42714"/>
    <row r="42715"/>
    <row r="42716"/>
    <row r="42717"/>
    <row r="42718"/>
    <row r="42719"/>
    <row r="42720"/>
    <row r="42721"/>
    <row r="42722"/>
    <row r="42723"/>
    <row r="42724"/>
    <row r="42725"/>
    <row r="42726"/>
    <row r="42727"/>
    <row r="42728"/>
    <row r="42729"/>
    <row r="42730"/>
    <row r="42731"/>
    <row r="42732"/>
    <row r="42733"/>
    <row r="42734"/>
    <row r="42735"/>
    <row r="42736"/>
    <row r="42737"/>
    <row r="42738"/>
    <row r="42739"/>
    <row r="42740"/>
    <row r="42741"/>
    <row r="42742"/>
    <row r="42743"/>
    <row r="42744"/>
    <row r="42745"/>
    <row r="42746"/>
    <row r="42747"/>
    <row r="42748"/>
    <row r="42749"/>
    <row r="42750"/>
    <row r="42751"/>
    <row r="42752"/>
    <row r="42753"/>
    <row r="42754"/>
    <row r="42755"/>
    <row r="42756"/>
    <row r="42757"/>
    <row r="42758"/>
    <row r="42759"/>
    <row r="42760"/>
    <row r="42761"/>
    <row r="42762"/>
    <row r="42763"/>
    <row r="42764"/>
    <row r="42765"/>
    <row r="42766"/>
    <row r="42767"/>
    <row r="42768"/>
    <row r="42769"/>
    <row r="42770"/>
    <row r="42771"/>
    <row r="42772"/>
    <row r="42773"/>
    <row r="42774"/>
    <row r="42775"/>
    <row r="42776"/>
    <row r="42777"/>
    <row r="42778"/>
    <row r="42779"/>
    <row r="42780"/>
    <row r="42781"/>
    <row r="42782"/>
    <row r="42783"/>
    <row r="42784"/>
    <row r="42785"/>
    <row r="42786"/>
    <row r="42787"/>
    <row r="42788"/>
    <row r="42789"/>
    <row r="42790"/>
    <row r="42791"/>
    <row r="42792"/>
    <row r="42793"/>
    <row r="42794"/>
    <row r="42795"/>
    <row r="42796"/>
    <row r="42797"/>
    <row r="42798"/>
    <row r="42799"/>
    <row r="42800"/>
    <row r="42801"/>
    <row r="42802"/>
    <row r="42803"/>
    <row r="42804"/>
    <row r="42805"/>
    <row r="42806"/>
    <row r="42807"/>
    <row r="42808"/>
    <row r="42809"/>
    <row r="42810"/>
    <row r="42811"/>
    <row r="42812"/>
    <row r="42813"/>
    <row r="42814"/>
    <row r="42815"/>
    <row r="42816"/>
    <row r="42817"/>
    <row r="42818"/>
    <row r="42819"/>
    <row r="42820"/>
    <row r="42821"/>
    <row r="42822"/>
    <row r="42823"/>
    <row r="42824"/>
    <row r="42825"/>
    <row r="42826"/>
    <row r="42827"/>
    <row r="42828"/>
    <row r="42829"/>
    <row r="42830"/>
    <row r="42831"/>
    <row r="42832"/>
    <row r="42833"/>
    <row r="42834"/>
    <row r="42835"/>
    <row r="42836"/>
    <row r="42837"/>
    <row r="42838"/>
    <row r="42839"/>
    <row r="42840"/>
    <row r="42841"/>
    <row r="42842"/>
    <row r="42843"/>
    <row r="42844"/>
    <row r="42845"/>
    <row r="42846"/>
    <row r="42847"/>
    <row r="42848"/>
    <row r="42849"/>
    <row r="42850"/>
    <row r="42851"/>
    <row r="42852"/>
    <row r="42853"/>
    <row r="42854"/>
    <row r="42855"/>
    <row r="42856"/>
    <row r="42857"/>
    <row r="42858"/>
    <row r="42859"/>
    <row r="42860"/>
    <row r="42861"/>
    <row r="42862"/>
    <row r="42863"/>
    <row r="42864"/>
    <row r="42865"/>
    <row r="42866"/>
    <row r="42867"/>
    <row r="42868"/>
    <row r="42869"/>
    <row r="42870"/>
    <row r="42871"/>
    <row r="42872"/>
    <row r="42873"/>
    <row r="42874"/>
    <row r="42875"/>
    <row r="42876"/>
    <row r="42877"/>
    <row r="42878"/>
    <row r="42879"/>
    <row r="42880"/>
    <row r="42881"/>
    <row r="42882"/>
    <row r="42883"/>
    <row r="42884"/>
    <row r="42885"/>
    <row r="42886"/>
    <row r="42887"/>
    <row r="42888"/>
    <row r="42889"/>
    <row r="42890"/>
    <row r="42891"/>
    <row r="42892"/>
    <row r="42893"/>
    <row r="42894"/>
    <row r="42895"/>
    <row r="42896"/>
    <row r="42897"/>
    <row r="42898"/>
    <row r="42899"/>
    <row r="42900"/>
    <row r="42901"/>
    <row r="42902"/>
    <row r="42903"/>
    <row r="42904"/>
    <row r="42905"/>
    <row r="42906"/>
    <row r="42907"/>
    <row r="42908"/>
    <row r="42909"/>
    <row r="42910"/>
    <row r="42911"/>
    <row r="42912"/>
    <row r="42913"/>
    <row r="42914"/>
    <row r="42915"/>
    <row r="42916"/>
    <row r="42917"/>
    <row r="42918"/>
    <row r="42919"/>
    <row r="42920"/>
    <row r="42921"/>
    <row r="42922"/>
    <row r="42923"/>
    <row r="42924"/>
    <row r="42925"/>
    <row r="42926"/>
    <row r="42927"/>
    <row r="42928"/>
    <row r="42929"/>
    <row r="42930"/>
    <row r="42931"/>
    <row r="42932"/>
    <row r="42933"/>
    <row r="42934"/>
    <row r="42935"/>
    <row r="42936"/>
    <row r="42937"/>
    <row r="42938"/>
    <row r="42939"/>
    <row r="42940"/>
    <row r="42941"/>
    <row r="42942"/>
    <row r="42943"/>
    <row r="42944"/>
    <row r="42945"/>
    <row r="42946"/>
    <row r="42947"/>
    <row r="42948"/>
    <row r="42949"/>
    <row r="42950"/>
    <row r="42951"/>
    <row r="42952"/>
    <row r="42953"/>
    <row r="42954"/>
    <row r="42955"/>
    <row r="42956"/>
    <row r="42957"/>
    <row r="42958"/>
    <row r="42959"/>
    <row r="42960"/>
    <row r="42961"/>
    <row r="42962"/>
    <row r="42963"/>
    <row r="42964"/>
    <row r="42965"/>
    <row r="42966"/>
    <row r="42967"/>
    <row r="42968"/>
    <row r="42969"/>
    <row r="42970"/>
    <row r="42971"/>
    <row r="42972"/>
    <row r="42973"/>
    <row r="42974"/>
    <row r="42975"/>
    <row r="42976"/>
    <row r="42977"/>
    <row r="42978"/>
    <row r="42979"/>
    <row r="42980"/>
    <row r="42981"/>
    <row r="42982"/>
    <row r="42983"/>
    <row r="42984"/>
    <row r="42985"/>
    <row r="42986"/>
    <row r="42987"/>
    <row r="42988"/>
    <row r="42989"/>
    <row r="42990"/>
    <row r="42991"/>
    <row r="42992"/>
    <row r="42993"/>
    <row r="42994"/>
    <row r="42995"/>
    <row r="42996"/>
    <row r="42997"/>
    <row r="42998"/>
    <row r="42999"/>
    <row r="43000"/>
    <row r="43001"/>
    <row r="43002"/>
    <row r="43003"/>
    <row r="43004"/>
    <row r="43005"/>
    <row r="43006"/>
    <row r="43007"/>
    <row r="43008"/>
    <row r="43009"/>
    <row r="43010"/>
    <row r="43011"/>
    <row r="43012"/>
    <row r="43013"/>
    <row r="43014"/>
    <row r="43015"/>
    <row r="43016"/>
    <row r="43017"/>
    <row r="43018"/>
    <row r="43019"/>
    <row r="43020"/>
    <row r="43021"/>
    <row r="43022"/>
    <row r="43023"/>
    <row r="43024"/>
    <row r="43025"/>
    <row r="43026"/>
    <row r="43027"/>
    <row r="43028"/>
    <row r="43029"/>
    <row r="43030"/>
    <row r="43031"/>
    <row r="43032"/>
    <row r="43033"/>
    <row r="43034"/>
    <row r="43035"/>
    <row r="43036"/>
    <row r="43037"/>
    <row r="43038"/>
    <row r="43039"/>
    <row r="43040"/>
    <row r="43041"/>
    <row r="43042"/>
    <row r="43043"/>
    <row r="43044"/>
    <row r="43045"/>
    <row r="43046"/>
    <row r="43047"/>
    <row r="43048"/>
    <row r="43049"/>
    <row r="43050"/>
    <row r="43051"/>
    <row r="43052"/>
    <row r="43053"/>
    <row r="43054"/>
    <row r="43055"/>
    <row r="43056"/>
    <row r="43057"/>
    <row r="43058"/>
    <row r="43059"/>
    <row r="43060"/>
    <row r="43061"/>
    <row r="43062"/>
    <row r="43063"/>
    <row r="43064"/>
    <row r="43065"/>
    <row r="43066"/>
    <row r="43067"/>
    <row r="43068"/>
    <row r="43069"/>
    <row r="43070"/>
    <row r="43071"/>
    <row r="43072"/>
    <row r="43073"/>
    <row r="43074"/>
    <row r="43075"/>
    <row r="43076"/>
    <row r="43077"/>
    <row r="43078"/>
    <row r="43079"/>
    <row r="43080"/>
    <row r="43081"/>
    <row r="43082"/>
    <row r="43083"/>
    <row r="43084"/>
    <row r="43085"/>
    <row r="43086"/>
    <row r="43087"/>
    <row r="43088"/>
    <row r="43089"/>
    <row r="43090"/>
    <row r="43091"/>
    <row r="43092"/>
    <row r="43093"/>
    <row r="43094"/>
    <row r="43095"/>
    <row r="43096"/>
    <row r="43097"/>
    <row r="43098"/>
    <row r="43099"/>
    <row r="43100"/>
    <row r="43101"/>
    <row r="43102"/>
    <row r="43103"/>
    <row r="43104"/>
    <row r="43105"/>
    <row r="43106"/>
    <row r="43107"/>
    <row r="43108"/>
    <row r="43109"/>
    <row r="43110"/>
    <row r="43111"/>
    <row r="43112"/>
    <row r="43113"/>
    <row r="43114"/>
    <row r="43115"/>
    <row r="43116"/>
    <row r="43117"/>
    <row r="43118"/>
    <row r="43119"/>
    <row r="43120"/>
    <row r="43121"/>
    <row r="43122"/>
    <row r="43123"/>
    <row r="43124"/>
    <row r="43125"/>
    <row r="43126"/>
    <row r="43127"/>
    <row r="43128"/>
    <row r="43129"/>
    <row r="43130"/>
    <row r="43131"/>
    <row r="43132"/>
    <row r="43133"/>
    <row r="43134"/>
    <row r="43135"/>
    <row r="43136"/>
    <row r="43137"/>
    <row r="43138"/>
    <row r="43139"/>
    <row r="43140"/>
    <row r="43141"/>
    <row r="43142"/>
    <row r="43143"/>
    <row r="43144"/>
    <row r="43145"/>
    <row r="43146"/>
    <row r="43147"/>
    <row r="43148"/>
    <row r="43149"/>
    <row r="43150"/>
    <row r="43151"/>
    <row r="43152"/>
    <row r="43153"/>
    <row r="43154"/>
    <row r="43155"/>
    <row r="43156"/>
    <row r="43157"/>
    <row r="43158"/>
    <row r="43159"/>
    <row r="43160"/>
    <row r="43161"/>
    <row r="43162"/>
    <row r="43163"/>
    <row r="43164"/>
    <row r="43165"/>
    <row r="43166"/>
    <row r="43167"/>
    <row r="43168"/>
    <row r="43169"/>
    <row r="43170"/>
    <row r="43171"/>
    <row r="43172"/>
    <row r="43173"/>
    <row r="43174"/>
    <row r="43175"/>
    <row r="43176"/>
    <row r="43177"/>
    <row r="43178"/>
    <row r="43179"/>
    <row r="43180"/>
    <row r="43181"/>
    <row r="43182"/>
    <row r="43183"/>
    <row r="43184"/>
    <row r="43185"/>
    <row r="43186"/>
    <row r="43187"/>
    <row r="43188"/>
    <row r="43189"/>
    <row r="43190"/>
    <row r="43191"/>
    <row r="43192"/>
    <row r="43193"/>
    <row r="43194"/>
    <row r="43195"/>
    <row r="43196"/>
    <row r="43197"/>
    <row r="43198"/>
    <row r="43199"/>
    <row r="43200"/>
    <row r="43201"/>
    <row r="43202"/>
    <row r="43203"/>
    <row r="43204"/>
    <row r="43205"/>
    <row r="43206"/>
    <row r="43207"/>
    <row r="43208"/>
    <row r="43209"/>
    <row r="43210"/>
    <row r="43211"/>
    <row r="43212"/>
    <row r="43213"/>
    <row r="43214"/>
    <row r="43215"/>
    <row r="43216"/>
    <row r="43217"/>
    <row r="43218"/>
    <row r="43219"/>
    <row r="43220"/>
    <row r="43221"/>
    <row r="43222"/>
    <row r="43223"/>
    <row r="43224"/>
    <row r="43225"/>
    <row r="43226"/>
    <row r="43227"/>
    <row r="43228"/>
    <row r="43229"/>
    <row r="43230"/>
    <row r="43231"/>
    <row r="43232"/>
    <row r="43233"/>
    <row r="43234"/>
    <row r="43235"/>
    <row r="43236"/>
    <row r="43237"/>
    <row r="43238"/>
    <row r="43239"/>
    <row r="43240"/>
    <row r="43241"/>
    <row r="43242"/>
    <row r="43243"/>
    <row r="43244"/>
    <row r="43245"/>
    <row r="43246"/>
    <row r="43247"/>
    <row r="43248"/>
    <row r="43249"/>
    <row r="43250"/>
    <row r="43251"/>
    <row r="43252"/>
    <row r="43253"/>
    <row r="43254"/>
    <row r="43255"/>
    <row r="43256"/>
    <row r="43257"/>
    <row r="43258"/>
    <row r="43259"/>
    <row r="43260"/>
    <row r="43261"/>
    <row r="43262"/>
    <row r="43263"/>
    <row r="43264"/>
    <row r="43265"/>
    <row r="43266"/>
    <row r="43267"/>
    <row r="43268"/>
    <row r="43269"/>
    <row r="43270"/>
    <row r="43271"/>
    <row r="43272"/>
    <row r="43273"/>
    <row r="43274"/>
    <row r="43275"/>
    <row r="43276"/>
    <row r="43277"/>
    <row r="43278"/>
    <row r="43279"/>
    <row r="43280"/>
    <row r="43281"/>
    <row r="43282"/>
    <row r="43283"/>
    <row r="43284"/>
    <row r="43285"/>
    <row r="43286"/>
    <row r="43287"/>
    <row r="43288"/>
    <row r="43289"/>
    <row r="43290"/>
    <row r="43291"/>
    <row r="43292"/>
    <row r="43293"/>
    <row r="43294"/>
    <row r="43295"/>
    <row r="43296"/>
    <row r="43297"/>
    <row r="43298"/>
    <row r="43299"/>
    <row r="43300"/>
    <row r="43301"/>
    <row r="43302"/>
    <row r="43303"/>
    <row r="43304"/>
    <row r="43305"/>
    <row r="43306"/>
    <row r="43307"/>
    <row r="43308"/>
    <row r="43309"/>
    <row r="43310"/>
    <row r="43311"/>
    <row r="43312"/>
    <row r="43313"/>
    <row r="43314"/>
    <row r="43315"/>
    <row r="43316"/>
    <row r="43317"/>
    <row r="43318"/>
    <row r="43319"/>
    <row r="43320"/>
    <row r="43321"/>
    <row r="43322"/>
    <row r="43323"/>
    <row r="43324"/>
    <row r="43325"/>
    <row r="43326"/>
    <row r="43327"/>
    <row r="43328"/>
    <row r="43329"/>
    <row r="43330"/>
    <row r="43331"/>
    <row r="43332"/>
    <row r="43333"/>
    <row r="43334"/>
    <row r="43335"/>
    <row r="43336"/>
    <row r="43337"/>
    <row r="43338"/>
    <row r="43339"/>
    <row r="43340"/>
    <row r="43341"/>
    <row r="43342"/>
    <row r="43343"/>
    <row r="43344"/>
    <row r="43345"/>
    <row r="43346"/>
    <row r="43347"/>
    <row r="43348"/>
    <row r="43349"/>
    <row r="43350"/>
    <row r="43351"/>
    <row r="43352"/>
    <row r="43353"/>
    <row r="43354"/>
    <row r="43355"/>
    <row r="43356"/>
    <row r="43357"/>
    <row r="43358"/>
    <row r="43359"/>
    <row r="43360"/>
    <row r="43361"/>
    <row r="43362"/>
    <row r="43363"/>
    <row r="43364"/>
    <row r="43365"/>
    <row r="43366"/>
    <row r="43367"/>
    <row r="43368"/>
    <row r="43369"/>
    <row r="43370"/>
    <row r="43371"/>
    <row r="43372"/>
    <row r="43373"/>
    <row r="43374"/>
    <row r="43375"/>
    <row r="43376"/>
    <row r="43377"/>
    <row r="43378"/>
    <row r="43379"/>
    <row r="43380"/>
    <row r="43381"/>
    <row r="43382"/>
    <row r="43383"/>
    <row r="43384"/>
    <row r="43385"/>
    <row r="43386"/>
    <row r="43387"/>
    <row r="43388"/>
    <row r="43389"/>
    <row r="43390"/>
    <row r="43391"/>
    <row r="43392"/>
    <row r="43393"/>
    <row r="43394"/>
    <row r="43395"/>
    <row r="43396"/>
    <row r="43397"/>
    <row r="43398"/>
    <row r="43399"/>
    <row r="43400"/>
    <row r="43401"/>
    <row r="43402"/>
    <row r="43403"/>
    <row r="43404"/>
    <row r="43405"/>
    <row r="43406"/>
    <row r="43407"/>
    <row r="43408"/>
    <row r="43409"/>
    <row r="43410"/>
    <row r="43411"/>
    <row r="43412"/>
    <row r="43413"/>
    <row r="43414"/>
    <row r="43415"/>
    <row r="43416"/>
    <row r="43417"/>
    <row r="43418"/>
    <row r="43419"/>
    <row r="43420"/>
    <row r="43421"/>
    <row r="43422"/>
    <row r="43423"/>
    <row r="43424"/>
    <row r="43425"/>
    <row r="43426"/>
    <row r="43427"/>
    <row r="43428"/>
    <row r="43429"/>
    <row r="43430"/>
    <row r="43431"/>
    <row r="43432"/>
    <row r="43433"/>
    <row r="43434"/>
    <row r="43435"/>
    <row r="43436"/>
    <row r="43437"/>
    <row r="43438"/>
    <row r="43439"/>
    <row r="43440"/>
    <row r="43441"/>
    <row r="43442"/>
    <row r="43443"/>
    <row r="43444"/>
    <row r="43445"/>
    <row r="43446"/>
    <row r="43447"/>
    <row r="43448"/>
    <row r="43449"/>
    <row r="43450"/>
    <row r="43451"/>
    <row r="43452"/>
    <row r="43453"/>
    <row r="43454"/>
    <row r="43455"/>
    <row r="43456"/>
    <row r="43457"/>
    <row r="43458"/>
    <row r="43459"/>
    <row r="43460"/>
    <row r="43461"/>
    <row r="43462"/>
    <row r="43463"/>
    <row r="43464"/>
    <row r="43465"/>
    <row r="43466"/>
    <row r="43467"/>
    <row r="43468"/>
    <row r="43469"/>
    <row r="43470"/>
    <row r="43471"/>
    <row r="43472"/>
    <row r="43473"/>
    <row r="43474"/>
    <row r="43475"/>
    <row r="43476"/>
    <row r="43477"/>
    <row r="43478"/>
    <row r="43479"/>
    <row r="43480"/>
    <row r="43481"/>
    <row r="43482"/>
    <row r="43483"/>
    <row r="43484"/>
    <row r="43485"/>
    <row r="43486"/>
    <row r="43487"/>
    <row r="43488"/>
    <row r="43489"/>
    <row r="43490"/>
    <row r="43491"/>
    <row r="43492"/>
    <row r="43493"/>
    <row r="43494"/>
    <row r="43495"/>
    <row r="43496"/>
    <row r="43497"/>
    <row r="43498"/>
    <row r="43499"/>
    <row r="43500"/>
    <row r="43501"/>
    <row r="43502"/>
    <row r="43503"/>
    <row r="43504"/>
    <row r="43505"/>
    <row r="43506"/>
    <row r="43507"/>
    <row r="43508"/>
    <row r="43509"/>
    <row r="43510"/>
    <row r="43511"/>
    <row r="43512"/>
    <row r="43513"/>
    <row r="43514"/>
    <row r="43515"/>
    <row r="43516"/>
    <row r="43517"/>
    <row r="43518"/>
    <row r="43519"/>
    <row r="43520"/>
    <row r="43521"/>
    <row r="43522"/>
    <row r="43523"/>
    <row r="43524"/>
    <row r="43525"/>
    <row r="43526"/>
    <row r="43527"/>
    <row r="43528"/>
    <row r="43529"/>
    <row r="43530"/>
    <row r="43531"/>
    <row r="43532"/>
    <row r="43533"/>
    <row r="43534"/>
    <row r="43535"/>
    <row r="43536"/>
    <row r="43537"/>
    <row r="43538"/>
    <row r="43539"/>
    <row r="43540"/>
    <row r="43541"/>
    <row r="43542"/>
    <row r="43543"/>
    <row r="43544"/>
    <row r="43545"/>
    <row r="43546"/>
    <row r="43547"/>
    <row r="43548"/>
    <row r="43549"/>
    <row r="43550"/>
    <row r="43551"/>
    <row r="43552"/>
    <row r="43553"/>
    <row r="43554"/>
    <row r="43555"/>
    <row r="43556"/>
    <row r="43557"/>
    <row r="43558"/>
    <row r="43559"/>
    <row r="43560"/>
    <row r="43561"/>
    <row r="43562"/>
    <row r="43563"/>
    <row r="43564"/>
    <row r="43565"/>
    <row r="43566"/>
    <row r="43567"/>
    <row r="43568"/>
    <row r="43569"/>
    <row r="43570"/>
    <row r="43571"/>
    <row r="43572"/>
    <row r="43573"/>
    <row r="43574"/>
    <row r="43575"/>
    <row r="43576"/>
    <row r="43577"/>
    <row r="43578"/>
    <row r="43579"/>
    <row r="43580"/>
    <row r="43581"/>
    <row r="43582"/>
    <row r="43583"/>
    <row r="43584"/>
    <row r="43585"/>
    <row r="43586"/>
    <row r="43587"/>
    <row r="43588"/>
    <row r="43589"/>
    <row r="43590"/>
    <row r="43591"/>
    <row r="43592"/>
    <row r="43593"/>
    <row r="43594"/>
    <row r="43595"/>
    <row r="43596"/>
    <row r="43597"/>
    <row r="43598"/>
    <row r="43599"/>
    <row r="43600"/>
    <row r="43601"/>
    <row r="43602"/>
    <row r="43603"/>
    <row r="43604"/>
    <row r="43605"/>
    <row r="43606"/>
    <row r="43607"/>
    <row r="43608"/>
    <row r="43609"/>
    <row r="43610"/>
    <row r="43611"/>
    <row r="43612"/>
    <row r="43613"/>
    <row r="43614"/>
    <row r="43615"/>
    <row r="43616"/>
    <row r="43617"/>
    <row r="43618"/>
    <row r="43619"/>
    <row r="43620"/>
    <row r="43621"/>
    <row r="43622"/>
    <row r="43623"/>
    <row r="43624"/>
    <row r="43625"/>
    <row r="43626"/>
    <row r="43627"/>
    <row r="43628"/>
    <row r="43629"/>
    <row r="43630"/>
    <row r="43631"/>
    <row r="43632"/>
    <row r="43633"/>
    <row r="43634"/>
    <row r="43635"/>
    <row r="43636"/>
    <row r="43637"/>
    <row r="43638"/>
    <row r="43639"/>
    <row r="43640"/>
    <row r="43641"/>
    <row r="43642"/>
    <row r="43643"/>
    <row r="43644"/>
    <row r="43645"/>
    <row r="43646"/>
    <row r="43647"/>
    <row r="43648"/>
    <row r="43649"/>
    <row r="43650"/>
    <row r="43651"/>
    <row r="43652"/>
    <row r="43653"/>
    <row r="43654"/>
    <row r="43655"/>
    <row r="43656"/>
    <row r="43657"/>
    <row r="43658"/>
    <row r="43659"/>
    <row r="43660"/>
    <row r="43661"/>
    <row r="43662"/>
    <row r="43663"/>
    <row r="43664"/>
    <row r="43665"/>
    <row r="43666"/>
    <row r="43667"/>
    <row r="43668"/>
    <row r="43669"/>
    <row r="43670"/>
    <row r="43671"/>
    <row r="43672"/>
    <row r="43673"/>
    <row r="43674"/>
    <row r="43675"/>
    <row r="43676"/>
    <row r="43677"/>
    <row r="43678"/>
    <row r="43679"/>
    <row r="43680"/>
    <row r="43681"/>
    <row r="43682"/>
    <row r="43683"/>
    <row r="43684"/>
    <row r="43685"/>
    <row r="43686"/>
    <row r="43687"/>
    <row r="43688"/>
    <row r="43689"/>
    <row r="43690"/>
    <row r="43691"/>
    <row r="43692"/>
    <row r="43693"/>
    <row r="43694"/>
    <row r="43695"/>
    <row r="43696"/>
    <row r="43697"/>
    <row r="43698"/>
    <row r="43699"/>
    <row r="43700"/>
    <row r="43701"/>
    <row r="43702"/>
    <row r="43703"/>
    <row r="43704"/>
    <row r="43705"/>
    <row r="43706"/>
    <row r="43707"/>
    <row r="43708"/>
    <row r="43709"/>
    <row r="43710"/>
    <row r="43711"/>
    <row r="43712"/>
    <row r="43713"/>
    <row r="43714"/>
    <row r="43715"/>
    <row r="43716"/>
    <row r="43717"/>
    <row r="43718"/>
    <row r="43719"/>
    <row r="43720"/>
    <row r="43721"/>
    <row r="43722"/>
    <row r="43723"/>
    <row r="43724"/>
    <row r="43725"/>
    <row r="43726"/>
    <row r="43727"/>
    <row r="43728"/>
    <row r="43729"/>
    <row r="43730"/>
    <row r="43731"/>
    <row r="43732"/>
    <row r="43733"/>
    <row r="43734"/>
    <row r="43735"/>
    <row r="43736"/>
    <row r="43737"/>
    <row r="43738"/>
    <row r="43739"/>
    <row r="43740"/>
    <row r="43741"/>
    <row r="43742"/>
    <row r="43743"/>
    <row r="43744"/>
    <row r="43745"/>
    <row r="43746"/>
    <row r="43747"/>
    <row r="43748"/>
    <row r="43749"/>
    <row r="43750"/>
    <row r="43751"/>
    <row r="43752"/>
    <row r="43753"/>
    <row r="43754"/>
    <row r="43755"/>
    <row r="43756"/>
    <row r="43757"/>
    <row r="43758"/>
    <row r="43759"/>
    <row r="43760"/>
    <row r="43761"/>
    <row r="43762"/>
    <row r="43763"/>
    <row r="43764"/>
    <row r="43765"/>
    <row r="43766"/>
    <row r="43767"/>
    <row r="43768"/>
    <row r="43769"/>
    <row r="43770"/>
    <row r="43771"/>
    <row r="43772"/>
    <row r="43773"/>
    <row r="43774"/>
    <row r="43775"/>
    <row r="43776"/>
    <row r="43777"/>
    <row r="43778"/>
    <row r="43779"/>
    <row r="43780"/>
    <row r="43781"/>
    <row r="43782"/>
    <row r="43783"/>
    <row r="43784"/>
    <row r="43785"/>
    <row r="43786"/>
    <row r="43787"/>
    <row r="43788"/>
    <row r="43789"/>
    <row r="43790"/>
    <row r="43791"/>
    <row r="43792"/>
    <row r="43793"/>
    <row r="43794"/>
    <row r="43795"/>
    <row r="43796"/>
    <row r="43797"/>
    <row r="43798"/>
    <row r="43799"/>
    <row r="43800"/>
    <row r="43801"/>
    <row r="43802"/>
    <row r="43803"/>
    <row r="43804"/>
    <row r="43805"/>
    <row r="43806"/>
    <row r="43807"/>
    <row r="43808"/>
    <row r="43809"/>
    <row r="43810"/>
    <row r="43811"/>
    <row r="43812"/>
    <row r="43813"/>
    <row r="43814"/>
    <row r="43815"/>
    <row r="43816"/>
    <row r="43817"/>
    <row r="43818"/>
    <row r="43819"/>
    <row r="43820"/>
    <row r="43821"/>
    <row r="43822"/>
    <row r="43823"/>
    <row r="43824"/>
    <row r="43825"/>
    <row r="43826"/>
    <row r="43827"/>
    <row r="43828"/>
    <row r="43829"/>
    <row r="43830"/>
    <row r="43831"/>
    <row r="43832"/>
    <row r="43833"/>
    <row r="43834"/>
    <row r="43835"/>
    <row r="43836"/>
    <row r="43837"/>
    <row r="43838"/>
    <row r="43839"/>
    <row r="43840"/>
    <row r="43841"/>
    <row r="43842"/>
    <row r="43843"/>
    <row r="43844"/>
    <row r="43845"/>
    <row r="43846"/>
    <row r="43847"/>
    <row r="43848"/>
    <row r="43849"/>
    <row r="43850"/>
    <row r="43851"/>
    <row r="43852"/>
    <row r="43853"/>
    <row r="43854"/>
    <row r="43855"/>
    <row r="43856"/>
    <row r="43857"/>
    <row r="43858"/>
    <row r="43859"/>
    <row r="43860"/>
    <row r="43861"/>
    <row r="43862"/>
    <row r="43863"/>
    <row r="43864"/>
    <row r="43865"/>
    <row r="43866"/>
    <row r="43867"/>
    <row r="43868"/>
    <row r="43869"/>
    <row r="43870"/>
    <row r="43871"/>
    <row r="43872"/>
    <row r="43873"/>
    <row r="43874"/>
    <row r="43875"/>
    <row r="43876"/>
    <row r="43877"/>
    <row r="43878"/>
    <row r="43879"/>
    <row r="43880"/>
    <row r="43881"/>
    <row r="43882"/>
    <row r="43883"/>
    <row r="43884"/>
    <row r="43885"/>
    <row r="43886"/>
    <row r="43887"/>
    <row r="43888"/>
    <row r="43889"/>
    <row r="43890"/>
    <row r="43891"/>
    <row r="43892"/>
    <row r="43893"/>
    <row r="43894"/>
    <row r="43895"/>
    <row r="43896"/>
    <row r="43897"/>
    <row r="43898"/>
    <row r="43899"/>
    <row r="43900"/>
    <row r="43901"/>
    <row r="43902"/>
    <row r="43903"/>
    <row r="43904"/>
    <row r="43905"/>
    <row r="43906"/>
    <row r="43907"/>
    <row r="43908"/>
    <row r="43909"/>
    <row r="43910"/>
    <row r="43911"/>
    <row r="43912"/>
    <row r="43913"/>
    <row r="43914"/>
    <row r="43915"/>
    <row r="43916"/>
    <row r="43917"/>
    <row r="43918"/>
    <row r="43919"/>
    <row r="43920"/>
    <row r="43921"/>
    <row r="43922"/>
    <row r="43923"/>
    <row r="43924"/>
    <row r="43925"/>
    <row r="43926"/>
    <row r="43927"/>
    <row r="43928"/>
    <row r="43929"/>
    <row r="43930"/>
    <row r="43931"/>
    <row r="43932"/>
    <row r="43933"/>
    <row r="43934"/>
    <row r="43935"/>
    <row r="43936"/>
    <row r="43937"/>
    <row r="43938"/>
    <row r="43939"/>
    <row r="43940"/>
    <row r="43941"/>
    <row r="43942"/>
    <row r="43943"/>
    <row r="43944"/>
    <row r="43945"/>
    <row r="43946"/>
    <row r="43947"/>
    <row r="43948"/>
    <row r="43949"/>
    <row r="43950"/>
    <row r="43951"/>
    <row r="43952"/>
    <row r="43953"/>
    <row r="43954"/>
    <row r="43955"/>
    <row r="43956"/>
    <row r="43957"/>
    <row r="43958"/>
    <row r="43959"/>
    <row r="43960"/>
    <row r="43961"/>
    <row r="43962"/>
    <row r="43963"/>
    <row r="43964"/>
    <row r="43965"/>
    <row r="43966"/>
    <row r="43967"/>
    <row r="43968"/>
    <row r="43969"/>
    <row r="43970"/>
    <row r="43971"/>
    <row r="43972"/>
    <row r="43973"/>
    <row r="43974"/>
    <row r="43975"/>
    <row r="43976"/>
    <row r="43977"/>
    <row r="43978"/>
    <row r="43979"/>
    <row r="43980"/>
    <row r="43981"/>
    <row r="43982"/>
    <row r="43983"/>
    <row r="43984"/>
    <row r="43985"/>
    <row r="43986"/>
    <row r="43987"/>
    <row r="43988"/>
    <row r="43989"/>
    <row r="43990"/>
    <row r="43991"/>
    <row r="43992"/>
    <row r="43993"/>
    <row r="43994"/>
    <row r="43995"/>
    <row r="43996"/>
    <row r="43997"/>
    <row r="43998"/>
    <row r="43999"/>
    <row r="44000"/>
    <row r="44001"/>
    <row r="44002"/>
    <row r="44003"/>
    <row r="44004"/>
    <row r="44005"/>
    <row r="44006"/>
    <row r="44007"/>
    <row r="44008"/>
    <row r="44009"/>
    <row r="44010"/>
    <row r="44011"/>
    <row r="44012"/>
    <row r="44013"/>
    <row r="44014"/>
    <row r="44015"/>
    <row r="44016"/>
    <row r="44017"/>
    <row r="44018"/>
    <row r="44019"/>
    <row r="44020"/>
    <row r="44021"/>
    <row r="44022"/>
    <row r="44023"/>
    <row r="44024"/>
    <row r="44025"/>
    <row r="44026"/>
    <row r="44027"/>
    <row r="44028"/>
    <row r="44029"/>
    <row r="44030"/>
    <row r="44031"/>
    <row r="44032"/>
    <row r="44033"/>
    <row r="44034"/>
    <row r="44035"/>
    <row r="44036"/>
    <row r="44037"/>
    <row r="44038"/>
    <row r="44039"/>
    <row r="44040"/>
    <row r="44041"/>
    <row r="44042"/>
    <row r="44043"/>
    <row r="44044"/>
    <row r="44045"/>
    <row r="44046"/>
    <row r="44047"/>
    <row r="44048"/>
    <row r="44049"/>
    <row r="44050"/>
    <row r="44051"/>
    <row r="44052"/>
    <row r="44053"/>
    <row r="44054"/>
    <row r="44055"/>
    <row r="44056"/>
    <row r="44057"/>
    <row r="44058"/>
    <row r="44059"/>
    <row r="44060"/>
    <row r="44061"/>
    <row r="44062"/>
    <row r="44063"/>
    <row r="44064"/>
    <row r="44065"/>
    <row r="44066"/>
    <row r="44067"/>
    <row r="44068"/>
    <row r="44069"/>
    <row r="44070"/>
    <row r="44071"/>
    <row r="44072"/>
    <row r="44073"/>
    <row r="44074"/>
    <row r="44075"/>
    <row r="44076"/>
    <row r="44077"/>
    <row r="44078"/>
    <row r="44079"/>
    <row r="44080"/>
    <row r="44081"/>
    <row r="44082"/>
    <row r="44083"/>
    <row r="44084"/>
    <row r="44085"/>
    <row r="44086"/>
    <row r="44087"/>
    <row r="44088"/>
    <row r="44089"/>
    <row r="44090"/>
    <row r="44091"/>
    <row r="44092"/>
    <row r="44093"/>
    <row r="44094"/>
    <row r="44095"/>
    <row r="44096"/>
    <row r="44097"/>
    <row r="44098"/>
    <row r="44099"/>
    <row r="44100"/>
    <row r="44101"/>
    <row r="44102"/>
    <row r="44103"/>
    <row r="44104"/>
    <row r="44105"/>
    <row r="44106"/>
    <row r="44107"/>
    <row r="44108"/>
    <row r="44109"/>
    <row r="44110"/>
    <row r="44111"/>
    <row r="44112"/>
    <row r="44113"/>
    <row r="44114"/>
    <row r="44115"/>
    <row r="44116"/>
    <row r="44117"/>
    <row r="44118"/>
    <row r="44119"/>
    <row r="44120"/>
    <row r="44121"/>
    <row r="44122"/>
    <row r="44123"/>
    <row r="44124"/>
    <row r="44125"/>
    <row r="44126"/>
    <row r="44127"/>
    <row r="44128"/>
    <row r="44129"/>
    <row r="44130"/>
    <row r="44131"/>
    <row r="44132"/>
    <row r="44133"/>
    <row r="44134"/>
    <row r="44135"/>
    <row r="44136"/>
    <row r="44137"/>
    <row r="44138"/>
    <row r="44139"/>
    <row r="44140"/>
    <row r="44141"/>
    <row r="44142"/>
    <row r="44143"/>
    <row r="44144"/>
    <row r="44145"/>
    <row r="44146"/>
    <row r="44147"/>
    <row r="44148"/>
    <row r="44149"/>
    <row r="44150"/>
    <row r="44151"/>
    <row r="44152"/>
    <row r="44153"/>
    <row r="44154"/>
    <row r="44155"/>
    <row r="44156"/>
    <row r="44157"/>
    <row r="44158"/>
    <row r="44159"/>
    <row r="44160"/>
    <row r="44161"/>
    <row r="44162"/>
    <row r="44163"/>
    <row r="44164"/>
    <row r="44165"/>
    <row r="44166"/>
    <row r="44167"/>
    <row r="44168"/>
    <row r="44169"/>
    <row r="44170"/>
    <row r="44171"/>
    <row r="44172"/>
    <row r="44173"/>
    <row r="44174"/>
    <row r="44175"/>
    <row r="44176"/>
    <row r="44177"/>
    <row r="44178"/>
    <row r="44179"/>
    <row r="44180"/>
    <row r="44181"/>
    <row r="44182"/>
    <row r="44183"/>
    <row r="44184"/>
    <row r="44185"/>
    <row r="44186"/>
    <row r="44187"/>
    <row r="44188"/>
    <row r="44189"/>
    <row r="44190"/>
    <row r="44191"/>
    <row r="44192"/>
    <row r="44193"/>
    <row r="44194"/>
    <row r="44195"/>
    <row r="44196"/>
    <row r="44197"/>
    <row r="44198"/>
    <row r="44199"/>
    <row r="44200"/>
    <row r="44201"/>
    <row r="44202"/>
    <row r="44203"/>
    <row r="44204"/>
    <row r="44205"/>
    <row r="44206"/>
    <row r="44207"/>
    <row r="44208"/>
    <row r="44209"/>
    <row r="44210"/>
    <row r="44211"/>
    <row r="44212"/>
    <row r="44213"/>
    <row r="44214"/>
    <row r="44215"/>
    <row r="44216"/>
    <row r="44217"/>
    <row r="44218"/>
    <row r="44219"/>
    <row r="44220"/>
    <row r="44221"/>
    <row r="44222"/>
    <row r="44223"/>
    <row r="44224"/>
    <row r="44225"/>
    <row r="44226"/>
    <row r="44227"/>
    <row r="44228"/>
    <row r="44229"/>
    <row r="44230"/>
    <row r="44231"/>
    <row r="44232"/>
    <row r="44233"/>
    <row r="44234"/>
    <row r="44235"/>
    <row r="44236"/>
    <row r="44237"/>
    <row r="44238"/>
    <row r="44239"/>
    <row r="44240"/>
    <row r="44241"/>
    <row r="44242"/>
    <row r="44243"/>
    <row r="44244"/>
    <row r="44245"/>
    <row r="44246"/>
    <row r="44247"/>
    <row r="44248"/>
    <row r="44249"/>
    <row r="44250"/>
    <row r="44251"/>
    <row r="44252"/>
    <row r="44253"/>
    <row r="44254"/>
    <row r="44255"/>
    <row r="44256"/>
    <row r="44257"/>
    <row r="44258"/>
    <row r="44259"/>
    <row r="44260"/>
    <row r="44261"/>
    <row r="44262"/>
    <row r="44263"/>
    <row r="44264"/>
    <row r="44265"/>
    <row r="44266"/>
    <row r="44267"/>
    <row r="44268"/>
    <row r="44269"/>
    <row r="44270"/>
    <row r="44271"/>
    <row r="44272"/>
    <row r="44273"/>
    <row r="44274"/>
    <row r="44275"/>
    <row r="44276"/>
    <row r="44277"/>
    <row r="44278"/>
    <row r="44279"/>
    <row r="44280"/>
    <row r="44281"/>
    <row r="44282"/>
    <row r="44283"/>
    <row r="44284"/>
    <row r="44285"/>
    <row r="44286"/>
    <row r="44287"/>
    <row r="44288"/>
    <row r="44289"/>
    <row r="44290"/>
    <row r="44291"/>
    <row r="44292"/>
    <row r="44293"/>
    <row r="44294"/>
    <row r="44295"/>
    <row r="44296"/>
    <row r="44297"/>
    <row r="44298"/>
    <row r="44299"/>
    <row r="44300"/>
    <row r="44301"/>
    <row r="44302"/>
    <row r="44303"/>
    <row r="44304"/>
    <row r="44305"/>
    <row r="44306"/>
    <row r="44307"/>
    <row r="44308"/>
    <row r="44309"/>
    <row r="44310"/>
    <row r="44311"/>
    <row r="44312"/>
    <row r="44313"/>
    <row r="44314"/>
    <row r="44315"/>
    <row r="44316"/>
    <row r="44317"/>
    <row r="44318"/>
    <row r="44319"/>
    <row r="44320"/>
    <row r="44321"/>
    <row r="44322"/>
    <row r="44323"/>
    <row r="44324"/>
    <row r="44325"/>
    <row r="44326"/>
    <row r="44327"/>
    <row r="44328"/>
    <row r="44329"/>
    <row r="44330"/>
    <row r="44331"/>
    <row r="44332"/>
    <row r="44333"/>
    <row r="44334"/>
    <row r="44335"/>
    <row r="44336"/>
    <row r="44337"/>
    <row r="44338"/>
    <row r="44339"/>
    <row r="44340"/>
    <row r="44341"/>
    <row r="44342"/>
    <row r="44343"/>
    <row r="44344"/>
    <row r="44345"/>
    <row r="44346"/>
    <row r="44347"/>
    <row r="44348"/>
    <row r="44349"/>
    <row r="44350"/>
    <row r="44351"/>
    <row r="44352"/>
    <row r="44353"/>
    <row r="44354"/>
    <row r="44355"/>
    <row r="44356"/>
    <row r="44357"/>
    <row r="44358"/>
    <row r="44359"/>
    <row r="44360"/>
    <row r="44361"/>
    <row r="44362"/>
    <row r="44363"/>
    <row r="44364"/>
    <row r="44365"/>
    <row r="44366"/>
    <row r="44367"/>
    <row r="44368"/>
    <row r="44369"/>
    <row r="44370"/>
    <row r="44371"/>
    <row r="44372"/>
    <row r="44373"/>
    <row r="44374"/>
    <row r="44375"/>
    <row r="44376"/>
    <row r="44377"/>
    <row r="44378"/>
    <row r="44379"/>
    <row r="44380"/>
    <row r="44381"/>
    <row r="44382"/>
    <row r="44383"/>
    <row r="44384"/>
    <row r="44385"/>
    <row r="44386"/>
    <row r="44387"/>
    <row r="44388"/>
    <row r="44389"/>
    <row r="44390"/>
    <row r="44391"/>
    <row r="44392"/>
    <row r="44393"/>
    <row r="44394"/>
    <row r="44395"/>
    <row r="44396"/>
    <row r="44397"/>
    <row r="44398"/>
    <row r="44399"/>
    <row r="44400"/>
    <row r="44401"/>
    <row r="44402"/>
    <row r="44403"/>
    <row r="44404"/>
    <row r="44405"/>
    <row r="44406"/>
    <row r="44407"/>
    <row r="44408"/>
    <row r="44409"/>
    <row r="44410"/>
    <row r="44411"/>
    <row r="44412"/>
    <row r="44413"/>
    <row r="44414"/>
    <row r="44415"/>
    <row r="44416"/>
    <row r="44417"/>
    <row r="44418"/>
    <row r="44419"/>
    <row r="44420"/>
    <row r="44421"/>
    <row r="44422"/>
    <row r="44423"/>
    <row r="44424"/>
    <row r="44425"/>
    <row r="44426"/>
    <row r="44427"/>
    <row r="44428"/>
    <row r="44429"/>
    <row r="44430"/>
    <row r="44431"/>
    <row r="44432"/>
    <row r="44433"/>
    <row r="44434"/>
    <row r="44435"/>
    <row r="44436"/>
    <row r="44437"/>
    <row r="44438"/>
    <row r="44439"/>
    <row r="44440"/>
    <row r="44441"/>
    <row r="44442"/>
    <row r="44443"/>
    <row r="44444"/>
    <row r="44445"/>
    <row r="44446"/>
    <row r="44447"/>
    <row r="44448"/>
    <row r="44449"/>
    <row r="44450"/>
    <row r="44451"/>
    <row r="44452"/>
    <row r="44453"/>
    <row r="44454"/>
    <row r="44455"/>
    <row r="44456"/>
    <row r="44457"/>
    <row r="44458"/>
    <row r="44459"/>
    <row r="44460"/>
    <row r="44461"/>
    <row r="44462"/>
    <row r="44463"/>
    <row r="44464"/>
    <row r="44465"/>
    <row r="44466"/>
    <row r="44467"/>
    <row r="44468"/>
    <row r="44469"/>
    <row r="44470"/>
    <row r="44471"/>
    <row r="44472"/>
    <row r="44473"/>
    <row r="44474"/>
    <row r="44475"/>
    <row r="44476"/>
    <row r="44477"/>
    <row r="44478"/>
    <row r="44479"/>
    <row r="44480"/>
    <row r="44481"/>
    <row r="44482"/>
    <row r="44483"/>
    <row r="44484"/>
    <row r="44485"/>
    <row r="44486"/>
    <row r="44487"/>
    <row r="44488"/>
    <row r="44489"/>
    <row r="44490"/>
    <row r="44491"/>
    <row r="44492"/>
    <row r="44493"/>
    <row r="44494"/>
    <row r="44495"/>
    <row r="44496"/>
    <row r="44497"/>
    <row r="44498"/>
    <row r="44499"/>
    <row r="44500"/>
    <row r="44501"/>
    <row r="44502"/>
    <row r="44503"/>
    <row r="44504"/>
    <row r="44505"/>
    <row r="44506"/>
    <row r="44507"/>
    <row r="44508"/>
    <row r="44509"/>
    <row r="44510"/>
    <row r="44511"/>
    <row r="44512"/>
    <row r="44513"/>
    <row r="44514"/>
    <row r="44515"/>
    <row r="44516"/>
    <row r="44517"/>
    <row r="44518"/>
    <row r="44519"/>
    <row r="44520"/>
    <row r="44521"/>
    <row r="44522"/>
    <row r="44523"/>
    <row r="44524"/>
    <row r="44525"/>
    <row r="44526"/>
    <row r="44527"/>
    <row r="44528"/>
    <row r="44529"/>
    <row r="44530"/>
    <row r="44531"/>
    <row r="44532"/>
    <row r="44533"/>
    <row r="44534"/>
    <row r="44535"/>
    <row r="44536"/>
    <row r="44537"/>
    <row r="44538"/>
    <row r="44539"/>
    <row r="44540"/>
    <row r="44541"/>
    <row r="44542"/>
    <row r="44543"/>
    <row r="44544"/>
    <row r="44545"/>
    <row r="44546"/>
    <row r="44547"/>
    <row r="44548"/>
    <row r="44549"/>
    <row r="44550"/>
    <row r="44551"/>
    <row r="44552"/>
    <row r="44553"/>
    <row r="44554"/>
    <row r="44555"/>
    <row r="44556"/>
    <row r="44557"/>
    <row r="44558"/>
    <row r="44559"/>
    <row r="44560"/>
    <row r="44561"/>
    <row r="44562"/>
    <row r="44563"/>
    <row r="44564"/>
    <row r="44565"/>
    <row r="44566"/>
    <row r="44567"/>
    <row r="44568"/>
    <row r="44569"/>
    <row r="44570"/>
    <row r="44571"/>
    <row r="44572"/>
    <row r="44573"/>
    <row r="44574"/>
    <row r="44575"/>
    <row r="44576"/>
    <row r="44577"/>
    <row r="44578"/>
    <row r="44579"/>
    <row r="44580"/>
    <row r="44581"/>
    <row r="44582"/>
    <row r="44583"/>
    <row r="44584"/>
    <row r="44585"/>
    <row r="44586"/>
    <row r="44587"/>
    <row r="44588"/>
    <row r="44589"/>
    <row r="44590"/>
    <row r="44591"/>
    <row r="44592"/>
    <row r="44593"/>
    <row r="44594"/>
    <row r="44595"/>
    <row r="44596"/>
    <row r="44597"/>
    <row r="44598"/>
    <row r="44599"/>
    <row r="44600"/>
    <row r="44601"/>
    <row r="44602"/>
    <row r="44603"/>
    <row r="44604"/>
    <row r="44605"/>
    <row r="44606"/>
    <row r="44607"/>
    <row r="44608"/>
    <row r="44609"/>
    <row r="44610"/>
    <row r="44611"/>
    <row r="44612"/>
    <row r="44613"/>
    <row r="44614"/>
    <row r="44615"/>
    <row r="44616"/>
    <row r="44617"/>
    <row r="44618"/>
    <row r="44619"/>
    <row r="44620"/>
    <row r="44621"/>
    <row r="44622"/>
    <row r="44623"/>
    <row r="44624"/>
    <row r="44625"/>
    <row r="44626"/>
    <row r="44627"/>
    <row r="44628"/>
    <row r="44629"/>
    <row r="44630"/>
    <row r="44631"/>
    <row r="44632"/>
    <row r="44633"/>
    <row r="44634"/>
    <row r="44635"/>
    <row r="44636"/>
    <row r="44637"/>
    <row r="44638"/>
    <row r="44639"/>
    <row r="44640"/>
    <row r="44641"/>
    <row r="44642"/>
    <row r="44643"/>
    <row r="44644"/>
    <row r="44645"/>
    <row r="44646"/>
    <row r="44647"/>
    <row r="44648"/>
    <row r="44649"/>
    <row r="44650"/>
    <row r="44651"/>
    <row r="44652"/>
    <row r="44653"/>
    <row r="44654"/>
    <row r="44655"/>
    <row r="44656"/>
    <row r="44657"/>
    <row r="44658"/>
    <row r="44659"/>
    <row r="44660"/>
    <row r="44661"/>
    <row r="44662"/>
    <row r="44663"/>
    <row r="44664"/>
    <row r="44665"/>
    <row r="44666"/>
    <row r="44667"/>
    <row r="44668"/>
    <row r="44669"/>
    <row r="44670"/>
    <row r="44671"/>
    <row r="44672"/>
    <row r="44673"/>
    <row r="44674"/>
    <row r="44675"/>
    <row r="44676"/>
    <row r="44677"/>
    <row r="44678"/>
    <row r="44679"/>
    <row r="44680"/>
    <row r="44681"/>
    <row r="44682"/>
    <row r="44683"/>
    <row r="44684"/>
    <row r="44685"/>
    <row r="44686"/>
    <row r="44687"/>
    <row r="44688"/>
    <row r="44689"/>
    <row r="44690"/>
    <row r="44691"/>
    <row r="44692"/>
    <row r="44693"/>
    <row r="44694"/>
    <row r="44695"/>
    <row r="44696"/>
    <row r="44697"/>
    <row r="44698"/>
    <row r="44699"/>
    <row r="44700"/>
    <row r="44701"/>
    <row r="44702"/>
    <row r="44703"/>
    <row r="44704"/>
    <row r="44705"/>
    <row r="44706"/>
    <row r="44707"/>
    <row r="44708"/>
    <row r="44709"/>
    <row r="44710"/>
    <row r="44711"/>
    <row r="44712"/>
    <row r="44713"/>
    <row r="44714"/>
    <row r="44715"/>
    <row r="44716"/>
    <row r="44717"/>
    <row r="44718"/>
    <row r="44719"/>
    <row r="44720"/>
    <row r="44721"/>
    <row r="44722"/>
    <row r="44723"/>
    <row r="44724"/>
    <row r="44725"/>
    <row r="44726"/>
    <row r="44727"/>
    <row r="44728"/>
    <row r="44729"/>
    <row r="44730"/>
    <row r="44731"/>
    <row r="44732"/>
    <row r="44733"/>
    <row r="44734"/>
    <row r="44735"/>
    <row r="44736"/>
    <row r="44737"/>
    <row r="44738"/>
    <row r="44739"/>
    <row r="44740"/>
    <row r="44741"/>
    <row r="44742"/>
    <row r="44743"/>
    <row r="44744"/>
    <row r="44745"/>
    <row r="44746"/>
    <row r="44747"/>
    <row r="44748"/>
    <row r="44749"/>
    <row r="44750"/>
    <row r="44751"/>
    <row r="44752"/>
    <row r="44753"/>
    <row r="44754"/>
    <row r="44755"/>
    <row r="44756"/>
    <row r="44757"/>
    <row r="44758"/>
    <row r="44759"/>
    <row r="44760"/>
    <row r="44761"/>
    <row r="44762"/>
    <row r="44763"/>
    <row r="44764"/>
    <row r="44765"/>
    <row r="44766"/>
    <row r="44767"/>
    <row r="44768"/>
    <row r="44769"/>
    <row r="44770"/>
    <row r="44771"/>
    <row r="44772"/>
    <row r="44773"/>
    <row r="44774"/>
    <row r="44775"/>
    <row r="44776"/>
    <row r="44777"/>
    <row r="44778"/>
    <row r="44779"/>
    <row r="44780"/>
    <row r="44781"/>
    <row r="44782"/>
    <row r="44783"/>
    <row r="44784"/>
    <row r="44785"/>
    <row r="44786"/>
    <row r="44787"/>
    <row r="44788"/>
    <row r="44789"/>
    <row r="44790"/>
    <row r="44791"/>
    <row r="44792"/>
    <row r="44793"/>
    <row r="44794"/>
    <row r="44795"/>
    <row r="44796"/>
    <row r="44797"/>
    <row r="44798"/>
    <row r="44799"/>
    <row r="44800"/>
    <row r="44801"/>
    <row r="44802"/>
    <row r="44803"/>
    <row r="44804"/>
    <row r="44805"/>
    <row r="44806"/>
    <row r="44807"/>
    <row r="44808"/>
    <row r="44809"/>
    <row r="44810"/>
    <row r="44811"/>
    <row r="44812"/>
    <row r="44813"/>
    <row r="44814"/>
    <row r="44815"/>
    <row r="44816"/>
    <row r="44817"/>
    <row r="44818"/>
    <row r="44819"/>
    <row r="44820"/>
    <row r="44821"/>
    <row r="44822"/>
    <row r="44823"/>
    <row r="44824"/>
    <row r="44825"/>
    <row r="44826"/>
    <row r="44827"/>
    <row r="44828"/>
    <row r="44829"/>
    <row r="44830"/>
    <row r="44831"/>
    <row r="44832"/>
    <row r="44833"/>
    <row r="44834"/>
    <row r="44835"/>
    <row r="44836"/>
    <row r="44837"/>
    <row r="44838"/>
    <row r="44839"/>
    <row r="44840"/>
    <row r="44841"/>
    <row r="44842"/>
    <row r="44843"/>
    <row r="44844"/>
    <row r="44845"/>
    <row r="44846"/>
    <row r="44847"/>
    <row r="44848"/>
    <row r="44849"/>
    <row r="44850"/>
    <row r="44851"/>
    <row r="44852"/>
    <row r="44853"/>
    <row r="44854"/>
    <row r="44855"/>
    <row r="44856"/>
    <row r="44857"/>
    <row r="44858"/>
    <row r="44859"/>
    <row r="44860"/>
    <row r="44861"/>
    <row r="44862"/>
    <row r="44863"/>
    <row r="44864"/>
    <row r="44865"/>
    <row r="44866"/>
    <row r="44867"/>
    <row r="44868"/>
    <row r="44869"/>
    <row r="44870"/>
    <row r="44871"/>
    <row r="44872"/>
    <row r="44873"/>
    <row r="44874"/>
    <row r="44875"/>
    <row r="44876"/>
    <row r="44877"/>
    <row r="44878"/>
    <row r="44879"/>
    <row r="44880"/>
    <row r="44881"/>
    <row r="44882"/>
    <row r="44883"/>
    <row r="44884"/>
    <row r="44885"/>
    <row r="44886"/>
    <row r="44887"/>
    <row r="44888"/>
    <row r="44889"/>
    <row r="44890"/>
    <row r="44891"/>
    <row r="44892"/>
    <row r="44893"/>
    <row r="44894"/>
    <row r="44895"/>
    <row r="44896"/>
    <row r="44897"/>
    <row r="44898"/>
    <row r="44899"/>
    <row r="44900"/>
    <row r="44901"/>
    <row r="44902"/>
    <row r="44903"/>
    <row r="44904"/>
    <row r="44905"/>
    <row r="44906"/>
    <row r="44907"/>
    <row r="44908"/>
    <row r="44909"/>
    <row r="44910"/>
    <row r="44911"/>
    <row r="44912"/>
    <row r="44913"/>
    <row r="44914"/>
    <row r="44915"/>
    <row r="44916"/>
    <row r="44917"/>
    <row r="44918"/>
    <row r="44919"/>
    <row r="44920"/>
    <row r="44921"/>
    <row r="44922"/>
    <row r="44923"/>
    <row r="44924"/>
    <row r="44925"/>
    <row r="44926"/>
    <row r="44927"/>
    <row r="44928"/>
    <row r="44929"/>
    <row r="44930"/>
    <row r="44931"/>
    <row r="44932"/>
    <row r="44933"/>
    <row r="44934"/>
    <row r="44935"/>
    <row r="44936"/>
    <row r="44937"/>
    <row r="44938"/>
    <row r="44939"/>
    <row r="44940"/>
    <row r="44941"/>
    <row r="44942"/>
    <row r="44943"/>
    <row r="44944"/>
    <row r="44945"/>
    <row r="44946"/>
    <row r="44947"/>
    <row r="44948"/>
    <row r="44949"/>
    <row r="44950"/>
    <row r="44951"/>
    <row r="44952"/>
    <row r="44953"/>
    <row r="44954"/>
    <row r="44955"/>
    <row r="44956"/>
    <row r="44957"/>
    <row r="44958"/>
    <row r="44959"/>
    <row r="44960"/>
    <row r="44961"/>
    <row r="44962"/>
    <row r="44963"/>
    <row r="44964"/>
    <row r="44965"/>
    <row r="44966"/>
    <row r="44967"/>
    <row r="44968"/>
    <row r="44969"/>
    <row r="44970"/>
    <row r="44971"/>
    <row r="44972"/>
    <row r="44973"/>
    <row r="44974"/>
    <row r="44975"/>
    <row r="44976"/>
    <row r="44977"/>
    <row r="44978"/>
    <row r="44979"/>
    <row r="44980"/>
    <row r="44981"/>
    <row r="44982"/>
    <row r="44983"/>
    <row r="44984"/>
    <row r="44985"/>
    <row r="44986"/>
    <row r="44987"/>
    <row r="44988"/>
    <row r="44989"/>
    <row r="44990"/>
    <row r="44991"/>
    <row r="44992"/>
    <row r="44993"/>
    <row r="44994"/>
    <row r="44995"/>
    <row r="44996"/>
    <row r="44997"/>
    <row r="44998"/>
    <row r="44999"/>
    <row r="45000"/>
    <row r="45001"/>
    <row r="45002"/>
    <row r="45003"/>
    <row r="45004"/>
    <row r="45005"/>
    <row r="45006"/>
    <row r="45007"/>
    <row r="45008"/>
    <row r="45009"/>
    <row r="45010"/>
    <row r="45011"/>
    <row r="45012"/>
    <row r="45013"/>
    <row r="45014"/>
    <row r="45015"/>
    <row r="45016"/>
    <row r="45017"/>
    <row r="45018"/>
    <row r="45019"/>
    <row r="45020"/>
    <row r="45021"/>
    <row r="45022"/>
    <row r="45023"/>
    <row r="45024"/>
    <row r="45025"/>
    <row r="45026"/>
    <row r="45027"/>
    <row r="45028"/>
    <row r="45029"/>
    <row r="45030"/>
    <row r="45031"/>
    <row r="45032"/>
    <row r="45033"/>
    <row r="45034"/>
    <row r="45035"/>
    <row r="45036"/>
    <row r="45037"/>
    <row r="45038"/>
    <row r="45039"/>
    <row r="45040"/>
    <row r="45041"/>
    <row r="45042"/>
    <row r="45043"/>
    <row r="45044"/>
    <row r="45045"/>
    <row r="45046"/>
    <row r="45047"/>
    <row r="45048"/>
    <row r="45049"/>
    <row r="45050"/>
    <row r="45051"/>
    <row r="45052"/>
    <row r="45053"/>
    <row r="45054"/>
    <row r="45055"/>
    <row r="45056"/>
    <row r="45057"/>
    <row r="45058"/>
    <row r="45059"/>
    <row r="45060"/>
    <row r="45061"/>
    <row r="45062"/>
    <row r="45063"/>
    <row r="45064"/>
    <row r="45065"/>
    <row r="45066"/>
    <row r="45067"/>
    <row r="45068"/>
    <row r="45069"/>
    <row r="45070"/>
    <row r="45071"/>
    <row r="45072"/>
    <row r="45073"/>
    <row r="45074"/>
    <row r="45075"/>
    <row r="45076"/>
    <row r="45077"/>
    <row r="45078"/>
    <row r="45079"/>
    <row r="45080"/>
    <row r="45081"/>
    <row r="45082"/>
    <row r="45083"/>
    <row r="45084"/>
    <row r="45085"/>
    <row r="45086"/>
    <row r="45087"/>
    <row r="45088"/>
    <row r="45089"/>
    <row r="45090"/>
    <row r="45091"/>
    <row r="45092"/>
    <row r="45093"/>
    <row r="45094"/>
    <row r="45095"/>
    <row r="45096"/>
    <row r="45097"/>
    <row r="45098"/>
    <row r="45099"/>
    <row r="45100"/>
    <row r="45101"/>
    <row r="45102"/>
    <row r="45103"/>
    <row r="45104"/>
    <row r="45105"/>
    <row r="45106"/>
    <row r="45107"/>
    <row r="45108"/>
    <row r="45109"/>
    <row r="45110"/>
    <row r="45111"/>
    <row r="45112"/>
    <row r="45113"/>
    <row r="45114"/>
    <row r="45115"/>
    <row r="45116"/>
    <row r="45117"/>
    <row r="45118"/>
    <row r="45119"/>
    <row r="45120"/>
    <row r="45121"/>
    <row r="45122"/>
    <row r="45123"/>
    <row r="45124"/>
    <row r="45125"/>
    <row r="45126"/>
    <row r="45127"/>
    <row r="45128"/>
    <row r="45129"/>
    <row r="45130"/>
    <row r="45131"/>
    <row r="45132"/>
    <row r="45133"/>
    <row r="45134"/>
    <row r="45135"/>
    <row r="45136"/>
    <row r="45137"/>
    <row r="45138"/>
    <row r="45139"/>
    <row r="45140"/>
    <row r="45141"/>
    <row r="45142"/>
    <row r="45143"/>
    <row r="45144"/>
    <row r="45145"/>
    <row r="45146"/>
    <row r="45147"/>
    <row r="45148"/>
    <row r="45149"/>
    <row r="45150"/>
    <row r="45151"/>
    <row r="45152"/>
    <row r="45153"/>
    <row r="45154"/>
    <row r="45155"/>
    <row r="45156"/>
    <row r="45157"/>
    <row r="45158"/>
    <row r="45159"/>
    <row r="45160"/>
    <row r="45161"/>
    <row r="45162"/>
    <row r="45163"/>
    <row r="45164"/>
    <row r="45165"/>
    <row r="45166"/>
    <row r="45167"/>
    <row r="45168"/>
    <row r="45169"/>
    <row r="45170"/>
    <row r="45171"/>
    <row r="45172"/>
    <row r="45173"/>
    <row r="45174"/>
    <row r="45175"/>
    <row r="45176"/>
    <row r="45177"/>
    <row r="45178"/>
    <row r="45179"/>
    <row r="45180"/>
    <row r="45181"/>
    <row r="45182"/>
    <row r="45183"/>
    <row r="45184"/>
    <row r="45185"/>
    <row r="45186"/>
    <row r="45187"/>
    <row r="45188"/>
    <row r="45189"/>
    <row r="45190"/>
    <row r="45191"/>
    <row r="45192"/>
    <row r="45193"/>
    <row r="45194"/>
    <row r="45195"/>
    <row r="45196"/>
    <row r="45197"/>
    <row r="45198"/>
    <row r="45199"/>
    <row r="45200"/>
    <row r="45201"/>
    <row r="45202"/>
    <row r="45203"/>
    <row r="45204"/>
    <row r="45205"/>
    <row r="45206"/>
    <row r="45207"/>
    <row r="45208"/>
    <row r="45209"/>
    <row r="45210"/>
    <row r="45211"/>
    <row r="45212"/>
    <row r="45213"/>
    <row r="45214"/>
    <row r="45215"/>
    <row r="45216"/>
    <row r="45217"/>
    <row r="45218"/>
    <row r="45219"/>
    <row r="45220"/>
    <row r="45221"/>
    <row r="45222"/>
    <row r="45223"/>
    <row r="45224"/>
    <row r="45225"/>
    <row r="45226"/>
    <row r="45227"/>
    <row r="45228"/>
    <row r="45229"/>
    <row r="45230"/>
    <row r="45231"/>
    <row r="45232"/>
    <row r="45233"/>
    <row r="45234"/>
    <row r="45235"/>
    <row r="45236"/>
    <row r="45237"/>
    <row r="45238"/>
    <row r="45239"/>
    <row r="45240"/>
    <row r="45241"/>
    <row r="45242"/>
    <row r="45243"/>
    <row r="45244"/>
    <row r="45245"/>
    <row r="45246"/>
    <row r="45247"/>
    <row r="45248"/>
    <row r="45249"/>
    <row r="45250"/>
    <row r="45251"/>
    <row r="45252"/>
    <row r="45253"/>
    <row r="45254"/>
    <row r="45255"/>
    <row r="45256"/>
    <row r="45257"/>
    <row r="45258"/>
    <row r="45259"/>
    <row r="45260"/>
    <row r="45261"/>
    <row r="45262"/>
    <row r="45263"/>
    <row r="45264"/>
    <row r="45265"/>
    <row r="45266"/>
    <row r="45267"/>
    <row r="45268"/>
    <row r="45269"/>
    <row r="45270"/>
    <row r="45271"/>
    <row r="45272"/>
    <row r="45273"/>
    <row r="45274"/>
    <row r="45275"/>
    <row r="45276"/>
    <row r="45277"/>
    <row r="45278"/>
    <row r="45279"/>
    <row r="45280"/>
    <row r="45281"/>
    <row r="45282"/>
    <row r="45283"/>
    <row r="45284"/>
    <row r="45285"/>
    <row r="45286"/>
    <row r="45287"/>
    <row r="45288"/>
    <row r="45289"/>
    <row r="45290"/>
    <row r="45291"/>
    <row r="45292"/>
    <row r="45293"/>
    <row r="45294"/>
    <row r="45295"/>
    <row r="45296"/>
    <row r="45297"/>
    <row r="45298"/>
    <row r="45299"/>
    <row r="45300"/>
    <row r="45301"/>
    <row r="45302"/>
    <row r="45303"/>
    <row r="45304"/>
    <row r="45305"/>
    <row r="45306"/>
    <row r="45307"/>
    <row r="45308"/>
    <row r="45309"/>
    <row r="45310"/>
    <row r="45311"/>
    <row r="45312"/>
    <row r="45313"/>
    <row r="45314"/>
    <row r="45315"/>
    <row r="45316"/>
    <row r="45317"/>
    <row r="45318"/>
    <row r="45319"/>
    <row r="45320"/>
    <row r="45321"/>
    <row r="45322"/>
    <row r="45323"/>
    <row r="45324"/>
    <row r="45325"/>
    <row r="45326"/>
    <row r="45327"/>
    <row r="45328"/>
    <row r="45329"/>
    <row r="45330"/>
    <row r="45331"/>
    <row r="45332"/>
    <row r="45333"/>
    <row r="45334"/>
    <row r="45335"/>
    <row r="45336"/>
    <row r="45337"/>
    <row r="45338"/>
    <row r="45339"/>
    <row r="45340"/>
    <row r="45341"/>
    <row r="45342"/>
    <row r="45343"/>
    <row r="45344"/>
    <row r="45345"/>
    <row r="45346"/>
    <row r="45347"/>
    <row r="45348"/>
    <row r="45349"/>
    <row r="45350"/>
    <row r="45351"/>
    <row r="45352"/>
    <row r="45353"/>
    <row r="45354"/>
    <row r="45355"/>
    <row r="45356"/>
    <row r="45357"/>
    <row r="45358"/>
    <row r="45359"/>
    <row r="45360"/>
    <row r="45361"/>
    <row r="45362"/>
    <row r="45363"/>
    <row r="45364"/>
    <row r="45365"/>
    <row r="45366"/>
    <row r="45367"/>
    <row r="45368"/>
    <row r="45369"/>
    <row r="45370"/>
    <row r="45371"/>
    <row r="45372"/>
    <row r="45373"/>
    <row r="45374"/>
    <row r="45375"/>
    <row r="45376"/>
    <row r="45377"/>
    <row r="45378"/>
    <row r="45379"/>
    <row r="45380"/>
    <row r="45381"/>
    <row r="45382"/>
    <row r="45383"/>
    <row r="45384"/>
    <row r="45385"/>
    <row r="45386"/>
    <row r="45387"/>
    <row r="45388"/>
    <row r="45389"/>
    <row r="45390"/>
    <row r="45391"/>
    <row r="45392"/>
    <row r="45393"/>
    <row r="45394"/>
    <row r="45395"/>
    <row r="45396"/>
    <row r="45397"/>
    <row r="45398"/>
    <row r="45399"/>
    <row r="45400"/>
    <row r="45401"/>
    <row r="45402"/>
    <row r="45403"/>
    <row r="45404"/>
    <row r="45405"/>
    <row r="45406"/>
    <row r="45407"/>
    <row r="45408"/>
    <row r="45409"/>
    <row r="45410"/>
    <row r="45411"/>
    <row r="45412"/>
    <row r="45413"/>
    <row r="45414"/>
    <row r="45415"/>
    <row r="45416"/>
    <row r="45417"/>
    <row r="45418"/>
    <row r="45419"/>
    <row r="45420"/>
    <row r="45421"/>
    <row r="45422"/>
    <row r="45423"/>
    <row r="45424"/>
    <row r="45425"/>
    <row r="45426"/>
    <row r="45427"/>
    <row r="45428"/>
    <row r="45429"/>
    <row r="45430"/>
    <row r="45431"/>
    <row r="45432"/>
    <row r="45433"/>
    <row r="45434"/>
    <row r="45435"/>
    <row r="45436"/>
    <row r="45437"/>
    <row r="45438"/>
    <row r="45439"/>
    <row r="45440"/>
    <row r="45441"/>
    <row r="45442"/>
    <row r="45443"/>
    <row r="45444"/>
    <row r="45445"/>
    <row r="45446"/>
    <row r="45447"/>
    <row r="45448"/>
    <row r="45449"/>
    <row r="45450"/>
    <row r="45451"/>
    <row r="45452"/>
    <row r="45453"/>
    <row r="45454"/>
    <row r="45455"/>
    <row r="45456"/>
    <row r="45457"/>
    <row r="45458"/>
    <row r="45459"/>
    <row r="45460"/>
    <row r="45461"/>
    <row r="45462"/>
    <row r="45463"/>
    <row r="45464"/>
    <row r="45465"/>
    <row r="45466"/>
    <row r="45467"/>
    <row r="45468"/>
    <row r="45469"/>
    <row r="45470"/>
    <row r="45471"/>
    <row r="45472"/>
    <row r="45473"/>
    <row r="45474"/>
    <row r="45475"/>
    <row r="45476"/>
    <row r="45477"/>
    <row r="45478"/>
    <row r="45479"/>
    <row r="45480"/>
    <row r="45481"/>
    <row r="45482"/>
    <row r="45483"/>
    <row r="45484"/>
    <row r="45485"/>
    <row r="45486"/>
    <row r="45487"/>
    <row r="45488"/>
    <row r="45489"/>
    <row r="45490"/>
    <row r="45491"/>
    <row r="45492"/>
    <row r="45493"/>
    <row r="45494"/>
    <row r="45495"/>
    <row r="45496"/>
    <row r="45497"/>
    <row r="45498"/>
    <row r="45499"/>
    <row r="45500"/>
    <row r="45501"/>
    <row r="45502"/>
    <row r="45503"/>
    <row r="45504"/>
    <row r="45505"/>
    <row r="45506"/>
    <row r="45507"/>
    <row r="45508"/>
    <row r="45509"/>
    <row r="45510"/>
    <row r="45511"/>
    <row r="45512"/>
    <row r="45513"/>
    <row r="45514"/>
    <row r="45515"/>
    <row r="45516"/>
    <row r="45517"/>
    <row r="45518"/>
    <row r="45519"/>
    <row r="45520"/>
    <row r="45521"/>
    <row r="45522"/>
    <row r="45523"/>
    <row r="45524"/>
    <row r="45525"/>
    <row r="45526"/>
    <row r="45527"/>
    <row r="45528"/>
    <row r="45529"/>
    <row r="45530"/>
    <row r="45531"/>
    <row r="45532"/>
    <row r="45533"/>
    <row r="45534"/>
    <row r="45535"/>
    <row r="45536"/>
    <row r="45537"/>
    <row r="45538"/>
    <row r="45539"/>
    <row r="45540"/>
    <row r="45541"/>
    <row r="45542"/>
    <row r="45543"/>
    <row r="45544"/>
    <row r="45545"/>
    <row r="45546"/>
    <row r="45547"/>
    <row r="45548"/>
    <row r="45549"/>
    <row r="45550"/>
    <row r="45551"/>
    <row r="45552"/>
    <row r="45553"/>
    <row r="45554"/>
    <row r="45555"/>
    <row r="45556"/>
    <row r="45557"/>
    <row r="45558"/>
    <row r="45559"/>
    <row r="45560"/>
    <row r="45561"/>
    <row r="45562"/>
    <row r="45563"/>
    <row r="45564"/>
    <row r="45565"/>
    <row r="45566"/>
    <row r="45567"/>
    <row r="45568"/>
    <row r="45569"/>
    <row r="45570"/>
    <row r="45571"/>
    <row r="45572"/>
    <row r="45573"/>
    <row r="45574"/>
    <row r="45575"/>
    <row r="45576"/>
    <row r="45577"/>
    <row r="45578"/>
    <row r="45579"/>
    <row r="45580"/>
    <row r="45581"/>
    <row r="45582"/>
    <row r="45583"/>
    <row r="45584"/>
    <row r="45585"/>
    <row r="45586"/>
    <row r="45587"/>
    <row r="45588"/>
    <row r="45589"/>
    <row r="45590"/>
    <row r="45591"/>
    <row r="45592"/>
    <row r="45593"/>
    <row r="45594"/>
    <row r="45595"/>
    <row r="45596"/>
    <row r="45597"/>
    <row r="45598"/>
    <row r="45599"/>
    <row r="45600"/>
    <row r="45601"/>
    <row r="45602"/>
    <row r="45603"/>
    <row r="45604"/>
    <row r="45605"/>
    <row r="45606"/>
    <row r="45607"/>
    <row r="45608"/>
    <row r="45609"/>
    <row r="45610"/>
    <row r="45611"/>
    <row r="45612"/>
    <row r="45613"/>
    <row r="45614"/>
    <row r="45615"/>
    <row r="45616"/>
    <row r="45617"/>
    <row r="45618"/>
    <row r="45619"/>
    <row r="45620"/>
    <row r="45621"/>
    <row r="45622"/>
    <row r="45623"/>
    <row r="45624"/>
    <row r="45625"/>
    <row r="45626"/>
    <row r="45627"/>
    <row r="45628"/>
    <row r="45629"/>
    <row r="45630"/>
    <row r="45631"/>
    <row r="45632"/>
    <row r="45633"/>
    <row r="45634"/>
    <row r="45635"/>
    <row r="45636"/>
    <row r="45637"/>
    <row r="45638"/>
    <row r="45639"/>
    <row r="45640"/>
    <row r="45641"/>
    <row r="45642"/>
    <row r="45643"/>
    <row r="45644"/>
    <row r="45645"/>
    <row r="45646"/>
    <row r="45647"/>
    <row r="45648"/>
    <row r="45649"/>
    <row r="45650"/>
    <row r="45651"/>
    <row r="45652"/>
    <row r="45653"/>
    <row r="45654"/>
    <row r="45655"/>
    <row r="45656"/>
    <row r="45657"/>
    <row r="45658"/>
    <row r="45659"/>
    <row r="45660"/>
    <row r="45661"/>
    <row r="45662"/>
    <row r="45663"/>
    <row r="45664"/>
    <row r="45665"/>
    <row r="45666"/>
    <row r="45667"/>
    <row r="45668"/>
    <row r="45669"/>
    <row r="45670"/>
    <row r="45671"/>
    <row r="45672"/>
    <row r="45673"/>
    <row r="45674"/>
    <row r="45675"/>
    <row r="45676"/>
    <row r="45677"/>
    <row r="45678"/>
    <row r="45679"/>
    <row r="45680"/>
    <row r="45681"/>
    <row r="45682"/>
    <row r="45683"/>
    <row r="45684"/>
    <row r="45685"/>
    <row r="45686"/>
    <row r="45687"/>
    <row r="45688"/>
    <row r="45689"/>
    <row r="45690"/>
    <row r="45691"/>
    <row r="45692"/>
    <row r="45693"/>
    <row r="45694"/>
    <row r="45695"/>
    <row r="45696"/>
    <row r="45697"/>
    <row r="45698"/>
    <row r="45699"/>
    <row r="45700"/>
    <row r="45701"/>
    <row r="45702"/>
    <row r="45703"/>
    <row r="45704"/>
    <row r="45705"/>
    <row r="45706"/>
    <row r="45707"/>
    <row r="45708"/>
    <row r="45709"/>
    <row r="45710"/>
    <row r="45711"/>
    <row r="45712"/>
    <row r="45713"/>
    <row r="45714"/>
    <row r="45715"/>
    <row r="45716"/>
    <row r="45717"/>
    <row r="45718"/>
    <row r="45719"/>
    <row r="45720"/>
    <row r="45721"/>
    <row r="45722"/>
    <row r="45723"/>
    <row r="45724"/>
    <row r="45725"/>
    <row r="45726"/>
    <row r="45727"/>
    <row r="45728"/>
    <row r="45729"/>
    <row r="45730"/>
    <row r="45731"/>
    <row r="45732"/>
    <row r="45733"/>
    <row r="45734"/>
    <row r="45735"/>
    <row r="45736"/>
    <row r="45737"/>
    <row r="45738"/>
    <row r="45739"/>
    <row r="45740"/>
    <row r="45741"/>
    <row r="45742"/>
    <row r="45743"/>
    <row r="45744"/>
    <row r="45745"/>
    <row r="45746"/>
    <row r="45747"/>
    <row r="45748"/>
    <row r="45749"/>
    <row r="45750"/>
    <row r="45751"/>
    <row r="45752"/>
    <row r="45753"/>
    <row r="45754"/>
    <row r="45755"/>
    <row r="45756"/>
    <row r="45757"/>
    <row r="45758"/>
    <row r="45759"/>
    <row r="45760"/>
    <row r="45761"/>
    <row r="45762"/>
    <row r="45763"/>
    <row r="45764"/>
    <row r="45765"/>
    <row r="45766"/>
    <row r="45767"/>
    <row r="45768"/>
    <row r="45769"/>
    <row r="45770"/>
    <row r="45771"/>
    <row r="45772"/>
    <row r="45773"/>
    <row r="45774"/>
    <row r="45775"/>
    <row r="45776"/>
    <row r="45777"/>
    <row r="45778"/>
    <row r="45779"/>
    <row r="45780"/>
    <row r="45781"/>
    <row r="45782"/>
    <row r="45783"/>
    <row r="45784"/>
    <row r="45785"/>
    <row r="45786"/>
    <row r="45787"/>
    <row r="45788"/>
    <row r="45789"/>
    <row r="45790"/>
    <row r="45791"/>
    <row r="45792"/>
    <row r="45793"/>
    <row r="45794"/>
    <row r="45795"/>
    <row r="45796"/>
    <row r="45797"/>
    <row r="45798"/>
    <row r="45799"/>
    <row r="45800"/>
    <row r="45801"/>
    <row r="45802"/>
    <row r="45803"/>
    <row r="45804"/>
    <row r="45805"/>
    <row r="45806"/>
    <row r="45807"/>
    <row r="45808"/>
    <row r="45809"/>
    <row r="45810"/>
    <row r="45811"/>
    <row r="45812"/>
    <row r="45813"/>
    <row r="45814"/>
    <row r="45815"/>
    <row r="45816"/>
    <row r="45817"/>
    <row r="45818"/>
    <row r="45819"/>
    <row r="45820"/>
    <row r="45821"/>
    <row r="45822"/>
    <row r="45823"/>
    <row r="45824"/>
    <row r="45825"/>
    <row r="45826"/>
    <row r="45827"/>
    <row r="45828"/>
    <row r="45829"/>
    <row r="45830"/>
    <row r="45831"/>
    <row r="45832"/>
    <row r="45833"/>
    <row r="45834"/>
    <row r="45835"/>
    <row r="45836"/>
    <row r="45837"/>
    <row r="45838"/>
    <row r="45839"/>
    <row r="45840"/>
    <row r="45841"/>
    <row r="45842"/>
    <row r="45843"/>
    <row r="45844"/>
    <row r="45845"/>
    <row r="45846"/>
    <row r="45847"/>
    <row r="45848"/>
    <row r="45849"/>
    <row r="45850"/>
    <row r="45851"/>
    <row r="45852"/>
    <row r="45853"/>
    <row r="45854"/>
    <row r="45855"/>
    <row r="45856"/>
    <row r="45857"/>
    <row r="45858"/>
    <row r="45859"/>
    <row r="45860"/>
    <row r="45861"/>
    <row r="45862"/>
    <row r="45863"/>
    <row r="45864"/>
    <row r="45865"/>
    <row r="45866"/>
    <row r="45867"/>
    <row r="45868"/>
    <row r="45869"/>
    <row r="45870"/>
    <row r="45871"/>
    <row r="45872"/>
    <row r="45873"/>
    <row r="45874"/>
    <row r="45875"/>
    <row r="45876"/>
    <row r="45877"/>
    <row r="45878"/>
    <row r="45879"/>
    <row r="45880"/>
    <row r="45881"/>
    <row r="45882"/>
    <row r="45883"/>
    <row r="45884"/>
    <row r="45885"/>
    <row r="45886"/>
    <row r="45887"/>
    <row r="45888"/>
    <row r="45889"/>
    <row r="45890"/>
    <row r="45891"/>
    <row r="45892"/>
    <row r="45893"/>
    <row r="45894"/>
    <row r="45895"/>
    <row r="45896"/>
    <row r="45897"/>
    <row r="45898"/>
    <row r="45899"/>
    <row r="45900"/>
    <row r="45901"/>
    <row r="45902"/>
    <row r="45903"/>
    <row r="45904"/>
    <row r="45905"/>
    <row r="45906"/>
    <row r="45907"/>
    <row r="45908"/>
    <row r="45909"/>
    <row r="45910"/>
    <row r="45911"/>
    <row r="45912"/>
    <row r="45913"/>
    <row r="45914"/>
    <row r="45915"/>
    <row r="45916"/>
    <row r="45917"/>
    <row r="45918"/>
    <row r="45919"/>
    <row r="45920"/>
    <row r="45921"/>
    <row r="45922"/>
    <row r="45923"/>
    <row r="45924"/>
    <row r="45925"/>
    <row r="45926"/>
    <row r="45927"/>
    <row r="45928"/>
    <row r="45929"/>
    <row r="45930"/>
    <row r="45931"/>
    <row r="45932"/>
    <row r="45933"/>
    <row r="45934"/>
    <row r="45935"/>
    <row r="45936"/>
    <row r="45937"/>
    <row r="45938"/>
    <row r="45939"/>
    <row r="45940"/>
    <row r="45941"/>
    <row r="45942"/>
    <row r="45943"/>
    <row r="45944"/>
    <row r="45945"/>
    <row r="45946"/>
    <row r="45947"/>
    <row r="45948"/>
    <row r="45949"/>
    <row r="45950"/>
    <row r="45951"/>
    <row r="45952"/>
    <row r="45953"/>
    <row r="45954"/>
    <row r="45955"/>
    <row r="45956"/>
    <row r="45957"/>
    <row r="45958"/>
    <row r="45959"/>
    <row r="45960"/>
    <row r="45961"/>
    <row r="45962"/>
    <row r="45963"/>
    <row r="45964"/>
    <row r="45965"/>
    <row r="45966"/>
    <row r="45967"/>
    <row r="45968"/>
    <row r="45969"/>
    <row r="45970"/>
    <row r="45971"/>
    <row r="45972"/>
    <row r="45973"/>
    <row r="45974"/>
    <row r="45975"/>
    <row r="45976"/>
    <row r="45977"/>
    <row r="45978"/>
    <row r="45979"/>
    <row r="45980"/>
    <row r="45981"/>
    <row r="45982"/>
    <row r="45983"/>
    <row r="45984"/>
    <row r="45985"/>
    <row r="45986"/>
    <row r="45987"/>
    <row r="45988"/>
    <row r="45989"/>
    <row r="45990"/>
    <row r="45991"/>
    <row r="45992"/>
    <row r="45993"/>
    <row r="45994"/>
    <row r="45995"/>
    <row r="45996"/>
    <row r="45997"/>
    <row r="45998"/>
    <row r="45999"/>
    <row r="46000"/>
    <row r="46001"/>
    <row r="46002"/>
    <row r="46003"/>
    <row r="46004"/>
    <row r="46005"/>
    <row r="46006"/>
    <row r="46007"/>
    <row r="46008"/>
    <row r="46009"/>
    <row r="46010"/>
    <row r="46011"/>
    <row r="46012"/>
    <row r="46013"/>
    <row r="46014"/>
    <row r="46015"/>
    <row r="46016"/>
    <row r="46017"/>
    <row r="46018"/>
    <row r="46019"/>
    <row r="46020"/>
    <row r="46021"/>
    <row r="46022"/>
    <row r="46023"/>
    <row r="46024"/>
    <row r="46025"/>
    <row r="46026"/>
    <row r="46027"/>
    <row r="46028"/>
    <row r="46029"/>
    <row r="46030"/>
    <row r="46031"/>
    <row r="46032"/>
    <row r="46033"/>
    <row r="46034"/>
    <row r="46035"/>
    <row r="46036"/>
    <row r="46037"/>
    <row r="46038"/>
    <row r="46039"/>
    <row r="46040"/>
    <row r="46041"/>
    <row r="46042"/>
    <row r="46043"/>
    <row r="46044"/>
    <row r="46045"/>
    <row r="46046"/>
    <row r="46047"/>
    <row r="46048"/>
    <row r="46049"/>
    <row r="46050"/>
    <row r="46051"/>
    <row r="46052"/>
    <row r="46053"/>
    <row r="46054"/>
    <row r="46055"/>
    <row r="46056"/>
    <row r="46057"/>
    <row r="46058"/>
    <row r="46059"/>
    <row r="46060"/>
    <row r="46061"/>
    <row r="46062"/>
    <row r="46063"/>
    <row r="46064"/>
    <row r="46065"/>
    <row r="46066"/>
    <row r="46067"/>
    <row r="46068"/>
    <row r="46069"/>
    <row r="46070"/>
    <row r="46071"/>
    <row r="46072"/>
    <row r="46073"/>
    <row r="46074"/>
    <row r="46075"/>
    <row r="46076"/>
    <row r="46077"/>
    <row r="46078"/>
    <row r="46079"/>
    <row r="46080"/>
    <row r="46081"/>
    <row r="46082"/>
    <row r="46083"/>
    <row r="46084"/>
    <row r="46085"/>
    <row r="46086"/>
    <row r="46087"/>
    <row r="46088"/>
    <row r="46089"/>
    <row r="46090"/>
    <row r="46091"/>
    <row r="46092"/>
    <row r="46093"/>
    <row r="46094"/>
    <row r="46095"/>
    <row r="46096"/>
    <row r="46097"/>
    <row r="46098"/>
    <row r="46099"/>
    <row r="46100"/>
    <row r="46101"/>
    <row r="46102"/>
    <row r="46103"/>
    <row r="46104"/>
    <row r="46105"/>
    <row r="46106"/>
    <row r="46107"/>
    <row r="46108"/>
    <row r="46109"/>
    <row r="46110"/>
    <row r="46111"/>
    <row r="46112"/>
    <row r="46113"/>
    <row r="46114"/>
    <row r="46115"/>
    <row r="46116"/>
    <row r="46117"/>
    <row r="46118"/>
    <row r="46119"/>
    <row r="46120"/>
    <row r="46121"/>
    <row r="46122"/>
    <row r="46123"/>
    <row r="46124"/>
    <row r="46125"/>
    <row r="46126"/>
    <row r="46127"/>
    <row r="46128"/>
    <row r="46129"/>
    <row r="46130"/>
    <row r="46131"/>
    <row r="46132"/>
    <row r="46133"/>
    <row r="46134"/>
    <row r="46135"/>
    <row r="46136"/>
    <row r="46137"/>
    <row r="46138"/>
    <row r="46139"/>
    <row r="46140"/>
    <row r="46141"/>
    <row r="46142"/>
    <row r="46143"/>
    <row r="46144"/>
    <row r="46145"/>
    <row r="46146"/>
    <row r="46147"/>
    <row r="46148"/>
    <row r="46149"/>
    <row r="46150"/>
    <row r="46151"/>
    <row r="46152"/>
    <row r="46153"/>
    <row r="46154"/>
    <row r="46155"/>
    <row r="46156"/>
    <row r="46157"/>
    <row r="46158"/>
    <row r="46159"/>
    <row r="46160"/>
    <row r="46161"/>
    <row r="46162"/>
    <row r="46163"/>
    <row r="46164"/>
    <row r="46165"/>
    <row r="46166"/>
    <row r="46167"/>
    <row r="46168"/>
    <row r="46169"/>
    <row r="46170"/>
    <row r="46171"/>
    <row r="46172"/>
    <row r="46173"/>
    <row r="46174"/>
    <row r="46175"/>
    <row r="46176"/>
    <row r="46177"/>
    <row r="46178"/>
    <row r="46179"/>
    <row r="46180"/>
    <row r="46181"/>
    <row r="46182"/>
    <row r="46183"/>
    <row r="46184"/>
    <row r="46185"/>
    <row r="46186"/>
    <row r="46187"/>
    <row r="46188"/>
    <row r="46189"/>
    <row r="46190"/>
    <row r="46191"/>
    <row r="46192"/>
    <row r="46193"/>
    <row r="46194"/>
    <row r="46195"/>
    <row r="46196"/>
    <row r="46197"/>
    <row r="46198"/>
    <row r="46199"/>
    <row r="46200"/>
    <row r="46201"/>
    <row r="46202"/>
    <row r="46203"/>
    <row r="46204"/>
    <row r="46205"/>
    <row r="46206"/>
    <row r="46207"/>
    <row r="46208"/>
    <row r="46209"/>
    <row r="46210"/>
    <row r="46211"/>
    <row r="46212"/>
    <row r="46213"/>
    <row r="46214"/>
    <row r="46215"/>
    <row r="46216"/>
    <row r="46217"/>
    <row r="46218"/>
    <row r="46219"/>
    <row r="46220"/>
    <row r="46221"/>
    <row r="46222"/>
    <row r="46223"/>
    <row r="46224"/>
    <row r="46225"/>
    <row r="46226"/>
    <row r="46227"/>
    <row r="46228"/>
    <row r="46229"/>
    <row r="46230"/>
    <row r="46231"/>
    <row r="46232"/>
    <row r="46233"/>
    <row r="46234"/>
    <row r="46235"/>
    <row r="46236"/>
    <row r="46237"/>
    <row r="46238"/>
    <row r="46239"/>
    <row r="46240"/>
    <row r="46241"/>
    <row r="46242"/>
    <row r="46243"/>
    <row r="46244"/>
    <row r="46245"/>
    <row r="46246"/>
    <row r="46247"/>
    <row r="46248"/>
    <row r="46249"/>
    <row r="46250"/>
    <row r="46251"/>
    <row r="46252"/>
    <row r="46253"/>
    <row r="46254"/>
    <row r="46255"/>
    <row r="46256"/>
    <row r="46257"/>
    <row r="46258"/>
    <row r="46259"/>
    <row r="46260"/>
    <row r="46261"/>
    <row r="46262"/>
    <row r="46263"/>
    <row r="46264"/>
    <row r="46265"/>
    <row r="46266"/>
    <row r="46267"/>
    <row r="46268"/>
    <row r="46269"/>
    <row r="46270"/>
    <row r="46271"/>
    <row r="46272"/>
    <row r="46273"/>
    <row r="46274"/>
    <row r="46275"/>
    <row r="46276"/>
    <row r="46277"/>
    <row r="46278"/>
    <row r="46279"/>
    <row r="46280"/>
    <row r="46281"/>
    <row r="46282"/>
    <row r="46283"/>
    <row r="46284"/>
    <row r="46285"/>
    <row r="46286"/>
    <row r="46287"/>
    <row r="46288"/>
    <row r="46289"/>
    <row r="46290"/>
    <row r="46291"/>
    <row r="46292"/>
    <row r="46293"/>
    <row r="46294"/>
    <row r="46295"/>
    <row r="46296"/>
    <row r="46297"/>
    <row r="46298"/>
    <row r="46299"/>
    <row r="46300"/>
    <row r="46301"/>
    <row r="46302"/>
    <row r="46303"/>
    <row r="46304"/>
    <row r="46305"/>
    <row r="46306"/>
    <row r="46307"/>
    <row r="46308"/>
    <row r="46309"/>
    <row r="46310"/>
    <row r="46311"/>
    <row r="46312"/>
    <row r="46313"/>
    <row r="46314"/>
    <row r="46315"/>
    <row r="46316"/>
    <row r="46317"/>
    <row r="46318"/>
    <row r="46319"/>
    <row r="46320"/>
    <row r="46321"/>
    <row r="46322"/>
    <row r="46323"/>
    <row r="46324"/>
    <row r="46325"/>
    <row r="46326"/>
    <row r="46327"/>
    <row r="46328"/>
    <row r="46329"/>
    <row r="46330"/>
    <row r="46331"/>
    <row r="46332"/>
    <row r="46333"/>
    <row r="46334"/>
    <row r="46335"/>
    <row r="46336"/>
    <row r="46337"/>
    <row r="46338"/>
    <row r="46339"/>
    <row r="46340"/>
    <row r="46341"/>
    <row r="46342"/>
    <row r="46343"/>
    <row r="46344"/>
    <row r="46345"/>
    <row r="46346"/>
    <row r="46347"/>
    <row r="46348"/>
    <row r="46349"/>
    <row r="46350"/>
    <row r="46351"/>
    <row r="46352"/>
    <row r="46353"/>
    <row r="46354"/>
    <row r="46355"/>
    <row r="46356"/>
    <row r="46357"/>
    <row r="46358"/>
    <row r="46359"/>
    <row r="46360"/>
    <row r="46361"/>
    <row r="46362"/>
    <row r="46363"/>
    <row r="46364"/>
    <row r="46365"/>
    <row r="46366"/>
    <row r="46367"/>
    <row r="46368"/>
    <row r="46369"/>
    <row r="46370"/>
    <row r="46371"/>
    <row r="46372"/>
    <row r="46373"/>
    <row r="46374"/>
    <row r="46375"/>
    <row r="46376"/>
    <row r="46377"/>
    <row r="46378"/>
    <row r="46379"/>
    <row r="46380"/>
    <row r="46381"/>
    <row r="46382"/>
    <row r="46383"/>
    <row r="46384"/>
    <row r="46385"/>
    <row r="46386"/>
    <row r="46387"/>
    <row r="46388"/>
    <row r="46389"/>
    <row r="46390"/>
    <row r="46391"/>
    <row r="46392"/>
    <row r="46393"/>
    <row r="46394"/>
    <row r="46395"/>
    <row r="46396"/>
    <row r="46397"/>
    <row r="46398"/>
    <row r="46399"/>
    <row r="46400"/>
    <row r="46401"/>
    <row r="46402"/>
    <row r="46403"/>
    <row r="46404"/>
    <row r="46405"/>
    <row r="46406"/>
    <row r="46407"/>
    <row r="46408"/>
    <row r="46409"/>
    <row r="46410"/>
    <row r="46411"/>
    <row r="46412"/>
    <row r="46413"/>
    <row r="46414"/>
    <row r="46415"/>
    <row r="46416"/>
    <row r="46417"/>
    <row r="46418"/>
    <row r="46419"/>
    <row r="46420"/>
    <row r="46421"/>
    <row r="46422"/>
    <row r="46423"/>
    <row r="46424"/>
    <row r="46425"/>
    <row r="46426"/>
    <row r="46427"/>
    <row r="46428"/>
    <row r="46429"/>
    <row r="46430"/>
    <row r="46431"/>
    <row r="46432"/>
    <row r="46433"/>
    <row r="46434"/>
    <row r="46435"/>
    <row r="46436"/>
    <row r="46437"/>
    <row r="46438"/>
    <row r="46439"/>
    <row r="46440"/>
    <row r="46441"/>
    <row r="46442"/>
    <row r="46443"/>
    <row r="46444"/>
    <row r="46445"/>
    <row r="46446"/>
    <row r="46447"/>
    <row r="46448"/>
    <row r="46449"/>
    <row r="46450"/>
    <row r="46451"/>
    <row r="46452"/>
    <row r="46453"/>
    <row r="46454"/>
    <row r="46455"/>
    <row r="46456"/>
    <row r="46457"/>
    <row r="46458"/>
    <row r="46459"/>
    <row r="46460"/>
    <row r="46461"/>
    <row r="46462"/>
    <row r="46463"/>
    <row r="46464"/>
    <row r="46465"/>
    <row r="46466"/>
    <row r="46467"/>
    <row r="46468"/>
    <row r="46469"/>
    <row r="46470"/>
    <row r="46471"/>
    <row r="46472"/>
    <row r="46473"/>
    <row r="46474"/>
    <row r="46475"/>
    <row r="46476"/>
    <row r="46477"/>
    <row r="46478"/>
    <row r="46479"/>
    <row r="46480"/>
    <row r="46481"/>
    <row r="46482"/>
    <row r="46483"/>
    <row r="46484"/>
    <row r="46485"/>
    <row r="46486"/>
    <row r="46487"/>
    <row r="46488"/>
    <row r="46489"/>
    <row r="46490"/>
    <row r="46491"/>
    <row r="46492"/>
    <row r="46493"/>
    <row r="46494"/>
    <row r="46495"/>
    <row r="46496"/>
    <row r="46497"/>
    <row r="46498"/>
    <row r="46499"/>
    <row r="46500"/>
    <row r="46501"/>
    <row r="46502"/>
    <row r="46503"/>
    <row r="46504"/>
    <row r="46505"/>
    <row r="46506"/>
    <row r="46507"/>
    <row r="46508"/>
    <row r="46509"/>
    <row r="46510"/>
    <row r="46511"/>
    <row r="46512"/>
    <row r="46513"/>
    <row r="46514"/>
    <row r="46515"/>
    <row r="46516"/>
    <row r="46517"/>
    <row r="46518"/>
    <row r="46519"/>
    <row r="46520"/>
    <row r="46521"/>
    <row r="46522"/>
    <row r="46523"/>
    <row r="46524"/>
    <row r="46525"/>
    <row r="46526"/>
    <row r="46527"/>
    <row r="46528"/>
    <row r="46529"/>
    <row r="46530"/>
    <row r="46531"/>
    <row r="46532"/>
    <row r="46533"/>
    <row r="46534"/>
    <row r="46535"/>
    <row r="46536"/>
    <row r="46537"/>
    <row r="46538"/>
    <row r="46539"/>
    <row r="46540"/>
    <row r="46541"/>
    <row r="46542"/>
    <row r="46543"/>
    <row r="46544"/>
    <row r="46545"/>
    <row r="46546"/>
    <row r="46547"/>
    <row r="46548"/>
    <row r="46549"/>
    <row r="46550"/>
    <row r="46551"/>
    <row r="46552"/>
    <row r="46553"/>
    <row r="46554"/>
    <row r="46555"/>
    <row r="46556"/>
    <row r="46557"/>
    <row r="46558"/>
    <row r="46559"/>
    <row r="46560"/>
    <row r="46561"/>
    <row r="46562"/>
    <row r="46563"/>
    <row r="46564"/>
    <row r="46565"/>
    <row r="46566"/>
    <row r="46567"/>
    <row r="46568"/>
    <row r="46569"/>
    <row r="46570"/>
    <row r="46571"/>
    <row r="46572"/>
    <row r="46573"/>
    <row r="46574"/>
    <row r="46575"/>
    <row r="46576"/>
    <row r="46577"/>
    <row r="46578"/>
    <row r="46579"/>
    <row r="46580"/>
    <row r="46581"/>
    <row r="46582"/>
    <row r="46583"/>
    <row r="46584"/>
    <row r="46585"/>
    <row r="46586"/>
    <row r="46587"/>
    <row r="46588"/>
    <row r="46589"/>
    <row r="46590"/>
    <row r="46591"/>
    <row r="46592"/>
    <row r="46593"/>
    <row r="46594"/>
    <row r="46595"/>
    <row r="46596"/>
    <row r="46597"/>
    <row r="46598"/>
    <row r="46599"/>
    <row r="46600"/>
    <row r="46601"/>
    <row r="46602"/>
    <row r="46603"/>
    <row r="46604"/>
    <row r="46605"/>
    <row r="46606"/>
    <row r="46607"/>
    <row r="46608"/>
    <row r="46609"/>
    <row r="46610"/>
    <row r="46611"/>
    <row r="46612"/>
    <row r="46613"/>
    <row r="46614"/>
    <row r="46615"/>
    <row r="46616"/>
    <row r="46617"/>
    <row r="46618"/>
    <row r="46619"/>
    <row r="46620"/>
    <row r="46621"/>
    <row r="46622"/>
    <row r="46623"/>
    <row r="46624"/>
    <row r="46625"/>
    <row r="46626"/>
    <row r="46627"/>
    <row r="46628"/>
    <row r="46629"/>
    <row r="46630"/>
    <row r="46631"/>
    <row r="46632"/>
    <row r="46633"/>
    <row r="46634"/>
    <row r="46635"/>
    <row r="46636"/>
    <row r="46637"/>
    <row r="46638"/>
    <row r="46639"/>
    <row r="46640"/>
    <row r="46641"/>
    <row r="46642"/>
    <row r="46643"/>
    <row r="46644"/>
    <row r="46645"/>
    <row r="46646"/>
    <row r="46647"/>
    <row r="46648"/>
    <row r="46649"/>
    <row r="46650"/>
    <row r="46651"/>
    <row r="46652"/>
    <row r="46653"/>
    <row r="46654"/>
    <row r="46655"/>
    <row r="46656"/>
    <row r="46657"/>
    <row r="46658"/>
    <row r="46659"/>
    <row r="46660"/>
    <row r="46661"/>
    <row r="46662"/>
    <row r="46663"/>
    <row r="46664"/>
    <row r="46665"/>
    <row r="46666"/>
    <row r="46667"/>
    <row r="46668"/>
    <row r="46669"/>
    <row r="46670"/>
    <row r="46671"/>
    <row r="46672"/>
    <row r="46673"/>
    <row r="46674"/>
    <row r="46675"/>
    <row r="46676"/>
    <row r="46677"/>
    <row r="46678"/>
    <row r="46679"/>
    <row r="46680"/>
    <row r="46681"/>
    <row r="46682"/>
    <row r="46683"/>
    <row r="46684"/>
    <row r="46685"/>
    <row r="46686"/>
    <row r="46687"/>
    <row r="46688"/>
    <row r="46689"/>
    <row r="46690"/>
    <row r="46691"/>
    <row r="46692"/>
    <row r="46693"/>
    <row r="46694"/>
    <row r="46695"/>
    <row r="46696"/>
    <row r="46697"/>
    <row r="46698"/>
    <row r="46699"/>
    <row r="46700"/>
    <row r="46701"/>
    <row r="46702"/>
    <row r="46703"/>
    <row r="46704"/>
    <row r="46705"/>
    <row r="46706"/>
    <row r="46707"/>
    <row r="46708"/>
    <row r="46709"/>
    <row r="46710"/>
    <row r="46711"/>
    <row r="46712"/>
    <row r="46713"/>
    <row r="46714"/>
    <row r="46715"/>
    <row r="46716"/>
    <row r="46717"/>
    <row r="46718"/>
    <row r="46719"/>
    <row r="46720"/>
    <row r="46721"/>
    <row r="46722"/>
    <row r="46723"/>
    <row r="46724"/>
    <row r="46725"/>
    <row r="46726"/>
    <row r="46727"/>
    <row r="46728"/>
    <row r="46729"/>
    <row r="46730"/>
    <row r="46731"/>
    <row r="46732"/>
    <row r="46733"/>
    <row r="46734"/>
    <row r="46735"/>
    <row r="46736"/>
    <row r="46737"/>
    <row r="46738"/>
    <row r="46739"/>
    <row r="46740"/>
    <row r="46741"/>
    <row r="46742"/>
    <row r="46743"/>
    <row r="46744"/>
    <row r="46745"/>
    <row r="46746"/>
    <row r="46747"/>
    <row r="46748"/>
    <row r="46749"/>
    <row r="46750"/>
    <row r="46751"/>
    <row r="46752"/>
    <row r="46753"/>
    <row r="46754"/>
    <row r="46755"/>
    <row r="46756"/>
    <row r="46757"/>
    <row r="46758"/>
    <row r="46759"/>
    <row r="46760"/>
    <row r="46761"/>
    <row r="46762"/>
    <row r="46763"/>
    <row r="46764"/>
    <row r="46765"/>
    <row r="46766"/>
    <row r="46767"/>
    <row r="46768"/>
    <row r="46769"/>
    <row r="46770"/>
    <row r="46771"/>
    <row r="46772"/>
    <row r="46773"/>
    <row r="46774"/>
    <row r="46775"/>
    <row r="46776"/>
    <row r="46777"/>
    <row r="46778"/>
    <row r="46779"/>
    <row r="46780"/>
    <row r="46781"/>
    <row r="46782"/>
    <row r="46783"/>
    <row r="46784"/>
    <row r="46785"/>
    <row r="46786"/>
    <row r="46787"/>
    <row r="46788"/>
    <row r="46789"/>
    <row r="46790"/>
    <row r="46791"/>
    <row r="46792"/>
    <row r="46793"/>
    <row r="46794"/>
    <row r="46795"/>
    <row r="46796"/>
    <row r="46797"/>
    <row r="46798"/>
    <row r="46799"/>
    <row r="46800"/>
    <row r="46801"/>
    <row r="46802"/>
    <row r="46803"/>
    <row r="46804"/>
    <row r="46805"/>
    <row r="46806"/>
    <row r="46807"/>
    <row r="46808"/>
    <row r="46809"/>
    <row r="46810"/>
    <row r="46811"/>
    <row r="46812"/>
    <row r="46813"/>
    <row r="46814"/>
    <row r="46815"/>
    <row r="46816"/>
    <row r="46817"/>
    <row r="46818"/>
    <row r="46819"/>
    <row r="46820"/>
    <row r="46821"/>
    <row r="46822"/>
    <row r="46823"/>
    <row r="46824"/>
    <row r="46825"/>
    <row r="46826"/>
    <row r="46827"/>
    <row r="46828"/>
    <row r="46829"/>
    <row r="46830"/>
    <row r="46831"/>
    <row r="46832"/>
    <row r="46833"/>
    <row r="46834"/>
    <row r="46835"/>
    <row r="46836"/>
    <row r="46837"/>
    <row r="46838"/>
    <row r="46839"/>
    <row r="46840"/>
    <row r="46841"/>
    <row r="46842"/>
    <row r="46843"/>
    <row r="46844"/>
    <row r="46845"/>
    <row r="46846"/>
    <row r="46847"/>
    <row r="46848"/>
    <row r="46849"/>
    <row r="46850"/>
    <row r="46851"/>
    <row r="46852"/>
    <row r="46853"/>
    <row r="46854"/>
    <row r="46855"/>
    <row r="46856"/>
    <row r="46857"/>
    <row r="46858"/>
    <row r="46859"/>
    <row r="46860"/>
    <row r="46861"/>
    <row r="46862"/>
    <row r="46863"/>
    <row r="46864"/>
    <row r="46865"/>
    <row r="46866"/>
    <row r="46867"/>
    <row r="46868"/>
    <row r="46869"/>
    <row r="46870"/>
    <row r="46871"/>
    <row r="46872"/>
    <row r="46873"/>
    <row r="46874"/>
    <row r="46875"/>
    <row r="46876"/>
    <row r="46877"/>
    <row r="46878"/>
    <row r="46879"/>
    <row r="46880"/>
    <row r="46881"/>
    <row r="46882"/>
    <row r="46883"/>
    <row r="46884"/>
    <row r="46885"/>
    <row r="46886"/>
    <row r="46887"/>
    <row r="46888"/>
    <row r="46889"/>
    <row r="46890"/>
    <row r="46891"/>
    <row r="46892"/>
    <row r="46893"/>
    <row r="46894"/>
    <row r="46895"/>
    <row r="46896"/>
    <row r="46897"/>
    <row r="46898"/>
    <row r="46899"/>
    <row r="46900"/>
    <row r="46901"/>
    <row r="46902"/>
    <row r="46903"/>
    <row r="46904"/>
    <row r="46905"/>
    <row r="46906"/>
    <row r="46907"/>
    <row r="46908"/>
    <row r="46909"/>
    <row r="46910"/>
    <row r="46911"/>
    <row r="46912"/>
    <row r="46913"/>
    <row r="46914"/>
    <row r="46915"/>
    <row r="46916"/>
    <row r="46917"/>
    <row r="46918"/>
    <row r="46919"/>
    <row r="46920"/>
    <row r="46921"/>
    <row r="46922"/>
    <row r="46923"/>
    <row r="46924"/>
    <row r="46925"/>
    <row r="46926"/>
    <row r="46927"/>
    <row r="46928"/>
    <row r="46929"/>
    <row r="46930"/>
    <row r="46931"/>
    <row r="46932"/>
    <row r="46933"/>
    <row r="46934"/>
    <row r="46935"/>
    <row r="46936"/>
    <row r="46937"/>
    <row r="46938"/>
    <row r="46939"/>
    <row r="46940"/>
    <row r="46941"/>
    <row r="46942"/>
    <row r="46943"/>
    <row r="46944"/>
    <row r="46945"/>
    <row r="46946"/>
    <row r="46947"/>
    <row r="46948"/>
    <row r="46949"/>
    <row r="46950"/>
    <row r="46951"/>
    <row r="46952"/>
    <row r="46953"/>
    <row r="46954"/>
    <row r="46955"/>
    <row r="46956"/>
    <row r="46957"/>
    <row r="46958"/>
    <row r="46959"/>
    <row r="46960"/>
    <row r="46961"/>
    <row r="46962"/>
    <row r="46963"/>
    <row r="46964"/>
    <row r="46965"/>
    <row r="46966"/>
    <row r="46967"/>
    <row r="46968"/>
    <row r="46969"/>
    <row r="46970"/>
    <row r="46971"/>
    <row r="46972"/>
    <row r="46973"/>
    <row r="46974"/>
    <row r="46975"/>
    <row r="46976"/>
    <row r="46977"/>
    <row r="46978"/>
    <row r="46979"/>
    <row r="46980"/>
    <row r="46981"/>
    <row r="46982"/>
    <row r="46983"/>
    <row r="46984"/>
    <row r="46985"/>
    <row r="46986"/>
    <row r="46987"/>
    <row r="46988"/>
    <row r="46989"/>
    <row r="46990"/>
    <row r="46991"/>
    <row r="46992"/>
    <row r="46993"/>
    <row r="46994"/>
    <row r="46995"/>
    <row r="46996"/>
    <row r="46997"/>
    <row r="46998"/>
    <row r="46999"/>
    <row r="47000"/>
    <row r="47001"/>
    <row r="47002"/>
    <row r="47003"/>
    <row r="47004"/>
    <row r="47005"/>
    <row r="47006"/>
    <row r="47007"/>
    <row r="47008"/>
    <row r="47009"/>
    <row r="47010"/>
    <row r="47011"/>
    <row r="47012"/>
    <row r="47013"/>
    <row r="47014"/>
    <row r="47015"/>
    <row r="47016"/>
    <row r="47017"/>
    <row r="47018"/>
    <row r="47019"/>
    <row r="47020"/>
    <row r="47021"/>
    <row r="47022"/>
    <row r="47023"/>
    <row r="47024"/>
    <row r="47025"/>
    <row r="47026"/>
    <row r="47027"/>
    <row r="47028"/>
    <row r="47029"/>
    <row r="47030"/>
    <row r="47031"/>
    <row r="47032"/>
    <row r="47033"/>
    <row r="47034"/>
    <row r="47035"/>
    <row r="47036"/>
    <row r="47037"/>
    <row r="47038"/>
    <row r="47039"/>
    <row r="47040"/>
    <row r="47041"/>
    <row r="47042"/>
    <row r="47043"/>
    <row r="47044"/>
    <row r="47045"/>
    <row r="47046"/>
    <row r="47047"/>
    <row r="47048"/>
    <row r="47049"/>
    <row r="47050"/>
    <row r="47051"/>
    <row r="47052"/>
    <row r="47053"/>
    <row r="47054"/>
    <row r="47055"/>
    <row r="47056"/>
    <row r="47057"/>
    <row r="47058"/>
    <row r="47059"/>
    <row r="47060"/>
    <row r="47061"/>
    <row r="47062"/>
    <row r="47063"/>
    <row r="47064"/>
    <row r="47065"/>
    <row r="47066"/>
    <row r="47067"/>
    <row r="47068"/>
    <row r="47069"/>
    <row r="47070"/>
    <row r="47071"/>
    <row r="47072"/>
    <row r="47073"/>
    <row r="47074"/>
    <row r="47075"/>
    <row r="47076"/>
    <row r="47077"/>
    <row r="47078"/>
    <row r="47079"/>
    <row r="47080"/>
    <row r="47081"/>
    <row r="47082"/>
    <row r="47083"/>
    <row r="47084"/>
    <row r="47085"/>
    <row r="47086"/>
    <row r="47087"/>
    <row r="47088"/>
    <row r="47089"/>
    <row r="47090"/>
    <row r="47091"/>
    <row r="47092"/>
    <row r="47093"/>
    <row r="47094"/>
    <row r="47095"/>
    <row r="47096"/>
    <row r="47097"/>
    <row r="47098"/>
    <row r="47099"/>
    <row r="47100"/>
    <row r="47101"/>
    <row r="47102"/>
    <row r="47103"/>
    <row r="47104"/>
    <row r="47105"/>
    <row r="47106"/>
    <row r="47107"/>
    <row r="47108"/>
    <row r="47109"/>
    <row r="47110"/>
    <row r="47111"/>
    <row r="47112"/>
    <row r="47113"/>
    <row r="47114"/>
    <row r="47115"/>
    <row r="47116"/>
    <row r="47117"/>
    <row r="47118"/>
    <row r="47119"/>
    <row r="47120"/>
    <row r="47121"/>
    <row r="47122"/>
    <row r="47123"/>
    <row r="47124"/>
    <row r="47125"/>
    <row r="47126"/>
    <row r="47127"/>
    <row r="47128"/>
    <row r="47129"/>
    <row r="47130"/>
    <row r="47131"/>
    <row r="47132"/>
    <row r="47133"/>
    <row r="47134"/>
    <row r="47135"/>
    <row r="47136"/>
    <row r="47137"/>
    <row r="47138"/>
    <row r="47139"/>
    <row r="47140"/>
    <row r="47141"/>
    <row r="47142"/>
    <row r="47143"/>
    <row r="47144"/>
    <row r="47145"/>
    <row r="47146"/>
    <row r="47147"/>
    <row r="47148"/>
    <row r="47149"/>
    <row r="47150"/>
    <row r="47151"/>
    <row r="47152"/>
    <row r="47153"/>
    <row r="47154"/>
    <row r="47155"/>
    <row r="47156"/>
    <row r="47157"/>
    <row r="47158"/>
    <row r="47159"/>
    <row r="47160"/>
    <row r="47161"/>
    <row r="47162"/>
    <row r="47163"/>
    <row r="47164"/>
    <row r="47165"/>
    <row r="47166"/>
    <row r="47167"/>
    <row r="47168"/>
    <row r="47169"/>
    <row r="47170"/>
    <row r="47171"/>
    <row r="47172"/>
    <row r="47173"/>
    <row r="47174"/>
    <row r="47175"/>
    <row r="47176"/>
    <row r="47177"/>
    <row r="47178"/>
    <row r="47179"/>
    <row r="47180"/>
    <row r="47181"/>
    <row r="47182"/>
    <row r="47183"/>
    <row r="47184"/>
    <row r="47185"/>
    <row r="47186"/>
    <row r="47187"/>
    <row r="47188"/>
    <row r="47189"/>
    <row r="47190"/>
    <row r="47191"/>
    <row r="47192"/>
    <row r="47193"/>
    <row r="47194"/>
    <row r="47195"/>
    <row r="47196"/>
    <row r="47197"/>
    <row r="47198"/>
    <row r="47199"/>
    <row r="47200"/>
    <row r="47201"/>
    <row r="47202"/>
    <row r="47203"/>
    <row r="47204"/>
    <row r="47205"/>
    <row r="47206"/>
    <row r="47207"/>
    <row r="47208"/>
    <row r="47209"/>
    <row r="47210"/>
    <row r="47211"/>
    <row r="47212"/>
    <row r="47213"/>
    <row r="47214"/>
    <row r="47215"/>
    <row r="47216"/>
    <row r="47217"/>
    <row r="47218"/>
    <row r="47219"/>
    <row r="47220"/>
    <row r="47221"/>
    <row r="47222"/>
    <row r="47223"/>
    <row r="47224"/>
    <row r="47225"/>
    <row r="47226"/>
    <row r="47227"/>
    <row r="47228"/>
    <row r="47229"/>
    <row r="47230"/>
    <row r="47231"/>
    <row r="47232"/>
    <row r="47233"/>
    <row r="47234"/>
    <row r="47235"/>
    <row r="47236"/>
    <row r="47237"/>
    <row r="47238"/>
    <row r="47239"/>
    <row r="47240"/>
    <row r="47241"/>
    <row r="47242"/>
    <row r="47243"/>
    <row r="47244"/>
    <row r="47245"/>
    <row r="47246"/>
    <row r="47247"/>
    <row r="47248"/>
    <row r="47249"/>
    <row r="47250"/>
    <row r="47251"/>
    <row r="47252"/>
    <row r="47253"/>
    <row r="47254"/>
    <row r="47255"/>
    <row r="47256"/>
    <row r="47257"/>
    <row r="47258"/>
    <row r="47259"/>
    <row r="47260"/>
    <row r="47261"/>
    <row r="47262"/>
    <row r="47263"/>
    <row r="47264"/>
    <row r="47265"/>
    <row r="47266"/>
    <row r="47267"/>
    <row r="47268"/>
    <row r="47269"/>
    <row r="47270"/>
    <row r="47271"/>
    <row r="47272"/>
    <row r="47273"/>
    <row r="47274"/>
    <row r="47275"/>
    <row r="47276"/>
    <row r="47277"/>
    <row r="47278"/>
    <row r="47279"/>
    <row r="47280"/>
    <row r="47281"/>
    <row r="47282"/>
    <row r="47283"/>
    <row r="47284"/>
    <row r="47285"/>
    <row r="47286"/>
    <row r="47287"/>
    <row r="47288"/>
    <row r="47289"/>
    <row r="47290"/>
    <row r="47291"/>
    <row r="47292"/>
    <row r="47293"/>
    <row r="47294"/>
    <row r="47295"/>
    <row r="47296"/>
    <row r="47297"/>
    <row r="47298"/>
    <row r="47299"/>
    <row r="47300"/>
    <row r="47301"/>
    <row r="47302"/>
    <row r="47303"/>
    <row r="47304"/>
    <row r="47305"/>
    <row r="47306"/>
    <row r="47307"/>
    <row r="47308"/>
    <row r="47309"/>
    <row r="47310"/>
    <row r="47311"/>
    <row r="47312"/>
    <row r="47313"/>
    <row r="47314"/>
    <row r="47315"/>
    <row r="47316"/>
    <row r="47317"/>
    <row r="47318"/>
    <row r="47319"/>
    <row r="47320"/>
    <row r="47321"/>
    <row r="47322"/>
    <row r="47323"/>
    <row r="47324"/>
    <row r="47325"/>
    <row r="47326"/>
    <row r="47327"/>
    <row r="47328"/>
    <row r="47329"/>
    <row r="47330"/>
    <row r="47331"/>
    <row r="47332"/>
    <row r="47333"/>
    <row r="47334"/>
    <row r="47335"/>
    <row r="47336"/>
    <row r="47337"/>
    <row r="47338"/>
    <row r="47339"/>
    <row r="47340"/>
    <row r="47341"/>
    <row r="47342"/>
    <row r="47343"/>
    <row r="47344"/>
    <row r="47345"/>
    <row r="47346"/>
    <row r="47347"/>
    <row r="47348"/>
    <row r="47349"/>
    <row r="47350"/>
    <row r="47351"/>
    <row r="47352"/>
    <row r="47353"/>
    <row r="47354"/>
    <row r="47355"/>
    <row r="47356"/>
    <row r="47357"/>
    <row r="47358"/>
    <row r="47359"/>
    <row r="47360"/>
    <row r="47361"/>
    <row r="47362"/>
    <row r="47363"/>
    <row r="47364"/>
    <row r="47365"/>
    <row r="47366"/>
    <row r="47367"/>
    <row r="47368"/>
    <row r="47369"/>
    <row r="47370"/>
    <row r="47371"/>
    <row r="47372"/>
    <row r="47373"/>
    <row r="47374"/>
    <row r="47375"/>
    <row r="47376"/>
    <row r="47377"/>
    <row r="47378"/>
    <row r="47379"/>
    <row r="47380"/>
    <row r="47381"/>
    <row r="47382"/>
    <row r="47383"/>
    <row r="47384"/>
    <row r="47385"/>
    <row r="47386"/>
    <row r="47387"/>
    <row r="47388"/>
    <row r="47389"/>
    <row r="47390"/>
    <row r="47391"/>
    <row r="47392"/>
    <row r="47393"/>
    <row r="47394"/>
    <row r="47395"/>
    <row r="47396"/>
    <row r="47397"/>
    <row r="47398"/>
    <row r="47399"/>
    <row r="47400"/>
    <row r="47401"/>
    <row r="47402"/>
    <row r="47403"/>
    <row r="47404"/>
    <row r="47405"/>
    <row r="47406"/>
    <row r="47407"/>
    <row r="47408"/>
    <row r="47409"/>
    <row r="47410"/>
    <row r="47411"/>
    <row r="47412"/>
    <row r="47413"/>
    <row r="47414"/>
    <row r="47415"/>
    <row r="47416"/>
    <row r="47417"/>
    <row r="47418"/>
    <row r="47419"/>
    <row r="47420"/>
    <row r="47421"/>
    <row r="47422"/>
    <row r="47423"/>
    <row r="47424"/>
    <row r="47425"/>
    <row r="47426"/>
    <row r="47427"/>
    <row r="47428"/>
    <row r="47429"/>
    <row r="47430"/>
    <row r="47431"/>
    <row r="47432"/>
    <row r="47433"/>
    <row r="47434"/>
    <row r="47435"/>
    <row r="47436"/>
    <row r="47437"/>
    <row r="47438"/>
    <row r="47439"/>
    <row r="47440"/>
    <row r="47441"/>
    <row r="47442"/>
    <row r="47443"/>
    <row r="47444"/>
    <row r="47445"/>
    <row r="47446"/>
    <row r="47447"/>
    <row r="47448"/>
    <row r="47449"/>
    <row r="47450"/>
    <row r="47451"/>
    <row r="47452"/>
    <row r="47453"/>
    <row r="47454"/>
    <row r="47455"/>
    <row r="47456"/>
    <row r="47457"/>
    <row r="47458"/>
    <row r="47459"/>
    <row r="47460"/>
    <row r="47461"/>
    <row r="47462"/>
    <row r="47463"/>
    <row r="47464"/>
    <row r="47465"/>
    <row r="47466"/>
    <row r="47467"/>
    <row r="47468"/>
    <row r="47469"/>
    <row r="47470"/>
    <row r="47471"/>
    <row r="47472"/>
    <row r="47473"/>
    <row r="47474"/>
    <row r="47475"/>
    <row r="47476"/>
    <row r="47477"/>
    <row r="47478"/>
    <row r="47479"/>
    <row r="47480"/>
    <row r="47481"/>
    <row r="47482"/>
    <row r="47483"/>
    <row r="47484"/>
    <row r="47485"/>
    <row r="47486"/>
    <row r="47487"/>
    <row r="47488"/>
    <row r="47489"/>
    <row r="47490"/>
    <row r="47491"/>
    <row r="47492"/>
    <row r="47493"/>
    <row r="47494"/>
    <row r="47495"/>
    <row r="47496"/>
    <row r="47497"/>
    <row r="47498"/>
    <row r="47499"/>
    <row r="47500"/>
    <row r="47501"/>
    <row r="47502"/>
    <row r="47503"/>
    <row r="47504"/>
    <row r="47505"/>
    <row r="47506"/>
    <row r="47507"/>
    <row r="47508"/>
    <row r="47509"/>
    <row r="47510"/>
    <row r="47511"/>
    <row r="47512"/>
    <row r="47513"/>
    <row r="47514"/>
    <row r="47515"/>
    <row r="47516"/>
    <row r="47517"/>
    <row r="47518"/>
    <row r="47519"/>
    <row r="47520"/>
    <row r="47521"/>
    <row r="47522"/>
    <row r="47523"/>
    <row r="47524"/>
    <row r="47525"/>
    <row r="47526"/>
    <row r="47527"/>
    <row r="47528"/>
    <row r="47529"/>
    <row r="47530"/>
    <row r="47531"/>
    <row r="47532"/>
    <row r="47533"/>
    <row r="47534"/>
    <row r="47535"/>
    <row r="47536"/>
    <row r="47537"/>
    <row r="47538"/>
    <row r="47539"/>
    <row r="47540"/>
    <row r="47541"/>
    <row r="47542"/>
    <row r="47543"/>
    <row r="47544"/>
    <row r="47545"/>
    <row r="47546"/>
    <row r="47547"/>
    <row r="47548"/>
    <row r="47549"/>
    <row r="47550"/>
    <row r="47551"/>
    <row r="47552"/>
    <row r="47553"/>
    <row r="47554"/>
    <row r="47555"/>
    <row r="47556"/>
    <row r="47557"/>
    <row r="47558"/>
    <row r="47559"/>
    <row r="47560"/>
    <row r="47561"/>
    <row r="47562"/>
    <row r="47563"/>
    <row r="47564"/>
    <row r="47565"/>
    <row r="47566"/>
    <row r="47567"/>
    <row r="47568"/>
    <row r="47569"/>
    <row r="47570"/>
    <row r="47571"/>
    <row r="47572"/>
    <row r="47573"/>
    <row r="47574"/>
    <row r="47575"/>
    <row r="47576"/>
    <row r="47577"/>
    <row r="47578"/>
    <row r="47579"/>
    <row r="47580"/>
    <row r="47581"/>
    <row r="47582"/>
    <row r="47583"/>
    <row r="47584"/>
    <row r="47585"/>
    <row r="47586"/>
    <row r="47587"/>
    <row r="47588"/>
    <row r="47589"/>
    <row r="47590"/>
    <row r="47591"/>
    <row r="47592"/>
    <row r="47593"/>
    <row r="47594"/>
    <row r="47595"/>
    <row r="47596"/>
    <row r="47597"/>
    <row r="47598"/>
    <row r="47599"/>
    <row r="47600"/>
    <row r="47601"/>
    <row r="47602"/>
    <row r="47603"/>
    <row r="47604"/>
    <row r="47605"/>
    <row r="47606"/>
    <row r="47607"/>
    <row r="47608"/>
    <row r="47609"/>
    <row r="47610"/>
    <row r="47611"/>
    <row r="47612"/>
    <row r="47613"/>
    <row r="47614"/>
    <row r="47615"/>
    <row r="47616"/>
    <row r="47617"/>
    <row r="47618"/>
    <row r="47619"/>
    <row r="47620"/>
    <row r="47621"/>
    <row r="47622"/>
    <row r="47623"/>
    <row r="47624"/>
    <row r="47625"/>
    <row r="47626"/>
    <row r="47627"/>
    <row r="47628"/>
    <row r="47629"/>
    <row r="47630"/>
    <row r="47631"/>
    <row r="47632"/>
    <row r="47633"/>
    <row r="47634"/>
    <row r="47635"/>
    <row r="47636"/>
    <row r="47637"/>
    <row r="47638"/>
    <row r="47639"/>
    <row r="47640"/>
    <row r="47641"/>
    <row r="47642"/>
    <row r="47643"/>
    <row r="47644"/>
    <row r="47645"/>
    <row r="47646"/>
    <row r="47647"/>
    <row r="47648"/>
    <row r="47649"/>
    <row r="47650"/>
    <row r="47651"/>
    <row r="47652"/>
    <row r="47653"/>
    <row r="47654"/>
    <row r="47655"/>
    <row r="47656"/>
    <row r="47657"/>
    <row r="47658"/>
    <row r="47659"/>
    <row r="47660"/>
    <row r="47661"/>
    <row r="47662"/>
    <row r="47663"/>
    <row r="47664"/>
    <row r="47665"/>
    <row r="47666"/>
    <row r="47667"/>
    <row r="47668"/>
    <row r="47669"/>
    <row r="47670"/>
    <row r="47671"/>
    <row r="47672"/>
    <row r="47673"/>
    <row r="47674"/>
    <row r="47675"/>
    <row r="47676"/>
    <row r="47677"/>
    <row r="47678"/>
    <row r="47679"/>
    <row r="47680"/>
    <row r="47681"/>
    <row r="47682"/>
    <row r="47683"/>
    <row r="47684"/>
    <row r="47685"/>
    <row r="47686"/>
    <row r="47687"/>
    <row r="47688"/>
    <row r="47689"/>
    <row r="47690"/>
    <row r="47691"/>
    <row r="47692"/>
    <row r="47693"/>
    <row r="47694"/>
    <row r="47695"/>
    <row r="47696"/>
    <row r="47697"/>
    <row r="47698"/>
    <row r="47699"/>
    <row r="47700"/>
    <row r="47701"/>
    <row r="47702"/>
    <row r="47703"/>
    <row r="47704"/>
    <row r="47705"/>
    <row r="47706"/>
    <row r="47707"/>
    <row r="47708"/>
    <row r="47709"/>
    <row r="47710"/>
    <row r="47711"/>
    <row r="47712"/>
    <row r="47713"/>
    <row r="47714"/>
    <row r="47715"/>
    <row r="47716"/>
    <row r="47717"/>
    <row r="47718"/>
    <row r="47719"/>
    <row r="47720"/>
    <row r="47721"/>
    <row r="47722"/>
    <row r="47723"/>
    <row r="47724"/>
    <row r="47725"/>
    <row r="47726"/>
    <row r="47727"/>
    <row r="47728"/>
    <row r="47729"/>
    <row r="47730"/>
    <row r="47731"/>
    <row r="47732"/>
    <row r="47733"/>
    <row r="47734"/>
    <row r="47735"/>
    <row r="47736"/>
    <row r="47737"/>
    <row r="47738"/>
    <row r="47739"/>
    <row r="47740"/>
    <row r="47741"/>
    <row r="47742"/>
    <row r="47743"/>
    <row r="47744"/>
    <row r="47745"/>
    <row r="47746"/>
    <row r="47747"/>
    <row r="47748"/>
    <row r="47749"/>
    <row r="47750"/>
    <row r="47751"/>
    <row r="47752"/>
    <row r="47753"/>
    <row r="47754"/>
    <row r="47755"/>
    <row r="47756"/>
    <row r="47757"/>
    <row r="47758"/>
    <row r="47759"/>
    <row r="47760"/>
    <row r="47761"/>
    <row r="47762"/>
    <row r="47763"/>
    <row r="47764"/>
    <row r="47765"/>
    <row r="47766"/>
    <row r="47767"/>
    <row r="47768"/>
    <row r="47769"/>
    <row r="47770"/>
    <row r="47771"/>
    <row r="47772"/>
    <row r="47773"/>
    <row r="47774"/>
    <row r="47775"/>
    <row r="47776"/>
    <row r="47777"/>
    <row r="47778"/>
    <row r="47779"/>
    <row r="47780"/>
    <row r="47781"/>
    <row r="47782"/>
    <row r="47783"/>
    <row r="47784"/>
    <row r="47785"/>
    <row r="47786"/>
    <row r="47787"/>
    <row r="47788"/>
    <row r="47789"/>
    <row r="47790"/>
    <row r="47791"/>
    <row r="47792"/>
    <row r="47793"/>
    <row r="47794"/>
    <row r="47795"/>
    <row r="47796"/>
    <row r="47797"/>
    <row r="47798"/>
    <row r="47799"/>
    <row r="47800"/>
    <row r="47801"/>
    <row r="47802"/>
    <row r="47803"/>
    <row r="47804"/>
    <row r="47805"/>
    <row r="47806"/>
    <row r="47807"/>
    <row r="47808"/>
    <row r="47809"/>
    <row r="47810"/>
    <row r="47811"/>
    <row r="47812"/>
    <row r="47813"/>
    <row r="47814"/>
    <row r="47815"/>
    <row r="47816"/>
    <row r="47817"/>
    <row r="47818"/>
    <row r="47819"/>
    <row r="47820"/>
    <row r="47821"/>
    <row r="47822"/>
    <row r="47823"/>
    <row r="47824"/>
    <row r="47825"/>
    <row r="47826"/>
    <row r="47827"/>
    <row r="47828"/>
    <row r="47829"/>
    <row r="47830"/>
    <row r="47831"/>
    <row r="47832"/>
    <row r="47833"/>
    <row r="47834"/>
    <row r="47835"/>
    <row r="47836"/>
    <row r="47837"/>
    <row r="47838"/>
    <row r="47839"/>
    <row r="47840"/>
    <row r="47841"/>
    <row r="47842"/>
    <row r="47843"/>
    <row r="47844"/>
    <row r="47845"/>
    <row r="47846"/>
    <row r="47847"/>
    <row r="47848"/>
    <row r="47849"/>
    <row r="47850"/>
    <row r="47851"/>
    <row r="47852"/>
    <row r="47853"/>
    <row r="47854"/>
    <row r="47855"/>
    <row r="47856"/>
    <row r="47857"/>
    <row r="47858"/>
    <row r="47859"/>
    <row r="47860"/>
    <row r="47861"/>
    <row r="47862"/>
    <row r="47863"/>
    <row r="47864"/>
    <row r="47865"/>
    <row r="47866"/>
    <row r="47867"/>
    <row r="47868"/>
    <row r="47869"/>
    <row r="47870"/>
    <row r="47871"/>
    <row r="47872"/>
    <row r="47873"/>
    <row r="47874"/>
    <row r="47875"/>
    <row r="47876"/>
    <row r="47877"/>
    <row r="47878"/>
    <row r="47879"/>
    <row r="47880"/>
    <row r="47881"/>
    <row r="47882"/>
    <row r="47883"/>
    <row r="47884"/>
    <row r="47885"/>
    <row r="47886"/>
    <row r="47887"/>
    <row r="47888"/>
    <row r="47889"/>
    <row r="47890"/>
    <row r="47891"/>
    <row r="47892"/>
    <row r="47893"/>
    <row r="47894"/>
    <row r="47895"/>
    <row r="47896"/>
    <row r="47897"/>
    <row r="47898"/>
    <row r="47899"/>
    <row r="47900"/>
    <row r="47901"/>
    <row r="47902"/>
    <row r="47903"/>
    <row r="47904"/>
    <row r="47905"/>
    <row r="47906"/>
    <row r="47907"/>
    <row r="47908"/>
    <row r="47909"/>
    <row r="47910"/>
    <row r="47911"/>
    <row r="47912"/>
    <row r="47913"/>
    <row r="47914"/>
    <row r="47915"/>
    <row r="47916"/>
    <row r="47917"/>
    <row r="47918"/>
    <row r="47919"/>
    <row r="47920"/>
    <row r="47921"/>
    <row r="47922"/>
    <row r="47923"/>
    <row r="47924"/>
    <row r="47925"/>
    <row r="47926"/>
    <row r="47927"/>
    <row r="47928"/>
    <row r="47929"/>
    <row r="47930"/>
    <row r="47931"/>
    <row r="47932"/>
    <row r="47933"/>
    <row r="47934"/>
    <row r="47935"/>
    <row r="47936"/>
    <row r="47937"/>
    <row r="47938"/>
    <row r="47939"/>
    <row r="47940"/>
    <row r="47941"/>
    <row r="47942"/>
    <row r="47943"/>
    <row r="47944"/>
    <row r="47945"/>
    <row r="47946"/>
    <row r="47947"/>
    <row r="47948"/>
    <row r="47949"/>
    <row r="47950"/>
    <row r="47951"/>
    <row r="47952"/>
    <row r="47953"/>
    <row r="47954"/>
    <row r="47955"/>
    <row r="47956"/>
    <row r="47957"/>
    <row r="47958"/>
    <row r="47959"/>
    <row r="47960"/>
    <row r="47961"/>
    <row r="47962"/>
    <row r="47963"/>
    <row r="47964"/>
    <row r="47965"/>
    <row r="47966"/>
    <row r="47967"/>
    <row r="47968"/>
    <row r="47969"/>
    <row r="47970"/>
    <row r="47971"/>
    <row r="47972"/>
    <row r="47973"/>
    <row r="47974"/>
    <row r="47975"/>
    <row r="47976"/>
    <row r="47977"/>
    <row r="47978"/>
    <row r="47979"/>
    <row r="47980"/>
    <row r="47981"/>
    <row r="47982"/>
    <row r="47983"/>
    <row r="47984"/>
    <row r="47985"/>
    <row r="47986"/>
    <row r="47987"/>
    <row r="47988"/>
    <row r="47989"/>
    <row r="47990"/>
    <row r="47991"/>
    <row r="47992"/>
    <row r="47993"/>
    <row r="47994"/>
    <row r="47995"/>
    <row r="47996"/>
    <row r="47997"/>
    <row r="47998"/>
    <row r="47999"/>
    <row r="48000"/>
    <row r="48001"/>
    <row r="48002"/>
    <row r="48003"/>
    <row r="48004"/>
    <row r="48005"/>
    <row r="48006"/>
    <row r="48007"/>
    <row r="48008"/>
    <row r="48009"/>
    <row r="48010"/>
    <row r="48011"/>
    <row r="48012"/>
    <row r="48013"/>
    <row r="48014"/>
    <row r="48015"/>
    <row r="48016"/>
    <row r="48017"/>
    <row r="48018"/>
    <row r="48019"/>
    <row r="48020"/>
    <row r="48021"/>
    <row r="48022"/>
    <row r="48023"/>
    <row r="48024"/>
    <row r="48025"/>
    <row r="48026"/>
    <row r="48027"/>
    <row r="48028"/>
    <row r="48029"/>
    <row r="48030"/>
    <row r="48031"/>
    <row r="48032"/>
    <row r="48033"/>
    <row r="48034"/>
    <row r="48035"/>
    <row r="48036"/>
    <row r="48037"/>
    <row r="48038"/>
    <row r="48039"/>
    <row r="48040"/>
    <row r="48041"/>
    <row r="48042"/>
    <row r="48043"/>
    <row r="48044"/>
    <row r="48045"/>
    <row r="48046"/>
    <row r="48047"/>
    <row r="48048"/>
    <row r="48049"/>
    <row r="48050"/>
    <row r="48051"/>
    <row r="48052"/>
    <row r="48053"/>
    <row r="48054"/>
    <row r="48055"/>
    <row r="48056"/>
    <row r="48057"/>
    <row r="48058"/>
    <row r="48059"/>
    <row r="48060"/>
    <row r="48061"/>
    <row r="48062"/>
    <row r="48063"/>
    <row r="48064"/>
    <row r="48065"/>
    <row r="48066"/>
    <row r="48067"/>
    <row r="48068"/>
    <row r="48069"/>
    <row r="48070"/>
    <row r="48071"/>
    <row r="48072"/>
    <row r="48073"/>
    <row r="48074"/>
    <row r="48075"/>
    <row r="48076"/>
    <row r="48077"/>
    <row r="48078"/>
    <row r="48079"/>
    <row r="48080"/>
    <row r="48081"/>
    <row r="48082"/>
    <row r="48083"/>
    <row r="48084"/>
    <row r="48085"/>
    <row r="48086"/>
    <row r="48087"/>
    <row r="48088"/>
    <row r="48089"/>
    <row r="48090"/>
    <row r="48091"/>
    <row r="48092"/>
    <row r="48093"/>
    <row r="48094"/>
    <row r="48095"/>
    <row r="48096"/>
    <row r="48097"/>
    <row r="48098"/>
    <row r="48099"/>
    <row r="48100"/>
    <row r="48101"/>
    <row r="48102"/>
    <row r="48103"/>
    <row r="48104"/>
    <row r="48105"/>
    <row r="48106"/>
    <row r="48107"/>
    <row r="48108"/>
    <row r="48109"/>
    <row r="48110"/>
    <row r="48111"/>
    <row r="48112"/>
    <row r="48113"/>
    <row r="48114"/>
    <row r="48115"/>
    <row r="48116"/>
    <row r="48117"/>
    <row r="48118"/>
    <row r="48119"/>
    <row r="48120"/>
    <row r="48121"/>
    <row r="48122"/>
    <row r="48123"/>
    <row r="48124"/>
    <row r="48125"/>
    <row r="48126"/>
    <row r="48127"/>
    <row r="48128"/>
    <row r="48129"/>
    <row r="48130"/>
    <row r="48131"/>
    <row r="48132"/>
    <row r="48133"/>
    <row r="48134"/>
    <row r="48135"/>
    <row r="48136"/>
    <row r="48137"/>
    <row r="48138"/>
    <row r="48139"/>
    <row r="48140"/>
    <row r="48141"/>
    <row r="48142"/>
    <row r="48143"/>
    <row r="48144"/>
    <row r="48145"/>
    <row r="48146"/>
    <row r="48147"/>
    <row r="48148"/>
    <row r="48149"/>
    <row r="48150"/>
    <row r="48151"/>
    <row r="48152"/>
    <row r="48153"/>
    <row r="48154"/>
    <row r="48155"/>
    <row r="48156"/>
    <row r="48157"/>
    <row r="48158"/>
    <row r="48159"/>
    <row r="48160"/>
    <row r="48161"/>
    <row r="48162"/>
    <row r="48163"/>
    <row r="48164"/>
    <row r="48165"/>
    <row r="48166"/>
    <row r="48167"/>
    <row r="48168"/>
    <row r="48169"/>
    <row r="48170"/>
    <row r="48171"/>
    <row r="48172"/>
    <row r="48173"/>
    <row r="48174"/>
    <row r="48175"/>
    <row r="48176"/>
    <row r="48177"/>
    <row r="48178"/>
    <row r="48179"/>
    <row r="48180"/>
    <row r="48181"/>
    <row r="48182"/>
    <row r="48183"/>
    <row r="48184"/>
    <row r="48185"/>
    <row r="48186"/>
    <row r="48187"/>
    <row r="48188"/>
    <row r="48189"/>
    <row r="48190"/>
    <row r="48191"/>
    <row r="48192"/>
    <row r="48193"/>
    <row r="48194"/>
    <row r="48195"/>
    <row r="48196"/>
    <row r="48197"/>
    <row r="48198"/>
    <row r="48199"/>
    <row r="48200"/>
    <row r="48201"/>
    <row r="48202"/>
    <row r="48203"/>
    <row r="48204"/>
    <row r="48205"/>
    <row r="48206"/>
    <row r="48207"/>
    <row r="48208"/>
    <row r="48209"/>
    <row r="48210"/>
    <row r="48211"/>
    <row r="48212"/>
    <row r="48213"/>
    <row r="48214"/>
    <row r="48215"/>
    <row r="48216"/>
    <row r="48217"/>
    <row r="48218"/>
    <row r="48219"/>
    <row r="48220"/>
    <row r="48221"/>
    <row r="48222"/>
    <row r="48223"/>
    <row r="48224"/>
    <row r="48225"/>
    <row r="48226"/>
    <row r="48227"/>
    <row r="48228"/>
    <row r="48229"/>
    <row r="48230"/>
    <row r="48231"/>
    <row r="48232"/>
    <row r="48233"/>
    <row r="48234"/>
    <row r="48235"/>
    <row r="48236"/>
    <row r="48237"/>
    <row r="48238"/>
    <row r="48239"/>
    <row r="48240"/>
    <row r="48241"/>
    <row r="48242"/>
    <row r="48243"/>
    <row r="48244"/>
    <row r="48245"/>
    <row r="48246"/>
    <row r="48247"/>
    <row r="48248"/>
    <row r="48249"/>
    <row r="48250"/>
    <row r="48251"/>
    <row r="48252"/>
    <row r="48253"/>
    <row r="48254"/>
    <row r="48255"/>
    <row r="48256"/>
    <row r="48257"/>
    <row r="48258"/>
    <row r="48259"/>
    <row r="48260"/>
    <row r="48261"/>
    <row r="48262"/>
    <row r="48263"/>
    <row r="48264"/>
    <row r="48265"/>
    <row r="48266"/>
    <row r="48267"/>
    <row r="48268"/>
    <row r="48269"/>
    <row r="48270"/>
    <row r="48271"/>
    <row r="48272"/>
    <row r="48273"/>
    <row r="48274"/>
    <row r="48275"/>
    <row r="48276"/>
    <row r="48277"/>
    <row r="48278"/>
    <row r="48279"/>
    <row r="48280"/>
    <row r="48281"/>
    <row r="48282"/>
    <row r="48283"/>
    <row r="48284"/>
    <row r="48285"/>
    <row r="48286"/>
    <row r="48287"/>
    <row r="48288"/>
    <row r="48289"/>
    <row r="48290"/>
    <row r="48291"/>
    <row r="48292"/>
    <row r="48293"/>
    <row r="48294"/>
    <row r="48295"/>
    <row r="48296"/>
    <row r="48297"/>
    <row r="48298"/>
    <row r="48299"/>
    <row r="48300"/>
    <row r="48301"/>
    <row r="48302"/>
    <row r="48303"/>
    <row r="48304"/>
    <row r="48305"/>
    <row r="48306"/>
    <row r="48307"/>
    <row r="48308"/>
    <row r="48309"/>
    <row r="48310"/>
    <row r="48311"/>
    <row r="48312"/>
    <row r="48313"/>
    <row r="48314"/>
    <row r="48315"/>
    <row r="48316"/>
    <row r="48317"/>
    <row r="48318"/>
    <row r="48319"/>
    <row r="48320"/>
    <row r="48321"/>
    <row r="48322"/>
    <row r="48323"/>
    <row r="48324"/>
    <row r="48325"/>
    <row r="48326"/>
    <row r="48327"/>
    <row r="48328"/>
    <row r="48329"/>
    <row r="48330"/>
    <row r="48331"/>
    <row r="48332"/>
    <row r="48333"/>
    <row r="48334"/>
    <row r="48335"/>
    <row r="48336"/>
    <row r="48337"/>
    <row r="48338"/>
    <row r="48339"/>
    <row r="48340"/>
    <row r="48341"/>
    <row r="48342"/>
    <row r="48343"/>
    <row r="48344"/>
    <row r="48345"/>
    <row r="48346"/>
    <row r="48347"/>
    <row r="48348"/>
    <row r="48349"/>
    <row r="48350"/>
    <row r="48351"/>
    <row r="48352"/>
    <row r="48353"/>
    <row r="48354"/>
    <row r="48355"/>
    <row r="48356"/>
    <row r="48357"/>
    <row r="48358"/>
    <row r="48359"/>
    <row r="48360"/>
    <row r="48361"/>
    <row r="48362"/>
    <row r="48363"/>
    <row r="48364"/>
    <row r="48365"/>
    <row r="48366"/>
    <row r="48367"/>
    <row r="48368"/>
    <row r="48369"/>
    <row r="48370"/>
    <row r="48371"/>
    <row r="48372"/>
    <row r="48373"/>
    <row r="48374"/>
    <row r="48375"/>
    <row r="48376"/>
    <row r="48377"/>
    <row r="48378"/>
    <row r="48379"/>
    <row r="48380"/>
    <row r="48381"/>
    <row r="48382"/>
    <row r="48383"/>
    <row r="48384"/>
    <row r="48385"/>
    <row r="48386"/>
    <row r="48387"/>
    <row r="48388"/>
    <row r="48389"/>
    <row r="48390"/>
    <row r="48391"/>
    <row r="48392"/>
    <row r="48393"/>
    <row r="48394"/>
    <row r="48395"/>
    <row r="48396"/>
    <row r="48397"/>
    <row r="48398"/>
    <row r="48399"/>
    <row r="48400"/>
    <row r="48401"/>
    <row r="48402"/>
    <row r="48403"/>
    <row r="48404"/>
    <row r="48405"/>
    <row r="48406"/>
    <row r="48407"/>
    <row r="48408"/>
    <row r="48409"/>
    <row r="48410"/>
    <row r="48411"/>
    <row r="48412"/>
    <row r="48413"/>
    <row r="48414"/>
    <row r="48415"/>
    <row r="48416"/>
    <row r="48417"/>
    <row r="48418"/>
    <row r="48419"/>
    <row r="48420"/>
    <row r="48421"/>
    <row r="48422"/>
    <row r="48423"/>
    <row r="48424"/>
    <row r="48425"/>
    <row r="48426"/>
    <row r="48427"/>
    <row r="48428"/>
    <row r="48429"/>
    <row r="48430"/>
    <row r="48431"/>
    <row r="48432"/>
    <row r="48433"/>
    <row r="48434"/>
    <row r="48435"/>
    <row r="48436"/>
    <row r="48437"/>
    <row r="48438"/>
    <row r="48439"/>
    <row r="48440"/>
    <row r="48441"/>
    <row r="48442"/>
    <row r="48443"/>
    <row r="48444"/>
    <row r="48445"/>
    <row r="48446"/>
    <row r="48447"/>
    <row r="48448"/>
    <row r="48449"/>
    <row r="48450"/>
    <row r="48451"/>
    <row r="48452"/>
    <row r="48453"/>
    <row r="48454"/>
    <row r="48455"/>
    <row r="48456"/>
    <row r="48457"/>
    <row r="48458"/>
    <row r="48459"/>
    <row r="48460"/>
    <row r="48461"/>
    <row r="48462"/>
    <row r="48463"/>
    <row r="48464"/>
    <row r="48465"/>
    <row r="48466"/>
    <row r="48467"/>
    <row r="48468"/>
    <row r="48469"/>
    <row r="48470"/>
    <row r="48471"/>
    <row r="48472"/>
    <row r="48473"/>
    <row r="48474"/>
    <row r="48475"/>
    <row r="48476"/>
    <row r="48477"/>
    <row r="48478"/>
    <row r="48479"/>
    <row r="48480"/>
    <row r="48481"/>
    <row r="48482"/>
    <row r="48483"/>
    <row r="48484"/>
    <row r="48485"/>
    <row r="48486"/>
    <row r="48487"/>
    <row r="48488"/>
    <row r="48489"/>
    <row r="48490"/>
    <row r="48491"/>
    <row r="48492"/>
    <row r="48493"/>
    <row r="48494"/>
    <row r="48495"/>
    <row r="48496"/>
    <row r="48497"/>
    <row r="48498"/>
    <row r="48499"/>
    <row r="48500"/>
    <row r="48501"/>
    <row r="48502"/>
    <row r="48503"/>
    <row r="48504"/>
    <row r="48505"/>
    <row r="48506"/>
    <row r="48507"/>
    <row r="48508"/>
    <row r="48509"/>
    <row r="48510"/>
    <row r="48511"/>
    <row r="48512"/>
    <row r="48513"/>
    <row r="48514"/>
    <row r="48515"/>
    <row r="48516"/>
    <row r="48517"/>
    <row r="48518"/>
    <row r="48519"/>
    <row r="48520"/>
    <row r="48521"/>
    <row r="48522"/>
    <row r="48523"/>
    <row r="48524"/>
    <row r="48525"/>
    <row r="48526"/>
    <row r="48527"/>
    <row r="48528"/>
    <row r="48529"/>
    <row r="48530"/>
    <row r="48531"/>
    <row r="48532"/>
    <row r="48533"/>
    <row r="48534"/>
    <row r="48535"/>
    <row r="48536"/>
    <row r="48537"/>
    <row r="48538"/>
    <row r="48539"/>
    <row r="48540"/>
    <row r="48541"/>
    <row r="48542"/>
    <row r="48543"/>
    <row r="48544"/>
    <row r="48545"/>
    <row r="48546"/>
    <row r="48547"/>
    <row r="48548"/>
    <row r="48549"/>
    <row r="48550"/>
    <row r="48551"/>
    <row r="48552"/>
    <row r="48553"/>
    <row r="48554"/>
    <row r="48555"/>
    <row r="48556"/>
    <row r="48557"/>
    <row r="48558"/>
    <row r="48559"/>
    <row r="48560"/>
    <row r="48561"/>
    <row r="48562"/>
    <row r="48563"/>
    <row r="48564"/>
    <row r="48565"/>
    <row r="48566"/>
    <row r="48567"/>
    <row r="48568"/>
    <row r="48569"/>
    <row r="48570"/>
    <row r="48571"/>
    <row r="48572"/>
    <row r="48573"/>
    <row r="48574"/>
    <row r="48575"/>
    <row r="48576"/>
    <row r="48577"/>
    <row r="48578"/>
    <row r="48579"/>
    <row r="48580"/>
    <row r="48581"/>
    <row r="48582"/>
    <row r="48583"/>
    <row r="48584"/>
    <row r="48585"/>
    <row r="48586"/>
    <row r="48587"/>
    <row r="48588"/>
    <row r="48589"/>
    <row r="48590"/>
    <row r="48591"/>
    <row r="48592"/>
    <row r="48593"/>
    <row r="48594"/>
    <row r="48595"/>
    <row r="48596"/>
    <row r="48597"/>
    <row r="48598"/>
    <row r="48599"/>
    <row r="48600"/>
    <row r="48601"/>
    <row r="48602"/>
    <row r="48603"/>
    <row r="48604"/>
    <row r="48605"/>
    <row r="48606"/>
    <row r="48607"/>
    <row r="48608"/>
    <row r="48609"/>
    <row r="48610"/>
    <row r="48611"/>
    <row r="48612"/>
    <row r="48613"/>
    <row r="48614"/>
    <row r="48615"/>
    <row r="48616"/>
    <row r="48617"/>
    <row r="48618"/>
    <row r="48619"/>
    <row r="48620"/>
    <row r="48621"/>
    <row r="48622"/>
    <row r="48623"/>
    <row r="48624"/>
    <row r="48625"/>
    <row r="48626"/>
    <row r="48627"/>
    <row r="48628"/>
    <row r="48629"/>
    <row r="48630"/>
    <row r="48631"/>
    <row r="48632"/>
    <row r="48633"/>
    <row r="48634"/>
    <row r="48635"/>
    <row r="48636"/>
    <row r="48637"/>
    <row r="48638"/>
    <row r="48639"/>
    <row r="48640"/>
    <row r="48641"/>
    <row r="48642"/>
    <row r="48643"/>
    <row r="48644"/>
    <row r="48645"/>
    <row r="48646"/>
    <row r="48647"/>
    <row r="48648"/>
    <row r="48649"/>
    <row r="48650"/>
    <row r="48651"/>
    <row r="48652"/>
    <row r="48653"/>
    <row r="48654"/>
    <row r="48655"/>
    <row r="48656"/>
    <row r="48657"/>
    <row r="48658"/>
    <row r="48659"/>
    <row r="48660"/>
    <row r="48661"/>
    <row r="48662"/>
    <row r="48663"/>
    <row r="48664"/>
    <row r="48665"/>
    <row r="48666"/>
    <row r="48667"/>
    <row r="48668"/>
    <row r="48669"/>
    <row r="48670"/>
    <row r="48671"/>
    <row r="48672"/>
    <row r="48673"/>
    <row r="48674"/>
    <row r="48675"/>
    <row r="48676"/>
    <row r="48677"/>
    <row r="48678"/>
    <row r="48679"/>
    <row r="48680"/>
    <row r="48681"/>
    <row r="48682"/>
    <row r="48683"/>
    <row r="48684"/>
    <row r="48685"/>
    <row r="48686"/>
    <row r="48687"/>
    <row r="48688"/>
    <row r="48689"/>
    <row r="48690"/>
    <row r="48691"/>
    <row r="48692"/>
    <row r="48693"/>
    <row r="48694"/>
    <row r="48695"/>
    <row r="48696"/>
    <row r="48697"/>
    <row r="48698"/>
    <row r="48699"/>
    <row r="48700"/>
    <row r="48701"/>
    <row r="48702"/>
    <row r="48703"/>
    <row r="48704"/>
    <row r="48705"/>
    <row r="48706"/>
    <row r="48707"/>
    <row r="48708"/>
    <row r="48709"/>
    <row r="48710"/>
    <row r="48711"/>
    <row r="48712"/>
    <row r="48713"/>
    <row r="48714"/>
    <row r="48715"/>
    <row r="48716"/>
    <row r="48717"/>
    <row r="48718"/>
    <row r="48719"/>
    <row r="48720"/>
    <row r="48721"/>
    <row r="48722"/>
    <row r="48723"/>
    <row r="48724"/>
    <row r="48725"/>
    <row r="48726"/>
    <row r="48727"/>
    <row r="48728"/>
    <row r="48729"/>
    <row r="48730"/>
    <row r="48731"/>
    <row r="48732"/>
    <row r="48733"/>
    <row r="48734"/>
    <row r="48735"/>
    <row r="48736"/>
    <row r="48737"/>
    <row r="48738"/>
    <row r="48739"/>
    <row r="48740"/>
    <row r="48741"/>
    <row r="48742"/>
    <row r="48743"/>
    <row r="48744"/>
    <row r="48745"/>
    <row r="48746"/>
    <row r="48747"/>
    <row r="48748"/>
    <row r="48749"/>
    <row r="48750"/>
    <row r="48751"/>
    <row r="48752"/>
    <row r="48753"/>
    <row r="48754"/>
    <row r="48755"/>
    <row r="48756"/>
    <row r="48757"/>
    <row r="48758"/>
    <row r="48759"/>
    <row r="48760"/>
    <row r="48761"/>
    <row r="48762"/>
    <row r="48763"/>
    <row r="48764"/>
    <row r="48765"/>
    <row r="48766"/>
    <row r="48767"/>
    <row r="48768"/>
    <row r="48769"/>
    <row r="48770"/>
    <row r="48771"/>
    <row r="48772"/>
    <row r="48773"/>
    <row r="48774"/>
    <row r="48775"/>
    <row r="48776"/>
    <row r="48777"/>
    <row r="48778"/>
    <row r="48779"/>
    <row r="48780"/>
    <row r="48781"/>
    <row r="48782"/>
    <row r="48783"/>
    <row r="48784"/>
    <row r="48785"/>
    <row r="48786"/>
    <row r="48787"/>
    <row r="48788"/>
    <row r="48789"/>
    <row r="48790"/>
    <row r="48791"/>
    <row r="48792"/>
    <row r="48793"/>
    <row r="48794"/>
    <row r="48795"/>
    <row r="48796"/>
    <row r="48797"/>
    <row r="48798"/>
    <row r="48799"/>
    <row r="48800"/>
    <row r="48801"/>
    <row r="48802"/>
    <row r="48803"/>
    <row r="48804"/>
    <row r="48805"/>
    <row r="48806"/>
    <row r="48807"/>
    <row r="48808"/>
    <row r="48809"/>
    <row r="48810"/>
    <row r="48811"/>
    <row r="48812"/>
    <row r="48813"/>
    <row r="48814"/>
    <row r="48815"/>
    <row r="48816"/>
    <row r="48817"/>
    <row r="48818"/>
    <row r="48819"/>
    <row r="48820"/>
    <row r="48821"/>
    <row r="48822"/>
    <row r="48823"/>
    <row r="48824"/>
    <row r="48825"/>
    <row r="48826"/>
    <row r="48827"/>
    <row r="48828"/>
    <row r="48829"/>
    <row r="48830"/>
    <row r="48831"/>
    <row r="48832"/>
    <row r="48833"/>
    <row r="48834"/>
    <row r="48835"/>
    <row r="48836"/>
    <row r="48837"/>
    <row r="48838"/>
    <row r="48839"/>
    <row r="48840"/>
    <row r="48841"/>
    <row r="48842"/>
    <row r="48843"/>
    <row r="48844"/>
    <row r="48845"/>
    <row r="48846"/>
    <row r="48847"/>
    <row r="48848"/>
    <row r="48849"/>
    <row r="48850"/>
    <row r="48851"/>
    <row r="48852"/>
    <row r="48853"/>
    <row r="48854"/>
    <row r="48855"/>
    <row r="48856"/>
    <row r="48857"/>
    <row r="48858"/>
    <row r="48859"/>
    <row r="48860"/>
    <row r="48861"/>
    <row r="48862"/>
    <row r="48863"/>
    <row r="48864"/>
    <row r="48865"/>
    <row r="48866"/>
    <row r="48867"/>
    <row r="48868"/>
    <row r="48869"/>
    <row r="48870"/>
    <row r="48871"/>
    <row r="48872"/>
    <row r="48873"/>
    <row r="48874"/>
    <row r="48875"/>
    <row r="48876"/>
    <row r="48877"/>
    <row r="48878"/>
    <row r="48879"/>
    <row r="48880"/>
    <row r="48881"/>
    <row r="48882"/>
    <row r="48883"/>
    <row r="48884"/>
    <row r="48885"/>
    <row r="48886"/>
    <row r="48887"/>
    <row r="48888"/>
    <row r="48889"/>
    <row r="48890"/>
    <row r="48891"/>
    <row r="48892"/>
    <row r="48893"/>
    <row r="48894"/>
    <row r="48895"/>
    <row r="48896"/>
    <row r="48897"/>
    <row r="48898"/>
    <row r="48899"/>
    <row r="48900"/>
    <row r="48901"/>
    <row r="48902"/>
    <row r="48903"/>
    <row r="48904"/>
    <row r="48905"/>
    <row r="48906"/>
    <row r="48907"/>
    <row r="48908"/>
    <row r="48909"/>
    <row r="48910"/>
    <row r="48911"/>
    <row r="48912"/>
    <row r="48913"/>
    <row r="48914"/>
    <row r="48915"/>
    <row r="48916"/>
    <row r="48917"/>
    <row r="48918"/>
    <row r="48919"/>
    <row r="48920"/>
    <row r="48921"/>
    <row r="48922"/>
    <row r="48923"/>
    <row r="48924"/>
    <row r="48925"/>
    <row r="48926"/>
    <row r="48927"/>
    <row r="48928"/>
    <row r="48929"/>
    <row r="48930"/>
    <row r="48931"/>
    <row r="48932"/>
    <row r="48933"/>
    <row r="48934"/>
    <row r="48935"/>
    <row r="48936"/>
    <row r="48937"/>
    <row r="48938"/>
    <row r="48939"/>
    <row r="48940"/>
    <row r="48941"/>
    <row r="48942"/>
    <row r="48943"/>
    <row r="48944"/>
    <row r="48945"/>
    <row r="48946"/>
    <row r="48947"/>
    <row r="48948"/>
    <row r="48949"/>
    <row r="48950"/>
    <row r="48951"/>
    <row r="48952"/>
    <row r="48953"/>
    <row r="48954"/>
    <row r="48955"/>
    <row r="48956"/>
    <row r="48957"/>
    <row r="48958"/>
    <row r="48959"/>
    <row r="48960"/>
    <row r="48961"/>
    <row r="48962"/>
    <row r="48963"/>
    <row r="48964"/>
    <row r="48965"/>
    <row r="48966"/>
    <row r="48967"/>
    <row r="48968"/>
    <row r="48969"/>
    <row r="48970"/>
    <row r="48971"/>
    <row r="48972"/>
    <row r="48973"/>
    <row r="48974"/>
    <row r="48975"/>
    <row r="48976"/>
    <row r="48977"/>
    <row r="48978"/>
    <row r="48979"/>
    <row r="48980"/>
    <row r="48981"/>
    <row r="48982"/>
    <row r="48983"/>
    <row r="48984"/>
    <row r="48985"/>
    <row r="48986"/>
    <row r="48987"/>
    <row r="48988"/>
    <row r="48989"/>
    <row r="48990"/>
    <row r="48991"/>
    <row r="48992"/>
    <row r="48993"/>
    <row r="48994"/>
    <row r="48995"/>
    <row r="48996"/>
    <row r="48997"/>
    <row r="48998"/>
    <row r="48999"/>
    <row r="49000"/>
    <row r="49001"/>
    <row r="49002"/>
    <row r="49003"/>
    <row r="49004"/>
    <row r="49005"/>
    <row r="49006"/>
    <row r="49007"/>
    <row r="49008"/>
    <row r="49009"/>
    <row r="49010"/>
    <row r="49011"/>
    <row r="49012"/>
    <row r="49013"/>
    <row r="49014"/>
    <row r="49015"/>
    <row r="49016"/>
    <row r="49017"/>
    <row r="49018"/>
    <row r="49019"/>
    <row r="49020"/>
    <row r="49021"/>
    <row r="49022"/>
    <row r="49023"/>
    <row r="49024"/>
    <row r="49025"/>
    <row r="49026"/>
    <row r="49027"/>
    <row r="49028"/>
    <row r="49029"/>
    <row r="49030"/>
    <row r="49031"/>
    <row r="49032"/>
    <row r="49033"/>
    <row r="49034"/>
    <row r="49035"/>
    <row r="49036"/>
    <row r="49037"/>
    <row r="49038"/>
    <row r="49039"/>
    <row r="49040"/>
    <row r="49041"/>
    <row r="49042"/>
    <row r="49043"/>
    <row r="49044"/>
    <row r="49045"/>
    <row r="49046"/>
    <row r="49047"/>
    <row r="49048"/>
    <row r="49049"/>
    <row r="49050"/>
    <row r="49051"/>
    <row r="49052"/>
    <row r="49053"/>
    <row r="49054"/>
    <row r="49055"/>
    <row r="49056"/>
    <row r="49057"/>
    <row r="49058"/>
    <row r="49059"/>
    <row r="49060"/>
    <row r="49061"/>
    <row r="49062"/>
    <row r="49063"/>
    <row r="49064"/>
    <row r="49065"/>
    <row r="49066"/>
    <row r="49067"/>
    <row r="49068"/>
    <row r="49069"/>
    <row r="49070"/>
    <row r="49071"/>
    <row r="49072"/>
    <row r="49073"/>
    <row r="49074"/>
    <row r="49075"/>
    <row r="49076"/>
    <row r="49077"/>
    <row r="49078"/>
    <row r="49079"/>
    <row r="49080"/>
    <row r="49081"/>
    <row r="49082"/>
    <row r="49083"/>
    <row r="49084"/>
    <row r="49085"/>
    <row r="49086"/>
    <row r="49087"/>
    <row r="49088"/>
    <row r="49089"/>
    <row r="49090"/>
    <row r="49091"/>
    <row r="49092"/>
    <row r="49093"/>
    <row r="49094"/>
    <row r="49095"/>
    <row r="49096"/>
    <row r="49097"/>
    <row r="49098"/>
    <row r="49099"/>
    <row r="49100"/>
    <row r="49101"/>
    <row r="49102"/>
    <row r="49103"/>
    <row r="49104"/>
    <row r="49105"/>
    <row r="49106"/>
    <row r="49107"/>
    <row r="49108"/>
    <row r="49109"/>
    <row r="49110"/>
    <row r="49111"/>
    <row r="49112"/>
    <row r="49113"/>
    <row r="49114"/>
    <row r="49115"/>
    <row r="49116"/>
    <row r="49117"/>
    <row r="49118"/>
    <row r="49119"/>
    <row r="49120"/>
    <row r="49121"/>
    <row r="49122"/>
    <row r="49123"/>
    <row r="49124"/>
    <row r="49125"/>
    <row r="49126"/>
    <row r="49127"/>
    <row r="49128"/>
    <row r="49129"/>
    <row r="49130"/>
    <row r="49131"/>
    <row r="49132"/>
    <row r="49133"/>
    <row r="49134"/>
    <row r="49135"/>
    <row r="49136"/>
    <row r="49137"/>
    <row r="49138"/>
    <row r="49139"/>
    <row r="49140"/>
    <row r="49141"/>
    <row r="49142"/>
    <row r="49143"/>
    <row r="49144"/>
    <row r="49145"/>
    <row r="49146"/>
    <row r="49147"/>
    <row r="49148"/>
    <row r="49149"/>
    <row r="49150"/>
    <row r="49151"/>
    <row r="49152"/>
    <row r="49153"/>
    <row r="49154"/>
    <row r="49155"/>
    <row r="49156"/>
    <row r="49157"/>
    <row r="49158"/>
    <row r="49159"/>
    <row r="49160"/>
    <row r="49161"/>
    <row r="49162"/>
    <row r="49163"/>
    <row r="49164"/>
    <row r="49165"/>
    <row r="49166"/>
    <row r="49167"/>
    <row r="49168"/>
    <row r="49169"/>
    <row r="49170"/>
    <row r="49171"/>
    <row r="49172"/>
    <row r="49173"/>
    <row r="49174"/>
    <row r="49175"/>
    <row r="49176"/>
    <row r="49177"/>
    <row r="49178"/>
    <row r="49179"/>
    <row r="49180"/>
    <row r="49181"/>
    <row r="49182"/>
    <row r="49183"/>
    <row r="49184"/>
    <row r="49185"/>
    <row r="49186"/>
    <row r="49187"/>
    <row r="49188"/>
    <row r="49189"/>
    <row r="49190"/>
    <row r="49191"/>
    <row r="49192"/>
    <row r="49193"/>
    <row r="49194"/>
    <row r="49195"/>
    <row r="49196"/>
    <row r="49197"/>
    <row r="49198"/>
    <row r="49199"/>
    <row r="49200"/>
    <row r="49201"/>
    <row r="49202"/>
    <row r="49203"/>
    <row r="49204"/>
    <row r="49205"/>
    <row r="49206"/>
    <row r="49207"/>
    <row r="49208"/>
    <row r="49209"/>
    <row r="49210"/>
    <row r="49211"/>
    <row r="49212"/>
    <row r="49213"/>
    <row r="49214"/>
    <row r="49215"/>
    <row r="49216"/>
    <row r="49217"/>
    <row r="49218"/>
    <row r="49219"/>
    <row r="49220"/>
    <row r="49221"/>
    <row r="49222"/>
    <row r="49223"/>
    <row r="49224"/>
    <row r="49225"/>
    <row r="49226"/>
    <row r="49227"/>
    <row r="49228"/>
    <row r="49229"/>
    <row r="49230"/>
    <row r="49231"/>
    <row r="49232"/>
    <row r="49233"/>
    <row r="49234"/>
    <row r="49235"/>
    <row r="49236"/>
    <row r="49237"/>
    <row r="49238"/>
    <row r="49239"/>
    <row r="49240"/>
    <row r="49241"/>
    <row r="49242"/>
    <row r="49243"/>
    <row r="49244"/>
    <row r="49245"/>
    <row r="49246"/>
    <row r="49247"/>
    <row r="49248"/>
    <row r="49249"/>
    <row r="49250"/>
    <row r="49251"/>
    <row r="49252"/>
    <row r="49253"/>
    <row r="49254"/>
    <row r="49255"/>
    <row r="49256"/>
    <row r="49257"/>
    <row r="49258"/>
    <row r="49259"/>
    <row r="49260"/>
    <row r="49261"/>
    <row r="49262"/>
    <row r="49263"/>
    <row r="49264"/>
    <row r="49265"/>
    <row r="49266"/>
    <row r="49267"/>
    <row r="49268"/>
    <row r="49269"/>
    <row r="49270"/>
    <row r="49271"/>
    <row r="49272"/>
    <row r="49273"/>
    <row r="49274"/>
    <row r="49275"/>
    <row r="49276"/>
    <row r="49277"/>
    <row r="49278"/>
    <row r="49279"/>
    <row r="49280"/>
    <row r="49281"/>
    <row r="49282"/>
    <row r="49283"/>
    <row r="49284"/>
    <row r="49285"/>
    <row r="49286"/>
    <row r="49287"/>
    <row r="49288"/>
    <row r="49289"/>
    <row r="49290"/>
    <row r="49291"/>
    <row r="49292"/>
    <row r="49293"/>
    <row r="49294"/>
    <row r="49295"/>
    <row r="49296"/>
    <row r="49297"/>
    <row r="49298"/>
    <row r="49299"/>
    <row r="49300"/>
    <row r="49301"/>
    <row r="49302"/>
    <row r="49303"/>
    <row r="49304"/>
    <row r="49305"/>
    <row r="49306"/>
    <row r="49307"/>
    <row r="49308"/>
    <row r="49309"/>
    <row r="49310"/>
    <row r="49311"/>
    <row r="49312"/>
    <row r="49313"/>
    <row r="49314"/>
    <row r="49315"/>
    <row r="49316"/>
    <row r="49317"/>
    <row r="49318"/>
    <row r="49319"/>
    <row r="49320"/>
    <row r="49321"/>
    <row r="49322"/>
    <row r="49323"/>
    <row r="49324"/>
    <row r="49325"/>
    <row r="49326"/>
    <row r="49327"/>
    <row r="49328"/>
    <row r="49329"/>
    <row r="49330"/>
    <row r="49331"/>
    <row r="49332"/>
    <row r="49333"/>
    <row r="49334"/>
    <row r="49335"/>
    <row r="49336"/>
    <row r="49337"/>
    <row r="49338"/>
    <row r="49339"/>
    <row r="49340"/>
    <row r="49341"/>
    <row r="49342"/>
    <row r="49343"/>
    <row r="49344"/>
    <row r="49345"/>
    <row r="49346"/>
    <row r="49347"/>
    <row r="49348"/>
    <row r="49349"/>
    <row r="49350"/>
    <row r="49351"/>
    <row r="49352"/>
    <row r="49353"/>
    <row r="49354"/>
    <row r="49355"/>
    <row r="49356"/>
    <row r="49357"/>
    <row r="49358"/>
    <row r="49359"/>
    <row r="49360"/>
    <row r="49361"/>
    <row r="49362"/>
    <row r="49363"/>
    <row r="49364"/>
    <row r="49365"/>
    <row r="49366"/>
    <row r="49367"/>
    <row r="49368"/>
    <row r="49369"/>
    <row r="49370"/>
    <row r="49371"/>
    <row r="49372"/>
    <row r="49373"/>
    <row r="49374"/>
    <row r="49375"/>
    <row r="49376"/>
    <row r="49377"/>
    <row r="49378"/>
    <row r="49379"/>
    <row r="49380"/>
    <row r="49381"/>
    <row r="49382"/>
    <row r="49383"/>
    <row r="49384"/>
    <row r="49385"/>
    <row r="49386"/>
    <row r="49387"/>
    <row r="49388"/>
    <row r="49389"/>
    <row r="49390"/>
    <row r="49391"/>
    <row r="49392"/>
    <row r="49393"/>
    <row r="49394"/>
    <row r="49395"/>
    <row r="49396"/>
    <row r="49397"/>
    <row r="49398"/>
    <row r="49399"/>
    <row r="49400"/>
    <row r="49401"/>
    <row r="49402"/>
    <row r="49403"/>
    <row r="49404"/>
    <row r="49405"/>
    <row r="49406"/>
    <row r="49407"/>
    <row r="49408"/>
    <row r="49409"/>
    <row r="49410"/>
    <row r="49411"/>
    <row r="49412"/>
    <row r="49413"/>
    <row r="49414"/>
    <row r="49415"/>
    <row r="49416"/>
    <row r="49417"/>
    <row r="49418"/>
    <row r="49419"/>
    <row r="49420"/>
    <row r="49421"/>
    <row r="49422"/>
    <row r="49423"/>
    <row r="49424"/>
    <row r="49425"/>
    <row r="49426"/>
    <row r="49427"/>
    <row r="49428"/>
    <row r="49429"/>
    <row r="49430"/>
    <row r="49431"/>
    <row r="49432"/>
    <row r="49433"/>
    <row r="49434"/>
    <row r="49435"/>
    <row r="49436"/>
    <row r="49437"/>
    <row r="49438"/>
    <row r="49439"/>
    <row r="49440"/>
    <row r="49441"/>
    <row r="49442"/>
    <row r="49443"/>
    <row r="49444"/>
    <row r="49445"/>
    <row r="49446"/>
    <row r="49447"/>
    <row r="49448"/>
    <row r="49449"/>
    <row r="49450"/>
    <row r="49451"/>
    <row r="49452"/>
    <row r="49453"/>
    <row r="49454"/>
    <row r="49455"/>
    <row r="49456"/>
    <row r="49457"/>
    <row r="49458"/>
    <row r="49459"/>
    <row r="49460"/>
    <row r="49461"/>
    <row r="49462"/>
    <row r="49463"/>
    <row r="49464"/>
    <row r="49465"/>
    <row r="49466"/>
    <row r="49467"/>
    <row r="49468"/>
    <row r="49469"/>
    <row r="49470"/>
    <row r="49471"/>
    <row r="49472"/>
    <row r="49473"/>
    <row r="49474"/>
    <row r="49475"/>
    <row r="49476"/>
    <row r="49477"/>
    <row r="49478"/>
    <row r="49479"/>
    <row r="49480"/>
    <row r="49481"/>
    <row r="49482"/>
    <row r="49483"/>
    <row r="49484"/>
    <row r="49485"/>
    <row r="49486"/>
    <row r="49487"/>
    <row r="49488"/>
    <row r="49489"/>
    <row r="49490"/>
    <row r="49491"/>
    <row r="49492"/>
    <row r="49493"/>
    <row r="49494"/>
    <row r="49495"/>
    <row r="49496"/>
    <row r="49497"/>
    <row r="49498"/>
    <row r="49499"/>
    <row r="49500"/>
    <row r="49501"/>
    <row r="49502"/>
    <row r="49503"/>
    <row r="49504"/>
    <row r="49505"/>
    <row r="49506"/>
    <row r="49507"/>
    <row r="49508"/>
    <row r="49509"/>
    <row r="49510"/>
    <row r="49511"/>
    <row r="49512"/>
    <row r="49513"/>
    <row r="49514"/>
    <row r="49515"/>
    <row r="49516"/>
    <row r="49517"/>
    <row r="49518"/>
    <row r="49519"/>
    <row r="49520"/>
    <row r="49521"/>
    <row r="49522"/>
    <row r="49523"/>
    <row r="49524"/>
    <row r="49525"/>
    <row r="49526"/>
    <row r="49527"/>
    <row r="49528"/>
    <row r="49529"/>
    <row r="49530"/>
    <row r="49531"/>
    <row r="49532"/>
    <row r="49533"/>
    <row r="49534"/>
    <row r="49535"/>
    <row r="49536"/>
    <row r="49537"/>
    <row r="49538"/>
    <row r="49539"/>
    <row r="49540"/>
    <row r="49541"/>
    <row r="49542"/>
    <row r="49543"/>
    <row r="49544"/>
    <row r="49545"/>
    <row r="49546"/>
    <row r="49547"/>
    <row r="49548"/>
    <row r="49549"/>
    <row r="49550"/>
    <row r="49551"/>
    <row r="49552"/>
    <row r="49553"/>
    <row r="49554"/>
    <row r="49555"/>
    <row r="49556"/>
    <row r="49557"/>
    <row r="49558"/>
    <row r="49559"/>
    <row r="49560"/>
    <row r="49561"/>
    <row r="49562"/>
    <row r="49563"/>
    <row r="49564"/>
    <row r="49565"/>
    <row r="49566"/>
    <row r="49567"/>
    <row r="49568"/>
    <row r="49569"/>
    <row r="49570"/>
    <row r="49571"/>
    <row r="49572"/>
    <row r="49573"/>
    <row r="49574"/>
    <row r="49575"/>
    <row r="49576"/>
    <row r="49577"/>
    <row r="49578"/>
    <row r="49579"/>
    <row r="49580"/>
    <row r="49581"/>
    <row r="49582"/>
    <row r="49583"/>
    <row r="49584"/>
    <row r="49585"/>
    <row r="49586"/>
    <row r="49587"/>
    <row r="49588"/>
    <row r="49589"/>
    <row r="49590"/>
    <row r="49591"/>
    <row r="49592"/>
    <row r="49593"/>
    <row r="49594"/>
    <row r="49595"/>
    <row r="49596"/>
    <row r="49597"/>
    <row r="49598"/>
    <row r="49599"/>
    <row r="49600"/>
    <row r="49601"/>
    <row r="49602"/>
    <row r="49603"/>
    <row r="49604"/>
    <row r="49605"/>
    <row r="49606"/>
    <row r="49607"/>
    <row r="49608"/>
    <row r="49609"/>
    <row r="49610"/>
    <row r="49611"/>
    <row r="49612"/>
    <row r="49613"/>
    <row r="49614"/>
    <row r="49615"/>
    <row r="49616"/>
    <row r="49617"/>
    <row r="49618"/>
    <row r="49619"/>
    <row r="49620"/>
    <row r="49621"/>
    <row r="49622"/>
    <row r="49623"/>
    <row r="49624"/>
    <row r="49625"/>
    <row r="49626"/>
    <row r="49627"/>
    <row r="49628"/>
    <row r="49629"/>
    <row r="49630"/>
    <row r="49631"/>
    <row r="49632"/>
    <row r="49633"/>
    <row r="49634"/>
    <row r="49635"/>
    <row r="49636"/>
    <row r="49637"/>
    <row r="49638"/>
    <row r="49639"/>
    <row r="49640"/>
    <row r="49641"/>
    <row r="49642"/>
    <row r="49643"/>
    <row r="49644"/>
    <row r="49645"/>
    <row r="49646"/>
    <row r="49647"/>
    <row r="49648"/>
    <row r="49649"/>
    <row r="49650"/>
    <row r="49651"/>
    <row r="49652"/>
    <row r="49653"/>
    <row r="49654"/>
    <row r="49655"/>
    <row r="49656"/>
    <row r="49657"/>
    <row r="49658"/>
    <row r="49659"/>
    <row r="49660"/>
    <row r="49661"/>
    <row r="49662"/>
    <row r="49663"/>
    <row r="49664"/>
    <row r="49665"/>
    <row r="49666"/>
    <row r="49667"/>
    <row r="49668"/>
    <row r="49669"/>
    <row r="49670"/>
    <row r="49671"/>
    <row r="49672"/>
    <row r="49673"/>
    <row r="49674"/>
    <row r="49675"/>
    <row r="49676"/>
    <row r="49677"/>
    <row r="49678"/>
    <row r="49679"/>
    <row r="49680"/>
    <row r="49681"/>
    <row r="49682"/>
    <row r="49683"/>
    <row r="49684"/>
    <row r="49685"/>
    <row r="49686"/>
    <row r="49687"/>
    <row r="49688"/>
    <row r="49689"/>
    <row r="49690"/>
    <row r="49691"/>
    <row r="49692"/>
    <row r="49693"/>
    <row r="49694"/>
    <row r="49695"/>
    <row r="49696"/>
    <row r="49697"/>
    <row r="49698"/>
    <row r="49699"/>
    <row r="49700"/>
    <row r="49701"/>
    <row r="49702"/>
    <row r="49703"/>
    <row r="49704"/>
    <row r="49705"/>
    <row r="49706"/>
    <row r="49707"/>
    <row r="49708"/>
    <row r="49709"/>
    <row r="49710"/>
    <row r="49711"/>
    <row r="49712"/>
    <row r="49713"/>
    <row r="49714"/>
    <row r="49715"/>
    <row r="49716"/>
    <row r="49717"/>
    <row r="49718"/>
    <row r="49719"/>
    <row r="49720"/>
    <row r="49721"/>
    <row r="49722"/>
    <row r="49723"/>
    <row r="49724"/>
    <row r="49725"/>
    <row r="49726"/>
    <row r="49727"/>
    <row r="49728"/>
    <row r="49729"/>
    <row r="49730"/>
    <row r="49731"/>
    <row r="49732"/>
    <row r="49733"/>
    <row r="49734"/>
    <row r="49735"/>
    <row r="49736"/>
    <row r="49737"/>
    <row r="49738"/>
    <row r="49739"/>
    <row r="49740"/>
    <row r="49741"/>
    <row r="49742"/>
    <row r="49743"/>
    <row r="49744"/>
    <row r="49745"/>
    <row r="49746"/>
    <row r="49747"/>
    <row r="49748"/>
    <row r="49749"/>
    <row r="49750"/>
    <row r="49751"/>
    <row r="49752"/>
    <row r="49753"/>
    <row r="49754"/>
    <row r="49755"/>
    <row r="49756"/>
    <row r="49757"/>
    <row r="49758"/>
    <row r="49759"/>
    <row r="49760"/>
    <row r="49761"/>
    <row r="49762"/>
    <row r="49763"/>
    <row r="49764"/>
    <row r="49765"/>
    <row r="49766"/>
    <row r="49767"/>
    <row r="49768"/>
    <row r="49769"/>
    <row r="49770"/>
    <row r="49771"/>
    <row r="49772"/>
    <row r="49773"/>
    <row r="49774"/>
    <row r="49775"/>
    <row r="49776"/>
    <row r="49777"/>
    <row r="49778"/>
    <row r="49779"/>
    <row r="49780"/>
    <row r="49781"/>
    <row r="49782"/>
    <row r="49783"/>
    <row r="49784"/>
    <row r="49785"/>
    <row r="49786"/>
    <row r="49787"/>
    <row r="49788"/>
    <row r="49789"/>
    <row r="49790"/>
    <row r="49791"/>
    <row r="49792"/>
    <row r="49793"/>
    <row r="49794"/>
    <row r="49795"/>
    <row r="49796"/>
    <row r="49797"/>
    <row r="49798"/>
    <row r="49799"/>
    <row r="49800"/>
    <row r="49801"/>
    <row r="49802"/>
    <row r="49803"/>
    <row r="49804"/>
    <row r="49805"/>
    <row r="49806"/>
    <row r="49807"/>
    <row r="49808"/>
    <row r="49809"/>
    <row r="49810"/>
    <row r="49811"/>
    <row r="49812"/>
    <row r="49813"/>
    <row r="49814"/>
    <row r="49815"/>
    <row r="49816"/>
    <row r="49817"/>
    <row r="49818"/>
    <row r="49819"/>
    <row r="49820"/>
    <row r="49821"/>
    <row r="49822"/>
    <row r="49823"/>
    <row r="49824"/>
    <row r="49825"/>
    <row r="49826"/>
    <row r="49827"/>
    <row r="49828"/>
    <row r="49829"/>
    <row r="49830"/>
    <row r="49831"/>
    <row r="49832"/>
    <row r="49833"/>
    <row r="49834"/>
    <row r="49835"/>
    <row r="49836"/>
    <row r="49837"/>
    <row r="49838"/>
    <row r="49839"/>
    <row r="49840"/>
    <row r="49841"/>
    <row r="49842"/>
    <row r="49843"/>
    <row r="49844"/>
    <row r="49845"/>
    <row r="49846"/>
    <row r="49847"/>
    <row r="49848"/>
    <row r="49849"/>
    <row r="49850"/>
    <row r="49851"/>
    <row r="49852"/>
    <row r="49853"/>
    <row r="49854"/>
    <row r="49855"/>
    <row r="49856"/>
    <row r="49857"/>
    <row r="49858"/>
    <row r="49859"/>
    <row r="49860"/>
    <row r="49861"/>
    <row r="49862"/>
    <row r="49863"/>
    <row r="49864"/>
    <row r="49865"/>
    <row r="49866"/>
    <row r="49867"/>
    <row r="49868"/>
    <row r="49869"/>
    <row r="49870"/>
    <row r="49871"/>
    <row r="49872"/>
    <row r="49873"/>
    <row r="49874"/>
    <row r="49875"/>
    <row r="49876"/>
    <row r="49877"/>
    <row r="49878"/>
    <row r="49879"/>
    <row r="49880"/>
    <row r="49881"/>
    <row r="49882"/>
    <row r="49883"/>
    <row r="49884"/>
    <row r="49885"/>
    <row r="49886"/>
    <row r="49887"/>
    <row r="49888"/>
    <row r="49889"/>
    <row r="49890"/>
    <row r="49891"/>
    <row r="49892"/>
    <row r="49893"/>
    <row r="49894"/>
    <row r="49895"/>
    <row r="49896"/>
    <row r="49897"/>
    <row r="49898"/>
    <row r="49899"/>
    <row r="49900"/>
    <row r="49901"/>
    <row r="49902"/>
    <row r="49903"/>
    <row r="49904"/>
    <row r="49905"/>
    <row r="49906"/>
    <row r="49907"/>
    <row r="49908"/>
    <row r="49909"/>
    <row r="49910"/>
    <row r="49911"/>
    <row r="49912"/>
    <row r="49913"/>
    <row r="49914"/>
    <row r="49915"/>
    <row r="49916"/>
    <row r="49917"/>
    <row r="49918"/>
    <row r="49919"/>
    <row r="49920"/>
    <row r="49921"/>
    <row r="49922"/>
    <row r="49923"/>
    <row r="49924"/>
    <row r="49925"/>
    <row r="49926"/>
    <row r="49927"/>
    <row r="49928"/>
    <row r="49929"/>
    <row r="49930"/>
    <row r="49931"/>
    <row r="49932"/>
    <row r="49933"/>
    <row r="49934"/>
    <row r="49935"/>
    <row r="49936"/>
    <row r="49937"/>
    <row r="49938"/>
    <row r="49939"/>
    <row r="49940"/>
    <row r="49941"/>
    <row r="49942"/>
    <row r="49943"/>
    <row r="49944"/>
    <row r="49945"/>
    <row r="49946"/>
    <row r="49947"/>
    <row r="49948"/>
    <row r="49949"/>
    <row r="49950"/>
    <row r="49951"/>
    <row r="49952"/>
    <row r="49953"/>
    <row r="49954"/>
    <row r="49955"/>
    <row r="49956"/>
    <row r="49957"/>
    <row r="49958"/>
    <row r="49959"/>
    <row r="49960"/>
    <row r="49961"/>
    <row r="49962"/>
    <row r="49963"/>
    <row r="49964"/>
    <row r="49965"/>
    <row r="49966"/>
    <row r="49967"/>
    <row r="49968"/>
    <row r="49969"/>
    <row r="49970"/>
    <row r="49971"/>
    <row r="49972"/>
    <row r="49973"/>
    <row r="49974"/>
    <row r="49975"/>
    <row r="49976"/>
    <row r="49977"/>
    <row r="49978"/>
    <row r="49979"/>
    <row r="49980"/>
    <row r="49981"/>
    <row r="49982"/>
    <row r="49983"/>
    <row r="49984"/>
    <row r="49985"/>
    <row r="49986"/>
    <row r="49987"/>
    <row r="49988"/>
    <row r="49989"/>
    <row r="49990"/>
    <row r="49991"/>
    <row r="49992"/>
    <row r="49993"/>
    <row r="49994"/>
    <row r="49995"/>
    <row r="49996"/>
    <row r="49997"/>
    <row r="49998"/>
    <row r="49999"/>
    <row r="50000"/>
    <row r="50001"/>
    <row r="50002"/>
    <row r="50003"/>
    <row r="50004"/>
    <row r="50005"/>
    <row r="50006"/>
    <row r="50007"/>
    <row r="50008"/>
    <row r="50009"/>
    <row r="50010"/>
    <row r="50011"/>
    <row r="50012"/>
    <row r="50013"/>
    <row r="50014"/>
    <row r="50015"/>
    <row r="50016"/>
    <row r="50017"/>
    <row r="50018"/>
    <row r="50019"/>
    <row r="50020"/>
    <row r="50021"/>
    <row r="50022"/>
    <row r="50023"/>
    <row r="50024"/>
    <row r="50025"/>
    <row r="50026"/>
    <row r="50027"/>
    <row r="50028"/>
    <row r="50029"/>
    <row r="50030"/>
    <row r="50031"/>
    <row r="50032"/>
    <row r="50033"/>
    <row r="50034"/>
    <row r="50035"/>
    <row r="50036"/>
    <row r="50037"/>
    <row r="50038"/>
    <row r="50039"/>
    <row r="50040"/>
    <row r="50041"/>
    <row r="50042"/>
    <row r="50043"/>
    <row r="50044"/>
    <row r="50045"/>
    <row r="50046"/>
    <row r="50047"/>
    <row r="50048"/>
    <row r="50049"/>
    <row r="50050"/>
    <row r="50051"/>
    <row r="50052"/>
    <row r="50053"/>
    <row r="50054"/>
    <row r="50055"/>
    <row r="50056"/>
    <row r="50057"/>
    <row r="50058"/>
    <row r="50059"/>
    <row r="50060"/>
    <row r="50061"/>
    <row r="50062"/>
    <row r="50063"/>
    <row r="50064"/>
    <row r="50065"/>
    <row r="50066"/>
    <row r="50067"/>
    <row r="50068"/>
    <row r="50069"/>
    <row r="50070"/>
    <row r="50071"/>
    <row r="50072"/>
    <row r="50073"/>
    <row r="50074"/>
    <row r="50075"/>
    <row r="50076"/>
    <row r="50077"/>
    <row r="50078"/>
    <row r="50079"/>
    <row r="50080"/>
    <row r="50081"/>
    <row r="50082"/>
    <row r="50083"/>
    <row r="50084"/>
    <row r="50085"/>
    <row r="50086"/>
    <row r="50087"/>
    <row r="50088"/>
    <row r="50089"/>
    <row r="50090"/>
    <row r="50091"/>
    <row r="50092"/>
    <row r="50093"/>
    <row r="50094"/>
    <row r="50095"/>
    <row r="50096"/>
    <row r="50097"/>
    <row r="50098"/>
    <row r="50099"/>
    <row r="50100"/>
    <row r="50101"/>
    <row r="50102"/>
    <row r="50103"/>
    <row r="50104"/>
    <row r="50105"/>
    <row r="50106"/>
    <row r="50107"/>
    <row r="50108"/>
    <row r="50109"/>
    <row r="50110"/>
    <row r="50111"/>
    <row r="50112"/>
    <row r="50113"/>
    <row r="50114"/>
    <row r="50115"/>
    <row r="50116"/>
    <row r="50117"/>
    <row r="50118"/>
    <row r="50119"/>
    <row r="50120"/>
    <row r="50121"/>
    <row r="50122"/>
    <row r="50123"/>
    <row r="50124"/>
    <row r="50125"/>
    <row r="50126"/>
    <row r="50127"/>
    <row r="50128"/>
    <row r="50129"/>
    <row r="50130"/>
    <row r="50131"/>
    <row r="50132"/>
    <row r="50133"/>
    <row r="50134"/>
    <row r="50135"/>
    <row r="50136"/>
    <row r="50137"/>
    <row r="50138"/>
    <row r="50139"/>
    <row r="50140"/>
    <row r="50141"/>
    <row r="50142"/>
    <row r="50143"/>
    <row r="50144"/>
    <row r="50145"/>
    <row r="50146"/>
    <row r="50147"/>
    <row r="50148"/>
    <row r="50149"/>
    <row r="50150"/>
    <row r="50151"/>
    <row r="50152"/>
    <row r="50153"/>
    <row r="50154"/>
    <row r="50155"/>
    <row r="50156"/>
    <row r="50157"/>
    <row r="50158"/>
    <row r="50159"/>
    <row r="50160"/>
    <row r="50161"/>
    <row r="50162"/>
    <row r="50163"/>
    <row r="50164"/>
    <row r="50165"/>
    <row r="50166"/>
    <row r="50167"/>
    <row r="50168"/>
    <row r="50169"/>
    <row r="50170"/>
    <row r="50171"/>
    <row r="50172"/>
    <row r="50173"/>
    <row r="50174"/>
    <row r="50175"/>
    <row r="50176"/>
    <row r="50177"/>
    <row r="50178"/>
    <row r="50179"/>
    <row r="50180"/>
    <row r="50181"/>
    <row r="50182"/>
    <row r="50183"/>
    <row r="50184"/>
    <row r="50185"/>
    <row r="50186"/>
    <row r="50187"/>
    <row r="50188"/>
    <row r="50189"/>
    <row r="50190"/>
    <row r="50191"/>
    <row r="50192"/>
    <row r="50193"/>
    <row r="50194"/>
    <row r="50195"/>
    <row r="50196"/>
    <row r="50197"/>
    <row r="50198"/>
    <row r="50199"/>
    <row r="50200"/>
    <row r="50201"/>
    <row r="50202"/>
    <row r="50203"/>
    <row r="50204"/>
    <row r="50205"/>
    <row r="50206"/>
    <row r="50207"/>
    <row r="50208"/>
    <row r="50209"/>
    <row r="50210"/>
    <row r="50211"/>
    <row r="50212"/>
    <row r="50213"/>
    <row r="50214"/>
    <row r="50215"/>
    <row r="50216"/>
    <row r="50217"/>
    <row r="50218"/>
    <row r="50219"/>
    <row r="50220"/>
    <row r="50221"/>
    <row r="50222"/>
    <row r="50223"/>
    <row r="50224"/>
    <row r="50225"/>
    <row r="50226"/>
    <row r="50227"/>
    <row r="50228"/>
    <row r="50229"/>
    <row r="50230"/>
    <row r="50231"/>
    <row r="50232"/>
    <row r="50233"/>
    <row r="50234"/>
    <row r="50235"/>
    <row r="50236"/>
    <row r="50237"/>
    <row r="50238"/>
    <row r="50239"/>
    <row r="50240"/>
    <row r="50241"/>
    <row r="50242"/>
    <row r="50243"/>
    <row r="50244"/>
    <row r="50245"/>
    <row r="50246"/>
    <row r="50247"/>
    <row r="50248"/>
    <row r="50249"/>
    <row r="50250"/>
    <row r="50251"/>
    <row r="50252"/>
    <row r="50253"/>
    <row r="50254"/>
    <row r="50255"/>
    <row r="50256"/>
    <row r="50257"/>
    <row r="50258"/>
    <row r="50259"/>
    <row r="50260"/>
    <row r="50261"/>
    <row r="50262"/>
    <row r="50263"/>
    <row r="50264"/>
    <row r="50265"/>
    <row r="50266"/>
    <row r="50267"/>
    <row r="50268"/>
    <row r="50269"/>
    <row r="50270"/>
    <row r="50271"/>
    <row r="50272"/>
    <row r="50273"/>
    <row r="50274"/>
    <row r="50275"/>
    <row r="50276"/>
    <row r="50277"/>
    <row r="50278"/>
    <row r="50279"/>
    <row r="50280"/>
    <row r="50281"/>
    <row r="50282"/>
    <row r="50283"/>
    <row r="50284"/>
    <row r="50285"/>
    <row r="50286"/>
    <row r="50287"/>
    <row r="50288"/>
    <row r="50289"/>
    <row r="50290"/>
    <row r="50291"/>
    <row r="50292"/>
    <row r="50293"/>
    <row r="50294"/>
    <row r="50295"/>
    <row r="50296"/>
    <row r="50297"/>
    <row r="50298"/>
    <row r="50299"/>
    <row r="50300"/>
    <row r="50301"/>
    <row r="50302"/>
    <row r="50303"/>
    <row r="50304"/>
    <row r="50305"/>
    <row r="50306"/>
    <row r="50307"/>
    <row r="50308"/>
    <row r="50309"/>
    <row r="50310"/>
    <row r="50311"/>
    <row r="50312"/>
    <row r="50313"/>
    <row r="50314"/>
    <row r="50315"/>
    <row r="50316"/>
    <row r="50317"/>
    <row r="50318"/>
    <row r="50319"/>
    <row r="50320"/>
    <row r="50321"/>
    <row r="50322"/>
    <row r="50323"/>
    <row r="50324"/>
    <row r="50325"/>
    <row r="50326"/>
    <row r="50327"/>
    <row r="50328"/>
    <row r="50329"/>
    <row r="50330"/>
    <row r="50331"/>
    <row r="50332"/>
    <row r="50333"/>
    <row r="50334"/>
    <row r="50335"/>
    <row r="50336"/>
    <row r="50337"/>
    <row r="50338"/>
    <row r="50339"/>
    <row r="50340"/>
    <row r="50341"/>
    <row r="50342"/>
    <row r="50343"/>
    <row r="50344"/>
    <row r="50345"/>
    <row r="50346"/>
    <row r="50347"/>
    <row r="50348"/>
    <row r="50349"/>
    <row r="50350"/>
    <row r="50351"/>
    <row r="50352"/>
    <row r="50353"/>
    <row r="50354"/>
    <row r="50355"/>
    <row r="50356"/>
    <row r="50357"/>
    <row r="50358"/>
    <row r="50359"/>
    <row r="50360"/>
    <row r="50361"/>
    <row r="50362"/>
    <row r="50363"/>
    <row r="50364"/>
    <row r="50365"/>
    <row r="50366"/>
    <row r="50367"/>
    <row r="50368"/>
    <row r="50369"/>
    <row r="50370"/>
    <row r="50371"/>
    <row r="50372"/>
    <row r="50373"/>
    <row r="50374"/>
    <row r="50375"/>
    <row r="50376"/>
    <row r="50377"/>
    <row r="50378"/>
    <row r="50379"/>
    <row r="50380"/>
    <row r="50381"/>
    <row r="50382"/>
    <row r="50383"/>
    <row r="50384"/>
    <row r="50385"/>
    <row r="50386"/>
    <row r="50387"/>
    <row r="50388"/>
    <row r="50389"/>
    <row r="50390"/>
    <row r="50391"/>
    <row r="50392"/>
    <row r="50393"/>
    <row r="50394"/>
    <row r="50395"/>
    <row r="50396"/>
    <row r="50397"/>
    <row r="50398"/>
    <row r="50399"/>
    <row r="50400"/>
    <row r="50401"/>
    <row r="50402"/>
    <row r="50403"/>
    <row r="50404"/>
    <row r="50405"/>
    <row r="50406"/>
    <row r="50407"/>
    <row r="50408"/>
    <row r="50409"/>
    <row r="50410"/>
    <row r="50411"/>
    <row r="50412"/>
    <row r="50413"/>
    <row r="50414"/>
    <row r="50415"/>
    <row r="50416"/>
    <row r="50417"/>
    <row r="50418"/>
    <row r="50419"/>
    <row r="50420"/>
    <row r="50421"/>
    <row r="50422"/>
    <row r="50423"/>
    <row r="50424"/>
    <row r="50425"/>
    <row r="50426"/>
    <row r="50427"/>
    <row r="50428"/>
    <row r="50429"/>
    <row r="50430"/>
    <row r="50431"/>
    <row r="50432"/>
    <row r="50433"/>
    <row r="50434"/>
    <row r="50435"/>
    <row r="50436"/>
    <row r="50437"/>
    <row r="50438"/>
    <row r="50439"/>
    <row r="50440"/>
    <row r="50441"/>
    <row r="50442"/>
    <row r="50443"/>
    <row r="50444"/>
    <row r="50445"/>
    <row r="50446"/>
    <row r="50447"/>
    <row r="50448"/>
    <row r="50449"/>
    <row r="50450"/>
    <row r="50451"/>
    <row r="50452"/>
    <row r="50453"/>
    <row r="50454"/>
    <row r="50455"/>
    <row r="50456"/>
    <row r="50457"/>
    <row r="50458"/>
    <row r="50459"/>
    <row r="50460"/>
    <row r="50461"/>
    <row r="50462"/>
    <row r="50463"/>
    <row r="50464"/>
    <row r="50465"/>
    <row r="50466"/>
    <row r="50467"/>
    <row r="50468"/>
    <row r="50469"/>
    <row r="50470"/>
    <row r="50471"/>
    <row r="50472"/>
    <row r="50473"/>
    <row r="50474"/>
    <row r="50475"/>
    <row r="50476"/>
    <row r="50477"/>
    <row r="50478"/>
    <row r="50479"/>
    <row r="50480"/>
    <row r="50481"/>
    <row r="50482"/>
    <row r="50483"/>
    <row r="50484"/>
    <row r="50485"/>
    <row r="50486"/>
    <row r="50487"/>
    <row r="50488"/>
    <row r="50489"/>
    <row r="50490"/>
    <row r="50491"/>
    <row r="50492"/>
    <row r="50493"/>
    <row r="50494"/>
    <row r="50495"/>
    <row r="50496"/>
    <row r="50497"/>
    <row r="50498"/>
    <row r="50499"/>
    <row r="50500"/>
    <row r="50501"/>
    <row r="50502"/>
    <row r="50503"/>
    <row r="50504"/>
    <row r="50505"/>
    <row r="50506"/>
    <row r="50507"/>
    <row r="50508"/>
    <row r="50509"/>
    <row r="50510"/>
    <row r="50511"/>
    <row r="50512"/>
    <row r="50513"/>
    <row r="50514"/>
    <row r="50515"/>
    <row r="50516"/>
    <row r="50517"/>
    <row r="50518"/>
    <row r="50519"/>
    <row r="50520"/>
    <row r="50521"/>
    <row r="50522"/>
    <row r="50523"/>
    <row r="50524"/>
    <row r="50525"/>
    <row r="50526"/>
    <row r="50527"/>
    <row r="50528"/>
    <row r="50529"/>
    <row r="50530"/>
    <row r="50531"/>
    <row r="50532"/>
    <row r="50533"/>
    <row r="50534"/>
    <row r="50535"/>
    <row r="50536"/>
    <row r="50537"/>
    <row r="50538"/>
    <row r="50539"/>
    <row r="50540"/>
    <row r="50541"/>
    <row r="50542"/>
    <row r="50543"/>
    <row r="50544"/>
    <row r="50545"/>
    <row r="50546"/>
    <row r="50547"/>
    <row r="50548"/>
    <row r="50549"/>
    <row r="50550"/>
    <row r="50551"/>
    <row r="50552"/>
    <row r="50553"/>
    <row r="50554"/>
    <row r="50555"/>
    <row r="50556"/>
    <row r="50557"/>
    <row r="50558"/>
    <row r="50559"/>
    <row r="50560"/>
    <row r="50561"/>
    <row r="50562"/>
    <row r="50563"/>
    <row r="50564"/>
    <row r="50565"/>
    <row r="50566"/>
    <row r="50567"/>
    <row r="50568"/>
    <row r="50569"/>
    <row r="50570"/>
    <row r="50571"/>
    <row r="50572"/>
    <row r="50573"/>
    <row r="50574"/>
    <row r="50575"/>
    <row r="50576"/>
    <row r="50577"/>
    <row r="50578"/>
    <row r="50579"/>
    <row r="50580"/>
    <row r="50581"/>
    <row r="50582"/>
    <row r="50583"/>
    <row r="50584"/>
    <row r="50585"/>
    <row r="50586"/>
    <row r="50587"/>
    <row r="50588"/>
    <row r="50589"/>
    <row r="50590"/>
    <row r="50591"/>
    <row r="50592"/>
    <row r="50593"/>
    <row r="50594"/>
    <row r="50595"/>
    <row r="50596"/>
    <row r="50597"/>
    <row r="50598"/>
    <row r="50599"/>
    <row r="50600"/>
    <row r="50601"/>
    <row r="50602"/>
    <row r="50603"/>
    <row r="50604"/>
    <row r="50605"/>
    <row r="50606"/>
    <row r="50607"/>
    <row r="50608"/>
    <row r="50609"/>
    <row r="50610"/>
    <row r="50611"/>
    <row r="50612"/>
    <row r="50613"/>
    <row r="50614"/>
    <row r="50615"/>
    <row r="50616"/>
    <row r="50617"/>
    <row r="50618"/>
    <row r="50619"/>
    <row r="50620"/>
    <row r="50621"/>
    <row r="50622"/>
    <row r="50623"/>
    <row r="50624"/>
    <row r="50625"/>
    <row r="50626"/>
    <row r="50627"/>
    <row r="50628"/>
    <row r="50629"/>
    <row r="50630"/>
    <row r="50631"/>
    <row r="50632"/>
    <row r="50633"/>
    <row r="50634"/>
    <row r="50635"/>
    <row r="50636"/>
    <row r="50637"/>
    <row r="50638"/>
    <row r="50639"/>
    <row r="50640"/>
    <row r="50641"/>
    <row r="50642"/>
    <row r="50643"/>
    <row r="50644"/>
    <row r="50645"/>
    <row r="50646"/>
    <row r="50647"/>
    <row r="50648"/>
    <row r="50649"/>
    <row r="50650"/>
    <row r="50651"/>
    <row r="50652"/>
    <row r="50653"/>
    <row r="50654"/>
    <row r="50655"/>
    <row r="50656"/>
    <row r="50657"/>
    <row r="50658"/>
    <row r="50659"/>
    <row r="50660"/>
    <row r="50661"/>
    <row r="50662"/>
    <row r="50663"/>
    <row r="50664"/>
    <row r="50665"/>
    <row r="50666"/>
    <row r="50667"/>
    <row r="50668"/>
    <row r="50669"/>
    <row r="50670"/>
    <row r="50671"/>
    <row r="50672"/>
    <row r="50673"/>
    <row r="50674"/>
    <row r="50675"/>
    <row r="50676"/>
    <row r="50677"/>
    <row r="50678"/>
    <row r="50679"/>
    <row r="50680"/>
    <row r="50681"/>
    <row r="50682"/>
    <row r="50683"/>
    <row r="50684"/>
    <row r="50685"/>
    <row r="50686"/>
    <row r="50687"/>
    <row r="50688"/>
    <row r="50689"/>
    <row r="50690"/>
    <row r="50691"/>
    <row r="50692"/>
    <row r="50693"/>
    <row r="50694"/>
    <row r="50695"/>
    <row r="50696"/>
    <row r="50697"/>
    <row r="50698"/>
    <row r="50699"/>
    <row r="50700"/>
    <row r="50701"/>
    <row r="50702"/>
    <row r="50703"/>
    <row r="50704"/>
    <row r="50705"/>
    <row r="50706"/>
    <row r="50707"/>
    <row r="50708"/>
    <row r="50709"/>
    <row r="50710"/>
    <row r="50711"/>
    <row r="50712"/>
    <row r="50713"/>
    <row r="50714"/>
    <row r="50715"/>
    <row r="50716"/>
    <row r="50717"/>
    <row r="50718"/>
    <row r="50719"/>
    <row r="50720"/>
    <row r="50721"/>
    <row r="50722"/>
    <row r="50723"/>
    <row r="50724"/>
    <row r="50725"/>
    <row r="50726"/>
    <row r="50727"/>
    <row r="50728"/>
    <row r="50729"/>
    <row r="50730"/>
    <row r="50731"/>
    <row r="50732"/>
    <row r="50733"/>
    <row r="50734"/>
    <row r="50735"/>
    <row r="50736"/>
    <row r="50737"/>
    <row r="50738"/>
    <row r="50739"/>
    <row r="50740"/>
    <row r="50741"/>
    <row r="50742"/>
    <row r="50743"/>
    <row r="50744"/>
    <row r="50745"/>
    <row r="50746"/>
    <row r="50747"/>
    <row r="50748"/>
    <row r="50749"/>
    <row r="50750"/>
    <row r="50751"/>
    <row r="50752"/>
    <row r="50753"/>
    <row r="50754"/>
    <row r="50755"/>
    <row r="50756"/>
    <row r="50757"/>
    <row r="50758"/>
    <row r="50759"/>
    <row r="50760"/>
    <row r="50761"/>
    <row r="50762"/>
    <row r="50763"/>
    <row r="50764"/>
    <row r="50765"/>
    <row r="50766"/>
    <row r="50767"/>
    <row r="50768"/>
    <row r="50769"/>
    <row r="50770"/>
    <row r="50771"/>
    <row r="50772"/>
    <row r="50773"/>
    <row r="50774"/>
    <row r="50775"/>
    <row r="50776"/>
    <row r="50777"/>
    <row r="50778"/>
    <row r="50779"/>
    <row r="50780"/>
    <row r="50781"/>
    <row r="50782"/>
    <row r="50783"/>
    <row r="50784"/>
    <row r="50785"/>
    <row r="50786"/>
    <row r="50787"/>
    <row r="50788"/>
    <row r="50789"/>
    <row r="50790"/>
    <row r="50791"/>
    <row r="50792"/>
    <row r="50793"/>
    <row r="50794"/>
    <row r="50795"/>
    <row r="50796"/>
    <row r="50797"/>
    <row r="50798"/>
    <row r="50799"/>
    <row r="50800"/>
    <row r="50801"/>
    <row r="50802"/>
    <row r="50803"/>
    <row r="50804"/>
    <row r="50805"/>
    <row r="50806"/>
    <row r="50807"/>
    <row r="50808"/>
    <row r="50809"/>
    <row r="50810"/>
    <row r="50811"/>
    <row r="50812"/>
    <row r="50813"/>
    <row r="50814"/>
    <row r="50815"/>
    <row r="50816"/>
    <row r="50817"/>
    <row r="50818"/>
    <row r="50819"/>
    <row r="50820"/>
    <row r="50821"/>
    <row r="50822"/>
    <row r="50823"/>
    <row r="50824"/>
    <row r="50825"/>
    <row r="50826"/>
    <row r="50827"/>
    <row r="50828"/>
    <row r="50829"/>
    <row r="50830"/>
    <row r="50831"/>
    <row r="50832"/>
    <row r="50833"/>
    <row r="50834"/>
    <row r="50835"/>
    <row r="50836"/>
    <row r="50837"/>
    <row r="50838"/>
    <row r="50839"/>
    <row r="50840"/>
    <row r="50841"/>
    <row r="50842"/>
    <row r="50843"/>
    <row r="50844"/>
    <row r="50845"/>
    <row r="50846"/>
    <row r="50847"/>
    <row r="50848"/>
    <row r="50849"/>
    <row r="50850"/>
    <row r="50851"/>
    <row r="50852"/>
    <row r="50853"/>
    <row r="50854"/>
    <row r="50855"/>
    <row r="50856"/>
    <row r="50857"/>
    <row r="50858"/>
    <row r="50859"/>
    <row r="50860"/>
    <row r="50861"/>
    <row r="50862"/>
    <row r="50863"/>
    <row r="50864"/>
    <row r="50865"/>
    <row r="50866"/>
    <row r="50867"/>
    <row r="50868"/>
    <row r="50869"/>
    <row r="50870"/>
    <row r="50871"/>
    <row r="50872"/>
    <row r="50873"/>
    <row r="50874"/>
    <row r="50875"/>
    <row r="50876"/>
    <row r="50877"/>
    <row r="50878"/>
    <row r="50879"/>
    <row r="50880"/>
    <row r="50881"/>
    <row r="50882"/>
    <row r="50883"/>
    <row r="50884"/>
    <row r="50885"/>
    <row r="50886"/>
    <row r="50887"/>
    <row r="50888"/>
    <row r="50889"/>
    <row r="50890"/>
    <row r="50891"/>
    <row r="50892"/>
    <row r="50893"/>
    <row r="50894"/>
    <row r="50895"/>
    <row r="50896"/>
    <row r="50897"/>
    <row r="50898"/>
    <row r="50899"/>
    <row r="50900"/>
    <row r="50901"/>
    <row r="50902"/>
    <row r="50903"/>
    <row r="50904"/>
    <row r="50905"/>
    <row r="50906"/>
    <row r="50907"/>
    <row r="50908"/>
    <row r="50909"/>
    <row r="50910"/>
    <row r="50911"/>
    <row r="50912"/>
    <row r="50913"/>
    <row r="50914"/>
    <row r="50915"/>
    <row r="50916"/>
    <row r="50917"/>
    <row r="50918"/>
    <row r="50919"/>
    <row r="50920"/>
    <row r="50921"/>
    <row r="50922"/>
    <row r="50923"/>
    <row r="50924"/>
    <row r="50925"/>
    <row r="50926"/>
    <row r="50927"/>
    <row r="50928"/>
    <row r="50929"/>
    <row r="50930"/>
    <row r="50931"/>
    <row r="50932"/>
    <row r="50933"/>
    <row r="50934"/>
    <row r="50935"/>
    <row r="50936"/>
    <row r="50937"/>
    <row r="50938"/>
    <row r="50939"/>
    <row r="50940"/>
    <row r="50941"/>
    <row r="50942"/>
    <row r="50943"/>
    <row r="50944"/>
    <row r="50945"/>
    <row r="50946"/>
    <row r="50947"/>
    <row r="50948"/>
    <row r="50949"/>
    <row r="50950"/>
    <row r="50951"/>
    <row r="50952"/>
    <row r="50953"/>
    <row r="50954"/>
    <row r="50955"/>
    <row r="50956"/>
    <row r="50957"/>
    <row r="50958"/>
    <row r="50959"/>
    <row r="50960"/>
    <row r="50961"/>
    <row r="50962"/>
    <row r="50963"/>
    <row r="50964"/>
    <row r="50965"/>
    <row r="50966"/>
    <row r="50967"/>
    <row r="50968"/>
    <row r="50969"/>
    <row r="50970"/>
    <row r="50971"/>
    <row r="50972"/>
    <row r="50973"/>
    <row r="50974"/>
    <row r="50975"/>
    <row r="50976"/>
    <row r="50977"/>
    <row r="50978"/>
    <row r="50979"/>
    <row r="50980"/>
    <row r="50981"/>
    <row r="50982"/>
    <row r="50983"/>
    <row r="50984"/>
    <row r="50985"/>
    <row r="50986"/>
    <row r="50987"/>
    <row r="50988"/>
    <row r="50989"/>
    <row r="50990"/>
    <row r="50991"/>
    <row r="50992"/>
    <row r="50993"/>
    <row r="50994"/>
    <row r="50995"/>
    <row r="50996"/>
    <row r="50997"/>
    <row r="50998"/>
    <row r="50999"/>
    <row r="51000"/>
    <row r="51001"/>
    <row r="51002"/>
    <row r="51003"/>
    <row r="51004"/>
    <row r="51005"/>
    <row r="51006"/>
    <row r="51007"/>
    <row r="51008"/>
    <row r="51009"/>
    <row r="51010"/>
    <row r="51011"/>
    <row r="51012"/>
    <row r="51013"/>
    <row r="51014"/>
    <row r="51015"/>
    <row r="51016"/>
    <row r="51017"/>
    <row r="51018"/>
    <row r="51019"/>
    <row r="51020"/>
    <row r="51021"/>
    <row r="51022"/>
    <row r="51023"/>
    <row r="51024"/>
    <row r="51025"/>
    <row r="51026"/>
    <row r="51027"/>
    <row r="51028"/>
    <row r="51029"/>
    <row r="51030"/>
    <row r="51031"/>
    <row r="51032"/>
    <row r="51033"/>
    <row r="51034"/>
    <row r="51035"/>
    <row r="51036"/>
    <row r="51037"/>
    <row r="51038"/>
    <row r="51039"/>
    <row r="51040"/>
    <row r="51041"/>
    <row r="51042"/>
    <row r="51043"/>
    <row r="51044"/>
    <row r="51045"/>
    <row r="51046"/>
    <row r="51047"/>
    <row r="51048"/>
    <row r="51049"/>
    <row r="51050"/>
    <row r="51051"/>
    <row r="51052"/>
    <row r="51053"/>
    <row r="51054"/>
    <row r="51055"/>
    <row r="51056"/>
    <row r="51057"/>
    <row r="51058"/>
    <row r="51059"/>
    <row r="51060"/>
    <row r="51061"/>
    <row r="51062"/>
    <row r="51063"/>
    <row r="51064"/>
    <row r="51065"/>
    <row r="51066"/>
    <row r="51067"/>
    <row r="51068"/>
    <row r="51069"/>
    <row r="51070"/>
    <row r="51071"/>
    <row r="51072"/>
    <row r="51073"/>
    <row r="51074"/>
    <row r="51075"/>
    <row r="51076"/>
    <row r="51077"/>
    <row r="51078"/>
    <row r="51079"/>
    <row r="51080"/>
    <row r="51081"/>
    <row r="51082"/>
    <row r="51083"/>
    <row r="51084"/>
    <row r="51085"/>
    <row r="51086"/>
    <row r="51087"/>
    <row r="51088"/>
    <row r="51089"/>
    <row r="51090"/>
    <row r="51091"/>
    <row r="51092"/>
    <row r="51093"/>
    <row r="51094"/>
    <row r="51095"/>
    <row r="51096"/>
    <row r="51097"/>
    <row r="51098"/>
    <row r="51099"/>
    <row r="51100"/>
    <row r="51101"/>
    <row r="51102"/>
    <row r="51103"/>
    <row r="51104"/>
    <row r="51105"/>
    <row r="51106"/>
    <row r="51107"/>
    <row r="51108"/>
    <row r="51109"/>
    <row r="51110"/>
    <row r="51111"/>
    <row r="51112"/>
    <row r="51113"/>
    <row r="51114"/>
    <row r="51115"/>
    <row r="51116"/>
    <row r="51117"/>
    <row r="51118"/>
    <row r="51119"/>
    <row r="51120"/>
    <row r="51121"/>
    <row r="51122"/>
    <row r="51123"/>
    <row r="51124"/>
    <row r="51125"/>
    <row r="51126"/>
    <row r="51127"/>
    <row r="51128"/>
    <row r="51129"/>
    <row r="51130"/>
    <row r="51131"/>
    <row r="51132"/>
    <row r="51133"/>
    <row r="51134"/>
    <row r="51135"/>
    <row r="51136"/>
    <row r="51137"/>
    <row r="51138"/>
    <row r="51139"/>
    <row r="51140"/>
    <row r="51141"/>
    <row r="51142"/>
    <row r="51143"/>
    <row r="51144"/>
    <row r="51145"/>
    <row r="51146"/>
    <row r="51147"/>
    <row r="51148"/>
    <row r="51149"/>
    <row r="51150"/>
    <row r="51151"/>
    <row r="51152"/>
    <row r="51153"/>
    <row r="51154"/>
    <row r="51155"/>
    <row r="51156"/>
    <row r="51157"/>
    <row r="51158"/>
    <row r="51159"/>
    <row r="51160"/>
    <row r="51161"/>
    <row r="51162"/>
    <row r="51163"/>
    <row r="51164"/>
    <row r="51165"/>
    <row r="51166"/>
    <row r="51167"/>
    <row r="51168"/>
    <row r="51169"/>
    <row r="51170"/>
    <row r="51171"/>
    <row r="51172"/>
    <row r="51173"/>
    <row r="51174"/>
    <row r="51175"/>
    <row r="51176"/>
    <row r="51177"/>
    <row r="51178"/>
    <row r="51179"/>
    <row r="51180"/>
    <row r="51181"/>
    <row r="51182"/>
    <row r="51183"/>
    <row r="51184"/>
    <row r="51185"/>
    <row r="51186"/>
    <row r="51187"/>
    <row r="51188"/>
    <row r="51189"/>
    <row r="51190"/>
    <row r="51191"/>
    <row r="51192"/>
    <row r="51193"/>
    <row r="51194"/>
    <row r="51195"/>
    <row r="51196"/>
    <row r="51197"/>
    <row r="51198"/>
    <row r="51199"/>
    <row r="51200"/>
    <row r="51201"/>
    <row r="51202"/>
    <row r="51203"/>
    <row r="51204"/>
    <row r="51205"/>
    <row r="51206"/>
    <row r="51207"/>
    <row r="51208"/>
    <row r="51209"/>
    <row r="51210"/>
    <row r="51211"/>
    <row r="51212"/>
    <row r="51213"/>
    <row r="51214"/>
    <row r="51215"/>
    <row r="51216"/>
    <row r="51217"/>
    <row r="51218"/>
    <row r="51219"/>
    <row r="51220"/>
    <row r="51221"/>
    <row r="51222"/>
    <row r="51223"/>
    <row r="51224"/>
    <row r="51225"/>
    <row r="51226"/>
    <row r="51227"/>
    <row r="51228"/>
    <row r="51229"/>
    <row r="51230"/>
    <row r="51231"/>
    <row r="51232"/>
    <row r="51233"/>
    <row r="51234"/>
    <row r="51235"/>
    <row r="51236"/>
    <row r="51237"/>
    <row r="51238"/>
    <row r="51239"/>
    <row r="51240"/>
    <row r="51241"/>
    <row r="51242"/>
    <row r="51243"/>
    <row r="51244"/>
    <row r="51245"/>
    <row r="51246"/>
    <row r="51247"/>
    <row r="51248"/>
    <row r="51249"/>
    <row r="51250"/>
    <row r="51251"/>
    <row r="51252"/>
    <row r="51253"/>
    <row r="51254"/>
    <row r="51255"/>
    <row r="51256"/>
    <row r="51257"/>
    <row r="51258"/>
    <row r="51259"/>
    <row r="51260"/>
    <row r="51261"/>
    <row r="51262"/>
    <row r="51263"/>
    <row r="51264"/>
    <row r="51265"/>
    <row r="51266"/>
    <row r="51267"/>
    <row r="51268"/>
    <row r="51269"/>
    <row r="51270"/>
    <row r="51271"/>
    <row r="51272"/>
    <row r="51273"/>
    <row r="51274"/>
    <row r="51275"/>
    <row r="51276"/>
    <row r="51277"/>
    <row r="51278"/>
    <row r="51279"/>
    <row r="51280"/>
    <row r="51281"/>
    <row r="51282"/>
    <row r="51283"/>
    <row r="51284"/>
    <row r="51285"/>
    <row r="51286"/>
    <row r="51287"/>
    <row r="51288"/>
    <row r="51289"/>
    <row r="51290"/>
    <row r="51291"/>
    <row r="51292"/>
    <row r="51293"/>
    <row r="51294"/>
    <row r="51295"/>
    <row r="51296"/>
    <row r="51297"/>
    <row r="51298"/>
    <row r="51299"/>
    <row r="51300"/>
    <row r="51301"/>
    <row r="51302"/>
    <row r="51303"/>
    <row r="51304"/>
    <row r="51305"/>
    <row r="51306"/>
    <row r="51307"/>
    <row r="51308"/>
    <row r="51309"/>
    <row r="51310"/>
    <row r="51311"/>
    <row r="51312"/>
    <row r="51313"/>
    <row r="51314"/>
    <row r="51315"/>
    <row r="51316"/>
    <row r="51317"/>
    <row r="51318"/>
    <row r="51319"/>
    <row r="51320"/>
    <row r="51321"/>
    <row r="51322"/>
    <row r="51323"/>
    <row r="51324"/>
    <row r="51325"/>
    <row r="51326"/>
    <row r="51327"/>
    <row r="51328"/>
    <row r="51329"/>
    <row r="51330"/>
    <row r="51331"/>
    <row r="51332"/>
    <row r="51333"/>
    <row r="51334"/>
    <row r="51335"/>
    <row r="51336"/>
    <row r="51337"/>
    <row r="51338"/>
    <row r="51339"/>
    <row r="51340"/>
    <row r="51341"/>
    <row r="51342"/>
    <row r="51343"/>
    <row r="51344"/>
    <row r="51345"/>
    <row r="51346"/>
    <row r="51347"/>
    <row r="51348"/>
    <row r="51349"/>
    <row r="51350"/>
    <row r="51351"/>
    <row r="51352"/>
    <row r="51353"/>
    <row r="51354"/>
    <row r="51355"/>
    <row r="51356"/>
    <row r="51357"/>
    <row r="51358"/>
    <row r="51359"/>
    <row r="51360"/>
    <row r="51361"/>
    <row r="51362"/>
    <row r="51363"/>
    <row r="51364"/>
    <row r="51365"/>
    <row r="51366"/>
    <row r="51367"/>
    <row r="51368"/>
    <row r="51369"/>
    <row r="51370"/>
    <row r="51371"/>
    <row r="51372"/>
    <row r="51373"/>
    <row r="51374"/>
    <row r="51375"/>
    <row r="51376"/>
    <row r="51377"/>
    <row r="51378"/>
    <row r="51379"/>
    <row r="51380"/>
    <row r="51381"/>
    <row r="51382"/>
    <row r="51383"/>
    <row r="51384"/>
    <row r="51385"/>
    <row r="51386"/>
    <row r="51387"/>
    <row r="51388"/>
    <row r="51389"/>
    <row r="51390"/>
    <row r="51391"/>
    <row r="51392"/>
    <row r="51393"/>
    <row r="51394"/>
    <row r="51395"/>
    <row r="51396"/>
    <row r="51397"/>
    <row r="51398"/>
    <row r="51399"/>
    <row r="51400"/>
    <row r="51401"/>
    <row r="51402"/>
    <row r="51403"/>
    <row r="51404"/>
    <row r="51405"/>
    <row r="51406"/>
    <row r="51407"/>
    <row r="51408"/>
    <row r="51409"/>
    <row r="51410"/>
    <row r="51411"/>
    <row r="51412"/>
    <row r="51413"/>
    <row r="51414"/>
    <row r="51415"/>
    <row r="51416"/>
    <row r="51417"/>
    <row r="51418"/>
    <row r="51419"/>
    <row r="51420"/>
    <row r="51421"/>
    <row r="51422"/>
    <row r="51423"/>
    <row r="51424"/>
    <row r="51425"/>
    <row r="51426"/>
    <row r="51427"/>
    <row r="51428"/>
    <row r="51429"/>
    <row r="51430"/>
    <row r="51431"/>
    <row r="51432"/>
    <row r="51433"/>
    <row r="51434"/>
    <row r="51435"/>
    <row r="51436"/>
    <row r="51437"/>
    <row r="51438"/>
    <row r="51439"/>
    <row r="51440"/>
    <row r="51441"/>
    <row r="51442"/>
    <row r="51443"/>
    <row r="51444"/>
    <row r="51445"/>
    <row r="51446"/>
    <row r="51447"/>
    <row r="51448"/>
    <row r="51449"/>
    <row r="51450"/>
    <row r="51451"/>
    <row r="51452"/>
    <row r="51453"/>
    <row r="51454"/>
    <row r="51455"/>
    <row r="51456"/>
    <row r="51457"/>
    <row r="51458"/>
    <row r="51459"/>
    <row r="51460"/>
    <row r="51461"/>
    <row r="51462"/>
    <row r="51463"/>
    <row r="51464"/>
    <row r="51465"/>
    <row r="51466"/>
    <row r="51467"/>
    <row r="51468"/>
    <row r="51469"/>
    <row r="51470"/>
    <row r="51471"/>
    <row r="51472"/>
    <row r="51473"/>
    <row r="51474"/>
    <row r="51475"/>
    <row r="51476"/>
    <row r="51477"/>
    <row r="51478"/>
    <row r="51479"/>
    <row r="51480"/>
    <row r="51481"/>
    <row r="51482"/>
    <row r="51483"/>
    <row r="51484"/>
    <row r="51485"/>
    <row r="51486"/>
    <row r="51487"/>
    <row r="51488"/>
    <row r="51489"/>
    <row r="51490"/>
    <row r="51491"/>
    <row r="51492"/>
    <row r="51493"/>
    <row r="51494"/>
    <row r="51495"/>
    <row r="51496"/>
    <row r="51497"/>
    <row r="51498"/>
    <row r="51499"/>
    <row r="51500"/>
    <row r="51501"/>
    <row r="51502"/>
    <row r="51503"/>
    <row r="51504"/>
    <row r="51505"/>
    <row r="51506"/>
    <row r="51507"/>
    <row r="51508"/>
    <row r="51509"/>
    <row r="51510"/>
    <row r="51511"/>
    <row r="51512"/>
    <row r="51513"/>
    <row r="51514"/>
    <row r="51515"/>
    <row r="51516"/>
    <row r="51517"/>
    <row r="51518"/>
    <row r="51519"/>
    <row r="51520"/>
    <row r="51521"/>
    <row r="51522"/>
    <row r="51523"/>
    <row r="51524"/>
    <row r="51525"/>
    <row r="51526"/>
    <row r="51527"/>
    <row r="51528"/>
    <row r="51529"/>
    <row r="51530"/>
    <row r="51531"/>
    <row r="51532"/>
    <row r="51533"/>
    <row r="51534"/>
    <row r="51535"/>
    <row r="51536"/>
    <row r="51537"/>
    <row r="51538"/>
    <row r="51539"/>
    <row r="51540"/>
    <row r="51541"/>
    <row r="51542"/>
    <row r="51543"/>
    <row r="51544"/>
    <row r="51545"/>
    <row r="51546"/>
    <row r="51547"/>
    <row r="51548"/>
    <row r="51549"/>
    <row r="51550"/>
    <row r="51551"/>
    <row r="51552"/>
    <row r="51553"/>
    <row r="51554"/>
    <row r="51555"/>
    <row r="51556"/>
    <row r="51557"/>
    <row r="51558"/>
    <row r="51559"/>
    <row r="51560"/>
    <row r="51561"/>
    <row r="51562"/>
    <row r="51563"/>
    <row r="51564"/>
    <row r="51565"/>
    <row r="51566"/>
    <row r="51567"/>
    <row r="51568"/>
    <row r="51569"/>
    <row r="51570"/>
    <row r="51571"/>
    <row r="51572"/>
    <row r="51573"/>
    <row r="51574"/>
    <row r="51575"/>
    <row r="51576"/>
    <row r="51577"/>
    <row r="51578"/>
    <row r="51579"/>
    <row r="51580"/>
    <row r="51581"/>
    <row r="51582"/>
    <row r="51583"/>
    <row r="51584"/>
    <row r="51585"/>
    <row r="51586"/>
    <row r="51587"/>
    <row r="51588"/>
    <row r="51589"/>
    <row r="51590"/>
    <row r="51591"/>
    <row r="51592"/>
    <row r="51593"/>
    <row r="51594"/>
    <row r="51595"/>
    <row r="51596"/>
    <row r="51597"/>
    <row r="51598"/>
    <row r="51599"/>
    <row r="51600"/>
    <row r="51601"/>
    <row r="51602"/>
    <row r="51603"/>
    <row r="51604"/>
    <row r="51605"/>
    <row r="51606"/>
    <row r="51607"/>
    <row r="51608"/>
    <row r="51609"/>
    <row r="51610"/>
    <row r="51611"/>
    <row r="51612"/>
    <row r="51613"/>
    <row r="51614"/>
    <row r="51615"/>
    <row r="51616"/>
    <row r="51617"/>
    <row r="51618"/>
    <row r="51619"/>
    <row r="51620"/>
    <row r="51621"/>
    <row r="51622"/>
    <row r="51623"/>
    <row r="51624"/>
    <row r="51625"/>
    <row r="51626"/>
    <row r="51627"/>
    <row r="51628"/>
    <row r="51629"/>
    <row r="51630"/>
    <row r="51631"/>
    <row r="51632"/>
    <row r="51633"/>
    <row r="51634"/>
    <row r="51635"/>
    <row r="51636"/>
    <row r="51637"/>
    <row r="51638"/>
    <row r="51639"/>
    <row r="51640"/>
    <row r="51641"/>
    <row r="51642"/>
    <row r="51643"/>
    <row r="51644"/>
    <row r="51645"/>
    <row r="51646"/>
    <row r="51647"/>
    <row r="51648"/>
    <row r="51649"/>
    <row r="51650"/>
    <row r="51651"/>
    <row r="51652"/>
    <row r="51653"/>
    <row r="51654"/>
    <row r="51655"/>
    <row r="51656"/>
    <row r="51657"/>
    <row r="51658"/>
    <row r="51659"/>
    <row r="51660"/>
    <row r="51661"/>
    <row r="51662"/>
    <row r="51663"/>
    <row r="51664"/>
    <row r="51665"/>
    <row r="51666"/>
    <row r="51667"/>
    <row r="51668"/>
    <row r="51669"/>
    <row r="51670"/>
    <row r="51671"/>
    <row r="51672"/>
    <row r="51673"/>
    <row r="51674"/>
    <row r="51675"/>
    <row r="51676"/>
    <row r="51677"/>
    <row r="51678"/>
    <row r="51679"/>
    <row r="51680"/>
    <row r="51681"/>
    <row r="51682"/>
    <row r="51683"/>
    <row r="51684"/>
    <row r="51685"/>
    <row r="51686"/>
    <row r="51687"/>
    <row r="51688"/>
    <row r="51689"/>
    <row r="51690"/>
    <row r="51691"/>
    <row r="51692"/>
    <row r="51693"/>
    <row r="51694"/>
    <row r="51695"/>
    <row r="51696"/>
    <row r="51697"/>
    <row r="51698"/>
    <row r="51699"/>
    <row r="51700"/>
    <row r="51701"/>
    <row r="51702"/>
    <row r="51703"/>
    <row r="51704"/>
    <row r="51705"/>
    <row r="51706"/>
    <row r="51707"/>
    <row r="51708"/>
    <row r="51709"/>
    <row r="51710"/>
    <row r="51711"/>
    <row r="51712"/>
    <row r="51713"/>
    <row r="51714"/>
    <row r="51715"/>
    <row r="51716"/>
    <row r="51717"/>
    <row r="51718"/>
    <row r="51719"/>
    <row r="51720"/>
    <row r="51721"/>
    <row r="51722"/>
    <row r="51723"/>
    <row r="51724"/>
    <row r="51725"/>
    <row r="51726"/>
    <row r="51727"/>
    <row r="51728"/>
    <row r="51729"/>
    <row r="51730"/>
    <row r="51731"/>
    <row r="51732"/>
    <row r="51733"/>
    <row r="51734"/>
    <row r="51735"/>
    <row r="51736"/>
    <row r="51737"/>
    <row r="51738"/>
    <row r="51739"/>
    <row r="51740"/>
    <row r="51741"/>
    <row r="51742"/>
    <row r="51743"/>
    <row r="51744"/>
    <row r="51745"/>
    <row r="51746"/>
    <row r="51747"/>
    <row r="51748"/>
    <row r="51749"/>
    <row r="51750"/>
    <row r="51751"/>
    <row r="51752"/>
    <row r="51753"/>
    <row r="51754"/>
    <row r="51755"/>
    <row r="51756"/>
    <row r="51757"/>
    <row r="51758"/>
    <row r="51759"/>
    <row r="51760"/>
    <row r="51761"/>
    <row r="51762"/>
    <row r="51763"/>
    <row r="51764"/>
    <row r="51765"/>
    <row r="51766"/>
    <row r="51767"/>
    <row r="51768"/>
    <row r="51769"/>
    <row r="51770"/>
    <row r="51771"/>
    <row r="51772"/>
    <row r="51773"/>
    <row r="51774"/>
    <row r="51775"/>
    <row r="51776"/>
    <row r="51777"/>
    <row r="51778"/>
    <row r="51779"/>
    <row r="51780"/>
    <row r="51781"/>
    <row r="51782"/>
    <row r="51783"/>
    <row r="51784"/>
    <row r="51785"/>
    <row r="51786"/>
    <row r="51787"/>
    <row r="51788"/>
    <row r="51789"/>
    <row r="51790"/>
    <row r="51791"/>
    <row r="51792"/>
    <row r="51793"/>
    <row r="51794"/>
    <row r="51795"/>
    <row r="51796"/>
    <row r="51797"/>
    <row r="51798"/>
    <row r="51799"/>
    <row r="51800"/>
    <row r="51801"/>
    <row r="51802"/>
    <row r="51803"/>
    <row r="51804"/>
    <row r="51805"/>
    <row r="51806"/>
    <row r="51807"/>
    <row r="51808"/>
    <row r="51809"/>
    <row r="51810"/>
    <row r="51811"/>
    <row r="51812"/>
    <row r="51813"/>
    <row r="51814"/>
    <row r="51815"/>
    <row r="51816"/>
    <row r="51817"/>
    <row r="51818"/>
    <row r="51819"/>
    <row r="51820"/>
    <row r="51821"/>
    <row r="51822"/>
    <row r="51823"/>
    <row r="51824"/>
    <row r="51825"/>
    <row r="51826"/>
    <row r="51827"/>
    <row r="51828"/>
    <row r="51829"/>
    <row r="51830"/>
    <row r="51831"/>
    <row r="51832"/>
    <row r="51833"/>
    <row r="51834"/>
    <row r="51835"/>
    <row r="51836"/>
    <row r="51837"/>
    <row r="51838"/>
    <row r="51839"/>
    <row r="51840"/>
    <row r="51841"/>
    <row r="51842"/>
    <row r="51843"/>
    <row r="51844"/>
    <row r="51845"/>
    <row r="51846"/>
    <row r="51847"/>
    <row r="51848"/>
    <row r="51849"/>
    <row r="51850"/>
    <row r="51851"/>
    <row r="51852"/>
    <row r="51853"/>
    <row r="51854"/>
    <row r="51855"/>
    <row r="51856"/>
    <row r="51857"/>
    <row r="51858"/>
    <row r="51859"/>
    <row r="51860"/>
    <row r="51861"/>
    <row r="51862"/>
    <row r="51863"/>
    <row r="51864"/>
    <row r="51865"/>
    <row r="51866"/>
    <row r="51867"/>
    <row r="51868"/>
    <row r="51869"/>
    <row r="51870"/>
    <row r="51871"/>
    <row r="51872"/>
    <row r="51873"/>
    <row r="51874"/>
    <row r="51875"/>
    <row r="51876"/>
    <row r="51877"/>
    <row r="51878"/>
    <row r="51879"/>
    <row r="51880"/>
    <row r="51881"/>
    <row r="51882"/>
    <row r="51883"/>
    <row r="51884"/>
    <row r="51885"/>
    <row r="51886"/>
    <row r="51887"/>
    <row r="51888"/>
    <row r="51889"/>
    <row r="51890"/>
    <row r="51891"/>
    <row r="51892"/>
    <row r="51893"/>
    <row r="51894"/>
    <row r="51895"/>
    <row r="51896"/>
    <row r="51897"/>
    <row r="51898"/>
    <row r="51899"/>
    <row r="51900"/>
    <row r="51901"/>
    <row r="51902"/>
    <row r="51903"/>
    <row r="51904"/>
    <row r="51905"/>
    <row r="51906"/>
    <row r="51907"/>
    <row r="51908"/>
    <row r="51909"/>
    <row r="51910"/>
    <row r="51911"/>
    <row r="51912"/>
    <row r="51913"/>
    <row r="51914"/>
    <row r="51915"/>
    <row r="51916"/>
    <row r="51917"/>
    <row r="51918"/>
    <row r="51919"/>
    <row r="51920"/>
    <row r="51921"/>
    <row r="51922"/>
    <row r="51923"/>
    <row r="51924"/>
    <row r="51925"/>
    <row r="51926"/>
    <row r="51927"/>
    <row r="51928"/>
    <row r="51929"/>
    <row r="51930"/>
    <row r="51931"/>
    <row r="51932"/>
    <row r="51933"/>
    <row r="51934"/>
    <row r="51935"/>
    <row r="51936"/>
    <row r="51937"/>
    <row r="51938"/>
    <row r="51939"/>
    <row r="51940"/>
    <row r="51941"/>
    <row r="51942"/>
    <row r="51943"/>
    <row r="51944"/>
    <row r="51945"/>
    <row r="51946"/>
    <row r="51947"/>
    <row r="51948"/>
    <row r="51949"/>
    <row r="51950"/>
    <row r="51951"/>
    <row r="51952"/>
    <row r="51953"/>
    <row r="51954"/>
    <row r="51955"/>
    <row r="51956"/>
    <row r="51957"/>
    <row r="51958"/>
    <row r="51959"/>
    <row r="51960"/>
    <row r="51961"/>
    <row r="51962"/>
    <row r="51963"/>
    <row r="51964"/>
    <row r="51965"/>
    <row r="51966"/>
    <row r="51967"/>
    <row r="51968"/>
    <row r="51969"/>
    <row r="51970"/>
    <row r="51971"/>
    <row r="51972"/>
    <row r="51973"/>
    <row r="51974"/>
    <row r="51975"/>
    <row r="51976"/>
    <row r="51977"/>
    <row r="51978"/>
    <row r="51979"/>
    <row r="51980"/>
    <row r="51981"/>
    <row r="51982"/>
    <row r="51983"/>
    <row r="51984"/>
    <row r="51985"/>
    <row r="51986"/>
    <row r="51987"/>
    <row r="51988"/>
    <row r="51989"/>
    <row r="51990"/>
    <row r="51991"/>
    <row r="51992"/>
    <row r="51993"/>
    <row r="51994"/>
    <row r="51995"/>
    <row r="51996"/>
    <row r="51997"/>
    <row r="51998"/>
    <row r="51999"/>
    <row r="52000"/>
    <row r="52001"/>
    <row r="52002"/>
    <row r="52003"/>
    <row r="52004"/>
    <row r="52005"/>
    <row r="52006"/>
    <row r="52007"/>
    <row r="52008"/>
    <row r="52009"/>
    <row r="52010"/>
    <row r="52011"/>
    <row r="52012"/>
    <row r="52013"/>
    <row r="52014"/>
    <row r="52015"/>
    <row r="52016"/>
    <row r="52017"/>
    <row r="52018"/>
    <row r="52019"/>
    <row r="52020"/>
    <row r="52021"/>
    <row r="52022"/>
    <row r="52023"/>
    <row r="52024"/>
    <row r="52025"/>
    <row r="52026"/>
    <row r="52027"/>
    <row r="52028"/>
    <row r="52029"/>
    <row r="52030"/>
    <row r="52031"/>
    <row r="52032"/>
    <row r="52033"/>
    <row r="52034"/>
    <row r="52035"/>
    <row r="52036"/>
    <row r="52037"/>
    <row r="52038"/>
    <row r="52039"/>
    <row r="52040"/>
    <row r="52041"/>
    <row r="52042"/>
    <row r="52043"/>
    <row r="52044"/>
    <row r="52045"/>
    <row r="52046"/>
    <row r="52047"/>
    <row r="52048"/>
    <row r="52049"/>
    <row r="52050"/>
    <row r="52051"/>
    <row r="52052"/>
    <row r="52053"/>
    <row r="52054"/>
    <row r="52055"/>
    <row r="52056"/>
    <row r="52057"/>
    <row r="52058"/>
    <row r="52059"/>
    <row r="52060"/>
    <row r="52061"/>
    <row r="52062"/>
    <row r="52063"/>
    <row r="52064"/>
    <row r="52065"/>
    <row r="52066"/>
    <row r="52067"/>
    <row r="52068"/>
    <row r="52069"/>
    <row r="52070"/>
    <row r="52071"/>
    <row r="52072"/>
    <row r="52073"/>
    <row r="52074"/>
    <row r="52075"/>
    <row r="52076"/>
    <row r="52077"/>
    <row r="52078"/>
    <row r="52079"/>
    <row r="52080"/>
    <row r="52081"/>
    <row r="52082"/>
    <row r="52083"/>
    <row r="52084"/>
    <row r="52085"/>
    <row r="52086"/>
    <row r="52087"/>
    <row r="52088"/>
    <row r="52089"/>
    <row r="52090"/>
    <row r="52091"/>
    <row r="52092"/>
    <row r="52093"/>
    <row r="52094"/>
    <row r="52095"/>
    <row r="52096"/>
    <row r="52097"/>
    <row r="52098"/>
    <row r="52099"/>
    <row r="52100"/>
    <row r="52101"/>
    <row r="52102"/>
    <row r="52103"/>
    <row r="52104"/>
    <row r="52105"/>
    <row r="52106"/>
    <row r="52107"/>
    <row r="52108"/>
    <row r="52109"/>
    <row r="52110"/>
    <row r="52111"/>
    <row r="52112"/>
    <row r="52113"/>
    <row r="52114"/>
    <row r="52115"/>
    <row r="52116"/>
    <row r="52117"/>
    <row r="52118"/>
    <row r="52119"/>
    <row r="52120"/>
    <row r="52121"/>
    <row r="52122"/>
    <row r="52123"/>
    <row r="52124"/>
    <row r="52125"/>
    <row r="52126"/>
    <row r="52127"/>
    <row r="52128"/>
    <row r="52129"/>
    <row r="52130"/>
    <row r="52131"/>
    <row r="52132"/>
    <row r="52133"/>
    <row r="52134"/>
    <row r="52135"/>
    <row r="52136"/>
    <row r="52137"/>
    <row r="52138"/>
    <row r="52139"/>
    <row r="52140"/>
    <row r="52141"/>
    <row r="52142"/>
    <row r="52143"/>
    <row r="52144"/>
    <row r="52145"/>
    <row r="52146"/>
    <row r="52147"/>
    <row r="52148"/>
    <row r="52149"/>
    <row r="52150"/>
    <row r="52151"/>
    <row r="52152"/>
    <row r="52153"/>
    <row r="52154"/>
    <row r="52155"/>
    <row r="52156"/>
    <row r="52157"/>
    <row r="52158"/>
    <row r="52159"/>
    <row r="52160"/>
    <row r="52161"/>
    <row r="52162"/>
    <row r="52163"/>
    <row r="52164"/>
    <row r="52165"/>
    <row r="52166"/>
    <row r="52167"/>
    <row r="52168"/>
    <row r="52169"/>
    <row r="52170"/>
    <row r="52171"/>
    <row r="52172"/>
    <row r="52173"/>
    <row r="52174"/>
    <row r="52175"/>
    <row r="52176"/>
    <row r="52177"/>
    <row r="52178"/>
    <row r="52179"/>
    <row r="52180"/>
    <row r="52181"/>
    <row r="52182"/>
    <row r="52183"/>
    <row r="52184"/>
    <row r="52185"/>
    <row r="52186"/>
    <row r="52187"/>
    <row r="52188"/>
    <row r="52189"/>
    <row r="52190"/>
    <row r="52191"/>
    <row r="52192"/>
    <row r="52193"/>
    <row r="52194"/>
    <row r="52195"/>
    <row r="52196"/>
    <row r="52197"/>
    <row r="52198"/>
    <row r="52199"/>
    <row r="52200"/>
    <row r="52201"/>
    <row r="52202"/>
    <row r="52203"/>
    <row r="52204"/>
    <row r="52205"/>
    <row r="52206"/>
    <row r="52207"/>
    <row r="52208"/>
    <row r="52209"/>
    <row r="52210"/>
    <row r="52211"/>
    <row r="52212"/>
    <row r="52213"/>
    <row r="52214"/>
    <row r="52215"/>
    <row r="52216"/>
    <row r="52217"/>
    <row r="52218"/>
    <row r="52219"/>
    <row r="52220"/>
    <row r="52221"/>
    <row r="52222"/>
    <row r="52223"/>
    <row r="52224"/>
    <row r="52225"/>
    <row r="52226"/>
    <row r="52227"/>
    <row r="52228"/>
    <row r="52229"/>
    <row r="52230"/>
    <row r="52231"/>
    <row r="52232"/>
    <row r="52233"/>
    <row r="52234"/>
    <row r="52235"/>
    <row r="52236"/>
    <row r="52237"/>
    <row r="52238"/>
    <row r="52239"/>
    <row r="52240"/>
    <row r="52241"/>
    <row r="52242"/>
    <row r="52243"/>
    <row r="52244"/>
    <row r="52245"/>
    <row r="52246"/>
    <row r="52247"/>
    <row r="52248"/>
    <row r="52249"/>
    <row r="52250"/>
    <row r="52251"/>
    <row r="52252"/>
    <row r="52253"/>
    <row r="52254"/>
    <row r="52255"/>
    <row r="52256"/>
    <row r="52257"/>
    <row r="52258"/>
    <row r="52259"/>
    <row r="52260"/>
    <row r="52261"/>
    <row r="52262"/>
    <row r="52263"/>
    <row r="52264"/>
    <row r="52265"/>
    <row r="52266"/>
    <row r="52267"/>
    <row r="52268"/>
    <row r="52269"/>
    <row r="52270"/>
    <row r="52271"/>
    <row r="52272"/>
    <row r="52273"/>
    <row r="52274"/>
    <row r="52275"/>
    <row r="52276"/>
    <row r="52277"/>
    <row r="52278"/>
    <row r="52279"/>
    <row r="52280"/>
    <row r="52281"/>
    <row r="52282"/>
    <row r="52283"/>
    <row r="52284"/>
    <row r="52285"/>
    <row r="52286"/>
    <row r="52287"/>
    <row r="52288"/>
    <row r="52289"/>
    <row r="52290"/>
    <row r="52291"/>
    <row r="52292"/>
    <row r="52293"/>
    <row r="52294"/>
    <row r="52295"/>
    <row r="52296"/>
    <row r="52297"/>
    <row r="52298"/>
    <row r="52299"/>
    <row r="52300"/>
    <row r="52301"/>
    <row r="52302"/>
    <row r="52303"/>
    <row r="52304"/>
    <row r="52305"/>
    <row r="52306"/>
    <row r="52307"/>
    <row r="52308"/>
    <row r="52309"/>
    <row r="52310"/>
    <row r="52311"/>
    <row r="52312"/>
    <row r="52313"/>
    <row r="52314"/>
    <row r="52315"/>
    <row r="52316"/>
    <row r="52317"/>
    <row r="52318"/>
    <row r="52319"/>
    <row r="52320"/>
    <row r="52321"/>
    <row r="52322"/>
    <row r="52323"/>
    <row r="52324"/>
    <row r="52325"/>
    <row r="52326"/>
    <row r="52327"/>
    <row r="52328"/>
    <row r="52329"/>
    <row r="52330"/>
    <row r="52331"/>
    <row r="52332"/>
    <row r="52333"/>
    <row r="52334"/>
    <row r="52335"/>
    <row r="52336"/>
    <row r="52337"/>
    <row r="52338"/>
    <row r="52339"/>
    <row r="52340"/>
    <row r="52341"/>
    <row r="52342"/>
    <row r="52343"/>
    <row r="52344"/>
    <row r="52345"/>
    <row r="52346"/>
    <row r="52347"/>
    <row r="52348"/>
    <row r="52349"/>
    <row r="52350"/>
    <row r="52351"/>
    <row r="52352"/>
    <row r="52353"/>
    <row r="52354"/>
    <row r="52355"/>
    <row r="52356"/>
    <row r="52357"/>
    <row r="52358"/>
    <row r="52359"/>
    <row r="52360"/>
    <row r="52361"/>
    <row r="52362"/>
    <row r="52363"/>
    <row r="52364"/>
    <row r="52365"/>
    <row r="52366"/>
    <row r="52367"/>
    <row r="52368"/>
    <row r="52369"/>
    <row r="52370"/>
    <row r="52371"/>
    <row r="52372"/>
    <row r="52373"/>
    <row r="52374"/>
    <row r="52375"/>
    <row r="52376"/>
    <row r="52377"/>
    <row r="52378"/>
    <row r="52379"/>
    <row r="52380"/>
    <row r="52381"/>
    <row r="52382"/>
    <row r="52383"/>
    <row r="52384"/>
    <row r="52385"/>
    <row r="52386"/>
    <row r="52387"/>
    <row r="52388"/>
    <row r="52389"/>
    <row r="52390"/>
    <row r="52391"/>
    <row r="52392"/>
    <row r="52393"/>
    <row r="52394"/>
    <row r="52395"/>
    <row r="52396"/>
    <row r="52397"/>
    <row r="52398"/>
    <row r="52399"/>
    <row r="52400"/>
    <row r="52401"/>
    <row r="52402"/>
    <row r="52403"/>
    <row r="52404"/>
    <row r="52405"/>
    <row r="52406"/>
    <row r="52407"/>
    <row r="52408"/>
    <row r="52409"/>
    <row r="52410"/>
    <row r="52411"/>
    <row r="52412"/>
    <row r="52413"/>
    <row r="52414"/>
    <row r="52415"/>
    <row r="52416"/>
    <row r="52417"/>
    <row r="52418"/>
    <row r="52419"/>
    <row r="52420"/>
    <row r="52421"/>
    <row r="52422"/>
    <row r="52423"/>
    <row r="52424"/>
    <row r="52425"/>
    <row r="52426"/>
    <row r="52427"/>
    <row r="52428"/>
    <row r="52429"/>
    <row r="52430"/>
    <row r="52431"/>
    <row r="52432"/>
    <row r="52433"/>
    <row r="52434"/>
    <row r="52435"/>
    <row r="52436"/>
    <row r="52437"/>
    <row r="52438"/>
    <row r="52439"/>
    <row r="52440"/>
    <row r="52441"/>
    <row r="52442"/>
    <row r="52443"/>
    <row r="52444"/>
    <row r="52445"/>
    <row r="52446"/>
    <row r="52447"/>
    <row r="52448"/>
    <row r="52449"/>
    <row r="52450"/>
    <row r="52451"/>
    <row r="52452"/>
    <row r="52453"/>
    <row r="52454"/>
    <row r="52455"/>
    <row r="52456"/>
    <row r="52457"/>
    <row r="52458"/>
    <row r="52459"/>
    <row r="52460"/>
    <row r="52461"/>
    <row r="52462"/>
    <row r="52463"/>
    <row r="52464"/>
    <row r="52465"/>
    <row r="52466"/>
    <row r="52467"/>
    <row r="52468"/>
    <row r="52469"/>
    <row r="52470"/>
    <row r="52471"/>
    <row r="52472"/>
    <row r="52473"/>
    <row r="52474"/>
    <row r="52475"/>
    <row r="52476"/>
    <row r="52477"/>
    <row r="52478"/>
    <row r="52479"/>
    <row r="52480"/>
    <row r="52481"/>
    <row r="52482"/>
    <row r="52483"/>
    <row r="52484"/>
    <row r="52485"/>
    <row r="52486"/>
    <row r="52487"/>
    <row r="52488"/>
    <row r="52489"/>
    <row r="52490"/>
    <row r="52491"/>
    <row r="52492"/>
    <row r="52493"/>
    <row r="52494"/>
    <row r="52495"/>
    <row r="52496"/>
    <row r="52497"/>
    <row r="52498"/>
    <row r="52499"/>
    <row r="52500"/>
    <row r="52501"/>
    <row r="52502"/>
    <row r="52503"/>
    <row r="52504"/>
    <row r="52505"/>
    <row r="52506"/>
    <row r="52507"/>
    <row r="52508"/>
    <row r="52509"/>
    <row r="52510"/>
    <row r="52511"/>
    <row r="52512"/>
    <row r="52513"/>
    <row r="52514"/>
    <row r="52515"/>
    <row r="52516"/>
    <row r="52517"/>
    <row r="52518"/>
    <row r="52519"/>
    <row r="52520"/>
    <row r="52521"/>
    <row r="52522"/>
    <row r="52523"/>
    <row r="52524"/>
    <row r="52525"/>
    <row r="52526"/>
    <row r="52527"/>
    <row r="52528"/>
    <row r="52529"/>
    <row r="52530"/>
    <row r="52531"/>
    <row r="52532"/>
    <row r="52533"/>
    <row r="52534"/>
    <row r="52535"/>
    <row r="52536"/>
    <row r="52537"/>
    <row r="52538"/>
    <row r="52539"/>
    <row r="52540"/>
    <row r="52541"/>
    <row r="52542"/>
    <row r="52543"/>
    <row r="52544"/>
    <row r="52545"/>
    <row r="52546"/>
    <row r="52547"/>
    <row r="52548"/>
    <row r="52549"/>
    <row r="52550"/>
    <row r="52551"/>
    <row r="52552"/>
    <row r="52553"/>
    <row r="52554"/>
    <row r="52555"/>
    <row r="52556"/>
    <row r="52557"/>
    <row r="52558"/>
    <row r="52559"/>
    <row r="52560"/>
    <row r="52561"/>
    <row r="52562"/>
    <row r="52563"/>
    <row r="52564"/>
    <row r="52565"/>
    <row r="52566"/>
    <row r="52567"/>
    <row r="52568"/>
    <row r="52569"/>
    <row r="52570"/>
    <row r="52571"/>
    <row r="52572"/>
    <row r="52573"/>
    <row r="52574"/>
    <row r="52575"/>
    <row r="52576"/>
    <row r="52577"/>
    <row r="52578"/>
    <row r="52579"/>
    <row r="52580"/>
    <row r="52581"/>
    <row r="52582"/>
    <row r="52583"/>
    <row r="52584"/>
    <row r="52585"/>
    <row r="52586"/>
    <row r="52587"/>
    <row r="52588"/>
    <row r="52589"/>
    <row r="52590"/>
    <row r="52591"/>
    <row r="52592"/>
    <row r="52593"/>
    <row r="52594"/>
    <row r="52595"/>
    <row r="52596"/>
    <row r="52597"/>
    <row r="52598"/>
    <row r="52599"/>
    <row r="52600"/>
    <row r="52601"/>
    <row r="52602"/>
    <row r="52603"/>
    <row r="52604"/>
    <row r="52605"/>
    <row r="52606"/>
    <row r="52607"/>
    <row r="52608"/>
    <row r="52609"/>
    <row r="52610"/>
    <row r="52611"/>
    <row r="52612"/>
    <row r="52613"/>
    <row r="52614"/>
    <row r="52615"/>
    <row r="52616"/>
    <row r="52617"/>
    <row r="52618"/>
    <row r="52619"/>
    <row r="52620"/>
    <row r="52621"/>
    <row r="52622"/>
    <row r="52623"/>
    <row r="52624"/>
    <row r="52625"/>
    <row r="52626"/>
    <row r="52627"/>
    <row r="52628"/>
    <row r="52629"/>
    <row r="52630"/>
    <row r="52631"/>
    <row r="52632"/>
    <row r="52633"/>
    <row r="52634"/>
    <row r="52635"/>
    <row r="52636"/>
    <row r="52637"/>
    <row r="52638"/>
    <row r="52639"/>
    <row r="52640"/>
    <row r="52641"/>
    <row r="52642"/>
    <row r="52643"/>
    <row r="52644"/>
    <row r="52645"/>
    <row r="52646"/>
    <row r="52647"/>
    <row r="52648"/>
    <row r="52649"/>
    <row r="52650"/>
    <row r="52651"/>
    <row r="52652"/>
    <row r="52653"/>
    <row r="52654"/>
    <row r="52655"/>
    <row r="52656"/>
    <row r="52657"/>
    <row r="52658"/>
    <row r="52659"/>
    <row r="52660"/>
    <row r="52661"/>
    <row r="52662"/>
    <row r="52663"/>
    <row r="52664"/>
    <row r="52665"/>
    <row r="52666"/>
    <row r="52667"/>
    <row r="52668"/>
    <row r="52669"/>
    <row r="52670"/>
    <row r="52671"/>
    <row r="52672"/>
    <row r="52673"/>
    <row r="52674"/>
    <row r="52675"/>
    <row r="52676"/>
    <row r="52677"/>
    <row r="52678"/>
    <row r="52679"/>
    <row r="52680"/>
    <row r="52681"/>
    <row r="52682"/>
    <row r="52683"/>
    <row r="52684"/>
    <row r="52685"/>
    <row r="52686"/>
    <row r="52687"/>
    <row r="52688"/>
    <row r="52689"/>
    <row r="52690"/>
    <row r="52691"/>
    <row r="52692"/>
    <row r="52693"/>
    <row r="52694"/>
    <row r="52695"/>
    <row r="52696"/>
    <row r="52697"/>
    <row r="52698"/>
    <row r="52699"/>
    <row r="52700"/>
    <row r="52701"/>
    <row r="52702"/>
    <row r="52703"/>
    <row r="52704"/>
    <row r="52705"/>
    <row r="52706"/>
    <row r="52707"/>
    <row r="52708"/>
    <row r="52709"/>
    <row r="52710"/>
    <row r="52711"/>
    <row r="52712"/>
    <row r="52713"/>
    <row r="52714"/>
    <row r="52715"/>
    <row r="52716"/>
    <row r="52717"/>
    <row r="52718"/>
    <row r="52719"/>
    <row r="52720"/>
    <row r="52721"/>
    <row r="52722"/>
    <row r="52723"/>
    <row r="52724"/>
    <row r="52725"/>
    <row r="52726"/>
    <row r="52727"/>
    <row r="52728"/>
    <row r="52729"/>
    <row r="52730"/>
    <row r="52731"/>
    <row r="52732"/>
    <row r="52733"/>
    <row r="52734"/>
    <row r="52735"/>
    <row r="52736"/>
    <row r="52737"/>
    <row r="52738"/>
    <row r="52739"/>
    <row r="52740"/>
    <row r="52741"/>
    <row r="52742"/>
    <row r="52743"/>
    <row r="52744"/>
    <row r="52745"/>
    <row r="52746"/>
    <row r="52747"/>
    <row r="52748"/>
    <row r="52749"/>
    <row r="52750"/>
    <row r="52751"/>
    <row r="52752"/>
    <row r="52753"/>
    <row r="52754"/>
    <row r="52755"/>
    <row r="52756"/>
    <row r="52757"/>
    <row r="52758"/>
    <row r="52759"/>
    <row r="52760"/>
    <row r="52761"/>
    <row r="52762"/>
    <row r="52763"/>
    <row r="52764"/>
    <row r="52765"/>
    <row r="52766"/>
    <row r="52767"/>
    <row r="52768"/>
    <row r="52769"/>
    <row r="52770"/>
    <row r="52771"/>
    <row r="52772"/>
    <row r="52773"/>
    <row r="52774"/>
    <row r="52775"/>
    <row r="52776"/>
    <row r="52777"/>
    <row r="52778"/>
    <row r="52779"/>
    <row r="52780"/>
    <row r="52781"/>
    <row r="52782"/>
    <row r="52783"/>
    <row r="52784"/>
    <row r="52785"/>
    <row r="52786"/>
    <row r="52787"/>
    <row r="52788"/>
    <row r="52789"/>
    <row r="52790"/>
    <row r="52791"/>
    <row r="52792"/>
    <row r="52793"/>
    <row r="52794"/>
    <row r="52795"/>
    <row r="52796"/>
    <row r="52797"/>
    <row r="52798"/>
    <row r="52799"/>
    <row r="52800"/>
    <row r="52801"/>
    <row r="52802"/>
    <row r="52803"/>
    <row r="52804"/>
    <row r="52805"/>
    <row r="52806"/>
    <row r="52807"/>
    <row r="52808"/>
    <row r="52809"/>
    <row r="52810"/>
    <row r="52811"/>
    <row r="52812"/>
    <row r="52813"/>
    <row r="52814"/>
    <row r="52815"/>
    <row r="52816"/>
    <row r="52817"/>
    <row r="52818"/>
    <row r="52819"/>
    <row r="52820"/>
    <row r="52821"/>
    <row r="52822"/>
    <row r="52823"/>
    <row r="52824"/>
    <row r="52825"/>
    <row r="52826"/>
    <row r="52827"/>
    <row r="52828"/>
    <row r="52829"/>
    <row r="52830"/>
    <row r="52831"/>
    <row r="52832"/>
    <row r="52833"/>
    <row r="52834"/>
    <row r="52835"/>
    <row r="52836"/>
    <row r="52837"/>
    <row r="52838"/>
    <row r="52839"/>
    <row r="52840"/>
    <row r="52841"/>
    <row r="52842"/>
    <row r="52843"/>
    <row r="52844"/>
    <row r="52845"/>
    <row r="52846"/>
    <row r="52847"/>
    <row r="52848"/>
    <row r="52849"/>
    <row r="52850"/>
    <row r="52851"/>
    <row r="52852"/>
    <row r="52853"/>
    <row r="52854"/>
    <row r="52855"/>
    <row r="52856"/>
    <row r="52857"/>
    <row r="52858"/>
    <row r="52859"/>
    <row r="52860"/>
    <row r="52861"/>
    <row r="52862"/>
    <row r="52863"/>
    <row r="52864"/>
    <row r="52865"/>
    <row r="52866"/>
    <row r="52867"/>
    <row r="52868"/>
    <row r="52869"/>
    <row r="52870"/>
    <row r="52871"/>
    <row r="52872"/>
    <row r="52873"/>
    <row r="52874"/>
    <row r="52875"/>
    <row r="52876"/>
    <row r="52877"/>
    <row r="52878"/>
    <row r="52879"/>
    <row r="52880"/>
    <row r="52881"/>
    <row r="52882"/>
    <row r="52883"/>
    <row r="52884"/>
    <row r="52885"/>
    <row r="52886"/>
    <row r="52887"/>
    <row r="52888"/>
    <row r="52889"/>
    <row r="52890"/>
    <row r="52891"/>
    <row r="52892"/>
    <row r="52893"/>
    <row r="52894"/>
    <row r="52895"/>
    <row r="52896"/>
    <row r="52897"/>
    <row r="52898"/>
    <row r="52899"/>
    <row r="52900"/>
    <row r="52901"/>
    <row r="52902"/>
    <row r="52903"/>
    <row r="52904"/>
    <row r="52905"/>
    <row r="52906"/>
    <row r="52907"/>
    <row r="52908"/>
    <row r="52909"/>
    <row r="52910"/>
    <row r="52911"/>
    <row r="52912"/>
    <row r="52913"/>
    <row r="52914"/>
    <row r="52915"/>
    <row r="52916"/>
    <row r="52917"/>
    <row r="52918"/>
    <row r="52919"/>
    <row r="52920"/>
    <row r="52921"/>
    <row r="52922"/>
    <row r="52923"/>
    <row r="52924"/>
    <row r="52925"/>
    <row r="52926"/>
    <row r="52927"/>
    <row r="52928"/>
    <row r="52929"/>
    <row r="52930"/>
    <row r="52931"/>
    <row r="52932"/>
    <row r="52933"/>
    <row r="52934"/>
    <row r="52935"/>
    <row r="52936"/>
    <row r="52937"/>
    <row r="52938"/>
    <row r="52939"/>
    <row r="52940"/>
    <row r="52941"/>
    <row r="52942"/>
    <row r="52943"/>
    <row r="52944"/>
    <row r="52945"/>
    <row r="52946"/>
    <row r="52947"/>
    <row r="52948"/>
    <row r="52949"/>
    <row r="52950"/>
    <row r="52951"/>
    <row r="52952"/>
    <row r="52953"/>
    <row r="52954"/>
    <row r="52955"/>
    <row r="52956"/>
    <row r="52957"/>
    <row r="52958"/>
    <row r="52959"/>
    <row r="52960"/>
    <row r="52961"/>
    <row r="52962"/>
    <row r="52963"/>
    <row r="52964"/>
    <row r="52965"/>
    <row r="52966"/>
    <row r="52967"/>
    <row r="52968"/>
    <row r="52969"/>
    <row r="52970"/>
    <row r="52971"/>
    <row r="52972"/>
    <row r="52973"/>
    <row r="52974"/>
    <row r="52975"/>
    <row r="52976"/>
    <row r="52977"/>
    <row r="52978"/>
    <row r="52979"/>
    <row r="52980"/>
    <row r="52981"/>
    <row r="52982"/>
    <row r="52983"/>
    <row r="52984"/>
    <row r="52985"/>
    <row r="52986"/>
    <row r="52987"/>
    <row r="52988"/>
    <row r="52989"/>
    <row r="52990"/>
    <row r="52991"/>
    <row r="52992"/>
    <row r="52993"/>
    <row r="52994"/>
    <row r="52995"/>
    <row r="52996"/>
    <row r="52997"/>
    <row r="52998"/>
    <row r="52999"/>
    <row r="53000"/>
    <row r="53001"/>
    <row r="53002"/>
    <row r="53003"/>
    <row r="53004"/>
    <row r="53005"/>
    <row r="53006"/>
    <row r="53007"/>
    <row r="53008"/>
    <row r="53009"/>
    <row r="53010"/>
    <row r="53011"/>
    <row r="53012"/>
    <row r="53013"/>
    <row r="53014"/>
    <row r="53015"/>
    <row r="53016"/>
    <row r="53017"/>
    <row r="53018"/>
    <row r="53019"/>
    <row r="53020"/>
    <row r="53021"/>
    <row r="53022"/>
    <row r="53023"/>
    <row r="53024"/>
    <row r="53025"/>
    <row r="53026"/>
    <row r="53027"/>
    <row r="53028"/>
    <row r="53029"/>
    <row r="53030"/>
    <row r="53031"/>
    <row r="53032"/>
    <row r="53033"/>
    <row r="53034"/>
    <row r="53035"/>
    <row r="53036"/>
    <row r="53037"/>
    <row r="53038"/>
    <row r="53039"/>
    <row r="53040"/>
    <row r="53041"/>
    <row r="53042"/>
    <row r="53043"/>
    <row r="53044"/>
    <row r="53045"/>
    <row r="53046"/>
    <row r="53047"/>
    <row r="53048"/>
    <row r="53049"/>
    <row r="53050"/>
    <row r="53051"/>
    <row r="53052"/>
    <row r="53053"/>
    <row r="53054"/>
    <row r="53055"/>
    <row r="53056"/>
    <row r="53057"/>
    <row r="53058"/>
    <row r="53059"/>
    <row r="53060"/>
    <row r="53061"/>
    <row r="53062"/>
    <row r="53063"/>
    <row r="53064"/>
    <row r="53065"/>
    <row r="53066"/>
    <row r="53067"/>
    <row r="53068"/>
    <row r="53069"/>
    <row r="53070"/>
    <row r="53071"/>
    <row r="53072"/>
    <row r="53073"/>
    <row r="53074"/>
    <row r="53075"/>
    <row r="53076"/>
    <row r="53077"/>
    <row r="53078"/>
    <row r="53079"/>
    <row r="53080"/>
    <row r="53081"/>
    <row r="53082"/>
    <row r="53083"/>
    <row r="53084"/>
    <row r="53085"/>
    <row r="53086"/>
    <row r="53087"/>
    <row r="53088"/>
    <row r="53089"/>
    <row r="53090"/>
    <row r="53091"/>
    <row r="53092"/>
    <row r="53093"/>
    <row r="53094"/>
    <row r="53095"/>
    <row r="53096"/>
    <row r="53097"/>
    <row r="53098"/>
    <row r="53099"/>
    <row r="53100"/>
    <row r="53101"/>
    <row r="53102"/>
    <row r="53103"/>
    <row r="53104"/>
    <row r="53105"/>
    <row r="53106"/>
    <row r="53107"/>
    <row r="53108"/>
    <row r="53109"/>
    <row r="53110"/>
    <row r="53111"/>
    <row r="53112"/>
    <row r="53113"/>
    <row r="53114"/>
    <row r="53115"/>
    <row r="53116"/>
    <row r="53117"/>
    <row r="53118"/>
    <row r="53119"/>
    <row r="53120"/>
    <row r="53121"/>
    <row r="53122"/>
    <row r="53123"/>
    <row r="53124"/>
    <row r="53125"/>
    <row r="53126"/>
    <row r="53127"/>
    <row r="53128"/>
    <row r="53129"/>
    <row r="53130"/>
    <row r="53131"/>
    <row r="53132"/>
    <row r="53133"/>
    <row r="53134"/>
    <row r="53135"/>
    <row r="53136"/>
    <row r="53137"/>
    <row r="53138"/>
    <row r="53139"/>
    <row r="53140"/>
    <row r="53141"/>
    <row r="53142"/>
    <row r="53143"/>
    <row r="53144"/>
    <row r="53145"/>
    <row r="53146"/>
    <row r="53147"/>
    <row r="53148"/>
    <row r="53149"/>
    <row r="53150"/>
    <row r="53151"/>
    <row r="53152"/>
    <row r="53153"/>
    <row r="53154"/>
    <row r="53155"/>
    <row r="53156"/>
    <row r="53157"/>
    <row r="53158"/>
    <row r="53159"/>
    <row r="53160"/>
    <row r="53161"/>
    <row r="53162"/>
    <row r="53163"/>
    <row r="53164"/>
    <row r="53165"/>
    <row r="53166"/>
    <row r="53167"/>
    <row r="53168"/>
    <row r="53169"/>
    <row r="53170"/>
    <row r="53171"/>
    <row r="53172"/>
    <row r="53173"/>
    <row r="53174"/>
    <row r="53175"/>
    <row r="53176"/>
    <row r="53177"/>
    <row r="53178"/>
    <row r="53179"/>
    <row r="53180"/>
    <row r="53181"/>
    <row r="53182"/>
    <row r="53183"/>
    <row r="53184"/>
    <row r="53185"/>
    <row r="53186"/>
    <row r="53187"/>
    <row r="53188"/>
    <row r="53189"/>
    <row r="53190"/>
    <row r="53191"/>
    <row r="53192"/>
    <row r="53193"/>
    <row r="53194"/>
    <row r="53195"/>
    <row r="53196"/>
    <row r="53197"/>
    <row r="53198"/>
    <row r="53199"/>
    <row r="53200"/>
    <row r="53201"/>
    <row r="53202"/>
    <row r="53203"/>
    <row r="53204"/>
    <row r="53205"/>
    <row r="53206"/>
    <row r="53207"/>
    <row r="53208"/>
    <row r="53209"/>
    <row r="53210"/>
    <row r="53211"/>
    <row r="53212"/>
    <row r="53213"/>
    <row r="53214"/>
    <row r="53215"/>
    <row r="53216"/>
    <row r="53217"/>
    <row r="53218"/>
    <row r="53219"/>
    <row r="53220"/>
    <row r="53221"/>
    <row r="53222"/>
    <row r="53223"/>
    <row r="53224"/>
    <row r="53225"/>
    <row r="53226"/>
    <row r="53227"/>
    <row r="53228"/>
    <row r="53229"/>
    <row r="53230"/>
    <row r="53231"/>
    <row r="53232"/>
    <row r="53233"/>
    <row r="53234"/>
    <row r="53235"/>
    <row r="53236"/>
    <row r="53237"/>
    <row r="53238"/>
    <row r="53239"/>
    <row r="53240"/>
    <row r="53241"/>
    <row r="53242"/>
    <row r="53243"/>
    <row r="53244"/>
    <row r="53245"/>
    <row r="53246"/>
    <row r="53247"/>
    <row r="53248"/>
    <row r="53249"/>
    <row r="53250"/>
    <row r="53251"/>
    <row r="53252"/>
    <row r="53253"/>
    <row r="53254"/>
    <row r="53255"/>
    <row r="53256"/>
    <row r="53257"/>
    <row r="53258"/>
    <row r="53259"/>
    <row r="53260"/>
    <row r="53261"/>
    <row r="53262"/>
    <row r="53263"/>
    <row r="53264"/>
    <row r="53265"/>
    <row r="53266"/>
    <row r="53267"/>
    <row r="53268"/>
    <row r="53269"/>
    <row r="53270"/>
    <row r="53271"/>
    <row r="53272"/>
    <row r="53273"/>
    <row r="53274"/>
    <row r="53275"/>
    <row r="53276"/>
    <row r="53277"/>
    <row r="53278"/>
    <row r="53279"/>
    <row r="53280"/>
    <row r="53281"/>
    <row r="53282"/>
    <row r="53283"/>
    <row r="53284"/>
    <row r="53285"/>
    <row r="53286"/>
    <row r="53287"/>
    <row r="53288"/>
    <row r="53289"/>
    <row r="53290"/>
    <row r="53291"/>
    <row r="53292"/>
    <row r="53293"/>
    <row r="53294"/>
    <row r="53295"/>
    <row r="53296"/>
    <row r="53297"/>
    <row r="53298"/>
    <row r="53299"/>
    <row r="53300"/>
    <row r="53301"/>
    <row r="53302"/>
    <row r="53303"/>
    <row r="53304"/>
    <row r="53305"/>
    <row r="53306"/>
    <row r="53307"/>
    <row r="53308"/>
    <row r="53309"/>
    <row r="53310"/>
    <row r="53311"/>
    <row r="53312"/>
    <row r="53313"/>
    <row r="53314"/>
    <row r="53315"/>
    <row r="53316"/>
    <row r="53317"/>
    <row r="53318"/>
    <row r="53319"/>
    <row r="53320"/>
    <row r="53321"/>
    <row r="53322"/>
    <row r="53323"/>
    <row r="53324"/>
    <row r="53325"/>
    <row r="53326"/>
    <row r="53327"/>
    <row r="53328"/>
    <row r="53329"/>
    <row r="53330"/>
    <row r="53331"/>
    <row r="53332"/>
    <row r="53333"/>
    <row r="53334"/>
    <row r="53335"/>
    <row r="53336"/>
    <row r="53337"/>
    <row r="53338"/>
    <row r="53339"/>
    <row r="53340"/>
    <row r="53341"/>
    <row r="53342"/>
    <row r="53343"/>
    <row r="53344"/>
    <row r="53345"/>
    <row r="53346"/>
    <row r="53347"/>
    <row r="53348"/>
    <row r="53349"/>
    <row r="53350"/>
    <row r="53351"/>
    <row r="53352"/>
    <row r="53353"/>
    <row r="53354"/>
    <row r="53355"/>
    <row r="53356"/>
    <row r="53357"/>
    <row r="53358"/>
    <row r="53359"/>
    <row r="53360"/>
    <row r="53361"/>
    <row r="53362"/>
    <row r="53363"/>
    <row r="53364"/>
    <row r="53365"/>
    <row r="53366"/>
    <row r="53367"/>
    <row r="53368"/>
    <row r="53369"/>
    <row r="53370"/>
    <row r="53371"/>
    <row r="53372"/>
    <row r="53373"/>
    <row r="53374"/>
    <row r="53375"/>
    <row r="53376"/>
    <row r="53377"/>
    <row r="53378"/>
    <row r="53379"/>
    <row r="53380"/>
    <row r="53381"/>
    <row r="53382"/>
    <row r="53383"/>
    <row r="53384"/>
    <row r="53385"/>
    <row r="53386"/>
    <row r="53387"/>
    <row r="53388"/>
    <row r="53389"/>
    <row r="53390"/>
    <row r="53391"/>
    <row r="53392"/>
    <row r="53393"/>
    <row r="53394"/>
    <row r="53395"/>
    <row r="53396"/>
    <row r="53397"/>
    <row r="53398"/>
    <row r="53399"/>
    <row r="53400"/>
    <row r="53401"/>
    <row r="53402"/>
    <row r="53403"/>
    <row r="53404"/>
    <row r="53405"/>
    <row r="53406"/>
    <row r="53407"/>
    <row r="53408"/>
    <row r="53409"/>
    <row r="53410"/>
    <row r="53411"/>
    <row r="53412"/>
    <row r="53413"/>
    <row r="53414"/>
    <row r="53415"/>
    <row r="53416"/>
    <row r="53417"/>
    <row r="53418"/>
    <row r="53419"/>
    <row r="53420"/>
    <row r="53421"/>
    <row r="53422"/>
    <row r="53423"/>
    <row r="53424"/>
    <row r="53425"/>
    <row r="53426"/>
    <row r="53427"/>
    <row r="53428"/>
    <row r="53429"/>
    <row r="53430"/>
    <row r="53431"/>
    <row r="53432"/>
    <row r="53433"/>
    <row r="53434"/>
    <row r="53435"/>
    <row r="53436"/>
    <row r="53437"/>
    <row r="53438"/>
    <row r="53439"/>
    <row r="53440"/>
    <row r="53441"/>
    <row r="53442"/>
    <row r="53443"/>
    <row r="53444"/>
    <row r="53445"/>
    <row r="53446"/>
    <row r="53447"/>
    <row r="53448"/>
    <row r="53449"/>
    <row r="53450"/>
    <row r="53451"/>
    <row r="53452"/>
    <row r="53453"/>
    <row r="53454"/>
    <row r="53455"/>
    <row r="53456"/>
    <row r="53457"/>
    <row r="53458"/>
    <row r="53459"/>
    <row r="53460"/>
    <row r="53461"/>
    <row r="53462"/>
    <row r="53463"/>
    <row r="53464"/>
    <row r="53465"/>
    <row r="53466"/>
    <row r="53467"/>
    <row r="53468"/>
    <row r="53469"/>
    <row r="53470"/>
    <row r="53471"/>
    <row r="53472"/>
    <row r="53473"/>
    <row r="53474"/>
    <row r="53475"/>
    <row r="53476"/>
    <row r="53477"/>
    <row r="53478"/>
    <row r="53479"/>
    <row r="53480"/>
    <row r="53481"/>
    <row r="53482"/>
    <row r="53483"/>
    <row r="53484"/>
    <row r="53485"/>
    <row r="53486"/>
    <row r="53487"/>
    <row r="53488"/>
    <row r="53489"/>
    <row r="53490"/>
    <row r="53491"/>
    <row r="53492"/>
    <row r="53493"/>
    <row r="53494"/>
    <row r="53495"/>
    <row r="53496"/>
    <row r="53497"/>
    <row r="53498"/>
    <row r="53499"/>
    <row r="53500"/>
    <row r="53501"/>
    <row r="53502"/>
    <row r="53503"/>
    <row r="53504"/>
    <row r="53505"/>
    <row r="53506"/>
    <row r="53507"/>
    <row r="53508"/>
    <row r="53509"/>
    <row r="53510"/>
    <row r="53511"/>
    <row r="53512"/>
    <row r="53513"/>
    <row r="53514"/>
    <row r="53515"/>
    <row r="53516"/>
    <row r="53517"/>
    <row r="53518"/>
    <row r="53519"/>
    <row r="53520"/>
    <row r="53521"/>
    <row r="53522"/>
    <row r="53523"/>
    <row r="53524"/>
    <row r="53525"/>
    <row r="53526"/>
    <row r="53527"/>
    <row r="53528"/>
    <row r="53529"/>
    <row r="53530"/>
    <row r="53531"/>
    <row r="53532"/>
    <row r="53533"/>
    <row r="53534"/>
    <row r="53535"/>
    <row r="53536"/>
    <row r="53537"/>
    <row r="53538"/>
    <row r="53539"/>
    <row r="53540"/>
    <row r="53541"/>
    <row r="53542"/>
    <row r="53543"/>
    <row r="53544"/>
    <row r="53545"/>
    <row r="53546"/>
    <row r="53547"/>
    <row r="53548"/>
    <row r="53549"/>
    <row r="53550"/>
    <row r="53551"/>
    <row r="53552"/>
    <row r="53553"/>
    <row r="53554"/>
    <row r="53555"/>
    <row r="53556"/>
    <row r="53557"/>
    <row r="53558"/>
    <row r="53559"/>
    <row r="53560"/>
    <row r="53561"/>
    <row r="53562"/>
    <row r="53563"/>
    <row r="53564"/>
    <row r="53565"/>
    <row r="53566"/>
    <row r="53567"/>
    <row r="53568"/>
    <row r="53569"/>
    <row r="53570"/>
    <row r="53571"/>
    <row r="53572"/>
    <row r="53573"/>
    <row r="53574"/>
    <row r="53575"/>
    <row r="53576"/>
    <row r="53577"/>
    <row r="53578"/>
    <row r="53579"/>
    <row r="53580"/>
    <row r="53581"/>
    <row r="53582"/>
    <row r="53583"/>
    <row r="53584"/>
    <row r="53585"/>
    <row r="53586"/>
    <row r="53587"/>
    <row r="53588"/>
    <row r="53589"/>
    <row r="53590"/>
    <row r="53591"/>
    <row r="53592"/>
    <row r="53593"/>
    <row r="53594"/>
    <row r="53595"/>
    <row r="53596"/>
    <row r="53597"/>
    <row r="53598"/>
    <row r="53599"/>
    <row r="53600"/>
    <row r="53601"/>
    <row r="53602"/>
    <row r="53603"/>
    <row r="53604"/>
    <row r="53605"/>
    <row r="53606"/>
    <row r="53607"/>
    <row r="53608"/>
    <row r="53609"/>
    <row r="53610"/>
    <row r="53611"/>
    <row r="53612"/>
    <row r="53613"/>
    <row r="53614"/>
    <row r="53615"/>
    <row r="53616"/>
    <row r="53617"/>
    <row r="53618"/>
    <row r="53619"/>
    <row r="53620"/>
    <row r="53621"/>
    <row r="53622"/>
    <row r="53623"/>
    <row r="53624"/>
    <row r="53625"/>
    <row r="53626"/>
    <row r="53627"/>
    <row r="53628"/>
    <row r="53629"/>
    <row r="53630"/>
    <row r="53631"/>
    <row r="53632"/>
    <row r="53633"/>
    <row r="53634"/>
    <row r="53635"/>
    <row r="53636"/>
    <row r="53637"/>
    <row r="53638"/>
    <row r="53639"/>
    <row r="53640"/>
    <row r="53641"/>
    <row r="53642"/>
    <row r="53643"/>
    <row r="53644"/>
    <row r="53645"/>
    <row r="53646"/>
    <row r="53647"/>
    <row r="53648"/>
    <row r="53649"/>
    <row r="53650"/>
    <row r="53651"/>
    <row r="53652"/>
    <row r="53653"/>
    <row r="53654"/>
    <row r="53655"/>
    <row r="53656"/>
    <row r="53657"/>
    <row r="53658"/>
    <row r="53659"/>
    <row r="53660"/>
    <row r="53661"/>
    <row r="53662"/>
    <row r="53663"/>
    <row r="53664"/>
    <row r="53665"/>
    <row r="53666"/>
    <row r="53667"/>
    <row r="53668"/>
    <row r="53669"/>
    <row r="53670"/>
    <row r="53671"/>
    <row r="53672"/>
    <row r="53673"/>
    <row r="53674"/>
    <row r="53675"/>
    <row r="53676"/>
    <row r="53677"/>
    <row r="53678"/>
    <row r="53679"/>
    <row r="53680"/>
    <row r="53681"/>
    <row r="53682"/>
    <row r="53683"/>
    <row r="53684"/>
    <row r="53685"/>
    <row r="53686"/>
    <row r="53687"/>
    <row r="53688"/>
    <row r="53689"/>
    <row r="53690"/>
    <row r="53691"/>
    <row r="53692"/>
    <row r="53693"/>
    <row r="53694"/>
    <row r="53695"/>
    <row r="53696"/>
    <row r="53697"/>
    <row r="53698"/>
    <row r="53699"/>
    <row r="53700"/>
    <row r="53701"/>
    <row r="53702"/>
    <row r="53703"/>
    <row r="53704"/>
    <row r="53705"/>
    <row r="53706"/>
    <row r="53707"/>
    <row r="53708"/>
    <row r="53709"/>
    <row r="53710"/>
    <row r="53711"/>
    <row r="53712"/>
    <row r="53713"/>
    <row r="53714"/>
    <row r="53715"/>
    <row r="53716"/>
    <row r="53717"/>
    <row r="53718"/>
    <row r="53719"/>
    <row r="53720"/>
    <row r="53721"/>
    <row r="53722"/>
    <row r="53723"/>
    <row r="53724"/>
    <row r="53725"/>
    <row r="53726"/>
    <row r="53727"/>
    <row r="53728"/>
    <row r="53729"/>
    <row r="53730"/>
    <row r="53731"/>
    <row r="53732"/>
    <row r="53733"/>
    <row r="53734"/>
    <row r="53735"/>
    <row r="53736"/>
    <row r="53737"/>
    <row r="53738"/>
    <row r="53739"/>
    <row r="53740"/>
    <row r="53741"/>
    <row r="53742"/>
    <row r="53743"/>
    <row r="53744"/>
    <row r="53745"/>
    <row r="53746"/>
    <row r="53747"/>
    <row r="53748"/>
    <row r="53749"/>
    <row r="53750"/>
    <row r="53751"/>
    <row r="53752"/>
    <row r="53753"/>
    <row r="53754"/>
    <row r="53755"/>
    <row r="53756"/>
    <row r="53757"/>
    <row r="53758"/>
    <row r="53759"/>
    <row r="53760"/>
    <row r="53761"/>
    <row r="53762"/>
    <row r="53763"/>
    <row r="53764"/>
    <row r="53765"/>
    <row r="53766"/>
    <row r="53767"/>
    <row r="53768"/>
    <row r="53769"/>
    <row r="53770"/>
    <row r="53771"/>
    <row r="53772"/>
    <row r="53773"/>
    <row r="53774"/>
    <row r="53775"/>
    <row r="53776"/>
    <row r="53777"/>
    <row r="53778"/>
    <row r="53779"/>
    <row r="53780"/>
    <row r="53781"/>
    <row r="53782"/>
    <row r="53783"/>
    <row r="53784"/>
    <row r="53785"/>
    <row r="53786"/>
    <row r="53787"/>
    <row r="53788"/>
    <row r="53789"/>
    <row r="53790"/>
    <row r="53791"/>
    <row r="53792"/>
    <row r="53793"/>
    <row r="53794"/>
    <row r="53795"/>
    <row r="53796"/>
    <row r="53797"/>
    <row r="53798"/>
    <row r="53799"/>
    <row r="53800"/>
    <row r="53801"/>
    <row r="53802"/>
    <row r="53803"/>
    <row r="53804"/>
    <row r="53805"/>
    <row r="53806"/>
    <row r="53807"/>
    <row r="53808"/>
    <row r="53809"/>
    <row r="53810"/>
    <row r="53811"/>
    <row r="53812"/>
    <row r="53813"/>
    <row r="53814"/>
    <row r="53815"/>
    <row r="53816"/>
    <row r="53817"/>
    <row r="53818"/>
    <row r="53819"/>
    <row r="53820"/>
    <row r="53821"/>
    <row r="53822"/>
    <row r="53823"/>
    <row r="53824"/>
    <row r="53825"/>
    <row r="53826"/>
    <row r="53827"/>
    <row r="53828"/>
    <row r="53829"/>
    <row r="53830"/>
    <row r="53831"/>
    <row r="53832"/>
    <row r="53833"/>
    <row r="53834"/>
    <row r="53835"/>
    <row r="53836"/>
    <row r="53837"/>
    <row r="53838"/>
    <row r="53839"/>
    <row r="53840"/>
    <row r="53841"/>
    <row r="53842"/>
    <row r="53843"/>
    <row r="53844"/>
    <row r="53845"/>
    <row r="53846"/>
    <row r="53847"/>
    <row r="53848"/>
    <row r="53849"/>
    <row r="53850"/>
    <row r="53851"/>
    <row r="53852"/>
    <row r="53853"/>
    <row r="53854"/>
    <row r="53855"/>
    <row r="53856"/>
    <row r="53857"/>
    <row r="53858"/>
    <row r="53859"/>
    <row r="53860"/>
    <row r="53861"/>
    <row r="53862"/>
    <row r="53863"/>
    <row r="53864"/>
    <row r="53865"/>
    <row r="53866"/>
    <row r="53867"/>
    <row r="53868"/>
    <row r="53869"/>
    <row r="53870"/>
    <row r="53871"/>
    <row r="53872"/>
    <row r="53873"/>
    <row r="53874"/>
    <row r="53875"/>
    <row r="53876"/>
    <row r="53877"/>
    <row r="53878"/>
    <row r="53879"/>
    <row r="53880"/>
    <row r="53881"/>
    <row r="53882"/>
    <row r="53883"/>
    <row r="53884"/>
    <row r="53885"/>
    <row r="53886"/>
    <row r="53887"/>
    <row r="53888"/>
    <row r="53889"/>
    <row r="53890"/>
    <row r="53891"/>
    <row r="53892"/>
    <row r="53893"/>
    <row r="53894"/>
    <row r="53895"/>
    <row r="53896"/>
    <row r="53897"/>
    <row r="53898"/>
    <row r="53899"/>
    <row r="53900"/>
    <row r="53901"/>
    <row r="53902"/>
    <row r="53903"/>
    <row r="53904"/>
    <row r="53905"/>
    <row r="53906"/>
    <row r="53907"/>
    <row r="53908"/>
    <row r="53909"/>
    <row r="53910"/>
    <row r="53911"/>
    <row r="53912"/>
    <row r="53913"/>
    <row r="53914"/>
    <row r="53915"/>
    <row r="53916"/>
    <row r="53917"/>
    <row r="53918"/>
    <row r="53919"/>
    <row r="53920"/>
    <row r="53921"/>
    <row r="53922"/>
    <row r="53923"/>
    <row r="53924"/>
    <row r="53925"/>
    <row r="53926"/>
    <row r="53927"/>
    <row r="53928"/>
    <row r="53929"/>
    <row r="53930"/>
    <row r="53931"/>
    <row r="53932"/>
    <row r="53933"/>
    <row r="53934"/>
    <row r="53935"/>
    <row r="53936"/>
    <row r="53937"/>
    <row r="53938"/>
    <row r="53939"/>
    <row r="53940"/>
    <row r="53941"/>
    <row r="53942"/>
    <row r="53943"/>
    <row r="53944"/>
    <row r="53945"/>
    <row r="53946"/>
    <row r="53947"/>
    <row r="53948"/>
    <row r="53949"/>
    <row r="53950"/>
    <row r="53951"/>
    <row r="53952"/>
    <row r="53953"/>
    <row r="53954"/>
    <row r="53955"/>
    <row r="53956"/>
    <row r="53957"/>
    <row r="53958"/>
    <row r="53959"/>
    <row r="53960"/>
    <row r="53961"/>
    <row r="53962"/>
    <row r="53963"/>
    <row r="53964"/>
    <row r="53965"/>
    <row r="53966"/>
    <row r="53967"/>
    <row r="53968"/>
    <row r="53969"/>
    <row r="53970"/>
    <row r="53971"/>
    <row r="53972"/>
    <row r="53973"/>
    <row r="53974"/>
    <row r="53975"/>
    <row r="53976"/>
    <row r="53977"/>
    <row r="53978"/>
    <row r="53979"/>
    <row r="53980"/>
    <row r="53981"/>
    <row r="53982"/>
    <row r="53983"/>
    <row r="53984"/>
    <row r="53985"/>
    <row r="53986"/>
    <row r="53987"/>
    <row r="53988"/>
    <row r="53989"/>
    <row r="53990"/>
    <row r="53991"/>
    <row r="53992"/>
    <row r="53993"/>
    <row r="53994"/>
    <row r="53995"/>
    <row r="53996"/>
    <row r="53997"/>
    <row r="53998"/>
    <row r="53999"/>
    <row r="54000"/>
    <row r="54001"/>
    <row r="54002"/>
    <row r="54003"/>
    <row r="54004"/>
    <row r="54005"/>
    <row r="54006"/>
    <row r="54007"/>
    <row r="54008"/>
    <row r="54009"/>
    <row r="54010"/>
    <row r="54011"/>
    <row r="54012"/>
    <row r="54013"/>
    <row r="54014"/>
    <row r="54015"/>
    <row r="54016"/>
    <row r="54017"/>
    <row r="54018"/>
    <row r="54019"/>
    <row r="54020"/>
    <row r="54021"/>
    <row r="54022"/>
    <row r="54023"/>
    <row r="54024"/>
    <row r="54025"/>
    <row r="54026"/>
    <row r="54027"/>
    <row r="54028"/>
    <row r="54029"/>
    <row r="54030"/>
    <row r="54031"/>
    <row r="54032"/>
    <row r="54033"/>
    <row r="54034"/>
    <row r="54035"/>
    <row r="54036"/>
    <row r="54037"/>
    <row r="54038"/>
    <row r="54039"/>
    <row r="54040"/>
    <row r="54041"/>
    <row r="54042"/>
    <row r="54043"/>
    <row r="54044"/>
    <row r="54045"/>
    <row r="54046"/>
    <row r="54047"/>
    <row r="54048"/>
    <row r="54049"/>
    <row r="54050"/>
    <row r="54051"/>
    <row r="54052"/>
    <row r="54053"/>
    <row r="54054"/>
    <row r="54055"/>
    <row r="54056"/>
    <row r="54057"/>
    <row r="54058"/>
    <row r="54059"/>
    <row r="54060"/>
    <row r="54061"/>
    <row r="54062"/>
    <row r="54063"/>
    <row r="54064"/>
    <row r="54065"/>
    <row r="54066"/>
    <row r="54067"/>
    <row r="54068"/>
    <row r="54069"/>
    <row r="54070"/>
    <row r="54071"/>
    <row r="54072"/>
    <row r="54073"/>
    <row r="54074"/>
    <row r="54075"/>
    <row r="54076"/>
    <row r="54077"/>
    <row r="54078"/>
    <row r="54079"/>
    <row r="54080"/>
    <row r="54081"/>
    <row r="54082"/>
    <row r="54083"/>
    <row r="54084"/>
    <row r="54085"/>
    <row r="54086"/>
    <row r="54087"/>
    <row r="54088"/>
    <row r="54089"/>
    <row r="54090"/>
    <row r="54091"/>
    <row r="54092"/>
    <row r="54093"/>
    <row r="54094"/>
    <row r="54095"/>
    <row r="54096"/>
    <row r="54097"/>
    <row r="54098"/>
    <row r="54099"/>
    <row r="54100"/>
    <row r="54101"/>
    <row r="54102"/>
    <row r="54103"/>
    <row r="54104"/>
    <row r="54105"/>
    <row r="54106"/>
    <row r="54107"/>
    <row r="54108"/>
    <row r="54109"/>
    <row r="54110"/>
    <row r="54111"/>
    <row r="54112"/>
    <row r="54113"/>
    <row r="54114"/>
    <row r="54115"/>
    <row r="54116"/>
    <row r="54117"/>
    <row r="54118"/>
    <row r="54119"/>
    <row r="54120"/>
    <row r="54121"/>
    <row r="54122"/>
    <row r="54123"/>
    <row r="54124"/>
    <row r="54125"/>
    <row r="54126"/>
    <row r="54127"/>
    <row r="54128"/>
    <row r="54129"/>
    <row r="54130"/>
    <row r="54131"/>
    <row r="54132"/>
    <row r="54133"/>
    <row r="54134"/>
    <row r="54135"/>
    <row r="54136"/>
    <row r="54137"/>
    <row r="54138"/>
    <row r="54139"/>
    <row r="54140"/>
    <row r="54141"/>
    <row r="54142"/>
    <row r="54143"/>
    <row r="54144"/>
    <row r="54145"/>
    <row r="54146"/>
    <row r="54147"/>
    <row r="54148"/>
    <row r="54149"/>
    <row r="54150"/>
    <row r="54151"/>
    <row r="54152"/>
    <row r="54153"/>
    <row r="54154"/>
    <row r="54155"/>
    <row r="54156"/>
    <row r="54157"/>
    <row r="54158"/>
    <row r="54159"/>
    <row r="54160"/>
    <row r="54161"/>
    <row r="54162"/>
    <row r="54163"/>
    <row r="54164"/>
    <row r="54165"/>
    <row r="54166"/>
    <row r="54167"/>
    <row r="54168"/>
    <row r="54169"/>
    <row r="54170"/>
    <row r="54171"/>
    <row r="54172"/>
    <row r="54173"/>
    <row r="54174"/>
    <row r="54175"/>
    <row r="54176"/>
    <row r="54177"/>
    <row r="54178"/>
    <row r="54179"/>
    <row r="54180"/>
    <row r="54181"/>
    <row r="54182"/>
    <row r="54183"/>
    <row r="54184"/>
    <row r="54185"/>
    <row r="54186"/>
    <row r="54187"/>
    <row r="54188"/>
    <row r="54189"/>
    <row r="54190"/>
    <row r="54191"/>
    <row r="54192"/>
    <row r="54193"/>
    <row r="54194"/>
    <row r="54195"/>
    <row r="54196"/>
    <row r="54197"/>
    <row r="54198"/>
    <row r="54199"/>
    <row r="54200"/>
    <row r="54201"/>
    <row r="54202"/>
    <row r="54203"/>
    <row r="54204"/>
    <row r="54205"/>
    <row r="54206"/>
    <row r="54207"/>
    <row r="54208"/>
    <row r="54209"/>
    <row r="54210"/>
    <row r="54211"/>
    <row r="54212"/>
    <row r="54213"/>
    <row r="54214"/>
    <row r="54215"/>
    <row r="54216"/>
    <row r="54217"/>
    <row r="54218"/>
    <row r="54219"/>
    <row r="54220"/>
    <row r="54221"/>
    <row r="54222"/>
    <row r="54223"/>
    <row r="54224"/>
    <row r="54225"/>
    <row r="54226"/>
    <row r="54227"/>
    <row r="54228"/>
    <row r="54229"/>
    <row r="54230"/>
    <row r="54231"/>
    <row r="54232"/>
    <row r="54233"/>
    <row r="54234"/>
    <row r="54235"/>
    <row r="54236"/>
    <row r="54237"/>
    <row r="54238"/>
    <row r="54239"/>
    <row r="54240"/>
    <row r="54241"/>
    <row r="54242"/>
    <row r="54243"/>
    <row r="54244"/>
    <row r="54245"/>
    <row r="54246"/>
    <row r="54247"/>
    <row r="54248"/>
    <row r="54249"/>
    <row r="54250"/>
    <row r="54251"/>
    <row r="54252"/>
    <row r="54253"/>
    <row r="54254"/>
    <row r="54255"/>
    <row r="54256"/>
    <row r="54257"/>
    <row r="54258"/>
    <row r="54259"/>
    <row r="54260"/>
    <row r="54261"/>
    <row r="54262"/>
    <row r="54263"/>
    <row r="54264"/>
    <row r="54265"/>
    <row r="54266"/>
    <row r="54267"/>
    <row r="54268"/>
    <row r="54269"/>
    <row r="54270"/>
    <row r="54271"/>
    <row r="54272"/>
    <row r="54273"/>
    <row r="54274"/>
    <row r="54275"/>
    <row r="54276"/>
    <row r="54277"/>
    <row r="54278"/>
    <row r="54279"/>
    <row r="54280"/>
    <row r="54281"/>
    <row r="54282"/>
    <row r="54283"/>
    <row r="54284"/>
    <row r="54285"/>
    <row r="54286"/>
    <row r="54287"/>
    <row r="54288"/>
    <row r="54289"/>
    <row r="54290"/>
    <row r="54291"/>
    <row r="54292"/>
    <row r="54293"/>
    <row r="54294"/>
    <row r="54295"/>
    <row r="54296"/>
    <row r="54297"/>
    <row r="54298"/>
    <row r="54299"/>
    <row r="54300"/>
    <row r="54301"/>
    <row r="54302"/>
    <row r="54303"/>
    <row r="54304"/>
    <row r="54305"/>
    <row r="54306"/>
    <row r="54307"/>
    <row r="54308"/>
    <row r="54309"/>
    <row r="54310"/>
    <row r="54311"/>
    <row r="54312"/>
    <row r="54313"/>
    <row r="54314"/>
    <row r="54315"/>
    <row r="54316"/>
    <row r="54317"/>
    <row r="54318"/>
    <row r="54319"/>
    <row r="54320"/>
    <row r="54321"/>
    <row r="54322"/>
    <row r="54323"/>
    <row r="54324"/>
    <row r="54325"/>
    <row r="54326"/>
    <row r="54327"/>
    <row r="54328"/>
    <row r="54329"/>
    <row r="54330"/>
    <row r="54331"/>
    <row r="54332"/>
    <row r="54333"/>
    <row r="54334"/>
    <row r="54335"/>
    <row r="54336"/>
    <row r="54337"/>
    <row r="54338"/>
    <row r="54339"/>
    <row r="54340"/>
    <row r="54341"/>
    <row r="54342"/>
    <row r="54343"/>
    <row r="54344"/>
    <row r="54345"/>
    <row r="54346"/>
    <row r="54347"/>
    <row r="54348"/>
    <row r="54349"/>
    <row r="54350"/>
    <row r="54351"/>
    <row r="54352"/>
    <row r="54353"/>
    <row r="54354"/>
    <row r="54355"/>
    <row r="54356"/>
    <row r="54357"/>
    <row r="54358"/>
    <row r="54359"/>
    <row r="54360"/>
    <row r="54361"/>
    <row r="54362"/>
    <row r="54363"/>
    <row r="54364"/>
    <row r="54365"/>
    <row r="54366"/>
    <row r="54367"/>
    <row r="54368"/>
    <row r="54369"/>
    <row r="54370"/>
    <row r="54371"/>
    <row r="54372"/>
    <row r="54373"/>
    <row r="54374"/>
    <row r="54375"/>
    <row r="54376"/>
    <row r="54377"/>
    <row r="54378"/>
    <row r="54379"/>
    <row r="54380"/>
    <row r="54381"/>
    <row r="54382"/>
    <row r="54383"/>
    <row r="54384"/>
    <row r="54385"/>
    <row r="54386"/>
    <row r="54387"/>
    <row r="54388"/>
    <row r="54389"/>
    <row r="54390"/>
    <row r="54391"/>
    <row r="54392"/>
    <row r="54393"/>
    <row r="54394"/>
    <row r="54395"/>
    <row r="54396"/>
    <row r="54397"/>
    <row r="54398"/>
    <row r="54399"/>
    <row r="54400"/>
    <row r="54401"/>
    <row r="54402"/>
    <row r="54403"/>
    <row r="54404"/>
    <row r="54405"/>
    <row r="54406"/>
    <row r="54407"/>
    <row r="54408"/>
    <row r="54409"/>
    <row r="54410"/>
    <row r="54411"/>
    <row r="54412"/>
    <row r="54413"/>
    <row r="54414"/>
    <row r="54415"/>
    <row r="54416"/>
    <row r="54417"/>
    <row r="54418"/>
    <row r="54419"/>
    <row r="54420"/>
    <row r="54421"/>
    <row r="54422"/>
    <row r="54423"/>
    <row r="54424"/>
    <row r="54425"/>
    <row r="54426"/>
    <row r="54427"/>
    <row r="54428"/>
    <row r="54429"/>
    <row r="54430"/>
    <row r="54431"/>
    <row r="54432"/>
    <row r="54433"/>
    <row r="54434"/>
    <row r="54435"/>
    <row r="54436"/>
    <row r="54437"/>
    <row r="54438"/>
    <row r="54439"/>
    <row r="54440"/>
    <row r="54441"/>
    <row r="54442"/>
    <row r="54443"/>
    <row r="54444"/>
    <row r="54445"/>
    <row r="54446"/>
    <row r="54447"/>
    <row r="54448"/>
    <row r="54449"/>
    <row r="54450"/>
    <row r="54451"/>
    <row r="54452"/>
    <row r="54453"/>
    <row r="54454"/>
    <row r="54455"/>
    <row r="54456"/>
    <row r="54457"/>
    <row r="54458"/>
    <row r="54459"/>
    <row r="54460"/>
    <row r="54461"/>
    <row r="54462"/>
    <row r="54463"/>
    <row r="54464"/>
    <row r="54465"/>
    <row r="54466"/>
    <row r="54467"/>
    <row r="54468"/>
    <row r="54469"/>
    <row r="54470"/>
    <row r="54471"/>
    <row r="54472"/>
    <row r="54473"/>
    <row r="54474"/>
    <row r="54475"/>
    <row r="54476"/>
    <row r="54477"/>
    <row r="54478"/>
    <row r="54479"/>
    <row r="54480"/>
    <row r="54481"/>
    <row r="54482"/>
    <row r="54483"/>
    <row r="54484"/>
    <row r="54485"/>
    <row r="54486"/>
    <row r="54487"/>
    <row r="54488"/>
    <row r="54489"/>
    <row r="54490"/>
    <row r="54491"/>
    <row r="54492"/>
    <row r="54493"/>
    <row r="54494"/>
    <row r="54495"/>
    <row r="54496"/>
    <row r="54497"/>
    <row r="54498"/>
    <row r="54499"/>
    <row r="54500"/>
    <row r="54501"/>
    <row r="54502"/>
    <row r="54503"/>
    <row r="54504"/>
    <row r="54505"/>
    <row r="54506"/>
    <row r="54507"/>
    <row r="54508"/>
    <row r="54509"/>
    <row r="54510"/>
    <row r="54511"/>
    <row r="54512"/>
    <row r="54513"/>
    <row r="54514"/>
    <row r="54515"/>
    <row r="54516"/>
    <row r="54517"/>
    <row r="54518"/>
    <row r="54519"/>
    <row r="54520"/>
    <row r="54521"/>
    <row r="54522"/>
    <row r="54523"/>
    <row r="54524"/>
    <row r="54525"/>
    <row r="54526"/>
    <row r="54527"/>
    <row r="54528"/>
    <row r="54529"/>
    <row r="54530"/>
    <row r="54531"/>
    <row r="54532"/>
    <row r="54533"/>
    <row r="54534"/>
    <row r="54535"/>
    <row r="54536"/>
    <row r="54537"/>
    <row r="54538"/>
    <row r="54539"/>
    <row r="54540"/>
    <row r="54541"/>
    <row r="54542"/>
    <row r="54543"/>
    <row r="54544"/>
    <row r="54545"/>
    <row r="54546"/>
    <row r="54547"/>
    <row r="54548"/>
    <row r="54549"/>
    <row r="54550"/>
    <row r="54551"/>
    <row r="54552"/>
    <row r="54553"/>
    <row r="54554"/>
    <row r="54555"/>
    <row r="54556"/>
    <row r="54557"/>
    <row r="54558"/>
    <row r="54559"/>
    <row r="54560"/>
    <row r="54561"/>
    <row r="54562"/>
    <row r="54563"/>
    <row r="54564"/>
    <row r="54565"/>
    <row r="54566"/>
    <row r="54567"/>
    <row r="54568"/>
    <row r="54569"/>
    <row r="54570"/>
    <row r="54571"/>
    <row r="54572"/>
    <row r="54573"/>
    <row r="54574"/>
    <row r="54575"/>
    <row r="54576"/>
    <row r="54577"/>
    <row r="54578"/>
    <row r="54579"/>
    <row r="54580"/>
    <row r="54581"/>
    <row r="54582"/>
    <row r="54583"/>
    <row r="54584"/>
    <row r="54585"/>
    <row r="54586"/>
    <row r="54587"/>
    <row r="54588"/>
    <row r="54589"/>
    <row r="54590"/>
    <row r="54591"/>
    <row r="54592"/>
    <row r="54593"/>
    <row r="54594"/>
    <row r="54595"/>
    <row r="54596"/>
    <row r="54597"/>
    <row r="54598"/>
    <row r="54599"/>
    <row r="54600"/>
    <row r="54601"/>
    <row r="54602"/>
    <row r="54603"/>
    <row r="54604"/>
    <row r="54605"/>
    <row r="54606"/>
    <row r="54607"/>
    <row r="54608"/>
    <row r="54609"/>
    <row r="54610"/>
    <row r="54611"/>
    <row r="54612"/>
    <row r="54613"/>
    <row r="54614"/>
    <row r="54615"/>
    <row r="54616"/>
    <row r="54617"/>
    <row r="54618"/>
    <row r="54619"/>
    <row r="54620"/>
    <row r="54621"/>
    <row r="54622"/>
    <row r="54623"/>
    <row r="54624"/>
    <row r="54625"/>
    <row r="54626"/>
    <row r="54627"/>
    <row r="54628"/>
    <row r="54629"/>
    <row r="54630"/>
    <row r="54631"/>
    <row r="54632"/>
    <row r="54633"/>
    <row r="54634"/>
    <row r="54635"/>
    <row r="54636"/>
    <row r="54637"/>
    <row r="54638"/>
    <row r="54639"/>
    <row r="54640"/>
    <row r="54641"/>
    <row r="54642"/>
    <row r="54643"/>
    <row r="54644"/>
    <row r="54645"/>
    <row r="54646"/>
    <row r="54647"/>
    <row r="54648"/>
    <row r="54649"/>
    <row r="54650"/>
    <row r="54651"/>
    <row r="54652"/>
    <row r="54653"/>
    <row r="54654"/>
    <row r="54655"/>
    <row r="54656"/>
    <row r="54657"/>
    <row r="54658"/>
    <row r="54659"/>
    <row r="54660"/>
    <row r="54661"/>
    <row r="54662"/>
    <row r="54663"/>
    <row r="54664"/>
    <row r="54665"/>
    <row r="54666"/>
    <row r="54667"/>
    <row r="54668"/>
    <row r="54669"/>
    <row r="54670"/>
    <row r="54671"/>
    <row r="54672"/>
    <row r="54673"/>
    <row r="54674"/>
    <row r="54675"/>
    <row r="54676"/>
    <row r="54677"/>
    <row r="54678"/>
    <row r="54679"/>
    <row r="54680"/>
    <row r="54681"/>
    <row r="54682"/>
    <row r="54683"/>
    <row r="54684"/>
    <row r="54685"/>
    <row r="54686"/>
    <row r="54687"/>
    <row r="54688"/>
    <row r="54689"/>
    <row r="54690"/>
    <row r="54691"/>
    <row r="54692"/>
    <row r="54693"/>
    <row r="54694"/>
    <row r="54695"/>
    <row r="54696"/>
    <row r="54697"/>
    <row r="54698"/>
    <row r="54699"/>
    <row r="54700"/>
    <row r="54701"/>
    <row r="54702"/>
    <row r="54703"/>
    <row r="54704"/>
    <row r="54705"/>
    <row r="54706"/>
    <row r="54707"/>
    <row r="54708"/>
    <row r="54709"/>
    <row r="54710"/>
    <row r="54711"/>
    <row r="54712"/>
    <row r="54713"/>
    <row r="54714"/>
    <row r="54715"/>
    <row r="54716"/>
    <row r="54717"/>
    <row r="54718"/>
    <row r="54719"/>
    <row r="54720"/>
    <row r="54721"/>
    <row r="54722"/>
    <row r="54723"/>
    <row r="54724"/>
    <row r="54725"/>
    <row r="54726"/>
    <row r="54727"/>
    <row r="54728"/>
    <row r="54729"/>
    <row r="54730"/>
    <row r="54731"/>
    <row r="54732"/>
    <row r="54733"/>
    <row r="54734"/>
    <row r="54735"/>
    <row r="54736"/>
    <row r="54737"/>
    <row r="54738"/>
    <row r="54739"/>
    <row r="54740"/>
    <row r="54741"/>
    <row r="54742"/>
    <row r="54743"/>
    <row r="54744"/>
    <row r="54745"/>
    <row r="54746"/>
    <row r="54747"/>
    <row r="54748"/>
    <row r="54749"/>
    <row r="54750"/>
    <row r="54751"/>
    <row r="54752"/>
    <row r="54753"/>
    <row r="54754"/>
    <row r="54755"/>
    <row r="54756"/>
    <row r="54757"/>
    <row r="54758"/>
    <row r="54759"/>
    <row r="54760"/>
    <row r="54761"/>
    <row r="54762"/>
    <row r="54763"/>
    <row r="54764"/>
    <row r="54765"/>
    <row r="54766"/>
    <row r="54767"/>
    <row r="54768"/>
    <row r="54769"/>
    <row r="54770"/>
    <row r="54771"/>
    <row r="54772"/>
    <row r="54773"/>
    <row r="54774"/>
    <row r="54775"/>
    <row r="54776"/>
    <row r="54777"/>
    <row r="54778"/>
    <row r="54779"/>
    <row r="54780"/>
    <row r="54781"/>
    <row r="54782"/>
    <row r="54783"/>
    <row r="54784"/>
    <row r="54785"/>
    <row r="54786"/>
    <row r="54787"/>
    <row r="54788"/>
    <row r="54789"/>
    <row r="54790"/>
    <row r="54791"/>
    <row r="54792"/>
    <row r="54793"/>
    <row r="54794"/>
    <row r="54795"/>
    <row r="54796"/>
    <row r="54797"/>
    <row r="54798"/>
    <row r="54799"/>
    <row r="54800"/>
    <row r="54801"/>
    <row r="54802"/>
    <row r="54803"/>
    <row r="54804"/>
    <row r="54805"/>
    <row r="54806"/>
    <row r="54807"/>
    <row r="54808"/>
    <row r="54809"/>
    <row r="54810"/>
    <row r="54811"/>
    <row r="54812"/>
    <row r="54813"/>
    <row r="54814"/>
    <row r="54815"/>
    <row r="54816"/>
    <row r="54817"/>
    <row r="54818"/>
    <row r="54819"/>
    <row r="54820"/>
    <row r="54821"/>
    <row r="54822"/>
    <row r="54823"/>
    <row r="54824"/>
    <row r="54825"/>
    <row r="54826"/>
    <row r="54827"/>
    <row r="54828"/>
    <row r="54829"/>
    <row r="54830"/>
    <row r="54831"/>
    <row r="54832"/>
    <row r="54833"/>
    <row r="54834"/>
    <row r="54835"/>
    <row r="54836"/>
    <row r="54837"/>
    <row r="54838"/>
    <row r="54839"/>
    <row r="54840"/>
    <row r="54841"/>
    <row r="54842"/>
    <row r="54843"/>
    <row r="54844"/>
    <row r="54845"/>
    <row r="54846"/>
    <row r="54847"/>
    <row r="54848"/>
    <row r="54849"/>
    <row r="54850"/>
    <row r="54851"/>
    <row r="54852"/>
    <row r="54853"/>
    <row r="54854"/>
    <row r="54855"/>
    <row r="54856"/>
    <row r="54857"/>
    <row r="54858"/>
    <row r="54859"/>
    <row r="54860"/>
    <row r="54861"/>
    <row r="54862"/>
    <row r="54863"/>
    <row r="54864"/>
    <row r="54865"/>
    <row r="54866"/>
    <row r="54867"/>
    <row r="54868"/>
    <row r="54869"/>
    <row r="54870"/>
    <row r="54871"/>
    <row r="54872"/>
    <row r="54873"/>
    <row r="54874"/>
    <row r="54875"/>
    <row r="54876"/>
    <row r="54877"/>
    <row r="54878"/>
    <row r="54879"/>
    <row r="54880"/>
    <row r="54881"/>
    <row r="54882"/>
    <row r="54883"/>
    <row r="54884"/>
    <row r="54885"/>
    <row r="54886"/>
    <row r="54887"/>
    <row r="54888"/>
    <row r="54889"/>
    <row r="54890"/>
    <row r="54891"/>
    <row r="54892"/>
    <row r="54893"/>
    <row r="54894"/>
    <row r="54895"/>
    <row r="54896"/>
    <row r="54897"/>
    <row r="54898"/>
    <row r="54899"/>
    <row r="54900"/>
    <row r="54901"/>
    <row r="54902"/>
    <row r="54903"/>
    <row r="54904"/>
    <row r="54905"/>
    <row r="54906"/>
    <row r="54907"/>
    <row r="54908"/>
    <row r="54909"/>
    <row r="54910"/>
    <row r="54911"/>
    <row r="54912"/>
    <row r="54913"/>
    <row r="54914"/>
    <row r="54915"/>
    <row r="54916"/>
    <row r="54917"/>
    <row r="54918"/>
    <row r="54919"/>
    <row r="54920"/>
    <row r="54921"/>
    <row r="54922"/>
    <row r="54923"/>
    <row r="54924"/>
    <row r="54925"/>
    <row r="54926"/>
    <row r="54927"/>
    <row r="54928"/>
    <row r="54929"/>
    <row r="54930"/>
    <row r="54931"/>
    <row r="54932"/>
    <row r="54933"/>
    <row r="54934"/>
    <row r="54935"/>
    <row r="54936"/>
    <row r="54937"/>
    <row r="54938"/>
    <row r="54939"/>
    <row r="54940"/>
    <row r="54941"/>
    <row r="54942"/>
    <row r="54943"/>
    <row r="54944"/>
    <row r="54945"/>
    <row r="54946"/>
    <row r="54947"/>
    <row r="54948"/>
    <row r="54949"/>
    <row r="54950"/>
    <row r="54951"/>
    <row r="54952"/>
    <row r="54953"/>
    <row r="54954"/>
    <row r="54955"/>
    <row r="54956"/>
    <row r="54957"/>
    <row r="54958"/>
    <row r="54959"/>
    <row r="54960"/>
    <row r="54961"/>
    <row r="54962"/>
    <row r="54963"/>
    <row r="54964"/>
    <row r="54965"/>
    <row r="54966"/>
    <row r="54967"/>
    <row r="54968"/>
    <row r="54969"/>
    <row r="54970"/>
    <row r="54971"/>
    <row r="54972"/>
    <row r="54973"/>
    <row r="54974"/>
    <row r="54975"/>
    <row r="54976"/>
    <row r="54977"/>
    <row r="54978"/>
    <row r="54979"/>
    <row r="54980"/>
    <row r="54981"/>
    <row r="54982"/>
    <row r="54983"/>
    <row r="54984"/>
    <row r="54985"/>
    <row r="54986"/>
    <row r="54987"/>
    <row r="54988"/>
    <row r="54989"/>
    <row r="54990"/>
    <row r="54991"/>
    <row r="54992"/>
    <row r="54993"/>
    <row r="54994"/>
    <row r="54995"/>
    <row r="54996"/>
    <row r="54997"/>
    <row r="54998"/>
    <row r="54999"/>
    <row r="55000"/>
    <row r="55001"/>
    <row r="55002"/>
    <row r="55003"/>
    <row r="55004"/>
    <row r="55005"/>
    <row r="55006"/>
    <row r="55007"/>
    <row r="55008"/>
    <row r="55009"/>
    <row r="55010"/>
    <row r="55011"/>
    <row r="55012"/>
    <row r="55013"/>
    <row r="55014"/>
    <row r="55015"/>
    <row r="55016"/>
    <row r="55017"/>
    <row r="55018"/>
    <row r="55019"/>
    <row r="55020"/>
    <row r="55021"/>
    <row r="55022"/>
    <row r="55023"/>
    <row r="55024"/>
    <row r="55025"/>
    <row r="55026"/>
    <row r="55027"/>
    <row r="55028"/>
    <row r="55029"/>
    <row r="55030"/>
    <row r="55031"/>
    <row r="55032"/>
    <row r="55033"/>
    <row r="55034"/>
    <row r="55035"/>
    <row r="55036"/>
    <row r="55037"/>
    <row r="55038"/>
    <row r="55039"/>
    <row r="55040"/>
    <row r="55041"/>
    <row r="55042"/>
    <row r="55043"/>
    <row r="55044"/>
    <row r="55045"/>
    <row r="55046"/>
    <row r="55047"/>
    <row r="55048"/>
    <row r="55049"/>
    <row r="55050"/>
    <row r="55051"/>
    <row r="55052"/>
    <row r="55053"/>
    <row r="55054"/>
    <row r="55055"/>
    <row r="55056"/>
    <row r="55057"/>
    <row r="55058"/>
    <row r="55059"/>
    <row r="55060"/>
    <row r="55061"/>
    <row r="55062"/>
    <row r="55063"/>
    <row r="55064"/>
    <row r="55065"/>
    <row r="55066"/>
    <row r="55067"/>
    <row r="55068"/>
    <row r="55069"/>
    <row r="55070"/>
    <row r="55071"/>
    <row r="55072"/>
    <row r="55073"/>
    <row r="55074"/>
    <row r="55075"/>
    <row r="55076"/>
    <row r="55077"/>
    <row r="55078"/>
    <row r="55079"/>
    <row r="55080"/>
    <row r="55081"/>
    <row r="55082"/>
    <row r="55083"/>
    <row r="55084"/>
    <row r="55085"/>
    <row r="55086"/>
    <row r="55087"/>
    <row r="55088"/>
    <row r="55089"/>
    <row r="55090"/>
    <row r="55091"/>
    <row r="55092"/>
    <row r="55093"/>
    <row r="55094"/>
    <row r="55095"/>
    <row r="55096"/>
    <row r="55097"/>
    <row r="55098"/>
    <row r="55099"/>
    <row r="55100"/>
    <row r="55101"/>
    <row r="55102"/>
    <row r="55103"/>
    <row r="55104"/>
    <row r="55105"/>
    <row r="55106"/>
    <row r="55107"/>
    <row r="55108"/>
    <row r="55109"/>
    <row r="55110"/>
    <row r="55111"/>
    <row r="55112"/>
    <row r="55113"/>
    <row r="55114"/>
    <row r="55115"/>
    <row r="55116"/>
    <row r="55117"/>
    <row r="55118"/>
    <row r="55119"/>
    <row r="55120"/>
    <row r="55121"/>
    <row r="55122"/>
    <row r="55123"/>
    <row r="55124"/>
    <row r="55125"/>
    <row r="55126"/>
    <row r="55127"/>
    <row r="55128"/>
    <row r="55129"/>
    <row r="55130"/>
    <row r="55131"/>
    <row r="55132"/>
    <row r="55133"/>
    <row r="55134"/>
    <row r="55135"/>
    <row r="55136"/>
    <row r="55137"/>
    <row r="55138"/>
    <row r="55139"/>
    <row r="55140"/>
    <row r="55141"/>
    <row r="55142"/>
    <row r="55143"/>
    <row r="55144"/>
    <row r="55145"/>
    <row r="55146"/>
    <row r="55147"/>
    <row r="55148"/>
    <row r="55149"/>
    <row r="55150"/>
    <row r="55151"/>
    <row r="55152"/>
    <row r="55153"/>
    <row r="55154"/>
    <row r="55155"/>
    <row r="55156"/>
    <row r="55157"/>
    <row r="55158"/>
    <row r="55159"/>
    <row r="55160"/>
    <row r="55161"/>
    <row r="55162"/>
    <row r="55163"/>
    <row r="55164"/>
    <row r="55165"/>
    <row r="55166"/>
    <row r="55167"/>
    <row r="55168"/>
    <row r="55169"/>
    <row r="55170"/>
    <row r="55171"/>
    <row r="55172"/>
    <row r="55173"/>
    <row r="55174"/>
    <row r="55175"/>
    <row r="55176"/>
    <row r="55177"/>
    <row r="55178"/>
    <row r="55179"/>
    <row r="55180"/>
    <row r="55181"/>
    <row r="55182"/>
    <row r="55183"/>
    <row r="55184"/>
    <row r="55185"/>
    <row r="55186"/>
    <row r="55187"/>
    <row r="55188"/>
    <row r="55189"/>
    <row r="55190"/>
    <row r="55191"/>
    <row r="55192"/>
    <row r="55193"/>
    <row r="55194"/>
    <row r="55195"/>
    <row r="55196"/>
    <row r="55197"/>
    <row r="55198"/>
    <row r="55199"/>
    <row r="55200"/>
    <row r="55201"/>
    <row r="55202"/>
    <row r="55203"/>
    <row r="55204"/>
    <row r="55205"/>
    <row r="55206"/>
    <row r="55207"/>
    <row r="55208"/>
    <row r="55209"/>
    <row r="55210"/>
    <row r="55211"/>
    <row r="55212"/>
    <row r="55213"/>
    <row r="55214"/>
    <row r="55215"/>
    <row r="55216"/>
    <row r="55217"/>
    <row r="55218"/>
    <row r="55219"/>
    <row r="55220"/>
    <row r="55221"/>
    <row r="55222"/>
    <row r="55223"/>
    <row r="55224"/>
    <row r="55225"/>
    <row r="55226"/>
    <row r="55227"/>
    <row r="55228"/>
    <row r="55229"/>
    <row r="55230"/>
    <row r="55231"/>
    <row r="55232"/>
    <row r="55233"/>
    <row r="55234"/>
    <row r="55235"/>
    <row r="55236"/>
    <row r="55237"/>
    <row r="55238"/>
    <row r="55239"/>
    <row r="55240"/>
    <row r="55241"/>
    <row r="55242"/>
    <row r="55243"/>
    <row r="55244"/>
    <row r="55245"/>
    <row r="55246"/>
    <row r="55247"/>
    <row r="55248"/>
    <row r="55249"/>
    <row r="55250"/>
    <row r="55251"/>
    <row r="55252"/>
    <row r="55253"/>
    <row r="55254"/>
    <row r="55255"/>
    <row r="55256"/>
    <row r="55257"/>
    <row r="55258"/>
    <row r="55259"/>
    <row r="55260"/>
    <row r="55261"/>
    <row r="55262"/>
    <row r="55263"/>
    <row r="55264"/>
    <row r="55265"/>
    <row r="55266"/>
    <row r="55267"/>
    <row r="55268"/>
    <row r="55269"/>
    <row r="55270"/>
    <row r="55271"/>
    <row r="55272"/>
    <row r="55273"/>
    <row r="55274"/>
    <row r="55275"/>
    <row r="55276"/>
    <row r="55277"/>
    <row r="55278"/>
    <row r="55279"/>
    <row r="55280"/>
    <row r="55281"/>
    <row r="55282"/>
    <row r="55283"/>
    <row r="55284"/>
    <row r="55285"/>
    <row r="55286"/>
    <row r="55287"/>
    <row r="55288"/>
    <row r="55289"/>
    <row r="55290"/>
    <row r="55291"/>
    <row r="55292"/>
    <row r="55293"/>
    <row r="55294"/>
    <row r="55295"/>
    <row r="55296"/>
    <row r="55297"/>
    <row r="55298"/>
    <row r="55299"/>
    <row r="55300"/>
    <row r="55301"/>
    <row r="55302"/>
    <row r="55303"/>
    <row r="55304"/>
    <row r="55305"/>
    <row r="55306"/>
    <row r="55307"/>
    <row r="55308"/>
    <row r="55309"/>
    <row r="55310"/>
    <row r="55311"/>
    <row r="55312"/>
    <row r="55313"/>
    <row r="55314"/>
    <row r="55315"/>
    <row r="55316"/>
    <row r="55317"/>
    <row r="55318"/>
    <row r="55319"/>
    <row r="55320"/>
    <row r="55321"/>
    <row r="55322"/>
    <row r="55323"/>
    <row r="55324"/>
    <row r="55325"/>
    <row r="55326"/>
    <row r="55327"/>
    <row r="55328"/>
    <row r="55329"/>
    <row r="55330"/>
    <row r="55331"/>
    <row r="55332"/>
    <row r="55333"/>
    <row r="55334"/>
    <row r="55335"/>
    <row r="55336"/>
    <row r="55337"/>
    <row r="55338"/>
    <row r="55339"/>
    <row r="55340"/>
    <row r="55341"/>
    <row r="55342"/>
    <row r="55343"/>
    <row r="55344"/>
    <row r="55345"/>
    <row r="55346"/>
    <row r="55347"/>
    <row r="55348"/>
    <row r="55349"/>
    <row r="55350"/>
    <row r="55351"/>
    <row r="55352"/>
    <row r="55353"/>
    <row r="55354"/>
    <row r="55355"/>
    <row r="55356"/>
    <row r="55357"/>
    <row r="55358"/>
    <row r="55359"/>
    <row r="55360"/>
    <row r="55361"/>
    <row r="55362"/>
    <row r="55363"/>
    <row r="55364"/>
    <row r="55365"/>
    <row r="55366"/>
    <row r="55367"/>
    <row r="55368"/>
    <row r="55369"/>
    <row r="55370"/>
    <row r="55371"/>
    <row r="55372"/>
    <row r="55373"/>
    <row r="55374"/>
    <row r="55375"/>
    <row r="55376"/>
    <row r="55377"/>
    <row r="55378"/>
    <row r="55379"/>
    <row r="55380"/>
    <row r="55381"/>
    <row r="55382"/>
    <row r="55383"/>
    <row r="55384"/>
    <row r="55385"/>
    <row r="55386"/>
    <row r="55387"/>
    <row r="55388"/>
    <row r="55389"/>
    <row r="55390"/>
    <row r="55391"/>
    <row r="55392"/>
    <row r="55393"/>
    <row r="55394"/>
    <row r="55395"/>
    <row r="55396"/>
    <row r="55397"/>
    <row r="55398"/>
    <row r="55399"/>
    <row r="55400"/>
    <row r="55401"/>
    <row r="55402"/>
    <row r="55403"/>
    <row r="55404"/>
    <row r="55405"/>
    <row r="55406"/>
    <row r="55407"/>
    <row r="55408"/>
    <row r="55409"/>
    <row r="55410"/>
    <row r="55411"/>
    <row r="55412"/>
    <row r="55413"/>
    <row r="55414"/>
    <row r="55415"/>
    <row r="55416"/>
    <row r="55417"/>
    <row r="55418"/>
    <row r="55419"/>
    <row r="55420"/>
    <row r="55421"/>
    <row r="55422"/>
    <row r="55423"/>
    <row r="55424"/>
    <row r="55425"/>
    <row r="55426"/>
    <row r="55427"/>
    <row r="55428"/>
    <row r="55429"/>
    <row r="55430"/>
    <row r="55431"/>
    <row r="55432"/>
    <row r="55433"/>
    <row r="55434"/>
    <row r="55435"/>
    <row r="55436"/>
    <row r="55437"/>
    <row r="55438"/>
    <row r="55439"/>
    <row r="55440"/>
    <row r="55441"/>
    <row r="55442"/>
    <row r="55443"/>
    <row r="55444"/>
    <row r="55445"/>
    <row r="55446"/>
    <row r="55447"/>
    <row r="55448"/>
    <row r="55449"/>
    <row r="55450"/>
    <row r="55451"/>
    <row r="55452"/>
    <row r="55453"/>
    <row r="55454"/>
    <row r="55455"/>
    <row r="55456"/>
    <row r="55457"/>
    <row r="55458"/>
    <row r="55459"/>
    <row r="55460"/>
    <row r="55461"/>
    <row r="55462"/>
    <row r="55463"/>
    <row r="55464"/>
    <row r="55465"/>
    <row r="55466"/>
    <row r="55467"/>
    <row r="55468"/>
    <row r="55469"/>
    <row r="55470"/>
    <row r="55471"/>
    <row r="55472"/>
    <row r="55473"/>
    <row r="55474"/>
    <row r="55475"/>
    <row r="55476"/>
    <row r="55477"/>
    <row r="55478"/>
    <row r="55479"/>
    <row r="55480"/>
    <row r="55481"/>
    <row r="55482"/>
    <row r="55483"/>
    <row r="55484"/>
    <row r="55485"/>
    <row r="55486"/>
    <row r="55487"/>
    <row r="55488"/>
    <row r="55489"/>
    <row r="55490"/>
    <row r="55491"/>
    <row r="55492"/>
    <row r="55493"/>
    <row r="55494"/>
    <row r="55495"/>
    <row r="55496"/>
    <row r="55497"/>
    <row r="55498"/>
    <row r="55499"/>
    <row r="55500"/>
    <row r="55501"/>
    <row r="55502"/>
    <row r="55503"/>
    <row r="55504"/>
    <row r="55505"/>
    <row r="55506"/>
    <row r="55507"/>
    <row r="55508"/>
    <row r="55509"/>
    <row r="55510"/>
    <row r="55511"/>
    <row r="55512"/>
    <row r="55513"/>
    <row r="55514"/>
    <row r="55515"/>
    <row r="55516"/>
    <row r="55517"/>
    <row r="55518"/>
    <row r="55519"/>
    <row r="55520"/>
    <row r="55521"/>
    <row r="55522"/>
    <row r="55523"/>
    <row r="55524"/>
    <row r="55525"/>
    <row r="55526"/>
    <row r="55527"/>
    <row r="55528"/>
    <row r="55529"/>
    <row r="55530"/>
    <row r="55531"/>
    <row r="55532"/>
    <row r="55533"/>
    <row r="55534"/>
    <row r="55535"/>
    <row r="55536"/>
    <row r="55537"/>
    <row r="55538"/>
    <row r="55539"/>
    <row r="55540"/>
    <row r="55541"/>
    <row r="55542"/>
    <row r="55543"/>
    <row r="55544"/>
    <row r="55545"/>
    <row r="55546"/>
    <row r="55547"/>
    <row r="55548"/>
    <row r="55549"/>
    <row r="55550"/>
    <row r="55551"/>
    <row r="55552"/>
    <row r="55553"/>
    <row r="55554"/>
    <row r="55555"/>
    <row r="55556"/>
    <row r="55557"/>
    <row r="55558"/>
    <row r="55559"/>
    <row r="55560"/>
    <row r="55561"/>
    <row r="55562"/>
    <row r="55563"/>
    <row r="55564"/>
    <row r="55565"/>
    <row r="55566"/>
    <row r="55567"/>
    <row r="55568"/>
    <row r="55569"/>
    <row r="55570"/>
    <row r="55571"/>
    <row r="55572"/>
    <row r="55573"/>
    <row r="55574"/>
    <row r="55575"/>
    <row r="55576"/>
    <row r="55577"/>
    <row r="55578"/>
    <row r="55579"/>
    <row r="55580"/>
    <row r="55581"/>
    <row r="55582"/>
    <row r="55583"/>
    <row r="55584"/>
    <row r="55585"/>
    <row r="55586"/>
    <row r="55587"/>
    <row r="55588"/>
    <row r="55589"/>
    <row r="55590"/>
    <row r="55591"/>
    <row r="55592"/>
    <row r="55593"/>
    <row r="55594"/>
    <row r="55595"/>
    <row r="55596"/>
    <row r="55597"/>
    <row r="55598"/>
    <row r="55599"/>
    <row r="55600"/>
    <row r="55601"/>
    <row r="55602"/>
    <row r="55603"/>
    <row r="55604"/>
    <row r="55605"/>
    <row r="55606"/>
    <row r="55607"/>
    <row r="55608"/>
    <row r="55609"/>
    <row r="55610"/>
    <row r="55611"/>
    <row r="55612"/>
    <row r="55613"/>
    <row r="55614"/>
    <row r="55615"/>
    <row r="55616"/>
    <row r="55617"/>
    <row r="55618"/>
    <row r="55619"/>
    <row r="55620"/>
    <row r="55621"/>
    <row r="55622"/>
    <row r="55623"/>
    <row r="55624"/>
    <row r="55625"/>
    <row r="55626"/>
    <row r="55627"/>
    <row r="55628"/>
    <row r="55629"/>
    <row r="55630"/>
    <row r="55631"/>
    <row r="55632"/>
    <row r="55633"/>
    <row r="55634"/>
    <row r="55635"/>
    <row r="55636"/>
    <row r="55637"/>
    <row r="55638"/>
    <row r="55639"/>
    <row r="55640"/>
    <row r="55641"/>
    <row r="55642"/>
    <row r="55643"/>
    <row r="55644"/>
    <row r="55645"/>
    <row r="55646"/>
    <row r="55647"/>
    <row r="55648"/>
    <row r="55649"/>
    <row r="55650"/>
    <row r="55651"/>
    <row r="55652"/>
    <row r="55653"/>
    <row r="55654"/>
    <row r="55655"/>
    <row r="55656"/>
    <row r="55657"/>
    <row r="55658"/>
    <row r="55659"/>
    <row r="55660"/>
    <row r="55661"/>
    <row r="55662"/>
    <row r="55663"/>
    <row r="55664"/>
    <row r="55665"/>
    <row r="55666"/>
    <row r="55667"/>
    <row r="55668"/>
    <row r="55669"/>
    <row r="55670"/>
    <row r="55671"/>
    <row r="55672"/>
    <row r="55673"/>
    <row r="55674"/>
    <row r="55675"/>
    <row r="55676"/>
    <row r="55677"/>
    <row r="55678"/>
    <row r="55679"/>
    <row r="55680"/>
    <row r="55681"/>
    <row r="55682"/>
    <row r="55683"/>
    <row r="55684"/>
    <row r="55685"/>
    <row r="55686"/>
    <row r="55687"/>
    <row r="55688"/>
    <row r="55689"/>
    <row r="55690"/>
    <row r="55691"/>
    <row r="55692"/>
    <row r="55693"/>
    <row r="55694"/>
    <row r="55695"/>
    <row r="55696"/>
    <row r="55697"/>
    <row r="55698"/>
    <row r="55699"/>
    <row r="55700"/>
    <row r="55701"/>
    <row r="55702"/>
    <row r="55703"/>
    <row r="55704"/>
    <row r="55705"/>
    <row r="55706"/>
    <row r="55707"/>
    <row r="55708"/>
    <row r="55709"/>
    <row r="55710"/>
    <row r="55711"/>
    <row r="55712"/>
    <row r="55713"/>
    <row r="55714"/>
    <row r="55715"/>
    <row r="55716"/>
    <row r="55717"/>
    <row r="55718"/>
    <row r="55719"/>
    <row r="55720"/>
    <row r="55721"/>
    <row r="55722"/>
    <row r="55723"/>
    <row r="55724"/>
    <row r="55725"/>
    <row r="55726"/>
    <row r="55727"/>
    <row r="55728"/>
    <row r="55729"/>
    <row r="55730"/>
    <row r="55731"/>
    <row r="55732"/>
    <row r="55733"/>
    <row r="55734"/>
    <row r="55735"/>
    <row r="55736"/>
    <row r="55737"/>
    <row r="55738"/>
    <row r="55739"/>
    <row r="55740"/>
    <row r="55741"/>
    <row r="55742"/>
    <row r="55743"/>
    <row r="55744"/>
    <row r="55745"/>
    <row r="55746"/>
    <row r="55747"/>
    <row r="55748"/>
    <row r="55749"/>
    <row r="55750"/>
    <row r="55751"/>
    <row r="55752"/>
    <row r="55753"/>
    <row r="55754"/>
    <row r="55755"/>
    <row r="55756"/>
    <row r="55757"/>
    <row r="55758"/>
    <row r="55759"/>
    <row r="55760"/>
    <row r="55761"/>
    <row r="55762"/>
    <row r="55763"/>
    <row r="55764"/>
    <row r="55765"/>
    <row r="55766"/>
    <row r="55767"/>
    <row r="55768"/>
    <row r="55769"/>
    <row r="55770"/>
    <row r="55771"/>
    <row r="55772"/>
    <row r="55773"/>
    <row r="55774"/>
    <row r="55775"/>
    <row r="55776"/>
    <row r="55777"/>
    <row r="55778"/>
    <row r="55779"/>
    <row r="55780"/>
    <row r="55781"/>
    <row r="55782"/>
    <row r="55783"/>
    <row r="55784"/>
    <row r="55785"/>
    <row r="55786"/>
    <row r="55787"/>
    <row r="55788"/>
    <row r="55789"/>
    <row r="55790"/>
    <row r="55791"/>
    <row r="55792"/>
    <row r="55793"/>
    <row r="55794"/>
    <row r="55795"/>
    <row r="55796"/>
    <row r="55797"/>
    <row r="55798"/>
    <row r="55799"/>
    <row r="55800"/>
    <row r="55801"/>
    <row r="55802"/>
    <row r="55803"/>
    <row r="55804"/>
    <row r="55805"/>
    <row r="55806"/>
    <row r="55807"/>
    <row r="55808"/>
    <row r="55809"/>
    <row r="55810"/>
    <row r="55811"/>
    <row r="55812"/>
    <row r="55813"/>
    <row r="55814"/>
    <row r="55815"/>
    <row r="55816"/>
    <row r="55817"/>
    <row r="55818"/>
    <row r="55819"/>
    <row r="55820"/>
    <row r="55821"/>
    <row r="55822"/>
    <row r="55823"/>
    <row r="55824"/>
    <row r="55825"/>
    <row r="55826"/>
    <row r="55827"/>
    <row r="55828"/>
    <row r="55829"/>
    <row r="55830"/>
    <row r="55831"/>
    <row r="55832"/>
    <row r="55833"/>
    <row r="55834"/>
    <row r="55835"/>
    <row r="55836"/>
    <row r="55837"/>
    <row r="55838"/>
    <row r="55839"/>
    <row r="55840"/>
    <row r="55841"/>
    <row r="55842"/>
    <row r="55843"/>
    <row r="55844"/>
    <row r="55845"/>
    <row r="55846"/>
    <row r="55847"/>
    <row r="55848"/>
    <row r="55849"/>
    <row r="55850"/>
    <row r="55851"/>
    <row r="55852"/>
    <row r="55853"/>
    <row r="55854"/>
    <row r="55855"/>
    <row r="55856"/>
    <row r="55857"/>
    <row r="55858"/>
    <row r="55859"/>
    <row r="55860"/>
    <row r="55861"/>
    <row r="55862"/>
    <row r="55863"/>
    <row r="55864"/>
    <row r="55865"/>
    <row r="55866"/>
    <row r="55867"/>
    <row r="55868"/>
    <row r="55869"/>
    <row r="55870"/>
    <row r="55871"/>
    <row r="55872"/>
    <row r="55873"/>
    <row r="55874"/>
    <row r="55875"/>
    <row r="55876"/>
    <row r="55877"/>
    <row r="55878"/>
    <row r="55879"/>
    <row r="55880"/>
    <row r="55881"/>
    <row r="55882"/>
    <row r="55883"/>
    <row r="55884"/>
    <row r="55885"/>
    <row r="55886"/>
    <row r="55887"/>
    <row r="55888"/>
    <row r="55889"/>
    <row r="55890"/>
    <row r="55891"/>
    <row r="55892"/>
    <row r="55893"/>
    <row r="55894"/>
    <row r="55895"/>
    <row r="55896"/>
    <row r="55897"/>
    <row r="55898"/>
    <row r="55899"/>
    <row r="55900"/>
    <row r="55901"/>
    <row r="55902"/>
    <row r="55903"/>
    <row r="55904"/>
    <row r="55905"/>
    <row r="55906"/>
    <row r="55907"/>
    <row r="55908"/>
    <row r="55909"/>
    <row r="55910"/>
    <row r="55911"/>
    <row r="55912"/>
    <row r="55913"/>
    <row r="55914"/>
    <row r="55915"/>
    <row r="55916"/>
    <row r="55917"/>
    <row r="55918"/>
    <row r="55919"/>
    <row r="55920"/>
    <row r="55921"/>
    <row r="55922"/>
    <row r="55923"/>
    <row r="55924"/>
    <row r="55925"/>
    <row r="55926"/>
    <row r="55927"/>
    <row r="55928"/>
    <row r="55929"/>
    <row r="55930"/>
    <row r="55931"/>
    <row r="55932"/>
    <row r="55933"/>
    <row r="55934"/>
    <row r="55935"/>
    <row r="55936"/>
    <row r="55937"/>
    <row r="55938"/>
    <row r="55939"/>
    <row r="55940"/>
    <row r="55941"/>
    <row r="55942"/>
    <row r="55943"/>
    <row r="55944"/>
    <row r="55945"/>
    <row r="55946"/>
    <row r="55947"/>
    <row r="55948"/>
    <row r="55949"/>
    <row r="55950"/>
    <row r="55951"/>
    <row r="55952"/>
    <row r="55953"/>
    <row r="55954"/>
    <row r="55955"/>
    <row r="55956"/>
    <row r="55957"/>
    <row r="55958"/>
    <row r="55959"/>
    <row r="55960"/>
    <row r="55961"/>
    <row r="55962"/>
    <row r="55963"/>
    <row r="55964"/>
    <row r="55965"/>
    <row r="55966"/>
    <row r="55967"/>
    <row r="55968"/>
    <row r="55969"/>
    <row r="55970"/>
    <row r="55971"/>
    <row r="55972"/>
    <row r="55973"/>
    <row r="55974"/>
    <row r="55975"/>
    <row r="55976"/>
    <row r="55977"/>
    <row r="55978"/>
    <row r="55979"/>
    <row r="55980"/>
    <row r="55981"/>
    <row r="55982"/>
    <row r="55983"/>
    <row r="55984"/>
    <row r="55985"/>
    <row r="55986"/>
    <row r="55987"/>
    <row r="55988"/>
    <row r="55989"/>
    <row r="55990"/>
    <row r="55991"/>
    <row r="55992"/>
    <row r="55993"/>
    <row r="55994"/>
    <row r="55995"/>
    <row r="55996"/>
    <row r="55997"/>
    <row r="55998"/>
    <row r="55999"/>
    <row r="56000"/>
    <row r="56001"/>
    <row r="56002"/>
    <row r="56003"/>
    <row r="56004"/>
    <row r="56005"/>
    <row r="56006"/>
    <row r="56007"/>
    <row r="56008"/>
    <row r="56009"/>
    <row r="56010"/>
    <row r="56011"/>
    <row r="56012"/>
    <row r="56013"/>
    <row r="56014"/>
    <row r="56015"/>
    <row r="56016"/>
    <row r="56017"/>
    <row r="56018"/>
    <row r="56019"/>
    <row r="56020"/>
    <row r="56021"/>
    <row r="56022"/>
    <row r="56023"/>
    <row r="56024"/>
    <row r="56025"/>
    <row r="56026"/>
    <row r="56027"/>
    <row r="56028"/>
    <row r="56029"/>
    <row r="56030"/>
    <row r="56031"/>
    <row r="56032"/>
    <row r="56033"/>
    <row r="56034"/>
    <row r="56035"/>
    <row r="56036"/>
    <row r="56037"/>
    <row r="56038"/>
    <row r="56039"/>
    <row r="56040"/>
    <row r="56041"/>
    <row r="56042"/>
    <row r="56043"/>
    <row r="56044"/>
    <row r="56045"/>
    <row r="56046"/>
    <row r="56047"/>
    <row r="56048"/>
    <row r="56049"/>
    <row r="56050"/>
    <row r="56051"/>
    <row r="56052"/>
    <row r="56053"/>
    <row r="56054"/>
    <row r="56055"/>
    <row r="56056"/>
    <row r="56057"/>
    <row r="56058"/>
    <row r="56059"/>
    <row r="56060"/>
    <row r="56061"/>
    <row r="56062"/>
    <row r="56063"/>
    <row r="56064"/>
    <row r="56065"/>
    <row r="56066"/>
    <row r="56067"/>
    <row r="56068"/>
    <row r="56069"/>
    <row r="56070"/>
    <row r="56071"/>
    <row r="56072"/>
    <row r="56073"/>
    <row r="56074"/>
    <row r="56075"/>
    <row r="56076"/>
    <row r="56077"/>
    <row r="56078"/>
    <row r="56079"/>
    <row r="56080"/>
    <row r="56081"/>
    <row r="56082"/>
    <row r="56083"/>
    <row r="56084"/>
    <row r="56085"/>
    <row r="56086"/>
    <row r="56087"/>
    <row r="56088"/>
    <row r="56089"/>
    <row r="56090"/>
    <row r="56091"/>
    <row r="56092"/>
    <row r="56093"/>
    <row r="56094"/>
    <row r="56095"/>
    <row r="56096"/>
    <row r="56097"/>
    <row r="56098"/>
    <row r="56099"/>
    <row r="56100"/>
    <row r="56101"/>
    <row r="56102"/>
    <row r="56103"/>
    <row r="56104"/>
    <row r="56105"/>
    <row r="56106"/>
    <row r="56107"/>
    <row r="56108"/>
    <row r="56109"/>
    <row r="56110"/>
    <row r="56111"/>
    <row r="56112"/>
    <row r="56113"/>
    <row r="56114"/>
    <row r="56115"/>
    <row r="56116"/>
    <row r="56117"/>
    <row r="56118"/>
    <row r="56119"/>
    <row r="56120"/>
    <row r="56121"/>
    <row r="56122"/>
    <row r="56123"/>
    <row r="56124"/>
    <row r="56125"/>
    <row r="56126"/>
    <row r="56127"/>
    <row r="56128"/>
    <row r="56129"/>
    <row r="56130"/>
    <row r="56131"/>
    <row r="56132"/>
    <row r="56133"/>
    <row r="56134"/>
    <row r="56135"/>
    <row r="56136"/>
    <row r="56137"/>
    <row r="56138"/>
    <row r="56139"/>
    <row r="56140"/>
    <row r="56141"/>
    <row r="56142"/>
    <row r="56143"/>
    <row r="56144"/>
    <row r="56145"/>
    <row r="56146"/>
    <row r="56147"/>
    <row r="56148"/>
    <row r="56149"/>
    <row r="56150"/>
    <row r="56151"/>
    <row r="56152"/>
    <row r="56153"/>
    <row r="56154"/>
    <row r="56155"/>
    <row r="56156"/>
    <row r="56157"/>
    <row r="56158"/>
    <row r="56159"/>
    <row r="56160"/>
    <row r="56161"/>
    <row r="56162"/>
    <row r="56163"/>
    <row r="56164"/>
    <row r="56165"/>
    <row r="56166"/>
    <row r="56167"/>
    <row r="56168"/>
    <row r="56169"/>
    <row r="56170"/>
    <row r="56171"/>
    <row r="56172"/>
    <row r="56173"/>
    <row r="56174"/>
    <row r="56175"/>
    <row r="56176"/>
    <row r="56177"/>
    <row r="56178"/>
    <row r="56179"/>
    <row r="56180"/>
    <row r="56181"/>
    <row r="56182"/>
    <row r="56183"/>
    <row r="56184"/>
    <row r="56185"/>
    <row r="56186"/>
    <row r="56187"/>
    <row r="56188"/>
    <row r="56189"/>
    <row r="56190"/>
    <row r="56191"/>
    <row r="56192"/>
    <row r="56193"/>
    <row r="56194"/>
    <row r="56195"/>
    <row r="56196"/>
    <row r="56197"/>
    <row r="56198"/>
    <row r="56199"/>
    <row r="56200"/>
    <row r="56201"/>
    <row r="56202"/>
    <row r="56203"/>
    <row r="56204"/>
    <row r="56205"/>
    <row r="56206"/>
    <row r="56207"/>
    <row r="56208"/>
    <row r="56209"/>
    <row r="56210"/>
    <row r="56211"/>
    <row r="56212"/>
    <row r="56213"/>
    <row r="56214"/>
    <row r="56215"/>
    <row r="56216"/>
    <row r="56217"/>
    <row r="56218"/>
    <row r="56219"/>
    <row r="56220"/>
    <row r="56221"/>
    <row r="56222"/>
    <row r="56223"/>
    <row r="56224"/>
    <row r="56225"/>
    <row r="56226"/>
    <row r="56227"/>
    <row r="56228"/>
    <row r="56229"/>
    <row r="56230"/>
    <row r="56231"/>
    <row r="56232"/>
    <row r="56233"/>
    <row r="56234"/>
    <row r="56235"/>
    <row r="56236"/>
    <row r="56237"/>
    <row r="56238"/>
    <row r="56239"/>
    <row r="56240"/>
    <row r="56241"/>
    <row r="56242"/>
    <row r="56243"/>
    <row r="56244"/>
    <row r="56245"/>
    <row r="56246"/>
    <row r="56247"/>
    <row r="56248"/>
    <row r="56249"/>
    <row r="56250"/>
    <row r="56251"/>
    <row r="56252"/>
    <row r="56253"/>
    <row r="56254"/>
    <row r="56255"/>
    <row r="56256"/>
    <row r="56257"/>
    <row r="56258"/>
    <row r="56259"/>
    <row r="56260"/>
    <row r="56261"/>
    <row r="56262"/>
    <row r="56263"/>
    <row r="56264"/>
    <row r="56265"/>
    <row r="56266"/>
    <row r="56267"/>
    <row r="56268"/>
    <row r="56269"/>
    <row r="56270"/>
    <row r="56271"/>
    <row r="56272"/>
    <row r="56273"/>
    <row r="56274"/>
    <row r="56275"/>
    <row r="56276"/>
    <row r="56277"/>
    <row r="56278"/>
    <row r="56279"/>
    <row r="56280"/>
    <row r="56281"/>
    <row r="56282"/>
    <row r="56283"/>
    <row r="56284"/>
    <row r="56285"/>
    <row r="56286"/>
    <row r="56287"/>
    <row r="56288"/>
    <row r="56289"/>
    <row r="56290"/>
    <row r="56291"/>
    <row r="56292"/>
    <row r="56293"/>
    <row r="56294"/>
    <row r="56295"/>
    <row r="56296"/>
    <row r="56297"/>
    <row r="56298"/>
    <row r="56299"/>
    <row r="56300"/>
    <row r="56301"/>
    <row r="56302"/>
    <row r="56303"/>
    <row r="56304"/>
    <row r="56305"/>
    <row r="56306"/>
    <row r="56307"/>
    <row r="56308"/>
    <row r="56309"/>
    <row r="56310"/>
    <row r="56311"/>
    <row r="56312"/>
    <row r="56313"/>
    <row r="56314"/>
    <row r="56315"/>
    <row r="56316"/>
    <row r="56317"/>
    <row r="56318"/>
    <row r="56319"/>
    <row r="56320"/>
    <row r="56321"/>
    <row r="56322"/>
    <row r="56323"/>
    <row r="56324"/>
    <row r="56325"/>
    <row r="56326"/>
    <row r="56327"/>
    <row r="56328"/>
    <row r="56329"/>
    <row r="56330"/>
    <row r="56331"/>
    <row r="56332"/>
    <row r="56333"/>
    <row r="56334"/>
    <row r="56335"/>
    <row r="56336"/>
    <row r="56337"/>
    <row r="56338"/>
    <row r="56339"/>
    <row r="56340"/>
    <row r="56341"/>
    <row r="56342"/>
    <row r="56343"/>
    <row r="56344"/>
    <row r="56345"/>
    <row r="56346"/>
    <row r="56347"/>
    <row r="56348"/>
    <row r="56349"/>
    <row r="56350"/>
    <row r="56351"/>
    <row r="56352"/>
    <row r="56353"/>
    <row r="56354"/>
    <row r="56355"/>
    <row r="56356"/>
    <row r="56357"/>
    <row r="56358"/>
    <row r="56359"/>
    <row r="56360"/>
    <row r="56361"/>
    <row r="56362"/>
    <row r="56363"/>
    <row r="56364"/>
    <row r="56365"/>
    <row r="56366"/>
    <row r="56367"/>
    <row r="56368"/>
    <row r="56369"/>
    <row r="56370"/>
    <row r="56371"/>
    <row r="56372"/>
    <row r="56373"/>
    <row r="56374"/>
    <row r="56375"/>
    <row r="56376"/>
    <row r="56377"/>
    <row r="56378"/>
    <row r="56379"/>
    <row r="56380"/>
    <row r="56381"/>
    <row r="56382"/>
    <row r="56383"/>
    <row r="56384"/>
    <row r="56385"/>
    <row r="56386"/>
    <row r="56387"/>
    <row r="56388"/>
    <row r="56389"/>
    <row r="56390"/>
    <row r="56391"/>
    <row r="56392"/>
    <row r="56393"/>
    <row r="56394"/>
    <row r="56395"/>
    <row r="56396"/>
    <row r="56397"/>
    <row r="56398"/>
    <row r="56399"/>
    <row r="56400"/>
    <row r="56401"/>
    <row r="56402"/>
    <row r="56403"/>
    <row r="56404"/>
    <row r="56405"/>
    <row r="56406"/>
    <row r="56407"/>
    <row r="56408"/>
    <row r="56409"/>
    <row r="56410"/>
    <row r="56411"/>
    <row r="56412"/>
    <row r="56413"/>
    <row r="56414"/>
    <row r="56415"/>
    <row r="56416"/>
    <row r="56417"/>
    <row r="56418"/>
    <row r="56419"/>
    <row r="56420"/>
    <row r="56421"/>
    <row r="56422"/>
    <row r="56423"/>
    <row r="56424"/>
    <row r="56425"/>
    <row r="56426"/>
    <row r="56427"/>
    <row r="56428"/>
    <row r="56429"/>
    <row r="56430"/>
    <row r="56431"/>
    <row r="56432"/>
    <row r="56433"/>
    <row r="56434"/>
    <row r="56435"/>
    <row r="56436"/>
    <row r="56437"/>
    <row r="56438"/>
    <row r="56439"/>
    <row r="56440"/>
    <row r="56441"/>
    <row r="56442"/>
    <row r="56443"/>
    <row r="56444"/>
    <row r="56445"/>
    <row r="56446"/>
    <row r="56447"/>
    <row r="56448"/>
    <row r="56449"/>
    <row r="56450"/>
    <row r="56451"/>
    <row r="56452"/>
    <row r="56453"/>
    <row r="56454"/>
    <row r="56455"/>
    <row r="56456"/>
    <row r="56457"/>
    <row r="56458"/>
    <row r="56459"/>
    <row r="56460"/>
    <row r="56461"/>
    <row r="56462"/>
    <row r="56463"/>
    <row r="56464"/>
    <row r="56465"/>
    <row r="56466"/>
    <row r="56467"/>
    <row r="56468"/>
    <row r="56469"/>
    <row r="56470"/>
    <row r="56471"/>
    <row r="56472"/>
    <row r="56473"/>
    <row r="56474"/>
    <row r="56475"/>
    <row r="56476"/>
    <row r="56477"/>
    <row r="56478"/>
    <row r="56479"/>
    <row r="56480"/>
    <row r="56481"/>
    <row r="56482"/>
    <row r="56483"/>
    <row r="56484"/>
    <row r="56485"/>
    <row r="56486"/>
    <row r="56487"/>
    <row r="56488"/>
    <row r="56489"/>
    <row r="56490"/>
    <row r="56491"/>
    <row r="56492"/>
    <row r="56493"/>
    <row r="56494"/>
    <row r="56495"/>
    <row r="56496"/>
    <row r="56497"/>
    <row r="56498"/>
    <row r="56499"/>
    <row r="56500"/>
    <row r="56501"/>
    <row r="56502"/>
    <row r="56503"/>
    <row r="56504"/>
    <row r="56505"/>
    <row r="56506"/>
    <row r="56507"/>
    <row r="56508"/>
    <row r="56509"/>
    <row r="56510"/>
    <row r="56511"/>
    <row r="56512"/>
    <row r="56513"/>
    <row r="56514"/>
    <row r="56515"/>
    <row r="56516"/>
    <row r="56517"/>
    <row r="56518"/>
    <row r="56519"/>
    <row r="56520"/>
    <row r="56521"/>
    <row r="56522"/>
    <row r="56523"/>
    <row r="56524"/>
    <row r="56525"/>
    <row r="56526"/>
    <row r="56527"/>
    <row r="56528"/>
    <row r="56529"/>
    <row r="56530"/>
    <row r="56531"/>
    <row r="56532"/>
    <row r="56533"/>
    <row r="56534"/>
    <row r="56535"/>
    <row r="56536"/>
    <row r="56537"/>
    <row r="56538"/>
    <row r="56539"/>
    <row r="56540"/>
    <row r="56541"/>
    <row r="56542"/>
    <row r="56543"/>
    <row r="56544"/>
    <row r="56545"/>
    <row r="56546"/>
    <row r="56547"/>
    <row r="56548"/>
    <row r="56549"/>
    <row r="56550"/>
    <row r="56551"/>
    <row r="56552"/>
    <row r="56553"/>
    <row r="56554"/>
    <row r="56555"/>
    <row r="56556"/>
    <row r="56557"/>
    <row r="56558"/>
    <row r="56559"/>
    <row r="56560"/>
    <row r="56561"/>
    <row r="56562"/>
    <row r="56563"/>
    <row r="56564"/>
    <row r="56565"/>
    <row r="56566"/>
    <row r="56567"/>
    <row r="56568"/>
    <row r="56569"/>
    <row r="56570"/>
    <row r="56571"/>
    <row r="56572"/>
    <row r="56573"/>
    <row r="56574"/>
    <row r="56575"/>
    <row r="56576"/>
    <row r="56577"/>
    <row r="56578"/>
    <row r="56579"/>
    <row r="56580"/>
    <row r="56581"/>
    <row r="56582"/>
    <row r="56583"/>
    <row r="56584"/>
    <row r="56585"/>
    <row r="56586"/>
    <row r="56587"/>
    <row r="56588"/>
    <row r="56589"/>
    <row r="56590"/>
    <row r="56591"/>
    <row r="56592"/>
    <row r="56593"/>
    <row r="56594"/>
    <row r="56595"/>
    <row r="56596"/>
    <row r="56597"/>
    <row r="56598"/>
    <row r="56599"/>
    <row r="56600"/>
    <row r="56601"/>
    <row r="56602"/>
    <row r="56603"/>
    <row r="56604"/>
    <row r="56605"/>
    <row r="56606"/>
    <row r="56607"/>
    <row r="56608"/>
    <row r="56609"/>
    <row r="56610"/>
    <row r="56611"/>
    <row r="56612"/>
    <row r="56613"/>
    <row r="56614"/>
    <row r="56615"/>
    <row r="56616"/>
    <row r="56617"/>
    <row r="56618"/>
    <row r="56619"/>
    <row r="56620"/>
    <row r="56621"/>
    <row r="56622"/>
    <row r="56623"/>
    <row r="56624"/>
    <row r="56625"/>
    <row r="56626"/>
    <row r="56627"/>
    <row r="56628"/>
    <row r="56629"/>
    <row r="56630"/>
    <row r="56631"/>
    <row r="56632"/>
    <row r="56633"/>
    <row r="56634"/>
    <row r="56635"/>
    <row r="56636"/>
    <row r="56637"/>
    <row r="56638"/>
    <row r="56639"/>
    <row r="56640"/>
    <row r="56641"/>
    <row r="56642"/>
    <row r="56643"/>
    <row r="56644"/>
    <row r="56645"/>
    <row r="56646"/>
    <row r="56647"/>
    <row r="56648"/>
    <row r="56649"/>
    <row r="56650"/>
    <row r="56651"/>
    <row r="56652"/>
    <row r="56653"/>
    <row r="56654"/>
    <row r="56655"/>
    <row r="56656"/>
    <row r="56657"/>
    <row r="56658"/>
    <row r="56659"/>
    <row r="56660"/>
    <row r="56661"/>
    <row r="56662"/>
    <row r="56663"/>
    <row r="56664"/>
    <row r="56665"/>
    <row r="56666"/>
    <row r="56667"/>
    <row r="56668"/>
    <row r="56669"/>
    <row r="56670"/>
    <row r="56671"/>
    <row r="56672"/>
    <row r="56673"/>
    <row r="56674"/>
    <row r="56675"/>
    <row r="56676"/>
    <row r="56677"/>
    <row r="56678"/>
    <row r="56679"/>
    <row r="56680"/>
    <row r="56681"/>
    <row r="56682"/>
    <row r="56683"/>
    <row r="56684"/>
    <row r="56685"/>
    <row r="56686"/>
    <row r="56687"/>
    <row r="56688"/>
    <row r="56689"/>
    <row r="56690"/>
    <row r="56691"/>
    <row r="56692"/>
    <row r="56693"/>
    <row r="56694"/>
    <row r="56695"/>
    <row r="56696"/>
    <row r="56697"/>
    <row r="56698"/>
    <row r="56699"/>
    <row r="56700"/>
    <row r="56701"/>
    <row r="56702"/>
    <row r="56703"/>
    <row r="56704"/>
    <row r="56705"/>
    <row r="56706"/>
    <row r="56707"/>
    <row r="56708"/>
    <row r="56709"/>
    <row r="56710"/>
    <row r="56711"/>
    <row r="56712"/>
    <row r="56713"/>
    <row r="56714"/>
    <row r="56715"/>
    <row r="56716"/>
    <row r="56717"/>
    <row r="56718"/>
    <row r="56719"/>
    <row r="56720"/>
    <row r="56721"/>
    <row r="56722"/>
    <row r="56723"/>
    <row r="56724"/>
    <row r="56725"/>
    <row r="56726"/>
    <row r="56727"/>
    <row r="56728"/>
    <row r="56729"/>
    <row r="56730"/>
    <row r="56731"/>
    <row r="56732"/>
    <row r="56733"/>
    <row r="56734"/>
    <row r="56735"/>
    <row r="56736"/>
    <row r="56737"/>
    <row r="56738"/>
    <row r="56739"/>
    <row r="56740"/>
    <row r="56741"/>
    <row r="56742"/>
    <row r="56743"/>
    <row r="56744"/>
    <row r="56745"/>
    <row r="56746"/>
    <row r="56747"/>
    <row r="56748"/>
    <row r="56749"/>
    <row r="56750"/>
    <row r="56751"/>
    <row r="56752"/>
    <row r="56753"/>
    <row r="56754"/>
    <row r="56755"/>
    <row r="56756"/>
    <row r="56757"/>
    <row r="56758"/>
    <row r="56759"/>
    <row r="56760"/>
    <row r="56761"/>
    <row r="56762"/>
    <row r="56763"/>
    <row r="56764"/>
    <row r="56765"/>
    <row r="56766"/>
    <row r="56767"/>
    <row r="56768"/>
    <row r="56769"/>
    <row r="56770"/>
    <row r="56771"/>
    <row r="56772"/>
    <row r="56773"/>
    <row r="56774"/>
    <row r="56775"/>
    <row r="56776"/>
    <row r="56777"/>
    <row r="56778"/>
    <row r="56779"/>
    <row r="56780"/>
    <row r="56781"/>
    <row r="56782"/>
    <row r="56783"/>
    <row r="56784"/>
    <row r="56785"/>
    <row r="56786"/>
    <row r="56787"/>
    <row r="56788"/>
    <row r="56789"/>
    <row r="56790"/>
    <row r="56791"/>
    <row r="56792"/>
    <row r="56793"/>
    <row r="56794"/>
    <row r="56795"/>
    <row r="56796"/>
    <row r="56797"/>
    <row r="56798"/>
    <row r="56799"/>
    <row r="56800"/>
    <row r="56801"/>
    <row r="56802"/>
    <row r="56803"/>
    <row r="56804"/>
    <row r="56805"/>
    <row r="56806"/>
    <row r="56807"/>
    <row r="56808"/>
    <row r="56809"/>
    <row r="56810"/>
    <row r="56811"/>
    <row r="56812"/>
    <row r="56813"/>
    <row r="56814"/>
    <row r="56815"/>
    <row r="56816"/>
    <row r="56817"/>
    <row r="56818"/>
    <row r="56819"/>
    <row r="56820"/>
    <row r="56821"/>
    <row r="56822"/>
    <row r="56823"/>
    <row r="56824"/>
    <row r="56825"/>
    <row r="56826"/>
    <row r="56827"/>
    <row r="56828"/>
    <row r="56829"/>
    <row r="56830"/>
    <row r="56831"/>
    <row r="56832"/>
    <row r="56833"/>
    <row r="56834"/>
    <row r="56835"/>
    <row r="56836"/>
    <row r="56837"/>
    <row r="56838"/>
    <row r="56839"/>
    <row r="56840"/>
    <row r="56841"/>
    <row r="56842"/>
    <row r="56843"/>
    <row r="56844"/>
    <row r="56845"/>
    <row r="56846"/>
    <row r="56847"/>
    <row r="56848"/>
    <row r="56849"/>
    <row r="56850"/>
    <row r="56851"/>
    <row r="56852"/>
    <row r="56853"/>
    <row r="56854"/>
    <row r="56855"/>
    <row r="56856"/>
    <row r="56857"/>
    <row r="56858"/>
    <row r="56859"/>
    <row r="56860"/>
    <row r="56861"/>
    <row r="56862"/>
    <row r="56863"/>
    <row r="56864"/>
    <row r="56865"/>
    <row r="56866"/>
    <row r="56867"/>
    <row r="56868"/>
    <row r="56869"/>
    <row r="56870"/>
    <row r="56871"/>
    <row r="56872"/>
    <row r="56873"/>
    <row r="56874"/>
    <row r="56875"/>
    <row r="56876"/>
    <row r="56877"/>
    <row r="56878"/>
    <row r="56879"/>
    <row r="56880"/>
    <row r="56881"/>
    <row r="56882"/>
    <row r="56883"/>
    <row r="56884"/>
    <row r="56885"/>
    <row r="56886"/>
    <row r="56887"/>
    <row r="56888"/>
    <row r="56889"/>
    <row r="56890"/>
    <row r="56891"/>
    <row r="56892"/>
    <row r="56893"/>
    <row r="56894"/>
    <row r="56895"/>
    <row r="56896"/>
    <row r="56897"/>
    <row r="56898"/>
    <row r="56899"/>
    <row r="56900"/>
    <row r="56901"/>
    <row r="56902"/>
    <row r="56903"/>
    <row r="56904"/>
    <row r="56905"/>
    <row r="56906"/>
    <row r="56907"/>
    <row r="56908"/>
    <row r="56909"/>
    <row r="56910"/>
    <row r="56911"/>
    <row r="56912"/>
    <row r="56913"/>
    <row r="56914"/>
    <row r="56915"/>
    <row r="56916"/>
    <row r="56917"/>
    <row r="56918"/>
    <row r="56919"/>
    <row r="56920"/>
    <row r="56921"/>
    <row r="56922"/>
    <row r="56923"/>
    <row r="56924"/>
    <row r="56925"/>
    <row r="56926"/>
    <row r="56927"/>
    <row r="56928"/>
    <row r="56929"/>
    <row r="56930"/>
    <row r="56931"/>
    <row r="56932"/>
    <row r="56933"/>
    <row r="56934"/>
    <row r="56935"/>
    <row r="56936"/>
    <row r="56937"/>
    <row r="56938"/>
    <row r="56939"/>
    <row r="56940"/>
    <row r="56941"/>
    <row r="56942"/>
    <row r="56943"/>
    <row r="56944"/>
    <row r="56945"/>
    <row r="56946"/>
    <row r="56947"/>
    <row r="56948"/>
    <row r="56949"/>
    <row r="56950"/>
    <row r="56951"/>
    <row r="56952"/>
    <row r="56953"/>
    <row r="56954"/>
    <row r="56955"/>
    <row r="56956"/>
    <row r="56957"/>
    <row r="56958"/>
    <row r="56959"/>
    <row r="56960"/>
    <row r="56961"/>
    <row r="56962"/>
    <row r="56963"/>
    <row r="56964"/>
    <row r="56965"/>
    <row r="56966"/>
    <row r="56967"/>
    <row r="56968"/>
    <row r="56969"/>
    <row r="56970"/>
    <row r="56971"/>
    <row r="56972"/>
    <row r="56973"/>
    <row r="56974"/>
    <row r="56975"/>
    <row r="56976"/>
    <row r="56977"/>
    <row r="56978"/>
    <row r="56979"/>
    <row r="56980"/>
    <row r="56981"/>
    <row r="56982"/>
    <row r="56983"/>
    <row r="56984"/>
    <row r="56985"/>
    <row r="56986"/>
    <row r="56987"/>
    <row r="56988"/>
    <row r="56989"/>
    <row r="56990"/>
    <row r="56991"/>
    <row r="56992"/>
    <row r="56993"/>
    <row r="56994"/>
    <row r="56995"/>
    <row r="56996"/>
    <row r="56997"/>
    <row r="56998"/>
    <row r="56999"/>
    <row r="57000"/>
    <row r="57001"/>
    <row r="57002"/>
    <row r="57003"/>
    <row r="57004"/>
    <row r="57005"/>
    <row r="57006"/>
    <row r="57007"/>
    <row r="57008"/>
    <row r="57009"/>
    <row r="57010"/>
    <row r="57011"/>
    <row r="57012"/>
    <row r="57013"/>
    <row r="57014"/>
    <row r="57015"/>
    <row r="57016"/>
    <row r="57017"/>
    <row r="57018"/>
    <row r="57019"/>
    <row r="57020"/>
    <row r="57021"/>
    <row r="57022"/>
    <row r="57023"/>
    <row r="57024"/>
    <row r="57025"/>
    <row r="57026"/>
    <row r="57027"/>
    <row r="57028"/>
    <row r="57029"/>
    <row r="57030"/>
    <row r="57031"/>
    <row r="57032"/>
    <row r="57033"/>
    <row r="57034"/>
    <row r="57035"/>
    <row r="57036"/>
    <row r="57037"/>
    <row r="57038"/>
    <row r="57039"/>
    <row r="57040"/>
    <row r="57041"/>
    <row r="57042"/>
    <row r="57043"/>
    <row r="57044"/>
    <row r="57045"/>
    <row r="57046"/>
    <row r="57047"/>
    <row r="57048"/>
    <row r="57049"/>
    <row r="57050"/>
    <row r="57051"/>
    <row r="57052"/>
    <row r="57053"/>
    <row r="57054"/>
    <row r="57055"/>
    <row r="57056"/>
    <row r="57057"/>
    <row r="57058"/>
    <row r="57059"/>
    <row r="57060"/>
    <row r="57061"/>
    <row r="57062"/>
    <row r="57063"/>
    <row r="57064"/>
    <row r="57065"/>
    <row r="57066"/>
    <row r="57067"/>
    <row r="57068"/>
    <row r="57069"/>
    <row r="57070"/>
    <row r="57071"/>
    <row r="57072"/>
    <row r="57073"/>
    <row r="57074"/>
    <row r="57075"/>
    <row r="57076"/>
    <row r="57077"/>
    <row r="57078"/>
    <row r="57079"/>
    <row r="57080"/>
    <row r="57081"/>
    <row r="57082"/>
    <row r="57083"/>
    <row r="57084"/>
    <row r="57085"/>
    <row r="57086"/>
    <row r="57087"/>
    <row r="57088"/>
    <row r="57089"/>
    <row r="57090"/>
    <row r="57091"/>
    <row r="57092"/>
    <row r="57093"/>
    <row r="57094"/>
    <row r="57095"/>
    <row r="57096"/>
    <row r="57097"/>
    <row r="57098"/>
    <row r="57099"/>
    <row r="57100"/>
    <row r="57101"/>
    <row r="57102"/>
    <row r="57103"/>
    <row r="57104"/>
    <row r="57105"/>
    <row r="57106"/>
    <row r="57107"/>
    <row r="57108"/>
    <row r="57109"/>
    <row r="57110"/>
    <row r="57111"/>
    <row r="57112"/>
    <row r="57113"/>
    <row r="57114"/>
    <row r="57115"/>
    <row r="57116"/>
    <row r="57117"/>
    <row r="57118"/>
    <row r="57119"/>
    <row r="57120"/>
    <row r="57121"/>
    <row r="57122"/>
    <row r="57123"/>
    <row r="57124"/>
    <row r="57125"/>
    <row r="57126"/>
    <row r="57127"/>
    <row r="57128"/>
    <row r="57129"/>
    <row r="57130"/>
    <row r="57131"/>
    <row r="57132"/>
    <row r="57133"/>
    <row r="57134"/>
    <row r="57135"/>
    <row r="57136"/>
    <row r="57137"/>
    <row r="57138"/>
    <row r="57139"/>
    <row r="57140"/>
    <row r="57141"/>
    <row r="57142"/>
    <row r="57143"/>
    <row r="57144"/>
    <row r="57145"/>
    <row r="57146"/>
    <row r="57147"/>
    <row r="57148"/>
    <row r="57149"/>
    <row r="57150"/>
    <row r="57151"/>
    <row r="57152"/>
    <row r="57153"/>
    <row r="57154"/>
    <row r="57155"/>
    <row r="57156"/>
    <row r="57157"/>
    <row r="57158"/>
    <row r="57159"/>
    <row r="57160"/>
    <row r="57161"/>
    <row r="57162"/>
    <row r="57163"/>
    <row r="57164"/>
    <row r="57165"/>
    <row r="57166"/>
    <row r="57167"/>
    <row r="57168"/>
    <row r="57169"/>
    <row r="57170"/>
    <row r="57171"/>
    <row r="57172"/>
    <row r="57173"/>
    <row r="57174"/>
    <row r="57175"/>
    <row r="57176"/>
    <row r="57177"/>
    <row r="57178"/>
    <row r="57179"/>
    <row r="57180"/>
    <row r="57181"/>
    <row r="57182"/>
    <row r="57183"/>
    <row r="57184"/>
    <row r="57185"/>
    <row r="57186"/>
    <row r="57187"/>
    <row r="57188"/>
    <row r="57189"/>
    <row r="57190"/>
    <row r="57191"/>
    <row r="57192"/>
    <row r="57193"/>
    <row r="57194"/>
    <row r="57195"/>
    <row r="57196"/>
    <row r="57197"/>
    <row r="57198"/>
    <row r="57199"/>
    <row r="57200"/>
    <row r="57201"/>
    <row r="57202"/>
    <row r="57203"/>
    <row r="57204"/>
    <row r="57205"/>
    <row r="57206"/>
    <row r="57207"/>
    <row r="57208"/>
    <row r="57209"/>
    <row r="57210"/>
    <row r="57211"/>
    <row r="57212"/>
    <row r="57213"/>
    <row r="57214"/>
    <row r="57215"/>
    <row r="57216"/>
    <row r="57217"/>
    <row r="57218"/>
    <row r="57219"/>
    <row r="57220"/>
    <row r="57221"/>
    <row r="57222"/>
    <row r="57223"/>
    <row r="57224"/>
    <row r="57225"/>
    <row r="57226"/>
    <row r="57227"/>
    <row r="57228"/>
    <row r="57229"/>
    <row r="57230"/>
    <row r="57231"/>
    <row r="57232"/>
    <row r="57233"/>
    <row r="57234"/>
    <row r="57235"/>
    <row r="57236"/>
    <row r="57237"/>
    <row r="57238"/>
    <row r="57239"/>
    <row r="57240"/>
    <row r="57241"/>
    <row r="57242"/>
    <row r="57243"/>
    <row r="57244"/>
    <row r="57245"/>
    <row r="57246"/>
    <row r="57247"/>
    <row r="57248"/>
    <row r="57249"/>
    <row r="57250"/>
    <row r="57251"/>
    <row r="57252"/>
    <row r="57253"/>
    <row r="57254"/>
    <row r="57255"/>
    <row r="57256"/>
    <row r="57257"/>
    <row r="57258"/>
    <row r="57259"/>
    <row r="57260"/>
    <row r="57261"/>
    <row r="57262"/>
    <row r="57263"/>
    <row r="57264"/>
    <row r="57265"/>
    <row r="57266"/>
    <row r="57267"/>
    <row r="57268"/>
    <row r="57269"/>
    <row r="57270"/>
    <row r="57271"/>
    <row r="57272"/>
    <row r="57273"/>
    <row r="57274"/>
    <row r="57275"/>
    <row r="57276"/>
    <row r="57277"/>
    <row r="57278"/>
    <row r="57279"/>
    <row r="57280"/>
    <row r="57281"/>
    <row r="57282"/>
    <row r="57283"/>
    <row r="57284"/>
    <row r="57285"/>
    <row r="57286"/>
    <row r="57287"/>
    <row r="57288"/>
    <row r="57289"/>
    <row r="57290"/>
    <row r="57291"/>
    <row r="57292"/>
    <row r="57293"/>
    <row r="57294"/>
    <row r="57295"/>
    <row r="57296"/>
    <row r="57297"/>
    <row r="57298"/>
    <row r="57299"/>
    <row r="57300"/>
    <row r="57301"/>
    <row r="57302"/>
    <row r="57303"/>
    <row r="57304"/>
    <row r="57305"/>
    <row r="57306"/>
    <row r="57307"/>
    <row r="57308"/>
    <row r="57309"/>
    <row r="57310"/>
    <row r="57311"/>
    <row r="57312"/>
    <row r="57313"/>
    <row r="57314"/>
    <row r="57315"/>
    <row r="57316"/>
    <row r="57317"/>
    <row r="57318"/>
    <row r="57319"/>
    <row r="57320"/>
    <row r="57321"/>
    <row r="57322"/>
    <row r="57323"/>
    <row r="57324"/>
    <row r="57325"/>
    <row r="57326"/>
    <row r="57327"/>
    <row r="57328"/>
    <row r="57329"/>
    <row r="57330"/>
    <row r="57331"/>
    <row r="57332"/>
    <row r="57333"/>
    <row r="57334"/>
    <row r="57335"/>
    <row r="57336"/>
    <row r="57337"/>
    <row r="57338"/>
    <row r="57339"/>
    <row r="57340"/>
    <row r="57341"/>
    <row r="57342"/>
    <row r="57343"/>
    <row r="57344"/>
    <row r="57345"/>
    <row r="57346"/>
    <row r="57347"/>
    <row r="57348"/>
    <row r="57349"/>
    <row r="57350"/>
    <row r="57351"/>
    <row r="57352"/>
    <row r="57353"/>
    <row r="57354"/>
    <row r="57355"/>
    <row r="57356"/>
    <row r="57357"/>
    <row r="57358"/>
    <row r="57359"/>
    <row r="57360"/>
    <row r="57361"/>
    <row r="57362"/>
    <row r="57363"/>
    <row r="57364"/>
    <row r="57365"/>
    <row r="57366"/>
    <row r="57367"/>
    <row r="57368"/>
    <row r="57369"/>
    <row r="57370"/>
    <row r="57371"/>
    <row r="57372"/>
    <row r="57373"/>
    <row r="57374"/>
    <row r="57375"/>
    <row r="57376"/>
    <row r="57377"/>
    <row r="57378"/>
    <row r="57379"/>
    <row r="57380"/>
    <row r="57381"/>
    <row r="57382"/>
    <row r="57383"/>
    <row r="57384"/>
    <row r="57385"/>
    <row r="57386"/>
    <row r="57387"/>
    <row r="57388"/>
    <row r="57389"/>
    <row r="57390"/>
    <row r="57391"/>
    <row r="57392"/>
    <row r="57393"/>
    <row r="57394"/>
    <row r="57395"/>
    <row r="57396"/>
    <row r="57397"/>
    <row r="57398"/>
    <row r="57399"/>
    <row r="57400"/>
    <row r="57401"/>
    <row r="57402"/>
    <row r="57403"/>
    <row r="57404"/>
    <row r="57405"/>
    <row r="57406"/>
    <row r="57407"/>
    <row r="57408"/>
    <row r="57409"/>
    <row r="57410"/>
    <row r="57411"/>
    <row r="57412"/>
    <row r="57413"/>
    <row r="57414"/>
    <row r="57415"/>
    <row r="57416"/>
    <row r="57417"/>
    <row r="57418"/>
    <row r="57419"/>
    <row r="57420"/>
    <row r="57421"/>
    <row r="57422"/>
    <row r="57423"/>
    <row r="57424"/>
    <row r="57425"/>
    <row r="57426"/>
    <row r="57427"/>
    <row r="57428"/>
    <row r="57429"/>
    <row r="57430"/>
    <row r="57431"/>
    <row r="57432"/>
    <row r="57433"/>
    <row r="57434"/>
    <row r="57435"/>
    <row r="57436"/>
    <row r="57437"/>
    <row r="57438"/>
    <row r="57439"/>
    <row r="57440"/>
    <row r="57441"/>
    <row r="57442"/>
    <row r="57443"/>
    <row r="57444"/>
    <row r="57445"/>
    <row r="57446"/>
    <row r="57447"/>
    <row r="57448"/>
    <row r="57449"/>
    <row r="57450"/>
    <row r="57451"/>
    <row r="57452"/>
    <row r="57453"/>
    <row r="57454"/>
    <row r="57455"/>
    <row r="57456"/>
    <row r="57457"/>
    <row r="57458"/>
    <row r="57459"/>
    <row r="57460"/>
    <row r="57461"/>
    <row r="57462"/>
    <row r="57463"/>
    <row r="57464"/>
    <row r="57465"/>
    <row r="57466"/>
    <row r="57467"/>
    <row r="57468"/>
    <row r="57469"/>
    <row r="57470"/>
    <row r="57471"/>
    <row r="57472"/>
    <row r="57473"/>
    <row r="57474"/>
    <row r="57475"/>
    <row r="57476"/>
    <row r="57477"/>
    <row r="57478"/>
    <row r="57479"/>
    <row r="57480"/>
    <row r="57481"/>
    <row r="57482"/>
    <row r="57483"/>
    <row r="57484"/>
    <row r="57485"/>
    <row r="57486"/>
    <row r="57487"/>
    <row r="57488"/>
    <row r="57489"/>
    <row r="57490"/>
    <row r="57491"/>
    <row r="57492"/>
    <row r="57493"/>
    <row r="57494"/>
    <row r="57495"/>
    <row r="57496"/>
    <row r="57497"/>
    <row r="57498"/>
    <row r="57499"/>
    <row r="57500"/>
    <row r="57501"/>
    <row r="57502"/>
    <row r="57503"/>
    <row r="57504"/>
    <row r="57505"/>
    <row r="57506"/>
    <row r="57507"/>
    <row r="57508"/>
    <row r="57509"/>
    <row r="57510"/>
    <row r="57511"/>
    <row r="57512"/>
    <row r="57513"/>
    <row r="57514"/>
    <row r="57515"/>
    <row r="57516"/>
    <row r="57517"/>
    <row r="57518"/>
    <row r="57519"/>
    <row r="57520"/>
    <row r="57521"/>
    <row r="57522"/>
    <row r="57523"/>
    <row r="57524"/>
    <row r="57525"/>
    <row r="57526"/>
    <row r="57527"/>
    <row r="57528"/>
    <row r="57529"/>
    <row r="57530"/>
    <row r="57531"/>
    <row r="57532"/>
    <row r="57533"/>
    <row r="57534"/>
    <row r="57535"/>
    <row r="57536"/>
    <row r="57537"/>
    <row r="57538"/>
    <row r="57539"/>
    <row r="57540"/>
    <row r="57541"/>
    <row r="57542"/>
    <row r="57543"/>
    <row r="57544"/>
    <row r="57545"/>
    <row r="57546"/>
    <row r="57547"/>
    <row r="57548"/>
    <row r="57549"/>
    <row r="57550"/>
    <row r="57551"/>
    <row r="57552"/>
    <row r="57553"/>
    <row r="57554"/>
    <row r="57555"/>
    <row r="57556"/>
    <row r="57557"/>
    <row r="57558"/>
    <row r="57559"/>
    <row r="57560"/>
    <row r="57561"/>
    <row r="57562"/>
    <row r="57563"/>
    <row r="57564"/>
    <row r="57565"/>
    <row r="57566"/>
    <row r="57567"/>
    <row r="57568"/>
    <row r="57569"/>
    <row r="57570"/>
    <row r="57571"/>
    <row r="57572"/>
    <row r="57573"/>
    <row r="57574"/>
    <row r="57575"/>
    <row r="57576"/>
    <row r="57577"/>
    <row r="57578"/>
    <row r="57579"/>
    <row r="57580"/>
    <row r="57581"/>
    <row r="57582"/>
    <row r="57583"/>
    <row r="57584"/>
    <row r="57585"/>
    <row r="57586"/>
    <row r="57587"/>
    <row r="57588"/>
    <row r="57589"/>
    <row r="57590"/>
    <row r="57591"/>
    <row r="57592"/>
    <row r="57593"/>
    <row r="57594"/>
    <row r="57595"/>
    <row r="57596"/>
    <row r="57597"/>
    <row r="57598"/>
    <row r="57599"/>
    <row r="57600"/>
    <row r="57601"/>
    <row r="57602"/>
    <row r="57603"/>
    <row r="57604"/>
    <row r="57605"/>
    <row r="57606"/>
    <row r="57607"/>
    <row r="57608"/>
    <row r="57609"/>
    <row r="57610"/>
    <row r="57611"/>
    <row r="57612"/>
    <row r="57613"/>
    <row r="57614"/>
    <row r="57615"/>
    <row r="57616"/>
    <row r="57617"/>
    <row r="57618"/>
    <row r="57619"/>
    <row r="57620"/>
    <row r="57621"/>
    <row r="57622"/>
    <row r="57623"/>
    <row r="57624"/>
    <row r="57625"/>
    <row r="57626"/>
    <row r="57627"/>
    <row r="57628"/>
    <row r="57629"/>
    <row r="57630"/>
    <row r="57631"/>
    <row r="57632"/>
    <row r="57633"/>
    <row r="57634"/>
    <row r="57635"/>
    <row r="57636"/>
    <row r="57637"/>
    <row r="57638"/>
    <row r="57639"/>
    <row r="57640"/>
    <row r="57641"/>
    <row r="57642"/>
    <row r="57643"/>
    <row r="57644"/>
    <row r="57645"/>
    <row r="57646"/>
    <row r="57647"/>
    <row r="57648"/>
    <row r="57649"/>
    <row r="57650"/>
    <row r="57651"/>
    <row r="57652"/>
    <row r="57653"/>
    <row r="57654"/>
    <row r="57655"/>
    <row r="57656"/>
    <row r="57657"/>
    <row r="57658"/>
    <row r="57659"/>
    <row r="57660"/>
    <row r="57661"/>
    <row r="57662"/>
    <row r="57663"/>
    <row r="57664"/>
    <row r="57665"/>
    <row r="57666"/>
    <row r="57667"/>
    <row r="57668"/>
    <row r="57669"/>
    <row r="57670"/>
    <row r="57671"/>
    <row r="57672"/>
    <row r="57673"/>
    <row r="57674"/>
    <row r="57675"/>
    <row r="57676"/>
    <row r="57677"/>
    <row r="57678"/>
    <row r="57679"/>
    <row r="57680"/>
    <row r="57681"/>
    <row r="57682"/>
    <row r="57683"/>
    <row r="57684"/>
    <row r="57685"/>
    <row r="57686"/>
    <row r="57687"/>
    <row r="57688"/>
    <row r="57689"/>
    <row r="57690"/>
    <row r="57691"/>
    <row r="57692"/>
    <row r="57693"/>
    <row r="57694"/>
    <row r="57695"/>
    <row r="57696"/>
    <row r="57697"/>
    <row r="57698"/>
    <row r="57699"/>
    <row r="57700"/>
    <row r="57701"/>
    <row r="57702"/>
    <row r="57703"/>
    <row r="57704"/>
    <row r="57705"/>
    <row r="57706"/>
    <row r="57707"/>
    <row r="57708"/>
    <row r="57709"/>
    <row r="57710"/>
    <row r="57711"/>
    <row r="57712"/>
    <row r="57713"/>
    <row r="57714"/>
    <row r="57715"/>
    <row r="57716"/>
    <row r="57717"/>
    <row r="57718"/>
    <row r="57719"/>
    <row r="57720"/>
    <row r="57721"/>
    <row r="57722"/>
    <row r="57723"/>
    <row r="57724"/>
    <row r="57725"/>
    <row r="57726"/>
    <row r="57727"/>
    <row r="57728"/>
    <row r="57729"/>
    <row r="57730"/>
    <row r="57731"/>
    <row r="57732"/>
    <row r="57733"/>
    <row r="57734"/>
    <row r="57735"/>
    <row r="57736"/>
    <row r="57737"/>
    <row r="57738"/>
    <row r="57739"/>
    <row r="57740"/>
    <row r="57741"/>
    <row r="57742"/>
    <row r="57743"/>
    <row r="57744"/>
    <row r="57745"/>
    <row r="57746"/>
    <row r="57747"/>
    <row r="57748"/>
    <row r="57749"/>
    <row r="57750"/>
    <row r="57751"/>
    <row r="57752"/>
    <row r="57753"/>
    <row r="57754"/>
    <row r="57755"/>
    <row r="57756"/>
    <row r="57757"/>
    <row r="57758"/>
    <row r="57759"/>
    <row r="57760"/>
    <row r="57761"/>
    <row r="57762"/>
    <row r="57763"/>
    <row r="57764"/>
    <row r="57765"/>
    <row r="57766"/>
    <row r="57767"/>
    <row r="57768"/>
    <row r="57769"/>
    <row r="57770"/>
    <row r="57771"/>
    <row r="57772"/>
    <row r="57773"/>
    <row r="57774"/>
    <row r="57775"/>
    <row r="57776"/>
    <row r="57777"/>
    <row r="57778"/>
    <row r="57779"/>
    <row r="57780"/>
    <row r="57781"/>
    <row r="57782"/>
    <row r="57783"/>
    <row r="57784"/>
    <row r="57785"/>
    <row r="57786"/>
    <row r="57787"/>
    <row r="57788"/>
    <row r="57789"/>
    <row r="57790"/>
    <row r="57791"/>
    <row r="57792"/>
    <row r="57793"/>
    <row r="57794"/>
    <row r="57795"/>
    <row r="57796"/>
    <row r="57797"/>
    <row r="57798"/>
    <row r="57799"/>
    <row r="57800"/>
    <row r="57801"/>
    <row r="57802"/>
    <row r="57803"/>
    <row r="57804"/>
    <row r="57805"/>
    <row r="57806"/>
    <row r="57807"/>
    <row r="57808"/>
    <row r="57809"/>
    <row r="57810"/>
    <row r="57811"/>
    <row r="57812"/>
    <row r="57813"/>
    <row r="57814"/>
    <row r="57815"/>
    <row r="57816"/>
    <row r="57817"/>
    <row r="57818"/>
    <row r="57819"/>
    <row r="57820"/>
    <row r="57821"/>
    <row r="57822"/>
    <row r="57823"/>
    <row r="57824"/>
    <row r="57825"/>
    <row r="57826"/>
    <row r="57827"/>
    <row r="57828"/>
    <row r="57829"/>
    <row r="57830"/>
    <row r="57831"/>
    <row r="57832"/>
    <row r="57833"/>
    <row r="57834"/>
    <row r="57835"/>
    <row r="57836"/>
    <row r="57837"/>
    <row r="57838"/>
    <row r="57839"/>
    <row r="57840"/>
    <row r="57841"/>
    <row r="57842"/>
    <row r="57843"/>
    <row r="57844"/>
    <row r="57845"/>
    <row r="57846"/>
    <row r="57847"/>
    <row r="57848"/>
    <row r="57849"/>
    <row r="57850"/>
    <row r="57851"/>
    <row r="57852"/>
    <row r="57853"/>
    <row r="57854"/>
    <row r="57855"/>
    <row r="57856"/>
    <row r="57857"/>
    <row r="57858"/>
    <row r="57859"/>
    <row r="57860"/>
    <row r="57861"/>
    <row r="57862"/>
    <row r="57863"/>
    <row r="57864"/>
    <row r="57865"/>
    <row r="57866"/>
    <row r="57867"/>
    <row r="57868"/>
    <row r="57869"/>
    <row r="57870"/>
    <row r="57871"/>
    <row r="57872"/>
    <row r="57873"/>
    <row r="57874"/>
    <row r="57875"/>
    <row r="57876"/>
    <row r="57877"/>
    <row r="57878"/>
    <row r="57879"/>
    <row r="57880"/>
    <row r="57881"/>
    <row r="57882"/>
    <row r="57883"/>
    <row r="57884"/>
    <row r="57885"/>
    <row r="57886"/>
    <row r="57887"/>
    <row r="57888"/>
    <row r="57889"/>
    <row r="57890"/>
    <row r="57891"/>
    <row r="57892"/>
    <row r="57893"/>
    <row r="57894"/>
    <row r="57895"/>
    <row r="57896"/>
    <row r="57897"/>
    <row r="57898"/>
    <row r="57899"/>
    <row r="57900"/>
    <row r="57901"/>
    <row r="57902"/>
    <row r="57903"/>
    <row r="57904"/>
    <row r="57905"/>
    <row r="57906"/>
    <row r="57907"/>
    <row r="57908"/>
    <row r="57909"/>
    <row r="57910"/>
    <row r="57911"/>
    <row r="57912"/>
    <row r="57913"/>
    <row r="57914"/>
    <row r="57915"/>
    <row r="57916"/>
    <row r="57917"/>
    <row r="57918"/>
    <row r="57919"/>
    <row r="57920"/>
    <row r="57921"/>
    <row r="57922"/>
    <row r="57923"/>
    <row r="57924"/>
    <row r="57925"/>
    <row r="57926"/>
    <row r="57927"/>
    <row r="57928"/>
    <row r="57929"/>
    <row r="57930"/>
    <row r="57931"/>
    <row r="57932"/>
    <row r="57933"/>
    <row r="57934"/>
    <row r="57935"/>
    <row r="57936"/>
    <row r="57937"/>
    <row r="57938"/>
    <row r="57939"/>
    <row r="57940"/>
    <row r="57941"/>
    <row r="57942"/>
    <row r="57943"/>
    <row r="57944"/>
    <row r="57945"/>
    <row r="57946"/>
    <row r="57947"/>
    <row r="57948"/>
    <row r="57949"/>
    <row r="57950"/>
    <row r="57951"/>
    <row r="57952"/>
    <row r="57953"/>
    <row r="57954"/>
    <row r="57955"/>
    <row r="57956"/>
    <row r="57957"/>
    <row r="57958"/>
    <row r="57959"/>
    <row r="57960"/>
    <row r="57961"/>
    <row r="57962"/>
    <row r="57963"/>
    <row r="57964"/>
    <row r="57965"/>
    <row r="57966"/>
    <row r="57967"/>
    <row r="57968"/>
    <row r="57969"/>
    <row r="57970"/>
    <row r="57971"/>
    <row r="57972"/>
    <row r="57973"/>
    <row r="57974"/>
    <row r="57975"/>
    <row r="57976"/>
    <row r="57977"/>
    <row r="57978"/>
    <row r="57979"/>
    <row r="57980"/>
    <row r="57981"/>
    <row r="57982"/>
    <row r="57983"/>
    <row r="57984"/>
    <row r="57985"/>
    <row r="57986"/>
    <row r="57987"/>
    <row r="57988"/>
    <row r="57989"/>
    <row r="57990"/>
    <row r="57991"/>
    <row r="57992"/>
    <row r="57993"/>
    <row r="57994"/>
    <row r="57995"/>
    <row r="57996"/>
    <row r="57997"/>
    <row r="57998"/>
    <row r="57999"/>
    <row r="58000"/>
    <row r="58001"/>
    <row r="58002"/>
    <row r="58003"/>
    <row r="58004"/>
    <row r="58005"/>
    <row r="58006"/>
    <row r="58007"/>
    <row r="58008"/>
    <row r="58009"/>
    <row r="58010"/>
    <row r="58011"/>
    <row r="58012"/>
    <row r="58013"/>
    <row r="58014"/>
    <row r="58015"/>
    <row r="58016"/>
    <row r="58017"/>
    <row r="58018"/>
    <row r="58019"/>
    <row r="58020"/>
    <row r="58021"/>
    <row r="58022"/>
    <row r="58023"/>
    <row r="58024"/>
    <row r="58025"/>
    <row r="58026"/>
    <row r="58027"/>
    <row r="58028"/>
    <row r="58029"/>
    <row r="58030"/>
    <row r="58031"/>
    <row r="58032"/>
    <row r="58033"/>
    <row r="58034"/>
    <row r="58035"/>
    <row r="58036"/>
    <row r="58037"/>
    <row r="58038"/>
    <row r="58039"/>
    <row r="58040"/>
    <row r="58041"/>
    <row r="58042"/>
    <row r="58043"/>
    <row r="58044"/>
    <row r="58045"/>
    <row r="58046"/>
    <row r="58047"/>
    <row r="58048"/>
    <row r="58049"/>
    <row r="58050"/>
    <row r="58051"/>
    <row r="58052"/>
    <row r="58053"/>
    <row r="58054"/>
    <row r="58055"/>
    <row r="58056"/>
    <row r="58057"/>
    <row r="58058"/>
    <row r="58059"/>
    <row r="58060"/>
    <row r="58061"/>
    <row r="58062"/>
    <row r="58063"/>
    <row r="58064"/>
    <row r="58065"/>
    <row r="58066"/>
    <row r="58067"/>
    <row r="58068"/>
    <row r="58069"/>
    <row r="58070"/>
    <row r="58071"/>
    <row r="58072"/>
    <row r="58073"/>
    <row r="58074"/>
    <row r="58075"/>
    <row r="58076"/>
    <row r="58077"/>
    <row r="58078"/>
    <row r="58079"/>
    <row r="58080"/>
    <row r="58081"/>
    <row r="58082"/>
    <row r="58083"/>
    <row r="58084"/>
    <row r="58085"/>
    <row r="58086"/>
    <row r="58087"/>
    <row r="58088"/>
    <row r="58089"/>
    <row r="58090"/>
    <row r="58091"/>
    <row r="58092"/>
    <row r="58093"/>
    <row r="58094"/>
    <row r="58095"/>
    <row r="58096"/>
    <row r="58097"/>
    <row r="58098"/>
    <row r="58099"/>
    <row r="58100"/>
    <row r="58101"/>
    <row r="58102"/>
    <row r="58103"/>
    <row r="58104"/>
    <row r="58105"/>
    <row r="58106"/>
    <row r="58107"/>
    <row r="58108"/>
    <row r="58109"/>
    <row r="58110"/>
    <row r="58111"/>
    <row r="58112"/>
    <row r="58113"/>
    <row r="58114"/>
    <row r="58115"/>
    <row r="58116"/>
    <row r="58117"/>
    <row r="58118"/>
    <row r="58119"/>
    <row r="58120"/>
    <row r="58121"/>
    <row r="58122"/>
    <row r="58123"/>
    <row r="58124"/>
    <row r="58125"/>
    <row r="58126"/>
    <row r="58127"/>
    <row r="58128"/>
    <row r="58129"/>
    <row r="58130"/>
    <row r="58131"/>
    <row r="58132"/>
    <row r="58133"/>
    <row r="58134"/>
    <row r="58135"/>
    <row r="58136"/>
    <row r="58137"/>
    <row r="58138"/>
    <row r="58139"/>
    <row r="58140"/>
    <row r="58141"/>
    <row r="58142"/>
    <row r="58143"/>
    <row r="58144"/>
    <row r="58145"/>
    <row r="58146"/>
    <row r="58147"/>
    <row r="58148"/>
    <row r="58149"/>
    <row r="58150"/>
    <row r="58151"/>
    <row r="58152"/>
    <row r="58153"/>
    <row r="58154"/>
    <row r="58155"/>
    <row r="58156"/>
    <row r="58157"/>
    <row r="58158"/>
    <row r="58159"/>
    <row r="58160"/>
    <row r="58161"/>
    <row r="58162"/>
    <row r="58163"/>
    <row r="58164"/>
    <row r="58165"/>
    <row r="58166"/>
    <row r="58167"/>
    <row r="58168"/>
    <row r="58169"/>
    <row r="58170"/>
    <row r="58171"/>
    <row r="58172"/>
    <row r="58173"/>
    <row r="58174"/>
    <row r="58175"/>
    <row r="58176"/>
    <row r="58177"/>
    <row r="58178"/>
    <row r="58179"/>
    <row r="58180"/>
    <row r="58181"/>
    <row r="58182"/>
    <row r="58183"/>
    <row r="58184"/>
    <row r="58185"/>
    <row r="58186"/>
    <row r="58187"/>
    <row r="58188"/>
    <row r="58189"/>
    <row r="58190"/>
    <row r="58191"/>
    <row r="58192"/>
    <row r="58193"/>
    <row r="58194"/>
    <row r="58195"/>
    <row r="58196"/>
    <row r="58197"/>
    <row r="58198"/>
    <row r="58199"/>
    <row r="58200"/>
    <row r="58201"/>
    <row r="58202"/>
    <row r="58203"/>
    <row r="58204"/>
    <row r="58205"/>
    <row r="58206"/>
    <row r="58207"/>
    <row r="58208"/>
    <row r="58209"/>
    <row r="58210"/>
    <row r="58211"/>
    <row r="58212"/>
    <row r="58213"/>
    <row r="58214"/>
    <row r="58215"/>
    <row r="58216"/>
    <row r="58217"/>
    <row r="58218"/>
    <row r="58219"/>
    <row r="58220"/>
    <row r="58221"/>
    <row r="58222"/>
    <row r="58223"/>
    <row r="58224"/>
    <row r="58225"/>
    <row r="58226"/>
    <row r="58227"/>
    <row r="58228"/>
    <row r="58229"/>
    <row r="58230"/>
    <row r="58231"/>
    <row r="58232"/>
    <row r="58233"/>
    <row r="58234"/>
    <row r="58235"/>
    <row r="58236"/>
    <row r="58237"/>
    <row r="58238"/>
    <row r="58239"/>
    <row r="58240"/>
    <row r="58241"/>
    <row r="58242"/>
    <row r="58243"/>
    <row r="58244"/>
    <row r="58245"/>
    <row r="58246"/>
    <row r="58247"/>
    <row r="58248"/>
    <row r="58249"/>
    <row r="58250"/>
    <row r="58251"/>
    <row r="58252"/>
    <row r="58253"/>
    <row r="58254"/>
    <row r="58255"/>
    <row r="58256"/>
    <row r="58257"/>
    <row r="58258"/>
    <row r="58259"/>
    <row r="58260"/>
    <row r="58261"/>
    <row r="58262"/>
    <row r="58263"/>
    <row r="58264"/>
    <row r="58265"/>
    <row r="58266"/>
    <row r="58267"/>
    <row r="58268"/>
    <row r="58269"/>
    <row r="58270"/>
    <row r="58271"/>
    <row r="58272"/>
    <row r="58273"/>
    <row r="58274"/>
    <row r="58275"/>
    <row r="58276"/>
    <row r="58277"/>
    <row r="58278"/>
    <row r="58279"/>
    <row r="58280"/>
    <row r="58281"/>
    <row r="58282"/>
    <row r="58283"/>
    <row r="58284"/>
    <row r="58285"/>
    <row r="58286"/>
    <row r="58287"/>
    <row r="58288"/>
    <row r="58289"/>
    <row r="58290"/>
    <row r="58291"/>
    <row r="58292"/>
    <row r="58293"/>
    <row r="58294"/>
    <row r="58295"/>
    <row r="58296"/>
    <row r="58297"/>
    <row r="58298"/>
    <row r="58299"/>
    <row r="58300"/>
    <row r="58301"/>
    <row r="58302"/>
    <row r="58303"/>
    <row r="58304"/>
    <row r="58305"/>
    <row r="58306"/>
    <row r="58307"/>
    <row r="58308"/>
    <row r="58309"/>
    <row r="58310"/>
    <row r="58311"/>
    <row r="58312"/>
    <row r="58313"/>
    <row r="58314"/>
    <row r="58315"/>
    <row r="58316"/>
    <row r="58317"/>
    <row r="58318"/>
    <row r="58319"/>
    <row r="58320"/>
    <row r="58321"/>
    <row r="58322"/>
    <row r="58323"/>
    <row r="58324"/>
    <row r="58325"/>
    <row r="58326"/>
    <row r="58327"/>
    <row r="58328"/>
    <row r="58329"/>
    <row r="58330"/>
    <row r="58331"/>
    <row r="58332"/>
    <row r="58333"/>
    <row r="58334"/>
    <row r="58335"/>
    <row r="58336"/>
    <row r="58337"/>
    <row r="58338"/>
    <row r="58339"/>
    <row r="58340"/>
    <row r="58341"/>
    <row r="58342"/>
    <row r="58343"/>
    <row r="58344"/>
    <row r="58345"/>
    <row r="58346"/>
    <row r="58347"/>
    <row r="58348"/>
    <row r="58349"/>
    <row r="58350"/>
    <row r="58351"/>
    <row r="58352"/>
    <row r="58353"/>
    <row r="58354"/>
    <row r="58355"/>
    <row r="58356"/>
    <row r="58357"/>
    <row r="58358"/>
    <row r="58359"/>
    <row r="58360"/>
    <row r="58361"/>
    <row r="58362"/>
    <row r="58363"/>
    <row r="58364"/>
    <row r="58365"/>
    <row r="58366"/>
    <row r="58367"/>
    <row r="58368"/>
    <row r="58369"/>
    <row r="58370"/>
    <row r="58371"/>
    <row r="58372"/>
    <row r="58373"/>
    <row r="58374"/>
    <row r="58375"/>
    <row r="58376"/>
    <row r="58377"/>
    <row r="58378"/>
    <row r="58379"/>
    <row r="58380"/>
    <row r="58381"/>
    <row r="58382"/>
    <row r="58383"/>
    <row r="58384"/>
    <row r="58385"/>
    <row r="58386"/>
    <row r="58387"/>
    <row r="58388"/>
    <row r="58389"/>
    <row r="58390"/>
    <row r="58391"/>
    <row r="58392"/>
    <row r="58393"/>
    <row r="58394"/>
    <row r="58395"/>
    <row r="58396"/>
    <row r="58397"/>
    <row r="58398"/>
    <row r="58399"/>
    <row r="58400"/>
    <row r="58401"/>
    <row r="58402"/>
    <row r="58403"/>
    <row r="58404"/>
    <row r="58405"/>
    <row r="58406"/>
    <row r="58407"/>
    <row r="58408"/>
    <row r="58409"/>
    <row r="58410"/>
    <row r="58411"/>
    <row r="58412"/>
    <row r="58413"/>
    <row r="58414"/>
    <row r="58415"/>
    <row r="58416"/>
    <row r="58417"/>
    <row r="58418"/>
    <row r="58419"/>
    <row r="58420"/>
    <row r="58421"/>
    <row r="58422"/>
    <row r="58423"/>
    <row r="58424"/>
    <row r="58425"/>
    <row r="58426"/>
    <row r="58427"/>
    <row r="58428"/>
    <row r="58429"/>
    <row r="58430"/>
    <row r="58431"/>
    <row r="58432"/>
    <row r="58433"/>
    <row r="58434"/>
    <row r="58435"/>
    <row r="58436"/>
    <row r="58437"/>
    <row r="58438"/>
    <row r="58439"/>
    <row r="58440"/>
    <row r="58441"/>
    <row r="58442"/>
    <row r="58443"/>
    <row r="58444"/>
    <row r="58445"/>
    <row r="58446"/>
    <row r="58447"/>
    <row r="58448"/>
    <row r="58449"/>
    <row r="58450"/>
    <row r="58451"/>
    <row r="58452"/>
    <row r="58453"/>
    <row r="58454"/>
    <row r="58455"/>
    <row r="58456"/>
    <row r="58457"/>
    <row r="58458"/>
    <row r="58459"/>
    <row r="58460"/>
    <row r="58461"/>
    <row r="58462"/>
    <row r="58463"/>
    <row r="58464"/>
    <row r="58465"/>
    <row r="58466"/>
    <row r="58467"/>
    <row r="58468"/>
    <row r="58469"/>
    <row r="58470"/>
    <row r="58471"/>
    <row r="58472"/>
    <row r="58473"/>
    <row r="58474"/>
    <row r="58475"/>
    <row r="58476"/>
    <row r="58477"/>
    <row r="58478"/>
    <row r="58479"/>
    <row r="58480"/>
    <row r="58481"/>
    <row r="58482"/>
    <row r="58483"/>
    <row r="58484"/>
    <row r="58485"/>
    <row r="58486"/>
    <row r="58487"/>
    <row r="58488"/>
    <row r="58489"/>
    <row r="58490"/>
    <row r="58491"/>
    <row r="58492"/>
    <row r="58493"/>
    <row r="58494"/>
    <row r="58495"/>
    <row r="58496"/>
    <row r="58497"/>
    <row r="58498"/>
    <row r="58499"/>
    <row r="58500"/>
    <row r="58501"/>
    <row r="58502"/>
    <row r="58503"/>
    <row r="58504"/>
    <row r="58505"/>
    <row r="58506"/>
    <row r="58507"/>
    <row r="58508"/>
    <row r="58509"/>
    <row r="58510"/>
    <row r="58511"/>
    <row r="58512"/>
    <row r="58513"/>
    <row r="58514"/>
    <row r="58515"/>
    <row r="58516"/>
    <row r="58517"/>
    <row r="58518"/>
    <row r="58519"/>
    <row r="58520"/>
    <row r="58521"/>
    <row r="58522"/>
    <row r="58523"/>
    <row r="58524"/>
    <row r="58525"/>
    <row r="58526"/>
    <row r="58527"/>
    <row r="58528"/>
    <row r="58529"/>
    <row r="58530"/>
    <row r="58531"/>
    <row r="58532"/>
    <row r="58533"/>
    <row r="58534"/>
    <row r="58535"/>
    <row r="58536"/>
    <row r="58537"/>
    <row r="58538"/>
    <row r="58539"/>
    <row r="58540"/>
    <row r="58541"/>
    <row r="58542"/>
    <row r="58543"/>
    <row r="58544"/>
    <row r="58545"/>
    <row r="58546"/>
    <row r="58547"/>
    <row r="58548"/>
    <row r="58549"/>
    <row r="58550"/>
    <row r="58551"/>
    <row r="58552"/>
    <row r="58553"/>
    <row r="58554"/>
    <row r="58555"/>
    <row r="58556"/>
    <row r="58557"/>
    <row r="58558"/>
    <row r="58559"/>
    <row r="58560"/>
    <row r="58561"/>
    <row r="58562"/>
    <row r="58563"/>
    <row r="58564"/>
    <row r="58565"/>
    <row r="58566"/>
    <row r="58567"/>
    <row r="58568"/>
    <row r="58569"/>
    <row r="58570"/>
    <row r="58571"/>
    <row r="58572"/>
    <row r="58573"/>
    <row r="58574"/>
    <row r="58575"/>
    <row r="58576"/>
    <row r="58577"/>
    <row r="58578"/>
    <row r="58579"/>
    <row r="58580"/>
    <row r="58581"/>
    <row r="58582"/>
    <row r="58583"/>
    <row r="58584"/>
    <row r="58585"/>
    <row r="58586"/>
    <row r="58587"/>
    <row r="58588"/>
    <row r="58589"/>
    <row r="58590"/>
    <row r="58591"/>
    <row r="58592"/>
    <row r="58593"/>
    <row r="58594"/>
    <row r="58595"/>
    <row r="58596"/>
    <row r="58597"/>
    <row r="58598"/>
    <row r="58599"/>
    <row r="58600"/>
    <row r="58601"/>
    <row r="58602"/>
    <row r="58603"/>
    <row r="58604"/>
    <row r="58605"/>
    <row r="58606"/>
    <row r="58607"/>
    <row r="58608"/>
    <row r="58609"/>
    <row r="58610"/>
    <row r="58611"/>
    <row r="58612"/>
    <row r="58613"/>
    <row r="58614"/>
    <row r="58615"/>
    <row r="58616"/>
    <row r="58617"/>
    <row r="58618"/>
    <row r="58619"/>
    <row r="58620"/>
    <row r="58621"/>
    <row r="58622"/>
    <row r="58623"/>
    <row r="58624"/>
    <row r="58625"/>
    <row r="58626"/>
    <row r="58627"/>
    <row r="58628"/>
    <row r="58629"/>
    <row r="58630"/>
    <row r="58631"/>
    <row r="58632"/>
    <row r="58633"/>
    <row r="58634"/>
    <row r="58635"/>
    <row r="58636"/>
    <row r="58637"/>
    <row r="58638"/>
    <row r="58639"/>
    <row r="58640"/>
    <row r="58641"/>
    <row r="58642"/>
    <row r="58643"/>
    <row r="58644"/>
    <row r="58645"/>
    <row r="58646"/>
    <row r="58647"/>
    <row r="58648"/>
    <row r="58649"/>
    <row r="58650"/>
    <row r="58651"/>
    <row r="58652"/>
    <row r="58653"/>
    <row r="58654"/>
    <row r="58655"/>
    <row r="58656"/>
    <row r="58657"/>
    <row r="58658"/>
    <row r="58659"/>
    <row r="58660"/>
    <row r="58661"/>
    <row r="58662"/>
    <row r="58663"/>
    <row r="58664"/>
    <row r="58665"/>
    <row r="58666"/>
    <row r="58667"/>
    <row r="58668"/>
    <row r="58669"/>
    <row r="58670"/>
    <row r="58671"/>
    <row r="58672"/>
    <row r="58673"/>
    <row r="58674"/>
    <row r="58675"/>
    <row r="58676"/>
    <row r="58677"/>
    <row r="58678"/>
    <row r="58679"/>
    <row r="58680"/>
    <row r="58681"/>
    <row r="58682"/>
    <row r="58683"/>
    <row r="58684"/>
    <row r="58685"/>
    <row r="58686"/>
    <row r="58687"/>
    <row r="58688"/>
    <row r="58689"/>
    <row r="58690"/>
    <row r="58691"/>
    <row r="58692"/>
    <row r="58693"/>
    <row r="58694"/>
    <row r="58695"/>
    <row r="58696"/>
    <row r="58697"/>
    <row r="58698"/>
    <row r="58699"/>
    <row r="58700"/>
    <row r="58701"/>
    <row r="58702"/>
    <row r="58703"/>
    <row r="58704"/>
    <row r="58705"/>
    <row r="58706"/>
    <row r="58707"/>
    <row r="58708"/>
    <row r="58709"/>
    <row r="58710"/>
    <row r="58711"/>
    <row r="58712"/>
    <row r="58713"/>
    <row r="58714"/>
    <row r="58715"/>
    <row r="58716"/>
    <row r="58717"/>
    <row r="58718"/>
    <row r="58719"/>
    <row r="58720"/>
    <row r="58721"/>
    <row r="58722"/>
    <row r="58723"/>
    <row r="58724"/>
    <row r="58725"/>
    <row r="58726"/>
    <row r="58727"/>
    <row r="58728"/>
    <row r="58729"/>
    <row r="58730"/>
    <row r="58731"/>
    <row r="58732"/>
    <row r="58733"/>
    <row r="58734"/>
    <row r="58735"/>
    <row r="58736"/>
    <row r="58737"/>
    <row r="58738"/>
    <row r="58739"/>
    <row r="58740"/>
    <row r="58741"/>
    <row r="58742"/>
    <row r="58743"/>
    <row r="58744"/>
    <row r="58745"/>
    <row r="58746"/>
    <row r="58747"/>
    <row r="58748"/>
    <row r="58749"/>
    <row r="58750"/>
    <row r="58751"/>
    <row r="58752"/>
    <row r="58753"/>
    <row r="58754"/>
    <row r="58755"/>
    <row r="58756"/>
    <row r="58757"/>
    <row r="58758"/>
    <row r="58759"/>
    <row r="58760"/>
    <row r="58761"/>
    <row r="58762"/>
    <row r="58763"/>
    <row r="58764"/>
    <row r="58765"/>
    <row r="58766"/>
    <row r="58767"/>
    <row r="58768"/>
    <row r="58769"/>
    <row r="58770"/>
    <row r="58771"/>
    <row r="58772"/>
    <row r="58773"/>
    <row r="58774"/>
    <row r="58775"/>
    <row r="58776"/>
    <row r="58777"/>
    <row r="58778"/>
    <row r="58779"/>
    <row r="58780"/>
    <row r="58781"/>
    <row r="58782"/>
    <row r="58783"/>
    <row r="58784"/>
    <row r="58785"/>
    <row r="58786"/>
    <row r="58787"/>
    <row r="58788"/>
    <row r="58789"/>
    <row r="58790"/>
    <row r="58791"/>
    <row r="58792"/>
    <row r="58793"/>
    <row r="58794"/>
    <row r="58795"/>
    <row r="58796"/>
    <row r="58797"/>
    <row r="58798"/>
    <row r="58799"/>
    <row r="58800"/>
    <row r="58801"/>
    <row r="58802"/>
    <row r="58803"/>
    <row r="58804"/>
    <row r="58805"/>
    <row r="58806"/>
    <row r="58807"/>
    <row r="58808"/>
    <row r="58809"/>
    <row r="58810"/>
    <row r="58811"/>
    <row r="58812"/>
    <row r="58813"/>
    <row r="58814"/>
    <row r="58815"/>
    <row r="58816"/>
    <row r="58817"/>
    <row r="58818"/>
    <row r="58819"/>
    <row r="58820"/>
    <row r="58821"/>
    <row r="58822"/>
    <row r="58823"/>
    <row r="58824"/>
    <row r="58825"/>
    <row r="58826"/>
    <row r="58827"/>
    <row r="58828"/>
    <row r="58829"/>
    <row r="58830"/>
    <row r="58831"/>
    <row r="58832"/>
    <row r="58833"/>
    <row r="58834"/>
    <row r="58835"/>
    <row r="58836"/>
    <row r="58837"/>
    <row r="58838"/>
    <row r="58839"/>
    <row r="58840"/>
    <row r="58841"/>
    <row r="58842"/>
    <row r="58843"/>
    <row r="58844"/>
    <row r="58845"/>
    <row r="58846"/>
    <row r="58847"/>
    <row r="58848"/>
    <row r="58849"/>
    <row r="58850"/>
    <row r="58851"/>
    <row r="58852"/>
    <row r="58853"/>
    <row r="58854"/>
    <row r="58855"/>
    <row r="58856"/>
    <row r="58857"/>
    <row r="58858"/>
    <row r="58859"/>
    <row r="58860"/>
    <row r="58861"/>
    <row r="58862"/>
    <row r="58863"/>
    <row r="58864"/>
    <row r="58865"/>
    <row r="58866"/>
    <row r="58867"/>
    <row r="58868"/>
    <row r="58869"/>
    <row r="58870"/>
    <row r="58871"/>
    <row r="58872"/>
    <row r="58873"/>
    <row r="58874"/>
    <row r="58875"/>
    <row r="58876"/>
    <row r="58877"/>
    <row r="58878"/>
    <row r="58879"/>
    <row r="58880"/>
    <row r="58881"/>
    <row r="58882"/>
    <row r="58883"/>
    <row r="58884"/>
    <row r="58885"/>
    <row r="58886"/>
    <row r="58887"/>
    <row r="58888"/>
    <row r="58889"/>
    <row r="58890"/>
    <row r="58891"/>
    <row r="58892"/>
    <row r="58893"/>
    <row r="58894"/>
    <row r="58895"/>
    <row r="58896"/>
    <row r="58897"/>
    <row r="58898"/>
    <row r="58899"/>
    <row r="58900"/>
    <row r="58901"/>
    <row r="58902"/>
    <row r="58903"/>
    <row r="58904"/>
    <row r="58905"/>
    <row r="58906"/>
    <row r="58907"/>
    <row r="58908"/>
    <row r="58909"/>
    <row r="58910"/>
    <row r="58911"/>
    <row r="58912"/>
    <row r="58913"/>
    <row r="58914"/>
    <row r="58915"/>
    <row r="58916"/>
    <row r="58917"/>
    <row r="58918"/>
    <row r="58919"/>
    <row r="58920"/>
    <row r="58921"/>
    <row r="58922"/>
    <row r="58923"/>
    <row r="58924"/>
    <row r="58925"/>
    <row r="58926"/>
    <row r="58927"/>
    <row r="58928"/>
    <row r="58929"/>
    <row r="58930"/>
    <row r="58931"/>
    <row r="58932"/>
    <row r="58933"/>
    <row r="58934"/>
    <row r="58935"/>
    <row r="58936"/>
    <row r="58937"/>
    <row r="58938"/>
    <row r="58939"/>
    <row r="58940"/>
    <row r="58941"/>
    <row r="58942"/>
    <row r="58943"/>
    <row r="58944"/>
    <row r="58945"/>
    <row r="58946"/>
    <row r="58947"/>
    <row r="58948"/>
    <row r="58949"/>
    <row r="58950"/>
    <row r="58951"/>
    <row r="58952"/>
    <row r="58953"/>
    <row r="58954"/>
    <row r="58955"/>
    <row r="58956"/>
    <row r="58957"/>
    <row r="58958"/>
    <row r="58959"/>
    <row r="58960"/>
    <row r="58961"/>
    <row r="58962"/>
    <row r="58963"/>
    <row r="58964"/>
    <row r="58965"/>
    <row r="58966"/>
    <row r="58967"/>
    <row r="58968"/>
    <row r="58969"/>
    <row r="58970"/>
    <row r="58971"/>
    <row r="58972"/>
    <row r="58973"/>
    <row r="58974"/>
    <row r="58975"/>
    <row r="58976"/>
    <row r="58977"/>
    <row r="58978"/>
    <row r="58979"/>
    <row r="58980"/>
    <row r="58981"/>
    <row r="58982"/>
    <row r="58983"/>
    <row r="58984"/>
    <row r="58985"/>
    <row r="58986"/>
    <row r="58987"/>
    <row r="58988"/>
    <row r="58989"/>
    <row r="58990"/>
    <row r="58991"/>
    <row r="58992"/>
    <row r="58993"/>
    <row r="58994"/>
    <row r="58995"/>
    <row r="58996"/>
    <row r="58997"/>
    <row r="58998"/>
    <row r="58999"/>
    <row r="59000"/>
    <row r="59001"/>
    <row r="59002"/>
    <row r="59003"/>
    <row r="59004"/>
    <row r="59005"/>
    <row r="59006"/>
    <row r="59007"/>
    <row r="59008"/>
    <row r="59009"/>
    <row r="59010"/>
    <row r="59011"/>
    <row r="59012"/>
    <row r="59013"/>
    <row r="59014"/>
    <row r="59015"/>
    <row r="59016"/>
    <row r="59017"/>
    <row r="59018"/>
    <row r="59019"/>
    <row r="59020"/>
    <row r="59021"/>
    <row r="59022"/>
    <row r="59023"/>
    <row r="59024"/>
    <row r="59025"/>
    <row r="59026"/>
    <row r="59027"/>
    <row r="59028"/>
    <row r="59029"/>
    <row r="59030"/>
    <row r="59031"/>
    <row r="59032"/>
    <row r="59033"/>
    <row r="59034"/>
    <row r="59035"/>
    <row r="59036"/>
    <row r="59037"/>
    <row r="59038"/>
    <row r="59039"/>
    <row r="59040"/>
    <row r="59041"/>
    <row r="59042"/>
    <row r="59043"/>
    <row r="59044"/>
    <row r="59045"/>
    <row r="59046"/>
    <row r="59047"/>
    <row r="59048"/>
    <row r="59049"/>
    <row r="59050"/>
    <row r="59051"/>
    <row r="59052"/>
    <row r="59053"/>
    <row r="59054"/>
    <row r="59055"/>
    <row r="59056"/>
    <row r="59057"/>
    <row r="59058"/>
    <row r="59059"/>
    <row r="59060"/>
    <row r="59061"/>
    <row r="59062"/>
    <row r="59063"/>
    <row r="59064"/>
    <row r="59065"/>
    <row r="59066"/>
    <row r="59067"/>
    <row r="59068"/>
    <row r="59069"/>
    <row r="59070"/>
    <row r="59071"/>
    <row r="59072"/>
    <row r="59073"/>
    <row r="59074"/>
    <row r="59075"/>
    <row r="59076"/>
    <row r="59077"/>
    <row r="59078"/>
    <row r="59079"/>
    <row r="59080"/>
    <row r="59081"/>
    <row r="59082"/>
    <row r="59083"/>
    <row r="59084"/>
    <row r="59085"/>
    <row r="59086"/>
    <row r="59087"/>
    <row r="59088"/>
    <row r="59089"/>
    <row r="59090"/>
    <row r="59091"/>
    <row r="59092"/>
    <row r="59093"/>
    <row r="59094"/>
    <row r="59095"/>
    <row r="59096"/>
    <row r="59097"/>
    <row r="59098"/>
    <row r="59099"/>
    <row r="59100"/>
    <row r="59101"/>
    <row r="59102"/>
    <row r="59103"/>
    <row r="59104"/>
    <row r="59105"/>
    <row r="59106"/>
    <row r="59107"/>
    <row r="59108"/>
    <row r="59109"/>
    <row r="59110"/>
    <row r="59111"/>
    <row r="59112"/>
    <row r="59113"/>
    <row r="59114"/>
    <row r="59115"/>
    <row r="59116"/>
    <row r="59117"/>
    <row r="59118"/>
    <row r="59119"/>
    <row r="59120"/>
    <row r="59121"/>
    <row r="59122"/>
    <row r="59123"/>
    <row r="59124"/>
    <row r="59125"/>
    <row r="59126"/>
    <row r="59127"/>
    <row r="59128"/>
    <row r="59129"/>
    <row r="59130"/>
    <row r="59131"/>
    <row r="59132"/>
    <row r="59133"/>
    <row r="59134"/>
    <row r="59135"/>
    <row r="59136"/>
    <row r="59137"/>
    <row r="59138"/>
    <row r="59139"/>
    <row r="59140"/>
    <row r="59141"/>
    <row r="59142"/>
    <row r="59143"/>
    <row r="59144"/>
    <row r="59145"/>
    <row r="59146"/>
    <row r="59147"/>
    <row r="59148"/>
    <row r="59149"/>
    <row r="59150"/>
    <row r="59151"/>
    <row r="59152"/>
    <row r="59153"/>
    <row r="59154"/>
    <row r="59155"/>
    <row r="59156"/>
    <row r="59157"/>
    <row r="59158"/>
    <row r="59159"/>
    <row r="59160"/>
    <row r="59161"/>
    <row r="59162"/>
    <row r="59163"/>
    <row r="59164"/>
    <row r="59165"/>
    <row r="59166"/>
    <row r="59167"/>
    <row r="59168"/>
    <row r="59169"/>
    <row r="59170"/>
    <row r="59171"/>
    <row r="59172"/>
    <row r="59173"/>
    <row r="59174"/>
    <row r="59175"/>
    <row r="59176"/>
    <row r="59177"/>
    <row r="59178"/>
    <row r="59179"/>
    <row r="59180"/>
    <row r="59181"/>
    <row r="59182"/>
    <row r="59183"/>
    <row r="59184"/>
    <row r="59185"/>
    <row r="59186"/>
    <row r="59187"/>
    <row r="59188"/>
    <row r="59189"/>
    <row r="59190"/>
    <row r="59191"/>
    <row r="59192"/>
    <row r="59193"/>
    <row r="59194"/>
    <row r="59195"/>
    <row r="59196"/>
    <row r="59197"/>
    <row r="59198"/>
    <row r="59199"/>
    <row r="59200"/>
    <row r="59201"/>
    <row r="59202"/>
    <row r="59203"/>
    <row r="59204"/>
    <row r="59205"/>
    <row r="59206"/>
    <row r="59207"/>
    <row r="59208"/>
    <row r="59209"/>
    <row r="59210"/>
    <row r="59211"/>
    <row r="59212"/>
    <row r="59213"/>
    <row r="59214"/>
    <row r="59215"/>
    <row r="59216"/>
    <row r="59217"/>
    <row r="59218"/>
    <row r="59219"/>
    <row r="59220"/>
    <row r="59221"/>
    <row r="59222"/>
    <row r="59223"/>
    <row r="59224"/>
    <row r="59225"/>
    <row r="59226"/>
    <row r="59227"/>
    <row r="59228"/>
    <row r="59229"/>
    <row r="59230"/>
    <row r="59231"/>
    <row r="59232"/>
    <row r="59233"/>
    <row r="59234"/>
    <row r="59235"/>
    <row r="59236"/>
    <row r="59237"/>
    <row r="59238"/>
    <row r="59239"/>
    <row r="59240"/>
    <row r="59241"/>
    <row r="59242"/>
    <row r="59243"/>
    <row r="59244"/>
    <row r="59245"/>
    <row r="59246"/>
    <row r="59247"/>
    <row r="59248"/>
    <row r="59249"/>
    <row r="59250"/>
    <row r="59251"/>
    <row r="59252"/>
    <row r="59253"/>
    <row r="59254"/>
    <row r="59255"/>
    <row r="59256"/>
    <row r="59257"/>
    <row r="59258"/>
    <row r="59259"/>
    <row r="59260"/>
    <row r="59261"/>
    <row r="59262"/>
    <row r="59263"/>
    <row r="59264"/>
    <row r="59265"/>
    <row r="59266"/>
    <row r="59267"/>
    <row r="59268"/>
    <row r="59269"/>
    <row r="59270"/>
    <row r="59271"/>
    <row r="59272"/>
    <row r="59273"/>
    <row r="59274"/>
    <row r="59275"/>
    <row r="59276"/>
    <row r="59277"/>
    <row r="59278"/>
    <row r="59279"/>
    <row r="59280"/>
    <row r="59281"/>
    <row r="59282"/>
    <row r="59283"/>
    <row r="59284"/>
    <row r="59285"/>
    <row r="59286"/>
    <row r="59287"/>
    <row r="59288"/>
    <row r="59289"/>
    <row r="59290"/>
    <row r="59291"/>
    <row r="59292"/>
    <row r="59293"/>
    <row r="59294"/>
    <row r="59295"/>
    <row r="59296"/>
    <row r="59297"/>
    <row r="59298"/>
    <row r="59299"/>
    <row r="59300"/>
    <row r="59301"/>
    <row r="59302"/>
    <row r="59303"/>
    <row r="59304"/>
    <row r="59305"/>
    <row r="59306"/>
    <row r="59307"/>
    <row r="59308"/>
    <row r="59309"/>
    <row r="59310"/>
    <row r="59311"/>
    <row r="59312"/>
    <row r="59313"/>
    <row r="59314"/>
    <row r="59315"/>
    <row r="59316"/>
    <row r="59317"/>
    <row r="59318"/>
    <row r="59319"/>
    <row r="59320"/>
    <row r="59321"/>
    <row r="59322"/>
    <row r="59323"/>
    <row r="59324"/>
    <row r="59325"/>
    <row r="59326"/>
    <row r="59327"/>
    <row r="59328"/>
    <row r="59329"/>
    <row r="59330"/>
    <row r="59331"/>
    <row r="59332"/>
    <row r="59333"/>
    <row r="59334"/>
    <row r="59335"/>
    <row r="59336"/>
    <row r="59337"/>
    <row r="59338"/>
    <row r="59339"/>
    <row r="59340"/>
    <row r="59341"/>
    <row r="59342"/>
    <row r="59343"/>
    <row r="59344"/>
    <row r="59345"/>
    <row r="59346"/>
    <row r="59347"/>
    <row r="59348"/>
    <row r="59349"/>
    <row r="59350"/>
    <row r="59351"/>
    <row r="59352"/>
    <row r="59353"/>
    <row r="59354"/>
    <row r="59355"/>
    <row r="59356"/>
    <row r="59357"/>
    <row r="59358"/>
    <row r="59359"/>
    <row r="59360"/>
    <row r="59361"/>
    <row r="59362"/>
    <row r="59363"/>
    <row r="59364"/>
    <row r="59365"/>
    <row r="59366"/>
    <row r="59367"/>
    <row r="59368"/>
    <row r="59369"/>
    <row r="59370"/>
    <row r="59371"/>
    <row r="59372"/>
    <row r="59373"/>
    <row r="59374"/>
    <row r="59375"/>
    <row r="59376"/>
    <row r="59377"/>
    <row r="59378"/>
    <row r="59379"/>
    <row r="59380"/>
    <row r="59381"/>
    <row r="59382"/>
    <row r="59383"/>
    <row r="59384"/>
    <row r="59385"/>
    <row r="59386"/>
    <row r="59387"/>
    <row r="59388"/>
    <row r="59389"/>
    <row r="59390"/>
    <row r="59391"/>
    <row r="59392"/>
    <row r="59393"/>
    <row r="59394"/>
    <row r="59395"/>
    <row r="59396"/>
    <row r="59397"/>
    <row r="59398"/>
    <row r="59399"/>
    <row r="59400"/>
    <row r="59401"/>
    <row r="59402"/>
    <row r="59403"/>
    <row r="59404"/>
    <row r="59405"/>
    <row r="59406"/>
    <row r="59407"/>
    <row r="59408"/>
    <row r="59409"/>
    <row r="59410"/>
    <row r="59411"/>
    <row r="59412"/>
    <row r="59413"/>
    <row r="59414"/>
    <row r="59415"/>
    <row r="59416"/>
    <row r="59417"/>
    <row r="59418"/>
    <row r="59419"/>
    <row r="59420"/>
    <row r="59421"/>
    <row r="59422"/>
    <row r="59423"/>
    <row r="59424"/>
    <row r="59425"/>
    <row r="59426"/>
    <row r="59427"/>
    <row r="59428"/>
    <row r="59429"/>
    <row r="59430"/>
    <row r="59431"/>
    <row r="59432"/>
    <row r="59433"/>
    <row r="59434"/>
    <row r="59435"/>
    <row r="59436"/>
    <row r="59437"/>
    <row r="59438"/>
    <row r="59439"/>
    <row r="59440"/>
    <row r="59441"/>
    <row r="59442"/>
    <row r="59443"/>
    <row r="59444"/>
    <row r="59445"/>
    <row r="59446"/>
    <row r="59447"/>
    <row r="59448"/>
    <row r="59449"/>
    <row r="59450"/>
    <row r="59451"/>
    <row r="59452"/>
    <row r="59453"/>
    <row r="59454"/>
    <row r="59455"/>
    <row r="59456"/>
    <row r="59457"/>
    <row r="59458"/>
    <row r="59459"/>
    <row r="59460"/>
    <row r="59461"/>
    <row r="59462"/>
    <row r="59463"/>
    <row r="59464"/>
    <row r="59465"/>
    <row r="59466"/>
    <row r="59467"/>
    <row r="59468"/>
    <row r="59469"/>
    <row r="59470"/>
    <row r="59471"/>
    <row r="59472"/>
    <row r="59473"/>
    <row r="59474"/>
    <row r="59475"/>
    <row r="59476"/>
    <row r="59477"/>
    <row r="59478"/>
    <row r="59479"/>
    <row r="59480"/>
    <row r="59481"/>
    <row r="59482"/>
    <row r="59483"/>
    <row r="59484"/>
    <row r="59485"/>
    <row r="59486"/>
    <row r="59487"/>
    <row r="59488"/>
    <row r="59489"/>
    <row r="59490"/>
    <row r="59491"/>
    <row r="59492"/>
    <row r="59493"/>
    <row r="59494"/>
    <row r="59495"/>
    <row r="59496"/>
    <row r="59497"/>
    <row r="59498"/>
    <row r="59499"/>
    <row r="59500"/>
    <row r="59501"/>
    <row r="59502"/>
    <row r="59503"/>
    <row r="59504"/>
    <row r="59505"/>
    <row r="59506"/>
    <row r="59507"/>
    <row r="59508"/>
    <row r="59509"/>
    <row r="59510"/>
    <row r="59511"/>
    <row r="59512"/>
    <row r="59513"/>
    <row r="59514"/>
    <row r="59515"/>
    <row r="59516"/>
    <row r="59517"/>
    <row r="59518"/>
    <row r="59519"/>
    <row r="59520"/>
    <row r="59521"/>
    <row r="59522"/>
    <row r="59523"/>
    <row r="59524"/>
    <row r="59525"/>
    <row r="59526"/>
    <row r="59527"/>
    <row r="59528"/>
    <row r="59529"/>
    <row r="59530"/>
    <row r="59531"/>
    <row r="59532"/>
    <row r="59533"/>
    <row r="59534"/>
    <row r="59535"/>
    <row r="59536"/>
    <row r="59537"/>
    <row r="59538"/>
    <row r="59539"/>
    <row r="59540"/>
    <row r="59541"/>
    <row r="59542"/>
    <row r="59543"/>
    <row r="59544"/>
    <row r="59545"/>
    <row r="59546"/>
    <row r="59547"/>
    <row r="59548"/>
    <row r="59549"/>
    <row r="59550"/>
    <row r="59551"/>
    <row r="59552"/>
    <row r="59553"/>
    <row r="59554"/>
    <row r="59555"/>
    <row r="59556"/>
    <row r="59557"/>
    <row r="59558"/>
    <row r="59559"/>
    <row r="59560"/>
    <row r="59561"/>
    <row r="59562"/>
    <row r="59563"/>
    <row r="59564"/>
    <row r="59565"/>
    <row r="59566"/>
    <row r="59567"/>
    <row r="59568"/>
    <row r="59569"/>
    <row r="59570"/>
    <row r="59571"/>
    <row r="59572"/>
    <row r="59573"/>
    <row r="59574"/>
    <row r="59575"/>
    <row r="59576"/>
    <row r="59577"/>
    <row r="59578"/>
    <row r="59579"/>
    <row r="59580"/>
    <row r="59581"/>
    <row r="59582"/>
    <row r="59583"/>
    <row r="59584"/>
    <row r="59585"/>
    <row r="59586"/>
    <row r="59587"/>
    <row r="59588"/>
    <row r="59589"/>
    <row r="59590"/>
    <row r="59591"/>
    <row r="59592"/>
    <row r="59593"/>
    <row r="59594"/>
    <row r="59595"/>
    <row r="59596"/>
    <row r="59597"/>
    <row r="59598"/>
    <row r="59599"/>
    <row r="59600"/>
    <row r="59601"/>
    <row r="59602"/>
    <row r="59603"/>
    <row r="59604"/>
    <row r="59605"/>
    <row r="59606"/>
    <row r="59607"/>
    <row r="59608"/>
    <row r="59609"/>
    <row r="59610"/>
    <row r="59611"/>
    <row r="59612"/>
    <row r="59613"/>
    <row r="59614"/>
    <row r="59615"/>
    <row r="59616"/>
    <row r="59617"/>
    <row r="59618"/>
    <row r="59619"/>
    <row r="59620"/>
    <row r="59621"/>
    <row r="59622"/>
    <row r="59623"/>
    <row r="59624"/>
    <row r="59625"/>
    <row r="59626"/>
    <row r="59627"/>
    <row r="59628"/>
    <row r="59629"/>
    <row r="59630"/>
    <row r="59631"/>
    <row r="59632"/>
    <row r="59633"/>
    <row r="59634"/>
    <row r="59635"/>
    <row r="59636"/>
    <row r="59637"/>
    <row r="59638"/>
    <row r="59639"/>
    <row r="59640"/>
    <row r="59641"/>
    <row r="59642"/>
    <row r="59643"/>
    <row r="59644"/>
    <row r="59645"/>
    <row r="59646"/>
    <row r="59647"/>
    <row r="59648"/>
    <row r="59649"/>
    <row r="59650"/>
    <row r="59651"/>
    <row r="59652"/>
    <row r="59653"/>
    <row r="59654"/>
    <row r="59655"/>
    <row r="59656"/>
    <row r="59657"/>
    <row r="59658"/>
    <row r="59659"/>
    <row r="59660"/>
    <row r="59661"/>
    <row r="59662"/>
    <row r="59663"/>
    <row r="59664"/>
    <row r="59665"/>
    <row r="59666"/>
    <row r="59667"/>
    <row r="59668"/>
    <row r="59669"/>
    <row r="59670"/>
    <row r="59671"/>
    <row r="59672"/>
    <row r="59673"/>
    <row r="59674"/>
    <row r="59675"/>
    <row r="59676"/>
    <row r="59677"/>
    <row r="59678"/>
    <row r="59679"/>
    <row r="59680"/>
    <row r="59681"/>
    <row r="59682"/>
    <row r="59683"/>
    <row r="59684"/>
    <row r="59685"/>
    <row r="59686"/>
    <row r="59687"/>
    <row r="59688"/>
    <row r="59689"/>
    <row r="59690"/>
    <row r="59691"/>
    <row r="59692"/>
    <row r="59693"/>
    <row r="59694"/>
    <row r="59695"/>
    <row r="59696"/>
    <row r="59697"/>
    <row r="59698"/>
    <row r="59699"/>
    <row r="59700"/>
    <row r="59701"/>
    <row r="59702"/>
    <row r="59703"/>
    <row r="59704"/>
    <row r="59705"/>
    <row r="59706"/>
    <row r="59707"/>
    <row r="59708"/>
    <row r="59709"/>
    <row r="59710"/>
    <row r="59711"/>
    <row r="59712"/>
    <row r="59713"/>
    <row r="59714"/>
    <row r="59715"/>
    <row r="59716"/>
    <row r="59717"/>
    <row r="59718"/>
    <row r="59719"/>
    <row r="59720"/>
    <row r="59721"/>
    <row r="59722"/>
    <row r="59723"/>
    <row r="59724"/>
    <row r="59725"/>
    <row r="59726"/>
    <row r="59727"/>
    <row r="59728"/>
    <row r="59729"/>
    <row r="59730"/>
    <row r="59731"/>
    <row r="59732"/>
    <row r="59733"/>
    <row r="59734"/>
    <row r="59735"/>
    <row r="59736"/>
    <row r="59737"/>
    <row r="59738"/>
    <row r="59739"/>
    <row r="59740"/>
    <row r="59741"/>
    <row r="59742"/>
    <row r="59743"/>
    <row r="59744"/>
    <row r="59745"/>
    <row r="59746"/>
    <row r="59747"/>
    <row r="59748"/>
    <row r="59749"/>
    <row r="59750"/>
    <row r="59751"/>
    <row r="59752"/>
    <row r="59753"/>
    <row r="59754"/>
    <row r="59755"/>
    <row r="59756"/>
    <row r="59757"/>
    <row r="59758"/>
    <row r="59759"/>
    <row r="59760"/>
    <row r="59761"/>
    <row r="59762"/>
    <row r="59763"/>
    <row r="59764"/>
    <row r="59765"/>
    <row r="59766"/>
    <row r="59767"/>
    <row r="59768"/>
    <row r="59769"/>
    <row r="59770"/>
    <row r="59771"/>
    <row r="59772"/>
    <row r="59773"/>
    <row r="59774"/>
    <row r="59775"/>
    <row r="59776"/>
    <row r="59777"/>
    <row r="59778"/>
    <row r="59779"/>
    <row r="59780"/>
    <row r="59781"/>
    <row r="59782"/>
    <row r="59783"/>
    <row r="59784"/>
    <row r="59785"/>
    <row r="59786"/>
    <row r="59787"/>
    <row r="59788"/>
    <row r="59789"/>
    <row r="59790"/>
    <row r="59791"/>
    <row r="59792"/>
    <row r="59793"/>
    <row r="59794"/>
    <row r="59795"/>
    <row r="59796"/>
    <row r="59797"/>
    <row r="59798"/>
    <row r="59799"/>
    <row r="59800"/>
    <row r="59801"/>
    <row r="59802"/>
    <row r="59803"/>
    <row r="59804"/>
    <row r="59805"/>
    <row r="59806"/>
    <row r="59807"/>
    <row r="59808"/>
    <row r="59809"/>
    <row r="59810"/>
    <row r="59811"/>
    <row r="59812"/>
    <row r="59813"/>
    <row r="59814"/>
    <row r="59815"/>
    <row r="59816"/>
    <row r="59817"/>
    <row r="59818"/>
    <row r="59819"/>
    <row r="59820"/>
    <row r="59821"/>
    <row r="59822"/>
    <row r="59823"/>
    <row r="59824"/>
    <row r="59825"/>
    <row r="59826"/>
    <row r="59827"/>
    <row r="59828"/>
    <row r="59829"/>
    <row r="59830"/>
    <row r="59831"/>
    <row r="59832"/>
    <row r="59833"/>
    <row r="59834"/>
    <row r="59835"/>
    <row r="59836"/>
    <row r="59837"/>
    <row r="59838"/>
    <row r="59839"/>
    <row r="59840"/>
    <row r="59841"/>
    <row r="59842"/>
    <row r="59843"/>
    <row r="59844"/>
    <row r="59845"/>
    <row r="59846"/>
    <row r="59847"/>
    <row r="59848"/>
    <row r="59849"/>
    <row r="59850"/>
    <row r="59851"/>
    <row r="59852"/>
    <row r="59853"/>
    <row r="59854"/>
    <row r="59855"/>
    <row r="59856"/>
    <row r="59857"/>
    <row r="59858"/>
    <row r="59859"/>
    <row r="59860"/>
    <row r="59861"/>
    <row r="59862"/>
    <row r="59863"/>
    <row r="59864"/>
    <row r="59865"/>
    <row r="59866"/>
    <row r="59867"/>
    <row r="59868"/>
    <row r="59869"/>
    <row r="59870"/>
    <row r="59871"/>
    <row r="59872"/>
    <row r="59873"/>
    <row r="59874"/>
    <row r="59875"/>
    <row r="59876"/>
    <row r="59877"/>
    <row r="59878"/>
    <row r="59879"/>
    <row r="59880"/>
    <row r="59881"/>
    <row r="59882"/>
    <row r="59883"/>
    <row r="59884"/>
    <row r="59885"/>
    <row r="59886"/>
    <row r="59887"/>
    <row r="59888"/>
    <row r="59889"/>
    <row r="59890"/>
    <row r="59891"/>
    <row r="59892"/>
    <row r="59893"/>
    <row r="59894"/>
    <row r="59895"/>
    <row r="59896"/>
    <row r="59897"/>
    <row r="59898"/>
    <row r="59899"/>
    <row r="59900"/>
    <row r="59901"/>
    <row r="59902"/>
    <row r="59903"/>
    <row r="59904"/>
    <row r="59905"/>
    <row r="59906"/>
    <row r="59907"/>
    <row r="59908"/>
    <row r="59909"/>
    <row r="59910"/>
    <row r="59911"/>
    <row r="59912"/>
    <row r="59913"/>
    <row r="59914"/>
    <row r="59915"/>
    <row r="59916"/>
    <row r="59917"/>
    <row r="59918"/>
    <row r="59919"/>
    <row r="59920"/>
    <row r="59921"/>
    <row r="59922"/>
    <row r="59923"/>
    <row r="59924"/>
    <row r="59925"/>
    <row r="59926"/>
    <row r="59927"/>
    <row r="59928"/>
    <row r="59929"/>
    <row r="59930"/>
    <row r="59931"/>
    <row r="59932"/>
    <row r="59933"/>
    <row r="59934"/>
    <row r="59935"/>
    <row r="59936"/>
    <row r="59937"/>
    <row r="59938"/>
    <row r="59939"/>
    <row r="59940"/>
    <row r="59941"/>
    <row r="59942"/>
    <row r="59943"/>
    <row r="59944"/>
    <row r="59945"/>
    <row r="59946"/>
    <row r="59947"/>
    <row r="59948"/>
    <row r="59949"/>
    <row r="59950"/>
    <row r="59951"/>
    <row r="59952"/>
    <row r="59953"/>
    <row r="59954"/>
    <row r="59955"/>
    <row r="59956"/>
    <row r="59957"/>
    <row r="59958"/>
    <row r="59959"/>
    <row r="59960"/>
    <row r="59961"/>
    <row r="59962"/>
    <row r="59963"/>
    <row r="59964"/>
    <row r="59965"/>
    <row r="59966"/>
    <row r="59967"/>
    <row r="59968"/>
    <row r="59969"/>
    <row r="59970"/>
    <row r="59971"/>
    <row r="59972"/>
    <row r="59973"/>
    <row r="59974"/>
    <row r="59975"/>
    <row r="59976"/>
    <row r="59977"/>
    <row r="59978"/>
    <row r="59979"/>
    <row r="59980"/>
    <row r="59981"/>
    <row r="59982"/>
    <row r="59983"/>
    <row r="59984"/>
    <row r="59985"/>
    <row r="59986"/>
    <row r="59987"/>
    <row r="59988"/>
    <row r="59989"/>
    <row r="59990"/>
    <row r="59991"/>
    <row r="59992"/>
    <row r="59993"/>
    <row r="59994"/>
    <row r="59995"/>
    <row r="59996"/>
    <row r="59997"/>
    <row r="59998"/>
    <row r="59999"/>
    <row r="60000"/>
    <row r="60001"/>
    <row r="60002"/>
    <row r="60003"/>
    <row r="60004"/>
    <row r="60005"/>
    <row r="60006"/>
    <row r="60007"/>
    <row r="60008"/>
    <row r="60009"/>
    <row r="60010"/>
    <row r="60011"/>
    <row r="60012"/>
    <row r="60013"/>
    <row r="60014"/>
    <row r="60015"/>
    <row r="60016"/>
    <row r="60017"/>
    <row r="60018"/>
    <row r="60019"/>
    <row r="60020"/>
    <row r="60021"/>
    <row r="60022"/>
    <row r="60023"/>
    <row r="60024"/>
    <row r="60025"/>
    <row r="60026"/>
    <row r="60027"/>
    <row r="60028"/>
    <row r="60029"/>
    <row r="60030"/>
    <row r="60031"/>
    <row r="60032"/>
    <row r="60033"/>
    <row r="60034"/>
    <row r="60035"/>
    <row r="60036"/>
    <row r="60037"/>
    <row r="60038"/>
    <row r="60039"/>
    <row r="60040"/>
    <row r="60041"/>
    <row r="60042"/>
    <row r="60043"/>
    <row r="60044"/>
    <row r="60045"/>
    <row r="60046"/>
    <row r="60047"/>
    <row r="60048"/>
    <row r="60049"/>
    <row r="60050"/>
    <row r="60051"/>
    <row r="60052"/>
    <row r="60053"/>
    <row r="60054"/>
    <row r="60055"/>
    <row r="60056"/>
    <row r="60057"/>
    <row r="60058"/>
    <row r="60059"/>
    <row r="60060"/>
    <row r="60061"/>
    <row r="60062"/>
    <row r="60063"/>
    <row r="60064"/>
    <row r="60065"/>
    <row r="60066"/>
    <row r="60067"/>
    <row r="60068"/>
    <row r="60069"/>
    <row r="60070"/>
    <row r="60071"/>
    <row r="60072"/>
    <row r="60073"/>
    <row r="60074"/>
    <row r="60075"/>
    <row r="60076"/>
    <row r="60077"/>
    <row r="60078"/>
    <row r="60079"/>
    <row r="60080"/>
    <row r="60081"/>
    <row r="60082"/>
    <row r="60083"/>
    <row r="60084"/>
    <row r="60085"/>
    <row r="60086"/>
    <row r="60087"/>
    <row r="60088"/>
    <row r="60089"/>
    <row r="60090"/>
    <row r="60091"/>
    <row r="60092"/>
    <row r="60093"/>
    <row r="60094"/>
    <row r="60095"/>
    <row r="60096"/>
    <row r="60097"/>
    <row r="60098"/>
    <row r="60099"/>
    <row r="60100"/>
    <row r="60101"/>
    <row r="60102"/>
    <row r="60103"/>
    <row r="60104"/>
    <row r="60105"/>
    <row r="60106"/>
    <row r="60107"/>
    <row r="60108"/>
    <row r="60109"/>
    <row r="60110"/>
    <row r="60111"/>
    <row r="60112"/>
    <row r="60113"/>
    <row r="60114"/>
    <row r="60115"/>
    <row r="60116"/>
    <row r="60117"/>
    <row r="60118"/>
    <row r="60119"/>
    <row r="60120"/>
    <row r="60121"/>
    <row r="60122"/>
    <row r="60123"/>
    <row r="60124"/>
    <row r="60125"/>
    <row r="60126"/>
    <row r="60127"/>
    <row r="60128"/>
    <row r="60129"/>
    <row r="60130"/>
    <row r="60131"/>
    <row r="60132"/>
    <row r="60133"/>
    <row r="60134"/>
    <row r="60135"/>
    <row r="60136"/>
    <row r="60137"/>
    <row r="60138"/>
    <row r="60139"/>
    <row r="60140"/>
    <row r="60141"/>
    <row r="60142"/>
    <row r="60143"/>
    <row r="60144"/>
    <row r="60145"/>
    <row r="60146"/>
    <row r="60147"/>
    <row r="60148"/>
    <row r="60149"/>
    <row r="60150"/>
    <row r="60151"/>
    <row r="60152"/>
    <row r="60153"/>
    <row r="60154"/>
    <row r="60155"/>
    <row r="60156"/>
    <row r="60157"/>
    <row r="60158"/>
    <row r="60159"/>
    <row r="60160"/>
    <row r="60161"/>
    <row r="60162"/>
    <row r="60163"/>
    <row r="60164"/>
    <row r="60165"/>
    <row r="60166"/>
    <row r="60167"/>
    <row r="60168"/>
    <row r="60169"/>
    <row r="60170"/>
    <row r="60171"/>
    <row r="60172"/>
    <row r="60173"/>
    <row r="60174"/>
    <row r="60175"/>
    <row r="60176"/>
    <row r="60177"/>
    <row r="60178"/>
    <row r="60179"/>
    <row r="60180"/>
    <row r="60181"/>
    <row r="60182"/>
    <row r="60183"/>
    <row r="60184"/>
    <row r="60185"/>
    <row r="60186"/>
    <row r="60187"/>
    <row r="60188"/>
    <row r="60189"/>
    <row r="60190"/>
    <row r="60191"/>
    <row r="60192"/>
    <row r="60193"/>
    <row r="60194"/>
    <row r="60195"/>
    <row r="60196"/>
    <row r="60197"/>
    <row r="60198"/>
    <row r="60199"/>
    <row r="60200"/>
    <row r="60201"/>
    <row r="60202"/>
    <row r="60203"/>
    <row r="60204"/>
    <row r="60205"/>
    <row r="60206"/>
    <row r="60207"/>
    <row r="60208"/>
    <row r="60209"/>
    <row r="60210"/>
    <row r="60211"/>
    <row r="60212"/>
    <row r="60213"/>
    <row r="60214"/>
    <row r="60215"/>
    <row r="60216"/>
    <row r="60217"/>
    <row r="60218"/>
    <row r="60219"/>
    <row r="60220"/>
    <row r="60221"/>
    <row r="60222"/>
    <row r="60223"/>
    <row r="60224"/>
    <row r="60225"/>
    <row r="60226"/>
    <row r="60227"/>
    <row r="60228"/>
    <row r="60229"/>
    <row r="60230"/>
    <row r="60231"/>
    <row r="60232"/>
    <row r="60233"/>
    <row r="60234"/>
    <row r="60235"/>
    <row r="60236"/>
    <row r="60237"/>
    <row r="60238"/>
    <row r="60239"/>
    <row r="60240"/>
    <row r="60241"/>
    <row r="60242"/>
    <row r="60243"/>
    <row r="60244"/>
    <row r="60245"/>
    <row r="60246"/>
    <row r="60247"/>
    <row r="60248"/>
    <row r="60249"/>
    <row r="60250"/>
    <row r="60251"/>
    <row r="60252"/>
    <row r="60253"/>
    <row r="60254"/>
    <row r="60255"/>
    <row r="60256"/>
    <row r="60257"/>
    <row r="60258"/>
    <row r="60259"/>
    <row r="60260"/>
    <row r="60261"/>
    <row r="60262"/>
    <row r="60263"/>
    <row r="60264"/>
    <row r="60265"/>
    <row r="60266"/>
    <row r="60267"/>
    <row r="60268"/>
    <row r="60269"/>
    <row r="60270"/>
    <row r="60271"/>
    <row r="60272"/>
    <row r="60273"/>
    <row r="60274"/>
    <row r="60275"/>
    <row r="60276"/>
    <row r="60277"/>
    <row r="60278"/>
    <row r="60279"/>
    <row r="60280"/>
    <row r="60281"/>
    <row r="60282"/>
    <row r="60283"/>
    <row r="60284"/>
    <row r="60285"/>
    <row r="60286"/>
    <row r="60287"/>
    <row r="60288"/>
    <row r="60289"/>
    <row r="60290"/>
    <row r="60291"/>
    <row r="60292"/>
    <row r="60293"/>
    <row r="60294"/>
    <row r="60295"/>
    <row r="60296"/>
    <row r="60297"/>
    <row r="60298"/>
    <row r="60299"/>
    <row r="60300"/>
    <row r="60301"/>
    <row r="60302"/>
    <row r="60303"/>
    <row r="60304"/>
    <row r="60305"/>
    <row r="60306"/>
    <row r="60307"/>
    <row r="60308"/>
    <row r="60309"/>
    <row r="60310"/>
    <row r="60311"/>
    <row r="60312"/>
    <row r="60313"/>
    <row r="60314"/>
    <row r="60315"/>
    <row r="60316"/>
    <row r="60317"/>
    <row r="60318"/>
    <row r="60319"/>
    <row r="60320"/>
    <row r="60321"/>
    <row r="60322"/>
    <row r="60323"/>
    <row r="60324"/>
    <row r="60325"/>
    <row r="60326"/>
    <row r="60327"/>
    <row r="60328"/>
    <row r="60329"/>
    <row r="60330"/>
    <row r="60331"/>
    <row r="60332"/>
    <row r="60333"/>
    <row r="60334"/>
    <row r="60335"/>
    <row r="60336"/>
    <row r="60337"/>
    <row r="60338"/>
    <row r="60339"/>
    <row r="60340"/>
    <row r="60341"/>
    <row r="60342"/>
    <row r="60343"/>
    <row r="60344"/>
    <row r="60345"/>
    <row r="60346"/>
    <row r="60347"/>
    <row r="60348"/>
    <row r="60349"/>
    <row r="60350"/>
    <row r="60351"/>
    <row r="60352"/>
    <row r="60353"/>
    <row r="60354"/>
    <row r="60355"/>
    <row r="60356"/>
    <row r="60357"/>
    <row r="60358"/>
    <row r="60359"/>
    <row r="60360"/>
    <row r="60361"/>
    <row r="60362"/>
    <row r="60363"/>
    <row r="60364"/>
    <row r="60365"/>
    <row r="60366"/>
    <row r="60367"/>
    <row r="60368"/>
    <row r="60369"/>
    <row r="60370"/>
    <row r="60371"/>
    <row r="60372"/>
    <row r="60373"/>
    <row r="60374"/>
    <row r="60375"/>
    <row r="60376"/>
    <row r="60377"/>
    <row r="60378"/>
    <row r="60379"/>
    <row r="60380"/>
    <row r="60381"/>
    <row r="60382"/>
    <row r="60383"/>
    <row r="60384"/>
    <row r="60385"/>
    <row r="60386"/>
    <row r="60387"/>
    <row r="60388"/>
    <row r="60389"/>
    <row r="60390"/>
    <row r="60391"/>
    <row r="60392"/>
    <row r="60393"/>
    <row r="60394"/>
    <row r="60395"/>
    <row r="60396"/>
    <row r="60397"/>
    <row r="60398"/>
    <row r="60399"/>
    <row r="60400"/>
    <row r="60401"/>
    <row r="60402"/>
    <row r="60403"/>
    <row r="60404"/>
    <row r="60405"/>
    <row r="60406"/>
    <row r="60407"/>
    <row r="60408"/>
    <row r="60409"/>
    <row r="60410"/>
    <row r="60411"/>
    <row r="60412"/>
    <row r="60413"/>
    <row r="60414"/>
    <row r="60415"/>
    <row r="60416"/>
    <row r="60417"/>
    <row r="60418"/>
    <row r="60419"/>
    <row r="60420"/>
    <row r="60421"/>
    <row r="60422"/>
    <row r="60423"/>
    <row r="60424"/>
    <row r="60425"/>
    <row r="60426"/>
    <row r="60427"/>
    <row r="60428"/>
    <row r="60429"/>
    <row r="60430"/>
    <row r="60431"/>
    <row r="60432"/>
    <row r="60433"/>
    <row r="60434"/>
    <row r="60435"/>
    <row r="60436"/>
    <row r="60437"/>
    <row r="60438"/>
    <row r="60439"/>
    <row r="60440"/>
    <row r="60441"/>
    <row r="60442"/>
    <row r="60443"/>
    <row r="60444"/>
    <row r="60445"/>
    <row r="60446"/>
    <row r="60447"/>
    <row r="60448"/>
    <row r="60449"/>
    <row r="60450"/>
    <row r="60451"/>
    <row r="60452"/>
    <row r="60453"/>
    <row r="60454"/>
    <row r="60455"/>
    <row r="60456"/>
    <row r="60457"/>
    <row r="60458"/>
    <row r="60459"/>
    <row r="60460"/>
    <row r="60461"/>
    <row r="60462"/>
    <row r="60463"/>
    <row r="60464"/>
    <row r="60465"/>
    <row r="60466"/>
    <row r="60467"/>
    <row r="60468"/>
    <row r="60469"/>
    <row r="60470"/>
    <row r="60471"/>
    <row r="60472"/>
    <row r="60473"/>
    <row r="60474"/>
    <row r="60475"/>
    <row r="60476"/>
    <row r="60477"/>
    <row r="60478"/>
    <row r="60479"/>
    <row r="60480"/>
    <row r="60481"/>
    <row r="60482"/>
    <row r="60483"/>
    <row r="60484"/>
    <row r="60485"/>
    <row r="60486"/>
    <row r="60487"/>
    <row r="60488"/>
    <row r="60489"/>
    <row r="60490"/>
    <row r="60491"/>
    <row r="60492"/>
    <row r="60493"/>
    <row r="60494"/>
    <row r="60495"/>
    <row r="60496"/>
    <row r="60497"/>
    <row r="60498"/>
    <row r="60499"/>
    <row r="60500"/>
    <row r="60501"/>
    <row r="60502"/>
    <row r="60503"/>
    <row r="60504"/>
    <row r="60505"/>
    <row r="60506"/>
    <row r="60507"/>
    <row r="60508"/>
    <row r="60509"/>
    <row r="60510"/>
    <row r="60511"/>
    <row r="60512"/>
    <row r="60513"/>
    <row r="60514"/>
    <row r="60515"/>
    <row r="60516"/>
    <row r="60517"/>
    <row r="60518"/>
    <row r="60519"/>
    <row r="60520"/>
    <row r="60521"/>
    <row r="60522"/>
    <row r="60523"/>
    <row r="60524"/>
    <row r="60525"/>
    <row r="60526"/>
    <row r="60527"/>
    <row r="60528"/>
    <row r="60529"/>
    <row r="60530"/>
    <row r="60531"/>
    <row r="60532"/>
    <row r="60533"/>
    <row r="60534"/>
    <row r="60535"/>
    <row r="60536"/>
    <row r="60537"/>
    <row r="60538"/>
    <row r="60539"/>
    <row r="60540"/>
    <row r="60541"/>
    <row r="60542"/>
    <row r="60543"/>
    <row r="60544"/>
    <row r="60545"/>
    <row r="60546"/>
    <row r="60547"/>
    <row r="60548"/>
    <row r="60549"/>
    <row r="60550"/>
    <row r="60551"/>
    <row r="60552"/>
    <row r="60553"/>
    <row r="60554"/>
    <row r="60555"/>
    <row r="60556"/>
    <row r="60557"/>
    <row r="60558"/>
    <row r="60559"/>
    <row r="60560"/>
    <row r="60561"/>
    <row r="60562"/>
    <row r="60563"/>
    <row r="60564"/>
    <row r="60565"/>
    <row r="60566"/>
    <row r="60567"/>
    <row r="60568"/>
    <row r="60569"/>
    <row r="60570"/>
    <row r="60571"/>
    <row r="60572"/>
    <row r="60573"/>
    <row r="60574"/>
    <row r="60575"/>
    <row r="60576"/>
    <row r="60577"/>
    <row r="60578"/>
    <row r="60579"/>
    <row r="60580"/>
    <row r="60581"/>
    <row r="60582"/>
    <row r="60583"/>
    <row r="60584"/>
    <row r="60585"/>
    <row r="60586"/>
    <row r="60587"/>
    <row r="60588"/>
    <row r="60589"/>
    <row r="60590"/>
    <row r="60591"/>
    <row r="60592"/>
    <row r="60593"/>
    <row r="60594"/>
    <row r="60595"/>
    <row r="60596"/>
    <row r="60597"/>
    <row r="60598"/>
    <row r="60599"/>
    <row r="60600"/>
    <row r="60601"/>
    <row r="60602"/>
    <row r="60603"/>
    <row r="60604"/>
    <row r="60605"/>
    <row r="60606"/>
    <row r="60607"/>
    <row r="60608"/>
    <row r="60609"/>
    <row r="60610"/>
    <row r="60611"/>
    <row r="60612"/>
    <row r="60613"/>
    <row r="60614"/>
    <row r="60615"/>
    <row r="60616"/>
    <row r="60617"/>
    <row r="60618"/>
    <row r="60619"/>
    <row r="60620"/>
    <row r="60621"/>
    <row r="60622"/>
    <row r="60623"/>
    <row r="60624"/>
    <row r="60625"/>
    <row r="60626"/>
    <row r="60627"/>
    <row r="60628"/>
    <row r="60629"/>
    <row r="60630"/>
    <row r="60631"/>
    <row r="60632"/>
    <row r="60633"/>
    <row r="60634"/>
    <row r="60635"/>
    <row r="60636"/>
    <row r="60637"/>
    <row r="60638"/>
    <row r="60639"/>
    <row r="60640"/>
    <row r="60641"/>
    <row r="60642"/>
    <row r="60643"/>
    <row r="60644"/>
    <row r="60645"/>
    <row r="60646"/>
    <row r="60647"/>
    <row r="60648"/>
    <row r="60649"/>
    <row r="60650"/>
    <row r="60651"/>
    <row r="60652"/>
    <row r="60653"/>
    <row r="60654"/>
    <row r="60655"/>
    <row r="60656"/>
    <row r="60657"/>
    <row r="60658"/>
    <row r="60659"/>
    <row r="60660"/>
    <row r="60661"/>
    <row r="60662"/>
    <row r="60663"/>
    <row r="60664"/>
    <row r="60665"/>
    <row r="60666"/>
    <row r="60667"/>
    <row r="60668"/>
    <row r="60669"/>
    <row r="60670"/>
    <row r="60671"/>
    <row r="60672"/>
    <row r="60673"/>
    <row r="60674"/>
    <row r="60675"/>
    <row r="60676"/>
    <row r="60677"/>
    <row r="60678"/>
    <row r="60679"/>
    <row r="60680"/>
    <row r="60681"/>
    <row r="60682"/>
    <row r="60683"/>
    <row r="60684"/>
    <row r="60685"/>
    <row r="60686"/>
    <row r="60687"/>
    <row r="60688"/>
    <row r="60689"/>
    <row r="60690"/>
    <row r="60691"/>
    <row r="60692"/>
    <row r="60693"/>
    <row r="60694"/>
    <row r="60695"/>
    <row r="60696"/>
    <row r="60697"/>
    <row r="60698"/>
    <row r="60699"/>
    <row r="60700"/>
    <row r="60701"/>
    <row r="60702"/>
    <row r="60703"/>
    <row r="60704"/>
    <row r="60705"/>
    <row r="60706"/>
    <row r="60707"/>
    <row r="60708"/>
    <row r="60709"/>
    <row r="60710"/>
    <row r="60711"/>
    <row r="60712"/>
    <row r="60713"/>
    <row r="60714"/>
    <row r="60715"/>
    <row r="60716"/>
    <row r="60717"/>
    <row r="60718"/>
    <row r="60719"/>
    <row r="60720"/>
    <row r="60721"/>
    <row r="60722"/>
    <row r="60723"/>
    <row r="60724"/>
    <row r="60725"/>
    <row r="60726"/>
    <row r="60727"/>
    <row r="60728"/>
    <row r="60729"/>
    <row r="60730"/>
    <row r="60731"/>
    <row r="60732"/>
    <row r="60733"/>
    <row r="60734"/>
    <row r="60735"/>
    <row r="60736"/>
    <row r="60737"/>
    <row r="60738"/>
    <row r="60739"/>
    <row r="60740"/>
    <row r="60741"/>
    <row r="60742"/>
    <row r="60743"/>
    <row r="60744"/>
    <row r="60745"/>
    <row r="60746"/>
    <row r="60747"/>
    <row r="60748"/>
    <row r="60749"/>
    <row r="60750"/>
    <row r="60751"/>
    <row r="60752"/>
    <row r="60753"/>
    <row r="60754"/>
    <row r="60755"/>
    <row r="60756"/>
    <row r="60757"/>
    <row r="60758"/>
    <row r="60759"/>
    <row r="60760"/>
    <row r="60761"/>
    <row r="60762"/>
    <row r="60763"/>
    <row r="60764"/>
    <row r="60765"/>
    <row r="60766"/>
    <row r="60767"/>
    <row r="60768"/>
    <row r="60769"/>
    <row r="60770"/>
    <row r="60771"/>
    <row r="60772"/>
    <row r="60773"/>
    <row r="60774"/>
    <row r="60775"/>
    <row r="60776"/>
    <row r="60777"/>
    <row r="60778"/>
    <row r="60779"/>
    <row r="60780"/>
    <row r="60781"/>
    <row r="60782"/>
    <row r="60783"/>
    <row r="60784"/>
    <row r="60785"/>
    <row r="60786"/>
    <row r="60787"/>
    <row r="60788"/>
    <row r="60789"/>
    <row r="60790"/>
    <row r="60791"/>
    <row r="60792"/>
    <row r="60793"/>
    <row r="60794"/>
    <row r="60795"/>
    <row r="60796"/>
    <row r="60797"/>
    <row r="60798"/>
    <row r="60799"/>
    <row r="60800"/>
    <row r="60801"/>
    <row r="60802"/>
    <row r="60803"/>
    <row r="60804"/>
    <row r="60805"/>
    <row r="60806"/>
    <row r="60807"/>
    <row r="60808"/>
    <row r="60809"/>
    <row r="60810"/>
    <row r="60811"/>
    <row r="60812"/>
    <row r="60813"/>
    <row r="60814"/>
    <row r="60815"/>
    <row r="60816"/>
    <row r="60817"/>
    <row r="60818"/>
    <row r="60819"/>
    <row r="60820"/>
    <row r="60821"/>
    <row r="60822"/>
    <row r="60823"/>
    <row r="60824"/>
    <row r="60825"/>
    <row r="60826"/>
    <row r="60827"/>
    <row r="60828"/>
    <row r="60829"/>
    <row r="60830"/>
    <row r="60831"/>
    <row r="60832"/>
    <row r="60833"/>
    <row r="60834"/>
    <row r="60835"/>
    <row r="60836"/>
    <row r="60837"/>
    <row r="60838"/>
    <row r="60839"/>
    <row r="60840"/>
    <row r="60841"/>
    <row r="60842"/>
    <row r="60843"/>
    <row r="60844"/>
    <row r="60845"/>
    <row r="60846"/>
    <row r="60847"/>
    <row r="60848"/>
    <row r="60849"/>
    <row r="60850"/>
    <row r="60851"/>
    <row r="60852"/>
    <row r="60853"/>
    <row r="60854"/>
    <row r="60855"/>
    <row r="60856"/>
    <row r="60857"/>
    <row r="60858"/>
    <row r="60859"/>
    <row r="60860"/>
    <row r="60861"/>
    <row r="60862"/>
    <row r="60863"/>
    <row r="60864"/>
    <row r="60865"/>
    <row r="60866"/>
    <row r="60867"/>
    <row r="60868"/>
    <row r="60869"/>
    <row r="60870"/>
    <row r="60871"/>
    <row r="60872"/>
    <row r="60873"/>
    <row r="60874"/>
    <row r="60875"/>
    <row r="60876"/>
    <row r="60877"/>
    <row r="60878"/>
    <row r="60879"/>
    <row r="60880"/>
    <row r="60881"/>
    <row r="60882"/>
    <row r="60883"/>
    <row r="60884"/>
    <row r="60885"/>
    <row r="60886"/>
    <row r="60887"/>
    <row r="60888"/>
    <row r="60889"/>
    <row r="60890"/>
    <row r="60891"/>
    <row r="60892"/>
    <row r="60893"/>
    <row r="60894"/>
    <row r="60895"/>
    <row r="60896"/>
    <row r="60897"/>
    <row r="60898"/>
    <row r="60899"/>
    <row r="60900"/>
    <row r="60901"/>
    <row r="60902"/>
    <row r="60903"/>
    <row r="60904"/>
    <row r="60905"/>
    <row r="60906"/>
    <row r="60907"/>
    <row r="60908"/>
    <row r="60909"/>
    <row r="60910"/>
    <row r="60911"/>
    <row r="60912"/>
    <row r="60913"/>
    <row r="60914"/>
    <row r="60915"/>
    <row r="60916"/>
    <row r="60917"/>
    <row r="60918"/>
    <row r="60919"/>
    <row r="60920"/>
    <row r="60921"/>
    <row r="60922"/>
    <row r="60923"/>
    <row r="60924"/>
    <row r="60925"/>
    <row r="60926"/>
    <row r="60927"/>
    <row r="60928"/>
    <row r="60929"/>
    <row r="60930"/>
    <row r="60931"/>
    <row r="60932"/>
    <row r="60933"/>
    <row r="60934"/>
    <row r="60935"/>
    <row r="60936"/>
    <row r="60937"/>
    <row r="60938"/>
    <row r="60939"/>
    <row r="60940"/>
    <row r="60941"/>
    <row r="60942"/>
    <row r="60943"/>
    <row r="60944"/>
    <row r="60945"/>
    <row r="60946"/>
    <row r="60947"/>
    <row r="60948"/>
    <row r="60949"/>
    <row r="60950"/>
    <row r="60951"/>
    <row r="60952"/>
    <row r="60953"/>
    <row r="60954"/>
    <row r="60955"/>
    <row r="60956"/>
    <row r="60957"/>
    <row r="60958"/>
    <row r="60959"/>
    <row r="60960"/>
    <row r="60961"/>
    <row r="60962"/>
    <row r="60963"/>
    <row r="60964"/>
    <row r="60965"/>
    <row r="60966"/>
    <row r="60967"/>
    <row r="60968"/>
    <row r="60969"/>
    <row r="60970"/>
    <row r="60971"/>
    <row r="60972"/>
    <row r="60973"/>
    <row r="60974"/>
    <row r="60975"/>
    <row r="60976"/>
    <row r="60977"/>
    <row r="60978"/>
    <row r="60979"/>
    <row r="60980"/>
    <row r="60981"/>
    <row r="60982"/>
    <row r="60983"/>
    <row r="60984"/>
    <row r="60985"/>
    <row r="60986"/>
    <row r="60987"/>
    <row r="60988"/>
    <row r="60989"/>
    <row r="60990"/>
    <row r="60991"/>
    <row r="60992"/>
    <row r="60993"/>
    <row r="60994"/>
    <row r="60995"/>
    <row r="60996"/>
    <row r="60997"/>
    <row r="60998"/>
    <row r="60999"/>
    <row r="61000"/>
    <row r="61001"/>
    <row r="61002"/>
    <row r="61003"/>
    <row r="61004"/>
    <row r="61005"/>
    <row r="61006"/>
    <row r="61007"/>
    <row r="61008"/>
    <row r="61009"/>
    <row r="61010"/>
    <row r="61011"/>
    <row r="61012"/>
    <row r="61013"/>
    <row r="61014"/>
    <row r="61015"/>
    <row r="61016"/>
    <row r="61017"/>
    <row r="61018"/>
    <row r="61019"/>
    <row r="61020"/>
    <row r="61021"/>
    <row r="61022"/>
    <row r="61023"/>
    <row r="61024"/>
    <row r="61025"/>
    <row r="61026"/>
    <row r="61027"/>
    <row r="61028"/>
    <row r="61029"/>
    <row r="61030"/>
    <row r="61031"/>
    <row r="61032"/>
    <row r="61033"/>
    <row r="61034"/>
    <row r="61035"/>
    <row r="61036"/>
    <row r="61037"/>
    <row r="61038"/>
    <row r="61039"/>
    <row r="61040"/>
    <row r="61041"/>
    <row r="61042"/>
    <row r="61043"/>
    <row r="61044"/>
    <row r="61045"/>
    <row r="61046"/>
    <row r="61047"/>
    <row r="61048"/>
    <row r="61049"/>
    <row r="61050"/>
    <row r="61051"/>
    <row r="61052"/>
    <row r="61053"/>
    <row r="61054"/>
    <row r="61055"/>
    <row r="61056"/>
    <row r="61057"/>
    <row r="61058"/>
    <row r="61059"/>
    <row r="61060"/>
    <row r="61061"/>
    <row r="61062"/>
    <row r="61063"/>
    <row r="61064"/>
    <row r="61065"/>
    <row r="61066"/>
    <row r="61067"/>
    <row r="61068"/>
    <row r="61069"/>
    <row r="61070"/>
    <row r="61071"/>
    <row r="61072"/>
    <row r="61073"/>
    <row r="61074"/>
    <row r="61075"/>
    <row r="61076"/>
    <row r="61077"/>
    <row r="61078"/>
    <row r="61079"/>
    <row r="61080"/>
    <row r="61081"/>
    <row r="61082"/>
    <row r="61083"/>
    <row r="61084"/>
    <row r="61085"/>
    <row r="61086"/>
    <row r="61087"/>
    <row r="61088"/>
    <row r="61089"/>
    <row r="61090"/>
    <row r="61091"/>
    <row r="61092"/>
    <row r="61093"/>
    <row r="61094"/>
    <row r="61095"/>
    <row r="61096"/>
    <row r="61097"/>
    <row r="61098"/>
    <row r="61099"/>
    <row r="61100"/>
    <row r="61101"/>
    <row r="61102"/>
    <row r="61103"/>
    <row r="61104"/>
    <row r="61105"/>
    <row r="61106"/>
    <row r="61107"/>
    <row r="61108"/>
    <row r="61109"/>
    <row r="61110"/>
    <row r="61111"/>
    <row r="61112"/>
    <row r="61113"/>
    <row r="61114"/>
    <row r="61115"/>
    <row r="61116"/>
    <row r="61117"/>
    <row r="61118"/>
    <row r="61119"/>
    <row r="61120"/>
    <row r="61121"/>
    <row r="61122"/>
    <row r="61123"/>
    <row r="61124"/>
    <row r="61125"/>
    <row r="61126"/>
    <row r="61127"/>
    <row r="61128"/>
    <row r="61129"/>
    <row r="61130"/>
    <row r="61131"/>
    <row r="61132"/>
    <row r="61133"/>
    <row r="61134"/>
    <row r="61135"/>
    <row r="61136"/>
    <row r="61137"/>
    <row r="61138"/>
    <row r="61139"/>
    <row r="61140"/>
    <row r="61141"/>
    <row r="61142"/>
    <row r="61143"/>
    <row r="61144"/>
    <row r="61145"/>
    <row r="61146"/>
    <row r="61147"/>
    <row r="61148"/>
    <row r="61149"/>
    <row r="61150"/>
    <row r="61151"/>
    <row r="61152"/>
    <row r="61153"/>
    <row r="61154"/>
    <row r="61155"/>
    <row r="61156"/>
    <row r="61157"/>
    <row r="61158"/>
    <row r="61159"/>
    <row r="61160"/>
    <row r="61161"/>
    <row r="61162"/>
    <row r="61163"/>
    <row r="61164"/>
    <row r="61165"/>
    <row r="61166"/>
    <row r="61167"/>
    <row r="61168"/>
    <row r="61169"/>
    <row r="61170"/>
    <row r="61171"/>
    <row r="61172"/>
    <row r="61173"/>
    <row r="61174"/>
    <row r="61175"/>
    <row r="61176"/>
    <row r="61177"/>
    <row r="61178"/>
    <row r="61179"/>
    <row r="61180"/>
    <row r="61181"/>
    <row r="61182"/>
    <row r="61183"/>
    <row r="61184"/>
    <row r="61185"/>
    <row r="61186"/>
    <row r="61187"/>
    <row r="61188"/>
    <row r="61189"/>
    <row r="61190"/>
    <row r="61191"/>
    <row r="61192"/>
    <row r="61193"/>
    <row r="61194"/>
    <row r="61195"/>
    <row r="61196"/>
    <row r="61197"/>
    <row r="61198"/>
    <row r="61199"/>
    <row r="61200"/>
    <row r="61201"/>
    <row r="61202"/>
    <row r="61203"/>
    <row r="61204"/>
    <row r="61205"/>
    <row r="61206"/>
    <row r="61207"/>
    <row r="61208"/>
    <row r="61209"/>
    <row r="61210"/>
    <row r="61211"/>
    <row r="61212"/>
    <row r="61213"/>
    <row r="61214"/>
    <row r="61215"/>
    <row r="61216"/>
    <row r="61217"/>
    <row r="61218"/>
    <row r="61219"/>
    <row r="61220"/>
    <row r="61221"/>
    <row r="61222"/>
    <row r="61223"/>
    <row r="61224"/>
    <row r="61225"/>
    <row r="61226"/>
    <row r="61227"/>
    <row r="61228"/>
    <row r="61229"/>
    <row r="61230"/>
    <row r="61231"/>
    <row r="61232"/>
    <row r="61233"/>
    <row r="61234"/>
    <row r="61235"/>
    <row r="61236"/>
    <row r="61237"/>
    <row r="61238"/>
    <row r="61239"/>
    <row r="61240"/>
    <row r="61241"/>
    <row r="61242"/>
    <row r="61243"/>
    <row r="61244"/>
    <row r="61245"/>
    <row r="61246"/>
    <row r="61247"/>
    <row r="61248"/>
    <row r="61249"/>
    <row r="61250"/>
    <row r="61251"/>
    <row r="61252"/>
    <row r="61253"/>
    <row r="61254"/>
    <row r="61255"/>
    <row r="61256"/>
    <row r="61257"/>
    <row r="61258"/>
    <row r="61259"/>
    <row r="61260"/>
    <row r="61261"/>
    <row r="61262"/>
    <row r="61263"/>
    <row r="61264"/>
    <row r="61265"/>
    <row r="61266"/>
    <row r="61267"/>
    <row r="61268"/>
    <row r="61269"/>
    <row r="61270"/>
    <row r="61271"/>
    <row r="61272"/>
    <row r="61273"/>
    <row r="61274"/>
    <row r="61275"/>
    <row r="61276"/>
    <row r="61277"/>
    <row r="61278"/>
    <row r="61279"/>
    <row r="61280"/>
    <row r="61281"/>
    <row r="61282"/>
    <row r="61283"/>
    <row r="61284"/>
    <row r="61285"/>
    <row r="61286"/>
    <row r="61287"/>
    <row r="61288"/>
    <row r="61289"/>
    <row r="61290"/>
    <row r="61291"/>
    <row r="61292"/>
    <row r="61293"/>
    <row r="61294"/>
    <row r="61295"/>
    <row r="61296"/>
    <row r="61297"/>
    <row r="61298"/>
    <row r="61299"/>
    <row r="61300"/>
    <row r="61301"/>
    <row r="61302"/>
    <row r="61303"/>
    <row r="61304"/>
    <row r="61305"/>
    <row r="61306"/>
    <row r="61307"/>
    <row r="61308"/>
    <row r="61309"/>
    <row r="61310"/>
    <row r="61311"/>
    <row r="61312"/>
    <row r="61313"/>
    <row r="61314"/>
    <row r="61315"/>
    <row r="61316"/>
    <row r="61317"/>
    <row r="61318"/>
    <row r="61319"/>
    <row r="61320"/>
    <row r="61321"/>
    <row r="61322"/>
    <row r="61323"/>
    <row r="61324"/>
    <row r="61325"/>
    <row r="61326"/>
    <row r="61327"/>
    <row r="61328"/>
    <row r="61329"/>
    <row r="61330"/>
    <row r="61331"/>
    <row r="61332"/>
    <row r="61333"/>
    <row r="61334"/>
    <row r="61335"/>
    <row r="61336"/>
    <row r="61337"/>
    <row r="61338"/>
    <row r="61339"/>
    <row r="61340"/>
    <row r="61341"/>
    <row r="61342"/>
    <row r="61343"/>
    <row r="61344"/>
    <row r="61345"/>
    <row r="61346"/>
    <row r="61347"/>
    <row r="61348"/>
    <row r="61349"/>
    <row r="61350"/>
    <row r="61351"/>
    <row r="61352"/>
    <row r="61353"/>
    <row r="61354"/>
    <row r="61355"/>
    <row r="61356"/>
    <row r="61357"/>
    <row r="61358"/>
    <row r="61359"/>
    <row r="61360"/>
    <row r="61361"/>
    <row r="61362"/>
    <row r="61363"/>
    <row r="61364"/>
    <row r="61365"/>
    <row r="61366"/>
    <row r="61367"/>
    <row r="61368"/>
    <row r="61369"/>
    <row r="61370"/>
    <row r="61371"/>
    <row r="61372"/>
    <row r="61373"/>
    <row r="61374"/>
    <row r="61375"/>
    <row r="61376"/>
    <row r="61377"/>
    <row r="61378"/>
    <row r="61379"/>
    <row r="61380"/>
    <row r="61381"/>
    <row r="61382"/>
    <row r="61383"/>
    <row r="61384"/>
    <row r="61385"/>
    <row r="61386"/>
    <row r="61387"/>
    <row r="61388"/>
    <row r="61389"/>
    <row r="61390"/>
    <row r="61391"/>
    <row r="61392"/>
    <row r="61393"/>
    <row r="61394"/>
    <row r="61395"/>
    <row r="61396"/>
    <row r="61397"/>
    <row r="61398"/>
    <row r="61399"/>
    <row r="61400"/>
    <row r="61401"/>
    <row r="61402"/>
    <row r="61403"/>
    <row r="61404"/>
    <row r="61405"/>
    <row r="61406"/>
    <row r="61407"/>
    <row r="61408"/>
    <row r="61409"/>
    <row r="61410"/>
    <row r="61411"/>
    <row r="61412"/>
    <row r="61413"/>
    <row r="61414"/>
    <row r="61415"/>
    <row r="61416"/>
    <row r="61417"/>
    <row r="61418"/>
    <row r="61419"/>
    <row r="61420"/>
    <row r="61421"/>
    <row r="61422"/>
    <row r="61423"/>
    <row r="61424"/>
    <row r="61425"/>
    <row r="61426"/>
    <row r="61427"/>
    <row r="61428"/>
    <row r="61429"/>
    <row r="61430"/>
    <row r="61431"/>
    <row r="61432"/>
    <row r="61433"/>
    <row r="61434"/>
    <row r="61435"/>
    <row r="61436"/>
    <row r="61437"/>
    <row r="61438"/>
    <row r="61439"/>
    <row r="61440"/>
    <row r="61441"/>
    <row r="61442"/>
    <row r="61443"/>
    <row r="61444"/>
    <row r="61445"/>
    <row r="61446"/>
    <row r="61447"/>
    <row r="61448"/>
    <row r="61449"/>
    <row r="61450"/>
    <row r="61451"/>
    <row r="61452"/>
    <row r="61453"/>
    <row r="61454"/>
    <row r="61455"/>
    <row r="61456"/>
    <row r="61457"/>
    <row r="61458"/>
    <row r="61459"/>
    <row r="61460"/>
    <row r="61461"/>
    <row r="61462"/>
    <row r="61463"/>
    <row r="61464"/>
    <row r="61465"/>
    <row r="61466"/>
    <row r="61467"/>
    <row r="61468"/>
    <row r="61469"/>
    <row r="61470"/>
    <row r="61471"/>
    <row r="61472"/>
    <row r="61473"/>
    <row r="61474"/>
    <row r="61475"/>
    <row r="61476"/>
    <row r="61477"/>
    <row r="61478"/>
    <row r="61479"/>
    <row r="61480"/>
    <row r="61481"/>
    <row r="61482"/>
    <row r="61483"/>
    <row r="61484"/>
    <row r="61485"/>
    <row r="61486"/>
    <row r="61487"/>
    <row r="61488"/>
    <row r="61489"/>
    <row r="61490"/>
    <row r="61491"/>
    <row r="61492"/>
    <row r="61493"/>
    <row r="61494"/>
    <row r="61495"/>
    <row r="61496"/>
    <row r="61497"/>
    <row r="61498"/>
    <row r="61499"/>
    <row r="61500"/>
    <row r="61501"/>
    <row r="61502"/>
    <row r="61503"/>
    <row r="61504"/>
    <row r="61505"/>
    <row r="61506"/>
    <row r="61507"/>
    <row r="61508"/>
    <row r="61509"/>
    <row r="61510"/>
    <row r="61511"/>
    <row r="61512"/>
    <row r="61513"/>
    <row r="61514"/>
    <row r="61515"/>
    <row r="61516"/>
    <row r="61517"/>
    <row r="61518"/>
    <row r="61519"/>
    <row r="61520"/>
    <row r="61521"/>
    <row r="61522"/>
    <row r="61523"/>
    <row r="61524"/>
    <row r="61525"/>
    <row r="61526"/>
    <row r="61527"/>
    <row r="61528"/>
    <row r="61529"/>
    <row r="61530"/>
    <row r="61531"/>
    <row r="61532"/>
    <row r="61533"/>
    <row r="61534"/>
    <row r="61535"/>
    <row r="61536"/>
    <row r="61537"/>
    <row r="61538"/>
    <row r="61539"/>
    <row r="61540"/>
    <row r="61541"/>
    <row r="61542"/>
    <row r="61543"/>
    <row r="61544"/>
    <row r="61545"/>
    <row r="61546"/>
    <row r="61547"/>
    <row r="61548"/>
    <row r="61549"/>
    <row r="61550"/>
    <row r="61551"/>
    <row r="61552"/>
    <row r="61553"/>
    <row r="61554"/>
    <row r="61555"/>
    <row r="61556"/>
    <row r="61557"/>
    <row r="61558"/>
    <row r="61559"/>
    <row r="61560"/>
    <row r="61561"/>
    <row r="61562"/>
    <row r="61563"/>
    <row r="61564"/>
    <row r="61565"/>
    <row r="61566"/>
    <row r="61567"/>
    <row r="61568"/>
    <row r="61569"/>
    <row r="61570"/>
    <row r="61571"/>
    <row r="61572"/>
    <row r="61573"/>
    <row r="61574"/>
    <row r="61575"/>
    <row r="61576"/>
    <row r="61577"/>
    <row r="61578"/>
    <row r="61579"/>
    <row r="61580"/>
    <row r="61581"/>
    <row r="61582"/>
    <row r="61583"/>
    <row r="61584"/>
    <row r="61585"/>
    <row r="61586"/>
    <row r="61587"/>
    <row r="61588"/>
    <row r="61589"/>
    <row r="61590"/>
    <row r="61591"/>
    <row r="61592"/>
    <row r="61593"/>
    <row r="61594"/>
    <row r="61595"/>
    <row r="61596"/>
    <row r="61597"/>
    <row r="61598"/>
    <row r="61599"/>
    <row r="61600"/>
    <row r="61601"/>
    <row r="61602"/>
    <row r="61603"/>
    <row r="61604"/>
    <row r="61605"/>
    <row r="61606"/>
    <row r="61607"/>
    <row r="61608"/>
    <row r="61609"/>
    <row r="61610"/>
    <row r="61611"/>
    <row r="61612"/>
    <row r="61613"/>
    <row r="61614"/>
    <row r="61615"/>
    <row r="61616"/>
    <row r="61617"/>
    <row r="61618"/>
    <row r="61619"/>
    <row r="61620"/>
    <row r="61621"/>
    <row r="61622"/>
    <row r="61623"/>
    <row r="61624"/>
    <row r="61625"/>
    <row r="61626"/>
    <row r="61627"/>
    <row r="61628"/>
    <row r="61629"/>
    <row r="61630"/>
    <row r="61631"/>
    <row r="61632"/>
    <row r="61633"/>
    <row r="61634"/>
    <row r="61635"/>
    <row r="61636"/>
    <row r="61637"/>
    <row r="61638"/>
    <row r="61639"/>
    <row r="61640"/>
    <row r="61641"/>
    <row r="61642"/>
    <row r="61643"/>
    <row r="61644"/>
    <row r="61645"/>
    <row r="61646"/>
    <row r="61647"/>
    <row r="61648"/>
    <row r="61649"/>
    <row r="61650"/>
    <row r="61651"/>
    <row r="61652"/>
    <row r="61653"/>
    <row r="61654"/>
    <row r="61655"/>
    <row r="61656"/>
    <row r="61657"/>
    <row r="61658"/>
    <row r="61659"/>
    <row r="61660"/>
    <row r="61661"/>
    <row r="61662"/>
    <row r="61663"/>
    <row r="61664"/>
    <row r="61665"/>
    <row r="61666"/>
    <row r="61667"/>
    <row r="61668"/>
    <row r="61669"/>
    <row r="61670"/>
    <row r="61671"/>
    <row r="61672"/>
    <row r="61673"/>
    <row r="61674"/>
    <row r="61675"/>
    <row r="61676"/>
    <row r="61677"/>
    <row r="61678"/>
    <row r="61679"/>
    <row r="61680"/>
    <row r="61681"/>
    <row r="61682"/>
    <row r="61683"/>
    <row r="61684"/>
    <row r="61685"/>
    <row r="61686"/>
    <row r="61687"/>
    <row r="61688"/>
    <row r="61689"/>
    <row r="61690"/>
    <row r="61691"/>
    <row r="61692"/>
    <row r="61693"/>
    <row r="61694"/>
    <row r="61695"/>
    <row r="61696"/>
    <row r="61697"/>
    <row r="61698"/>
    <row r="61699"/>
    <row r="61700"/>
    <row r="61701"/>
    <row r="61702"/>
    <row r="61703"/>
    <row r="61704"/>
    <row r="61705"/>
    <row r="61706"/>
    <row r="61707"/>
    <row r="61708"/>
    <row r="61709"/>
    <row r="61710"/>
    <row r="61711"/>
    <row r="61712"/>
    <row r="61713"/>
    <row r="61714"/>
    <row r="61715"/>
    <row r="61716"/>
    <row r="61717"/>
    <row r="61718"/>
    <row r="61719"/>
    <row r="61720"/>
    <row r="61721"/>
    <row r="61722"/>
    <row r="61723"/>
    <row r="61724"/>
    <row r="61725"/>
    <row r="61726"/>
    <row r="61727"/>
    <row r="61728"/>
    <row r="61729"/>
    <row r="61730"/>
    <row r="61731"/>
    <row r="61732"/>
    <row r="61733"/>
    <row r="61734"/>
    <row r="61735"/>
    <row r="61736"/>
    <row r="61737"/>
    <row r="61738"/>
    <row r="61739"/>
    <row r="61740"/>
    <row r="61741"/>
    <row r="61742"/>
    <row r="61743"/>
    <row r="61744"/>
    <row r="61745"/>
    <row r="61746"/>
    <row r="61747"/>
    <row r="61748"/>
    <row r="61749"/>
    <row r="61750"/>
    <row r="61751"/>
    <row r="61752"/>
    <row r="61753"/>
    <row r="61754"/>
    <row r="61755"/>
    <row r="61756"/>
    <row r="61757"/>
    <row r="61758"/>
    <row r="61759"/>
    <row r="61760"/>
    <row r="61761"/>
    <row r="61762"/>
    <row r="61763"/>
    <row r="61764"/>
    <row r="61765"/>
    <row r="61766"/>
    <row r="61767"/>
    <row r="61768"/>
    <row r="61769"/>
    <row r="61770"/>
    <row r="61771"/>
    <row r="61772"/>
    <row r="61773"/>
    <row r="61774"/>
    <row r="61775"/>
    <row r="61776"/>
    <row r="61777"/>
    <row r="61778"/>
    <row r="61779"/>
    <row r="61780"/>
    <row r="61781"/>
    <row r="61782"/>
    <row r="61783"/>
    <row r="61784"/>
    <row r="61785"/>
    <row r="61786"/>
    <row r="61787"/>
    <row r="61788"/>
    <row r="61789"/>
    <row r="61790"/>
    <row r="61791"/>
    <row r="61792"/>
    <row r="61793"/>
    <row r="61794"/>
    <row r="61795"/>
    <row r="61796"/>
    <row r="61797"/>
    <row r="61798"/>
    <row r="61799"/>
    <row r="61800"/>
    <row r="61801"/>
    <row r="61802"/>
    <row r="61803"/>
    <row r="61804"/>
    <row r="61805"/>
    <row r="61806"/>
    <row r="61807"/>
    <row r="61808"/>
    <row r="61809"/>
    <row r="61810"/>
    <row r="61811"/>
    <row r="61812"/>
    <row r="61813"/>
    <row r="61814"/>
    <row r="61815"/>
    <row r="61816"/>
    <row r="61817"/>
    <row r="61818"/>
    <row r="61819"/>
    <row r="61820"/>
    <row r="61821"/>
    <row r="61822"/>
    <row r="61823"/>
    <row r="61824"/>
    <row r="61825"/>
    <row r="61826"/>
    <row r="61827"/>
    <row r="61828"/>
    <row r="61829"/>
    <row r="61830"/>
    <row r="61831"/>
    <row r="61832"/>
    <row r="61833"/>
    <row r="61834"/>
    <row r="61835"/>
    <row r="61836"/>
    <row r="61837"/>
    <row r="61838"/>
    <row r="61839"/>
    <row r="61840"/>
    <row r="61841"/>
    <row r="61842"/>
    <row r="61843"/>
    <row r="61844"/>
    <row r="61845"/>
    <row r="61846"/>
    <row r="61847"/>
    <row r="61848"/>
    <row r="61849"/>
    <row r="61850"/>
    <row r="61851"/>
    <row r="61852"/>
    <row r="61853"/>
    <row r="61854"/>
    <row r="61855"/>
    <row r="61856"/>
    <row r="61857"/>
    <row r="61858"/>
    <row r="61859"/>
    <row r="61860"/>
    <row r="61861"/>
    <row r="61862"/>
    <row r="61863"/>
    <row r="61864"/>
    <row r="61865"/>
    <row r="61866"/>
    <row r="61867"/>
    <row r="61868"/>
    <row r="61869"/>
    <row r="61870"/>
    <row r="61871"/>
    <row r="61872"/>
    <row r="61873"/>
    <row r="61874"/>
    <row r="61875"/>
    <row r="61876"/>
    <row r="61877"/>
    <row r="61878"/>
    <row r="61879"/>
    <row r="61880"/>
    <row r="61881"/>
    <row r="61882"/>
    <row r="61883"/>
    <row r="61884"/>
    <row r="61885"/>
    <row r="61886"/>
    <row r="61887"/>
    <row r="61888"/>
    <row r="61889"/>
    <row r="61890"/>
    <row r="61891"/>
    <row r="61892"/>
    <row r="61893"/>
    <row r="61894"/>
    <row r="61895"/>
    <row r="61896"/>
    <row r="61897"/>
    <row r="61898"/>
    <row r="61899"/>
    <row r="61900"/>
    <row r="61901"/>
    <row r="61902"/>
    <row r="61903"/>
    <row r="61904"/>
    <row r="61905"/>
    <row r="61906"/>
    <row r="61907"/>
    <row r="61908"/>
    <row r="61909"/>
    <row r="61910"/>
    <row r="61911"/>
    <row r="61912"/>
    <row r="61913"/>
    <row r="61914"/>
    <row r="61915"/>
    <row r="61916"/>
    <row r="61917"/>
    <row r="61918"/>
    <row r="61919"/>
    <row r="61920"/>
    <row r="61921"/>
    <row r="61922"/>
    <row r="61923"/>
    <row r="61924"/>
    <row r="61925"/>
    <row r="61926"/>
    <row r="61927"/>
    <row r="61928"/>
    <row r="61929"/>
    <row r="61930"/>
    <row r="61931"/>
    <row r="61932"/>
    <row r="61933"/>
    <row r="61934"/>
    <row r="61935"/>
    <row r="61936"/>
    <row r="61937"/>
    <row r="61938"/>
    <row r="61939"/>
    <row r="61940"/>
    <row r="61941"/>
    <row r="61942"/>
    <row r="61943"/>
    <row r="61944"/>
    <row r="61945"/>
    <row r="61946"/>
    <row r="61947"/>
    <row r="61948"/>
    <row r="61949"/>
    <row r="61950"/>
    <row r="61951"/>
    <row r="61952"/>
    <row r="61953"/>
    <row r="61954"/>
    <row r="61955"/>
    <row r="61956"/>
    <row r="61957"/>
    <row r="61958"/>
    <row r="61959"/>
    <row r="61960"/>
    <row r="61961"/>
    <row r="61962"/>
    <row r="61963"/>
    <row r="61964"/>
    <row r="61965"/>
    <row r="61966"/>
    <row r="61967"/>
    <row r="61968"/>
    <row r="61969"/>
    <row r="61970"/>
    <row r="61971"/>
    <row r="61972"/>
    <row r="61973"/>
    <row r="61974"/>
    <row r="61975"/>
    <row r="61976"/>
    <row r="61977"/>
    <row r="61978"/>
    <row r="61979"/>
    <row r="61980"/>
    <row r="61981"/>
    <row r="61982"/>
    <row r="61983"/>
    <row r="61984"/>
    <row r="61985"/>
    <row r="61986"/>
    <row r="61987"/>
    <row r="61988"/>
    <row r="61989"/>
    <row r="61990"/>
    <row r="61991"/>
    <row r="61992"/>
    <row r="61993"/>
    <row r="61994"/>
    <row r="61995"/>
    <row r="61996"/>
    <row r="61997"/>
    <row r="61998"/>
    <row r="61999"/>
    <row r="62000"/>
    <row r="62001"/>
    <row r="62002"/>
    <row r="62003"/>
    <row r="62004"/>
    <row r="62005"/>
    <row r="62006"/>
    <row r="62007"/>
    <row r="62008"/>
    <row r="62009"/>
    <row r="62010"/>
    <row r="62011"/>
    <row r="62012"/>
    <row r="62013"/>
    <row r="62014"/>
    <row r="62015"/>
    <row r="62016"/>
    <row r="62017"/>
    <row r="62018"/>
    <row r="62019"/>
    <row r="62020"/>
    <row r="62021"/>
    <row r="62022"/>
    <row r="62023"/>
    <row r="62024"/>
    <row r="62025"/>
    <row r="62026"/>
    <row r="62027"/>
    <row r="62028"/>
    <row r="62029"/>
    <row r="62030"/>
    <row r="62031"/>
    <row r="62032"/>
    <row r="62033"/>
    <row r="62034"/>
    <row r="62035"/>
    <row r="62036"/>
    <row r="62037"/>
    <row r="62038"/>
    <row r="62039"/>
    <row r="62040"/>
    <row r="62041"/>
    <row r="62042"/>
    <row r="62043"/>
    <row r="62044"/>
    <row r="62045"/>
    <row r="62046"/>
    <row r="62047"/>
    <row r="62048"/>
    <row r="62049"/>
    <row r="62050"/>
    <row r="62051"/>
    <row r="62052"/>
    <row r="62053"/>
    <row r="62054"/>
    <row r="62055"/>
    <row r="62056"/>
    <row r="62057"/>
    <row r="62058"/>
    <row r="62059"/>
    <row r="62060"/>
    <row r="62061"/>
    <row r="62062"/>
    <row r="62063"/>
    <row r="62064"/>
    <row r="62065"/>
    <row r="62066"/>
    <row r="62067"/>
    <row r="62068"/>
    <row r="62069"/>
    <row r="62070"/>
    <row r="62071"/>
    <row r="62072"/>
    <row r="62073"/>
    <row r="62074"/>
    <row r="62075"/>
    <row r="62076"/>
    <row r="62077"/>
    <row r="62078"/>
    <row r="62079"/>
    <row r="62080"/>
    <row r="62081"/>
    <row r="62082"/>
    <row r="62083"/>
    <row r="62084"/>
    <row r="62085"/>
    <row r="62086"/>
    <row r="62087"/>
    <row r="62088"/>
    <row r="62089"/>
    <row r="62090"/>
    <row r="62091"/>
    <row r="62092"/>
    <row r="62093"/>
    <row r="62094"/>
    <row r="62095"/>
    <row r="62096"/>
    <row r="62097"/>
    <row r="62098"/>
    <row r="62099"/>
    <row r="62100"/>
    <row r="62101"/>
    <row r="62102"/>
    <row r="62103"/>
    <row r="62104"/>
    <row r="62105"/>
    <row r="62106"/>
    <row r="62107"/>
    <row r="62108"/>
    <row r="62109"/>
    <row r="62110"/>
    <row r="62111"/>
    <row r="62112"/>
    <row r="62113"/>
    <row r="62114"/>
    <row r="62115"/>
    <row r="62116"/>
    <row r="62117"/>
    <row r="62118"/>
    <row r="62119"/>
    <row r="62120"/>
    <row r="62121"/>
    <row r="62122"/>
    <row r="62123"/>
    <row r="62124"/>
    <row r="62125"/>
    <row r="62126"/>
    <row r="62127"/>
    <row r="62128"/>
    <row r="62129"/>
    <row r="62130"/>
    <row r="62131"/>
    <row r="62132"/>
    <row r="62133"/>
    <row r="62134"/>
    <row r="62135"/>
    <row r="62136"/>
    <row r="62137"/>
    <row r="62138"/>
    <row r="62139"/>
    <row r="62140"/>
    <row r="62141"/>
    <row r="62142"/>
    <row r="62143"/>
    <row r="62144"/>
    <row r="62145"/>
    <row r="62146"/>
    <row r="62147"/>
    <row r="62148"/>
    <row r="62149"/>
    <row r="62150"/>
    <row r="62151"/>
    <row r="62152"/>
    <row r="62153"/>
    <row r="62154"/>
    <row r="62155"/>
    <row r="62156"/>
    <row r="62157"/>
    <row r="62158"/>
    <row r="62159"/>
    <row r="62160"/>
    <row r="62161"/>
    <row r="62162"/>
    <row r="62163"/>
    <row r="62164"/>
    <row r="62165"/>
    <row r="62166"/>
    <row r="62167"/>
    <row r="62168"/>
    <row r="62169"/>
    <row r="62170"/>
    <row r="62171"/>
    <row r="62172"/>
    <row r="62173"/>
    <row r="62174"/>
    <row r="62175"/>
    <row r="62176"/>
    <row r="62177"/>
    <row r="62178"/>
    <row r="62179"/>
    <row r="62180"/>
    <row r="62181"/>
    <row r="62182"/>
    <row r="62183"/>
    <row r="62184"/>
    <row r="62185"/>
    <row r="62186"/>
    <row r="62187"/>
    <row r="62188"/>
    <row r="62189"/>
    <row r="62190"/>
    <row r="62191"/>
    <row r="62192"/>
    <row r="62193"/>
    <row r="62194"/>
    <row r="62195"/>
    <row r="62196"/>
    <row r="62197"/>
    <row r="62198"/>
    <row r="62199"/>
    <row r="62200"/>
    <row r="62201"/>
    <row r="62202"/>
    <row r="62203"/>
    <row r="62204"/>
    <row r="62205"/>
    <row r="62206"/>
    <row r="62207"/>
    <row r="62208"/>
    <row r="62209"/>
    <row r="62210"/>
    <row r="62211"/>
    <row r="62212"/>
    <row r="62213"/>
    <row r="62214"/>
    <row r="62215"/>
    <row r="62216"/>
    <row r="62217"/>
    <row r="62218"/>
    <row r="62219"/>
    <row r="62220"/>
    <row r="62221"/>
    <row r="62222"/>
    <row r="62223"/>
    <row r="62224"/>
    <row r="62225"/>
    <row r="62226"/>
    <row r="62227"/>
    <row r="62228"/>
    <row r="62229"/>
    <row r="62230"/>
    <row r="62231"/>
    <row r="62232"/>
    <row r="62233"/>
    <row r="62234"/>
    <row r="62235"/>
    <row r="62236"/>
    <row r="62237"/>
    <row r="62238"/>
    <row r="62239"/>
    <row r="62240"/>
    <row r="62241"/>
    <row r="62242"/>
    <row r="62243"/>
    <row r="62244"/>
    <row r="62245"/>
    <row r="62246"/>
    <row r="62247"/>
    <row r="62248"/>
    <row r="62249"/>
    <row r="62250"/>
    <row r="62251"/>
    <row r="62252"/>
    <row r="62253"/>
    <row r="62254"/>
    <row r="62255"/>
    <row r="62256"/>
    <row r="62257"/>
    <row r="62258"/>
    <row r="62259"/>
    <row r="62260"/>
    <row r="62261"/>
    <row r="62262"/>
    <row r="62263"/>
    <row r="62264"/>
    <row r="62265"/>
    <row r="62266"/>
    <row r="62267"/>
    <row r="62268"/>
    <row r="62269"/>
    <row r="62270"/>
    <row r="62271"/>
    <row r="62272"/>
    <row r="62273"/>
    <row r="62274"/>
    <row r="62275"/>
    <row r="62276"/>
    <row r="62277"/>
    <row r="62278"/>
    <row r="62279"/>
    <row r="62280"/>
    <row r="62281"/>
    <row r="62282"/>
    <row r="62283"/>
    <row r="62284"/>
    <row r="62285"/>
    <row r="62286"/>
    <row r="62287"/>
    <row r="62288"/>
    <row r="62289"/>
    <row r="62290"/>
    <row r="62291"/>
    <row r="62292"/>
    <row r="62293"/>
    <row r="62294"/>
    <row r="62295"/>
    <row r="62296"/>
    <row r="62297"/>
    <row r="62298"/>
    <row r="62299"/>
    <row r="62300"/>
    <row r="62301"/>
    <row r="62302"/>
    <row r="62303"/>
    <row r="62304"/>
    <row r="62305"/>
    <row r="62306"/>
    <row r="62307"/>
    <row r="62308"/>
    <row r="62309"/>
    <row r="62310"/>
    <row r="62311"/>
    <row r="62312"/>
    <row r="62313"/>
    <row r="62314"/>
    <row r="62315"/>
    <row r="62316"/>
    <row r="62317"/>
    <row r="62318"/>
    <row r="62319"/>
    <row r="62320"/>
    <row r="62321"/>
    <row r="62322"/>
    <row r="62323"/>
    <row r="62324"/>
    <row r="62325"/>
    <row r="62326"/>
    <row r="62327"/>
    <row r="62328"/>
    <row r="62329"/>
    <row r="62330"/>
    <row r="62331"/>
    <row r="62332"/>
    <row r="62333"/>
    <row r="62334"/>
    <row r="62335"/>
    <row r="62336"/>
    <row r="62337"/>
    <row r="62338"/>
    <row r="62339"/>
    <row r="62340"/>
    <row r="62341"/>
    <row r="62342"/>
    <row r="62343"/>
    <row r="62344"/>
    <row r="62345"/>
    <row r="62346"/>
    <row r="62347"/>
    <row r="62348"/>
    <row r="62349"/>
    <row r="62350"/>
    <row r="62351"/>
    <row r="62352"/>
    <row r="62353"/>
    <row r="62354"/>
    <row r="62355"/>
    <row r="62356"/>
    <row r="62357"/>
    <row r="62358"/>
    <row r="62359"/>
    <row r="62360"/>
    <row r="62361"/>
    <row r="62362"/>
    <row r="62363"/>
    <row r="62364"/>
    <row r="62365"/>
    <row r="62366"/>
    <row r="62367"/>
    <row r="62368"/>
    <row r="62369"/>
    <row r="62370"/>
    <row r="62371"/>
    <row r="62372"/>
    <row r="62373"/>
    <row r="62374"/>
    <row r="62375"/>
    <row r="62376"/>
    <row r="62377"/>
    <row r="62378"/>
    <row r="62379"/>
    <row r="62380"/>
    <row r="62381"/>
    <row r="62382"/>
    <row r="62383"/>
    <row r="62384"/>
    <row r="62385"/>
    <row r="62386"/>
    <row r="62387"/>
    <row r="62388"/>
    <row r="62389"/>
    <row r="62390"/>
    <row r="62391"/>
    <row r="62392"/>
    <row r="62393"/>
    <row r="62394"/>
    <row r="62395"/>
    <row r="62396"/>
    <row r="62397"/>
    <row r="62398"/>
    <row r="62399"/>
    <row r="62400"/>
    <row r="62401"/>
    <row r="62402"/>
    <row r="62403"/>
    <row r="62404"/>
    <row r="62405"/>
    <row r="62406"/>
    <row r="62407"/>
    <row r="62408"/>
    <row r="62409"/>
    <row r="62410"/>
    <row r="62411"/>
    <row r="62412"/>
    <row r="62413"/>
    <row r="62414"/>
    <row r="62415"/>
    <row r="62416"/>
    <row r="62417"/>
    <row r="62418"/>
    <row r="62419"/>
    <row r="62420"/>
    <row r="62421"/>
    <row r="62422"/>
    <row r="62423"/>
    <row r="62424"/>
    <row r="62425"/>
    <row r="62426"/>
    <row r="62427"/>
    <row r="62428"/>
    <row r="62429"/>
    <row r="62430"/>
    <row r="62431"/>
    <row r="62432"/>
    <row r="62433"/>
    <row r="62434"/>
    <row r="62435"/>
    <row r="62436"/>
    <row r="62437"/>
    <row r="62438"/>
    <row r="62439"/>
    <row r="62440"/>
    <row r="62441"/>
    <row r="62442"/>
    <row r="62443"/>
    <row r="62444"/>
    <row r="62445"/>
    <row r="62446"/>
    <row r="62447"/>
    <row r="62448"/>
    <row r="62449"/>
    <row r="62450"/>
    <row r="62451"/>
    <row r="62452"/>
    <row r="62453"/>
    <row r="62454"/>
    <row r="62455"/>
    <row r="62456"/>
    <row r="62457"/>
    <row r="62458"/>
    <row r="62459"/>
    <row r="62460"/>
    <row r="62461"/>
    <row r="62462"/>
    <row r="62463"/>
    <row r="62464"/>
    <row r="62465"/>
    <row r="62466"/>
    <row r="62467"/>
    <row r="62468"/>
    <row r="62469"/>
    <row r="62470"/>
    <row r="62471"/>
    <row r="62472"/>
    <row r="62473"/>
    <row r="62474"/>
    <row r="62475"/>
    <row r="62476"/>
    <row r="62477"/>
    <row r="62478"/>
    <row r="62479"/>
    <row r="62480"/>
    <row r="62481"/>
    <row r="62482"/>
    <row r="62483"/>
    <row r="62484"/>
    <row r="62485"/>
    <row r="62486"/>
    <row r="62487"/>
    <row r="62488"/>
    <row r="62489"/>
    <row r="62490"/>
    <row r="62491"/>
    <row r="62492"/>
    <row r="62493"/>
    <row r="62494"/>
    <row r="62495"/>
    <row r="62496"/>
    <row r="62497"/>
    <row r="62498"/>
    <row r="62499"/>
    <row r="62500"/>
    <row r="62501"/>
    <row r="62502"/>
    <row r="62503"/>
    <row r="62504"/>
    <row r="62505"/>
    <row r="62506"/>
    <row r="62507"/>
    <row r="62508"/>
    <row r="62509"/>
    <row r="62510"/>
    <row r="62511"/>
    <row r="62512"/>
    <row r="62513"/>
    <row r="62514"/>
    <row r="62515"/>
    <row r="62516"/>
    <row r="62517"/>
    <row r="62518"/>
    <row r="62519"/>
    <row r="62520"/>
    <row r="62521"/>
    <row r="62522"/>
    <row r="62523"/>
    <row r="62524"/>
    <row r="62525"/>
    <row r="62526"/>
    <row r="62527"/>
    <row r="62528"/>
    <row r="62529"/>
    <row r="62530"/>
    <row r="62531"/>
    <row r="62532"/>
    <row r="62533"/>
    <row r="62534"/>
    <row r="62535"/>
    <row r="62536"/>
    <row r="62537"/>
    <row r="62538"/>
    <row r="62539"/>
    <row r="62540"/>
    <row r="62541"/>
    <row r="62542"/>
    <row r="62543"/>
    <row r="62544"/>
    <row r="62545"/>
    <row r="62546"/>
    <row r="62547"/>
    <row r="62548"/>
    <row r="62549"/>
    <row r="62550"/>
    <row r="62551"/>
    <row r="62552"/>
    <row r="62553"/>
    <row r="62554"/>
    <row r="62555"/>
    <row r="62556"/>
    <row r="62557"/>
    <row r="62558"/>
    <row r="62559"/>
    <row r="62560"/>
    <row r="62561"/>
    <row r="62562"/>
    <row r="62563"/>
    <row r="62564"/>
    <row r="62565"/>
    <row r="62566"/>
    <row r="62567"/>
    <row r="62568"/>
    <row r="62569"/>
    <row r="62570"/>
    <row r="62571"/>
    <row r="62572"/>
    <row r="62573"/>
    <row r="62574"/>
    <row r="62575"/>
    <row r="62576"/>
    <row r="62577"/>
    <row r="62578"/>
    <row r="62579"/>
    <row r="62580"/>
    <row r="62581"/>
    <row r="62582"/>
    <row r="62583"/>
    <row r="62584"/>
    <row r="62585"/>
    <row r="62586"/>
    <row r="62587"/>
    <row r="62588"/>
    <row r="62589"/>
    <row r="62590"/>
    <row r="62591"/>
    <row r="62592"/>
    <row r="62593"/>
    <row r="62594"/>
    <row r="62595"/>
    <row r="62596"/>
    <row r="62597"/>
    <row r="62598"/>
    <row r="62599"/>
    <row r="62600"/>
    <row r="62601"/>
    <row r="62602"/>
    <row r="62603"/>
    <row r="62604"/>
    <row r="62605"/>
    <row r="62606"/>
    <row r="62607"/>
    <row r="62608"/>
    <row r="62609"/>
    <row r="62610"/>
    <row r="62611"/>
    <row r="62612"/>
    <row r="62613"/>
    <row r="62614"/>
    <row r="62615"/>
    <row r="62616"/>
    <row r="62617"/>
    <row r="62618"/>
    <row r="62619"/>
    <row r="62620"/>
    <row r="62621"/>
    <row r="62622"/>
    <row r="62623"/>
    <row r="62624"/>
    <row r="62625"/>
    <row r="62626"/>
    <row r="62627"/>
    <row r="62628"/>
    <row r="62629"/>
    <row r="62630"/>
    <row r="62631"/>
    <row r="62632"/>
    <row r="62633"/>
    <row r="62634"/>
    <row r="62635"/>
    <row r="62636"/>
    <row r="62637"/>
    <row r="62638"/>
    <row r="62639"/>
    <row r="62640"/>
    <row r="62641"/>
    <row r="62642"/>
    <row r="62643"/>
    <row r="62644"/>
    <row r="62645"/>
    <row r="62646"/>
    <row r="62647"/>
    <row r="62648"/>
    <row r="62649"/>
    <row r="62650"/>
    <row r="62651"/>
    <row r="62652"/>
    <row r="62653"/>
    <row r="62654"/>
    <row r="62655"/>
    <row r="62656"/>
    <row r="62657"/>
    <row r="62658"/>
    <row r="62659"/>
    <row r="62660"/>
    <row r="62661"/>
    <row r="62662"/>
    <row r="62663"/>
    <row r="62664"/>
    <row r="62665"/>
    <row r="62666"/>
    <row r="62667"/>
    <row r="62668"/>
    <row r="62669"/>
    <row r="62670"/>
    <row r="62671"/>
    <row r="62672"/>
    <row r="62673"/>
    <row r="62674"/>
    <row r="62675"/>
    <row r="62676"/>
    <row r="62677"/>
    <row r="62678"/>
    <row r="62679"/>
    <row r="62680"/>
    <row r="62681"/>
    <row r="62682"/>
    <row r="62683"/>
    <row r="62684"/>
    <row r="62685"/>
    <row r="62686"/>
    <row r="62687"/>
    <row r="62688"/>
    <row r="62689"/>
    <row r="62690"/>
    <row r="62691"/>
    <row r="62692"/>
    <row r="62693"/>
    <row r="62694"/>
    <row r="62695"/>
    <row r="62696"/>
    <row r="62697"/>
    <row r="62698"/>
    <row r="62699"/>
    <row r="62700"/>
    <row r="62701"/>
    <row r="62702"/>
    <row r="62703"/>
    <row r="62704"/>
    <row r="62705"/>
    <row r="62706"/>
    <row r="62707"/>
    <row r="62708"/>
    <row r="62709"/>
    <row r="62710"/>
    <row r="62711"/>
    <row r="62712"/>
    <row r="62713"/>
    <row r="62714"/>
    <row r="62715"/>
    <row r="62716"/>
    <row r="62717"/>
    <row r="62718"/>
    <row r="62719"/>
    <row r="62720"/>
    <row r="62721"/>
    <row r="62722"/>
    <row r="62723"/>
    <row r="62724"/>
    <row r="62725"/>
    <row r="62726"/>
    <row r="62727"/>
    <row r="62728"/>
    <row r="62729"/>
    <row r="62730"/>
    <row r="62731"/>
    <row r="62732"/>
    <row r="62733"/>
    <row r="62734"/>
    <row r="62735"/>
    <row r="62736"/>
    <row r="62737"/>
    <row r="62738"/>
    <row r="62739"/>
    <row r="62740"/>
    <row r="62741"/>
    <row r="62742"/>
    <row r="62743"/>
    <row r="62744"/>
    <row r="62745"/>
    <row r="62746"/>
    <row r="62747"/>
    <row r="62748"/>
    <row r="62749"/>
    <row r="62750"/>
    <row r="62751"/>
    <row r="62752"/>
    <row r="62753"/>
    <row r="62754"/>
    <row r="62755"/>
    <row r="62756"/>
    <row r="62757"/>
    <row r="62758"/>
    <row r="62759"/>
    <row r="62760"/>
    <row r="62761"/>
    <row r="62762"/>
    <row r="62763"/>
    <row r="62764"/>
    <row r="62765"/>
    <row r="62766"/>
    <row r="62767"/>
    <row r="62768"/>
    <row r="62769"/>
    <row r="62770"/>
    <row r="62771"/>
    <row r="62772"/>
    <row r="62773"/>
    <row r="62774"/>
    <row r="62775"/>
    <row r="62776"/>
    <row r="62777"/>
    <row r="62778"/>
    <row r="62779"/>
    <row r="62780"/>
    <row r="62781"/>
    <row r="62782"/>
    <row r="62783"/>
    <row r="62784"/>
    <row r="62785"/>
    <row r="62786"/>
    <row r="62787"/>
    <row r="62788"/>
    <row r="62789"/>
    <row r="62790"/>
    <row r="62791"/>
    <row r="62792"/>
    <row r="62793"/>
    <row r="62794"/>
    <row r="62795"/>
    <row r="62796"/>
    <row r="62797"/>
    <row r="62798"/>
    <row r="62799"/>
    <row r="62800"/>
    <row r="62801"/>
    <row r="62802"/>
    <row r="62803"/>
    <row r="62804"/>
    <row r="62805"/>
    <row r="62806"/>
    <row r="62807"/>
    <row r="62808"/>
    <row r="62809"/>
    <row r="62810"/>
    <row r="62811"/>
    <row r="62812"/>
    <row r="62813"/>
    <row r="62814"/>
    <row r="62815"/>
    <row r="62816"/>
    <row r="62817"/>
    <row r="62818"/>
    <row r="62819"/>
    <row r="62820"/>
    <row r="62821"/>
    <row r="62822"/>
    <row r="62823"/>
    <row r="62824"/>
    <row r="62825"/>
    <row r="62826"/>
    <row r="62827"/>
    <row r="62828"/>
    <row r="62829"/>
    <row r="62830"/>
    <row r="62831"/>
    <row r="62832"/>
    <row r="62833"/>
    <row r="62834"/>
    <row r="62835"/>
    <row r="62836"/>
    <row r="62837"/>
    <row r="62838"/>
    <row r="62839"/>
    <row r="62840"/>
    <row r="62841"/>
    <row r="62842"/>
    <row r="62843"/>
    <row r="62844"/>
    <row r="62845"/>
    <row r="62846"/>
    <row r="62847"/>
    <row r="62848"/>
    <row r="62849"/>
    <row r="62850"/>
    <row r="62851"/>
    <row r="62852"/>
    <row r="62853"/>
    <row r="62854"/>
    <row r="62855"/>
    <row r="62856"/>
    <row r="62857"/>
    <row r="62858"/>
    <row r="62859"/>
    <row r="62860"/>
    <row r="62861"/>
    <row r="62862"/>
    <row r="62863"/>
    <row r="62864"/>
    <row r="62865"/>
    <row r="62866"/>
    <row r="62867"/>
    <row r="62868"/>
    <row r="62869"/>
    <row r="62870"/>
    <row r="62871"/>
    <row r="62872"/>
    <row r="62873"/>
    <row r="62874"/>
    <row r="62875"/>
    <row r="62876"/>
    <row r="62877"/>
    <row r="62878"/>
    <row r="62879"/>
    <row r="62880"/>
    <row r="62881"/>
    <row r="62882"/>
    <row r="62883"/>
    <row r="62884"/>
    <row r="62885"/>
    <row r="62886"/>
    <row r="62887"/>
    <row r="62888"/>
    <row r="62889"/>
    <row r="62890"/>
    <row r="62891"/>
    <row r="62892"/>
    <row r="62893"/>
    <row r="62894"/>
    <row r="62895"/>
    <row r="62896"/>
    <row r="62897"/>
    <row r="62898"/>
    <row r="62899"/>
    <row r="62900"/>
    <row r="62901"/>
    <row r="62902"/>
    <row r="62903"/>
    <row r="62904"/>
    <row r="62905"/>
    <row r="62906"/>
    <row r="62907"/>
    <row r="62908"/>
    <row r="62909"/>
    <row r="62910"/>
    <row r="62911"/>
    <row r="62912"/>
    <row r="62913"/>
    <row r="62914"/>
    <row r="62915"/>
    <row r="62916"/>
    <row r="62917"/>
    <row r="62918"/>
    <row r="62919"/>
    <row r="62920"/>
    <row r="62921"/>
    <row r="62922"/>
    <row r="62923"/>
    <row r="62924"/>
    <row r="62925"/>
    <row r="62926"/>
    <row r="62927"/>
    <row r="62928"/>
    <row r="62929"/>
    <row r="62930"/>
    <row r="62931"/>
    <row r="62932"/>
    <row r="62933"/>
    <row r="62934"/>
    <row r="62935"/>
    <row r="62936"/>
    <row r="62937"/>
    <row r="62938"/>
    <row r="62939"/>
    <row r="62940"/>
    <row r="62941"/>
    <row r="62942"/>
    <row r="62943"/>
    <row r="62944"/>
    <row r="62945"/>
    <row r="62946"/>
    <row r="62947"/>
    <row r="62948"/>
    <row r="62949"/>
    <row r="62950"/>
    <row r="62951"/>
    <row r="62952"/>
    <row r="62953"/>
    <row r="62954"/>
    <row r="62955"/>
    <row r="62956"/>
    <row r="62957"/>
    <row r="62958"/>
    <row r="62959"/>
    <row r="62960"/>
    <row r="62961"/>
    <row r="62962"/>
    <row r="62963"/>
    <row r="62964"/>
    <row r="62965"/>
    <row r="62966"/>
    <row r="62967"/>
    <row r="62968"/>
    <row r="62969"/>
    <row r="62970"/>
    <row r="62971"/>
    <row r="62972"/>
    <row r="62973"/>
    <row r="62974"/>
    <row r="62975"/>
    <row r="62976"/>
    <row r="62977"/>
    <row r="62978"/>
    <row r="62979"/>
    <row r="62980"/>
    <row r="62981"/>
    <row r="62982"/>
    <row r="62983"/>
    <row r="62984"/>
    <row r="62985"/>
    <row r="62986"/>
    <row r="62987"/>
    <row r="62988"/>
    <row r="62989"/>
    <row r="62990"/>
    <row r="62991"/>
    <row r="62992"/>
    <row r="62993"/>
    <row r="62994"/>
    <row r="62995"/>
    <row r="62996"/>
    <row r="62997"/>
    <row r="62998"/>
    <row r="62999"/>
    <row r="63000"/>
    <row r="63001"/>
    <row r="63002"/>
    <row r="63003"/>
    <row r="63004"/>
    <row r="63005"/>
    <row r="63006"/>
    <row r="63007"/>
    <row r="63008"/>
    <row r="63009"/>
    <row r="63010"/>
    <row r="63011"/>
    <row r="63012"/>
    <row r="63013"/>
    <row r="63014"/>
    <row r="63015"/>
    <row r="63016"/>
    <row r="63017"/>
    <row r="63018"/>
    <row r="63019"/>
    <row r="63020"/>
    <row r="63021"/>
    <row r="63022"/>
    <row r="63023"/>
    <row r="63024"/>
    <row r="63025"/>
    <row r="63026"/>
    <row r="63027"/>
    <row r="63028"/>
    <row r="63029"/>
    <row r="63030"/>
    <row r="63031"/>
    <row r="63032"/>
    <row r="63033"/>
    <row r="63034"/>
    <row r="63035"/>
    <row r="63036"/>
    <row r="63037"/>
    <row r="63038"/>
    <row r="63039"/>
    <row r="63040"/>
    <row r="63041"/>
    <row r="63042"/>
    <row r="63043"/>
    <row r="63044"/>
    <row r="63045"/>
    <row r="63046"/>
    <row r="63047"/>
    <row r="63048"/>
    <row r="63049"/>
    <row r="63050"/>
    <row r="63051"/>
    <row r="63052"/>
    <row r="63053"/>
    <row r="63054"/>
    <row r="63055"/>
    <row r="63056"/>
    <row r="63057"/>
    <row r="63058"/>
    <row r="63059"/>
    <row r="63060"/>
    <row r="63061"/>
    <row r="63062"/>
    <row r="63063"/>
    <row r="63064"/>
    <row r="63065"/>
    <row r="63066"/>
    <row r="63067"/>
    <row r="63068"/>
    <row r="63069"/>
    <row r="63070"/>
    <row r="63071"/>
    <row r="63072"/>
    <row r="63073"/>
    <row r="63074"/>
    <row r="63075"/>
    <row r="63076"/>
    <row r="63077"/>
    <row r="63078"/>
    <row r="63079"/>
    <row r="63080"/>
    <row r="63081"/>
    <row r="63082"/>
    <row r="63083"/>
    <row r="63084"/>
    <row r="63085"/>
    <row r="63086"/>
    <row r="63087"/>
    <row r="63088"/>
    <row r="63089"/>
    <row r="63090"/>
    <row r="63091"/>
    <row r="63092"/>
    <row r="63093"/>
    <row r="63094"/>
    <row r="63095"/>
    <row r="63096"/>
    <row r="63097"/>
    <row r="63098"/>
    <row r="63099"/>
    <row r="63100"/>
    <row r="63101"/>
    <row r="63102"/>
    <row r="63103"/>
    <row r="63104"/>
    <row r="63105"/>
    <row r="63106"/>
    <row r="63107"/>
    <row r="63108"/>
    <row r="63109"/>
    <row r="63110"/>
    <row r="63111"/>
    <row r="63112"/>
    <row r="63113"/>
    <row r="63114"/>
    <row r="63115"/>
    <row r="63116"/>
    <row r="63117"/>
    <row r="63118"/>
    <row r="63119"/>
    <row r="63120"/>
    <row r="63121"/>
    <row r="63122"/>
    <row r="63123"/>
    <row r="63124"/>
    <row r="63125"/>
    <row r="63126"/>
    <row r="63127"/>
    <row r="63128"/>
    <row r="63129"/>
    <row r="63130"/>
    <row r="63131"/>
    <row r="63132"/>
    <row r="63133"/>
    <row r="63134"/>
    <row r="63135"/>
    <row r="63136"/>
    <row r="63137"/>
    <row r="63138"/>
    <row r="63139"/>
    <row r="63140"/>
    <row r="63141"/>
    <row r="63142"/>
    <row r="63143"/>
    <row r="63144"/>
    <row r="63145"/>
    <row r="63146"/>
    <row r="63147"/>
    <row r="63148"/>
    <row r="63149"/>
    <row r="63150"/>
    <row r="63151"/>
    <row r="63152"/>
    <row r="63153"/>
    <row r="63154"/>
    <row r="63155"/>
    <row r="63156"/>
    <row r="63157"/>
    <row r="63158"/>
    <row r="63159"/>
    <row r="63160"/>
    <row r="63161"/>
    <row r="63162"/>
    <row r="63163"/>
    <row r="63164"/>
    <row r="63165"/>
    <row r="63166"/>
    <row r="63167"/>
    <row r="63168"/>
    <row r="63169"/>
    <row r="63170"/>
    <row r="63171"/>
    <row r="63172"/>
    <row r="63173"/>
    <row r="63174"/>
    <row r="63175"/>
    <row r="63176"/>
    <row r="63177"/>
    <row r="63178"/>
    <row r="63179"/>
    <row r="63180"/>
    <row r="63181"/>
    <row r="63182"/>
    <row r="63183"/>
    <row r="63184"/>
    <row r="63185"/>
    <row r="63186"/>
    <row r="63187"/>
    <row r="63188"/>
    <row r="63189"/>
    <row r="63190"/>
    <row r="63191"/>
    <row r="63192"/>
    <row r="63193"/>
    <row r="63194"/>
    <row r="63195"/>
    <row r="63196"/>
    <row r="63197"/>
    <row r="63198"/>
    <row r="63199"/>
    <row r="63200"/>
    <row r="63201"/>
    <row r="63202"/>
    <row r="63203"/>
    <row r="63204"/>
    <row r="63205"/>
    <row r="63206"/>
    <row r="63207"/>
    <row r="63208"/>
    <row r="63209"/>
    <row r="63210"/>
    <row r="63211"/>
    <row r="63212"/>
    <row r="63213"/>
    <row r="63214"/>
    <row r="63215"/>
    <row r="63216"/>
    <row r="63217"/>
    <row r="63218"/>
    <row r="63219"/>
    <row r="63220"/>
    <row r="63221"/>
    <row r="63222"/>
    <row r="63223"/>
    <row r="63224"/>
    <row r="63225"/>
    <row r="63226"/>
    <row r="63227"/>
    <row r="63228"/>
    <row r="63229"/>
    <row r="63230"/>
    <row r="63231"/>
    <row r="63232"/>
    <row r="63233"/>
    <row r="63234"/>
    <row r="63235"/>
    <row r="63236"/>
    <row r="63237"/>
    <row r="63238"/>
    <row r="63239"/>
    <row r="63240"/>
    <row r="63241"/>
    <row r="63242"/>
    <row r="63243"/>
    <row r="63244"/>
    <row r="63245"/>
    <row r="63246"/>
    <row r="63247"/>
    <row r="63248"/>
    <row r="63249"/>
    <row r="63250"/>
    <row r="63251"/>
    <row r="63252"/>
    <row r="63253"/>
    <row r="63254"/>
    <row r="63255"/>
    <row r="63256"/>
    <row r="63257"/>
    <row r="63258"/>
    <row r="63259"/>
    <row r="63260"/>
    <row r="63261"/>
    <row r="63262"/>
    <row r="63263"/>
    <row r="63264"/>
    <row r="63265"/>
    <row r="63266"/>
    <row r="63267"/>
    <row r="63268"/>
    <row r="63269"/>
    <row r="63270"/>
    <row r="63271"/>
    <row r="63272"/>
    <row r="63273"/>
    <row r="63274"/>
    <row r="63275"/>
    <row r="63276"/>
    <row r="63277"/>
    <row r="63278"/>
    <row r="63279"/>
    <row r="63280"/>
    <row r="63281"/>
    <row r="63282"/>
    <row r="63283"/>
    <row r="63284"/>
    <row r="63285"/>
    <row r="63286"/>
    <row r="63287"/>
    <row r="63288"/>
    <row r="63289"/>
    <row r="63290"/>
    <row r="63291"/>
    <row r="63292"/>
    <row r="63293"/>
    <row r="63294"/>
    <row r="63295"/>
    <row r="63296"/>
    <row r="63297"/>
    <row r="63298"/>
    <row r="63299"/>
    <row r="63300"/>
    <row r="63301"/>
    <row r="63302"/>
    <row r="63303"/>
    <row r="63304"/>
    <row r="63305"/>
    <row r="63306"/>
    <row r="63307"/>
    <row r="63308"/>
    <row r="63309"/>
    <row r="63310"/>
    <row r="63311"/>
    <row r="63312"/>
    <row r="63313"/>
    <row r="63314"/>
    <row r="63315"/>
    <row r="63316"/>
    <row r="63317"/>
    <row r="63318"/>
    <row r="63319"/>
    <row r="63320"/>
    <row r="63321"/>
    <row r="63322"/>
    <row r="63323"/>
    <row r="63324"/>
    <row r="63325"/>
    <row r="63326"/>
    <row r="63327"/>
    <row r="63328"/>
    <row r="63329"/>
    <row r="63330"/>
    <row r="63331"/>
    <row r="63332"/>
    <row r="63333"/>
    <row r="63334"/>
    <row r="63335"/>
    <row r="63336"/>
    <row r="63337"/>
    <row r="63338"/>
    <row r="63339"/>
    <row r="63340"/>
    <row r="63341"/>
    <row r="63342"/>
    <row r="63343"/>
    <row r="63344"/>
    <row r="63345"/>
    <row r="63346"/>
    <row r="63347"/>
    <row r="63348"/>
    <row r="63349"/>
    <row r="63350"/>
    <row r="63351"/>
    <row r="63352"/>
    <row r="63353"/>
    <row r="63354"/>
    <row r="63355"/>
    <row r="63356"/>
    <row r="63357"/>
    <row r="63358"/>
    <row r="63359"/>
    <row r="63360"/>
    <row r="63361"/>
    <row r="63362"/>
    <row r="63363"/>
    <row r="63364"/>
    <row r="63365"/>
    <row r="63366"/>
    <row r="63367"/>
    <row r="63368"/>
    <row r="63369"/>
    <row r="63370"/>
    <row r="63371"/>
    <row r="63372"/>
    <row r="63373"/>
    <row r="63374"/>
    <row r="63375"/>
    <row r="63376"/>
    <row r="63377"/>
    <row r="63378"/>
    <row r="63379"/>
    <row r="63380"/>
    <row r="63381"/>
    <row r="63382"/>
    <row r="63383"/>
    <row r="63384"/>
    <row r="63385"/>
    <row r="63386"/>
    <row r="63387"/>
    <row r="63388"/>
    <row r="63389"/>
    <row r="63390"/>
    <row r="63391"/>
    <row r="63392"/>
    <row r="63393"/>
    <row r="63394"/>
    <row r="63395"/>
    <row r="63396"/>
    <row r="63397"/>
    <row r="63398"/>
    <row r="63399"/>
    <row r="63400"/>
    <row r="63401"/>
    <row r="63402"/>
    <row r="63403"/>
    <row r="63404"/>
    <row r="63405"/>
    <row r="63406"/>
    <row r="63407"/>
    <row r="63408"/>
    <row r="63409"/>
    <row r="63410"/>
    <row r="63411"/>
    <row r="63412"/>
    <row r="63413"/>
    <row r="63414"/>
    <row r="63415"/>
    <row r="63416"/>
    <row r="63417"/>
    <row r="63418"/>
    <row r="63419"/>
    <row r="63420"/>
    <row r="63421"/>
    <row r="63422"/>
    <row r="63423"/>
    <row r="63424"/>
    <row r="63425"/>
    <row r="63426"/>
    <row r="63427"/>
    <row r="63428"/>
    <row r="63429"/>
    <row r="63430"/>
    <row r="63431"/>
    <row r="63432"/>
    <row r="63433"/>
    <row r="63434"/>
    <row r="63435"/>
    <row r="63436"/>
    <row r="63437"/>
    <row r="63438"/>
    <row r="63439"/>
    <row r="63440"/>
    <row r="63441"/>
    <row r="63442"/>
    <row r="63443"/>
    <row r="63444"/>
    <row r="63445"/>
    <row r="63446"/>
    <row r="63447"/>
    <row r="63448"/>
    <row r="63449"/>
    <row r="63450"/>
    <row r="63451"/>
    <row r="63452"/>
    <row r="63453"/>
    <row r="63454"/>
    <row r="63455"/>
    <row r="63456"/>
    <row r="63457"/>
    <row r="63458"/>
    <row r="63459"/>
    <row r="63460"/>
    <row r="63461"/>
    <row r="63462"/>
    <row r="63463"/>
    <row r="63464"/>
    <row r="63465"/>
    <row r="63466"/>
    <row r="63467"/>
    <row r="63468"/>
    <row r="63469"/>
    <row r="63470"/>
    <row r="63471"/>
    <row r="63472"/>
    <row r="63473"/>
    <row r="63474"/>
    <row r="63475"/>
    <row r="63476"/>
    <row r="63477"/>
    <row r="63478"/>
    <row r="63479"/>
    <row r="63480"/>
    <row r="63481"/>
    <row r="63482"/>
    <row r="63483"/>
    <row r="63484"/>
    <row r="63485"/>
    <row r="63486"/>
    <row r="63487"/>
    <row r="63488"/>
    <row r="63489"/>
    <row r="63490"/>
    <row r="63491"/>
    <row r="63492"/>
    <row r="63493"/>
    <row r="63494"/>
    <row r="63495"/>
    <row r="63496"/>
    <row r="63497"/>
    <row r="63498"/>
    <row r="63499"/>
    <row r="63500"/>
    <row r="63501"/>
    <row r="63502"/>
    <row r="63503"/>
    <row r="63504"/>
    <row r="63505"/>
    <row r="63506"/>
    <row r="63507"/>
    <row r="63508"/>
    <row r="63509"/>
    <row r="63510"/>
    <row r="63511"/>
    <row r="63512"/>
    <row r="63513"/>
    <row r="63514"/>
    <row r="63515"/>
    <row r="63516"/>
    <row r="63517"/>
    <row r="63518"/>
    <row r="63519"/>
    <row r="63520"/>
    <row r="63521"/>
    <row r="63522"/>
    <row r="63523"/>
    <row r="63524"/>
    <row r="63525"/>
    <row r="63526"/>
    <row r="63527"/>
    <row r="63528"/>
    <row r="63529"/>
    <row r="63530"/>
    <row r="63531"/>
    <row r="63532"/>
    <row r="63533"/>
    <row r="63534"/>
    <row r="63535"/>
    <row r="63536"/>
    <row r="63537"/>
    <row r="63538"/>
    <row r="63539"/>
    <row r="63540"/>
    <row r="63541"/>
    <row r="63542"/>
    <row r="63543"/>
    <row r="63544"/>
    <row r="63545"/>
    <row r="63546"/>
    <row r="63547"/>
    <row r="63548"/>
    <row r="63549"/>
    <row r="63550"/>
    <row r="63551"/>
    <row r="63552"/>
    <row r="63553"/>
    <row r="63554"/>
    <row r="63555"/>
    <row r="63556"/>
    <row r="63557"/>
    <row r="63558"/>
    <row r="63559"/>
    <row r="63560"/>
    <row r="63561"/>
    <row r="63562"/>
    <row r="63563"/>
    <row r="63564"/>
    <row r="63565"/>
    <row r="63566"/>
    <row r="63567"/>
    <row r="63568"/>
    <row r="63569"/>
    <row r="63570"/>
    <row r="63571"/>
    <row r="63572"/>
    <row r="63573"/>
    <row r="63574"/>
    <row r="63575"/>
    <row r="63576"/>
    <row r="63577"/>
    <row r="63578"/>
    <row r="63579"/>
    <row r="63580"/>
    <row r="63581"/>
    <row r="63582"/>
    <row r="63583"/>
    <row r="63584"/>
    <row r="63585"/>
    <row r="63586"/>
    <row r="63587"/>
    <row r="63588"/>
    <row r="63589"/>
    <row r="63590"/>
    <row r="63591"/>
    <row r="63592"/>
    <row r="63593"/>
    <row r="63594"/>
    <row r="63595"/>
    <row r="63596"/>
    <row r="63597"/>
    <row r="63598"/>
    <row r="63599"/>
    <row r="63600"/>
    <row r="63601"/>
    <row r="63602"/>
    <row r="63603"/>
    <row r="63604"/>
    <row r="63605"/>
    <row r="63606"/>
    <row r="63607"/>
    <row r="63608"/>
    <row r="63609"/>
    <row r="63610"/>
    <row r="63611"/>
    <row r="63612"/>
    <row r="63613"/>
    <row r="63614"/>
    <row r="63615"/>
    <row r="63616"/>
    <row r="63617"/>
    <row r="63618"/>
    <row r="63619"/>
    <row r="63620"/>
    <row r="63621"/>
    <row r="63622"/>
    <row r="63623"/>
    <row r="63624"/>
    <row r="63625"/>
    <row r="63626"/>
    <row r="63627"/>
    <row r="63628"/>
    <row r="63629"/>
    <row r="63630"/>
    <row r="63631"/>
    <row r="63632"/>
    <row r="63633"/>
    <row r="63634"/>
    <row r="63635"/>
    <row r="63636"/>
    <row r="63637"/>
    <row r="63638"/>
    <row r="63639"/>
    <row r="63640"/>
    <row r="63641"/>
    <row r="63642"/>
    <row r="63643"/>
    <row r="63644"/>
    <row r="63645"/>
    <row r="63646"/>
    <row r="63647"/>
    <row r="63648"/>
    <row r="63649"/>
    <row r="63650"/>
    <row r="63651"/>
    <row r="63652"/>
    <row r="63653"/>
    <row r="63654"/>
    <row r="63655"/>
    <row r="63656"/>
    <row r="63657"/>
    <row r="63658"/>
    <row r="63659"/>
    <row r="63660"/>
    <row r="63661"/>
    <row r="63662"/>
    <row r="63663"/>
    <row r="63664"/>
    <row r="63665"/>
    <row r="63666"/>
    <row r="63667"/>
    <row r="63668"/>
    <row r="63669"/>
    <row r="63670"/>
    <row r="63671"/>
    <row r="63672"/>
    <row r="63673"/>
    <row r="63674"/>
    <row r="63675"/>
    <row r="63676"/>
    <row r="63677"/>
    <row r="63678"/>
    <row r="63679"/>
    <row r="63680"/>
    <row r="63681"/>
    <row r="63682"/>
    <row r="63683"/>
    <row r="63684"/>
    <row r="63685"/>
    <row r="63686"/>
    <row r="63687"/>
    <row r="63688"/>
    <row r="63689"/>
    <row r="63690"/>
    <row r="63691"/>
    <row r="63692"/>
    <row r="63693"/>
    <row r="63694"/>
    <row r="63695"/>
    <row r="63696"/>
    <row r="63697"/>
    <row r="63698"/>
    <row r="63699"/>
    <row r="63700"/>
    <row r="63701"/>
    <row r="63702"/>
    <row r="63703"/>
    <row r="63704"/>
    <row r="63705"/>
    <row r="63706"/>
    <row r="63707"/>
    <row r="63708"/>
    <row r="63709"/>
    <row r="63710"/>
    <row r="63711"/>
    <row r="63712"/>
    <row r="63713"/>
    <row r="63714"/>
    <row r="63715"/>
    <row r="63716"/>
    <row r="63717"/>
    <row r="63718"/>
    <row r="63719"/>
    <row r="63720"/>
    <row r="63721"/>
    <row r="63722"/>
    <row r="63723"/>
    <row r="63724"/>
    <row r="63725"/>
    <row r="63726"/>
    <row r="63727"/>
    <row r="63728"/>
    <row r="63729"/>
    <row r="63730"/>
    <row r="63731"/>
    <row r="63732"/>
    <row r="63733"/>
    <row r="63734"/>
    <row r="63735"/>
    <row r="63736"/>
    <row r="63737"/>
    <row r="63738"/>
    <row r="63739"/>
    <row r="63740"/>
    <row r="63741"/>
    <row r="63742"/>
    <row r="63743"/>
    <row r="63744"/>
    <row r="63745"/>
    <row r="63746"/>
    <row r="63747"/>
    <row r="63748"/>
    <row r="63749"/>
    <row r="63750"/>
    <row r="63751"/>
    <row r="63752"/>
    <row r="63753"/>
    <row r="63754"/>
    <row r="63755"/>
    <row r="63756"/>
    <row r="63757"/>
    <row r="63758"/>
    <row r="63759"/>
    <row r="63760"/>
    <row r="63761"/>
    <row r="63762"/>
    <row r="63763"/>
    <row r="63764"/>
    <row r="63765"/>
    <row r="63766"/>
    <row r="63767"/>
    <row r="63768"/>
    <row r="63769"/>
    <row r="63770"/>
    <row r="63771"/>
    <row r="63772"/>
    <row r="63773"/>
    <row r="63774"/>
    <row r="63775"/>
    <row r="63776"/>
    <row r="63777"/>
    <row r="63778"/>
    <row r="63779"/>
    <row r="63780"/>
    <row r="63781"/>
    <row r="63782"/>
    <row r="63783"/>
    <row r="63784"/>
    <row r="63785"/>
    <row r="63786"/>
    <row r="63787"/>
    <row r="63788"/>
    <row r="63789"/>
    <row r="63790"/>
    <row r="63791"/>
    <row r="63792"/>
    <row r="63793"/>
    <row r="63794"/>
    <row r="63795"/>
    <row r="63796"/>
    <row r="63797"/>
    <row r="63798"/>
    <row r="63799"/>
    <row r="63800"/>
    <row r="63801"/>
    <row r="63802"/>
    <row r="63803"/>
    <row r="63804"/>
    <row r="63805"/>
    <row r="63806"/>
    <row r="63807"/>
    <row r="63808"/>
    <row r="63809"/>
    <row r="63810"/>
    <row r="63811"/>
    <row r="63812"/>
    <row r="63813"/>
    <row r="63814"/>
    <row r="63815"/>
    <row r="63816"/>
    <row r="63817"/>
    <row r="63818"/>
    <row r="63819"/>
    <row r="63820"/>
    <row r="63821"/>
    <row r="63822"/>
    <row r="63823"/>
    <row r="63824"/>
    <row r="63825"/>
    <row r="63826"/>
    <row r="63827"/>
    <row r="63828"/>
    <row r="63829"/>
    <row r="63830"/>
    <row r="63831"/>
    <row r="63832"/>
    <row r="63833"/>
    <row r="63834"/>
    <row r="63835"/>
    <row r="63836"/>
    <row r="63837"/>
    <row r="63838"/>
    <row r="63839"/>
    <row r="63840"/>
    <row r="63841"/>
    <row r="63842"/>
    <row r="63843"/>
    <row r="63844"/>
    <row r="63845"/>
    <row r="63846"/>
    <row r="63847"/>
    <row r="63848"/>
    <row r="63849"/>
    <row r="63850"/>
    <row r="63851"/>
    <row r="63852"/>
    <row r="63853"/>
    <row r="63854"/>
    <row r="63855"/>
    <row r="63856"/>
    <row r="63857"/>
    <row r="63858"/>
    <row r="63859"/>
    <row r="63860"/>
    <row r="63861"/>
    <row r="63862"/>
    <row r="63863"/>
    <row r="63864"/>
    <row r="63865"/>
    <row r="63866"/>
    <row r="63867"/>
    <row r="63868"/>
    <row r="63869"/>
    <row r="63870"/>
    <row r="63871"/>
    <row r="63872"/>
    <row r="63873"/>
    <row r="63874"/>
    <row r="63875"/>
    <row r="63876"/>
    <row r="63877"/>
    <row r="63878"/>
    <row r="63879"/>
    <row r="63880"/>
    <row r="63881"/>
    <row r="63882"/>
    <row r="63883"/>
    <row r="63884"/>
    <row r="63885"/>
    <row r="63886"/>
    <row r="63887"/>
    <row r="63888"/>
    <row r="63889"/>
    <row r="63890"/>
    <row r="63891"/>
    <row r="63892"/>
    <row r="63893"/>
    <row r="63894"/>
    <row r="63895"/>
    <row r="63896"/>
    <row r="63897"/>
    <row r="63898"/>
    <row r="63899"/>
    <row r="63900"/>
    <row r="63901"/>
    <row r="63902"/>
    <row r="63903"/>
    <row r="63904"/>
    <row r="63905"/>
    <row r="63906"/>
    <row r="63907"/>
    <row r="63908"/>
    <row r="63909"/>
    <row r="63910"/>
    <row r="63911"/>
    <row r="63912"/>
    <row r="63913"/>
    <row r="63914"/>
    <row r="63915"/>
    <row r="63916"/>
    <row r="63917"/>
    <row r="63918"/>
    <row r="63919"/>
    <row r="63920"/>
    <row r="63921"/>
    <row r="63922"/>
    <row r="63923"/>
    <row r="63924"/>
    <row r="63925"/>
    <row r="63926"/>
    <row r="63927"/>
    <row r="63928"/>
    <row r="63929"/>
    <row r="63930"/>
    <row r="63931"/>
    <row r="63932"/>
    <row r="63933"/>
    <row r="63934"/>
    <row r="63935"/>
    <row r="63936"/>
    <row r="63937"/>
    <row r="63938"/>
    <row r="63939"/>
    <row r="63940"/>
    <row r="63941"/>
    <row r="63942"/>
    <row r="63943"/>
    <row r="63944"/>
    <row r="63945"/>
    <row r="63946"/>
    <row r="63947"/>
    <row r="63948"/>
    <row r="63949"/>
    <row r="63950"/>
    <row r="63951"/>
    <row r="63952"/>
    <row r="63953"/>
    <row r="63954"/>
    <row r="63955"/>
    <row r="63956"/>
    <row r="63957"/>
    <row r="63958"/>
    <row r="63959"/>
    <row r="63960"/>
    <row r="63961"/>
    <row r="63962"/>
    <row r="63963"/>
    <row r="63964"/>
    <row r="63965"/>
    <row r="63966"/>
    <row r="63967"/>
    <row r="63968"/>
    <row r="63969"/>
    <row r="63970"/>
    <row r="63971"/>
    <row r="63972"/>
    <row r="63973"/>
    <row r="63974"/>
    <row r="63975"/>
    <row r="63976"/>
    <row r="63977"/>
    <row r="63978"/>
    <row r="63979"/>
    <row r="63980"/>
    <row r="63981"/>
    <row r="63982"/>
    <row r="63983"/>
    <row r="63984"/>
    <row r="63985"/>
    <row r="63986"/>
    <row r="63987"/>
    <row r="63988"/>
    <row r="63989"/>
    <row r="63990"/>
    <row r="63991"/>
    <row r="63992"/>
    <row r="63993"/>
    <row r="63994"/>
    <row r="63995"/>
    <row r="63996"/>
    <row r="63997"/>
    <row r="63998"/>
    <row r="63999"/>
    <row r="64000"/>
    <row r="64001"/>
    <row r="64002"/>
    <row r="64003"/>
    <row r="64004"/>
    <row r="64005"/>
    <row r="64006"/>
    <row r="64007"/>
    <row r="64008"/>
    <row r="64009"/>
    <row r="64010"/>
    <row r="64011"/>
    <row r="64012"/>
    <row r="64013"/>
    <row r="64014"/>
    <row r="64015"/>
    <row r="64016"/>
    <row r="64017"/>
    <row r="64018"/>
    <row r="64019"/>
    <row r="64020"/>
    <row r="64021"/>
    <row r="64022"/>
    <row r="64023"/>
    <row r="64024"/>
    <row r="64025"/>
    <row r="64026"/>
    <row r="64027"/>
    <row r="64028"/>
    <row r="64029"/>
    <row r="64030"/>
    <row r="64031"/>
    <row r="64032"/>
    <row r="64033"/>
    <row r="64034"/>
    <row r="64035"/>
    <row r="64036"/>
    <row r="64037"/>
    <row r="64038"/>
    <row r="64039"/>
    <row r="64040"/>
    <row r="64041"/>
    <row r="64042"/>
    <row r="64043"/>
    <row r="64044"/>
    <row r="64045"/>
    <row r="64046"/>
    <row r="64047"/>
    <row r="64048"/>
    <row r="64049"/>
    <row r="64050"/>
    <row r="64051"/>
    <row r="64052"/>
    <row r="64053"/>
    <row r="64054"/>
    <row r="64055"/>
    <row r="64056"/>
    <row r="64057"/>
    <row r="64058"/>
    <row r="64059"/>
    <row r="64060"/>
    <row r="64061"/>
    <row r="64062"/>
    <row r="64063"/>
    <row r="64064"/>
    <row r="64065"/>
    <row r="64066"/>
    <row r="64067"/>
    <row r="64068"/>
    <row r="64069"/>
    <row r="64070"/>
    <row r="64071"/>
    <row r="64072"/>
    <row r="64073"/>
    <row r="64074"/>
    <row r="64075"/>
    <row r="64076"/>
    <row r="64077"/>
    <row r="64078"/>
    <row r="64079"/>
    <row r="64080"/>
    <row r="64081"/>
    <row r="64082"/>
    <row r="64083"/>
    <row r="64084"/>
    <row r="64085"/>
    <row r="64086"/>
    <row r="64087"/>
    <row r="64088"/>
    <row r="64089"/>
    <row r="64090"/>
    <row r="64091"/>
    <row r="64092"/>
    <row r="64093"/>
    <row r="64094"/>
    <row r="64095"/>
    <row r="64096"/>
    <row r="64097"/>
    <row r="64098"/>
    <row r="64099"/>
    <row r="64100"/>
    <row r="64101"/>
    <row r="64102"/>
    <row r="64103"/>
    <row r="64104"/>
    <row r="64105"/>
    <row r="64106"/>
    <row r="64107"/>
    <row r="64108"/>
    <row r="64109"/>
    <row r="64110"/>
    <row r="64111"/>
    <row r="64112"/>
    <row r="64113"/>
    <row r="64114"/>
    <row r="64115"/>
    <row r="64116"/>
    <row r="64117"/>
    <row r="64118"/>
    <row r="64119"/>
    <row r="64120"/>
    <row r="64121"/>
    <row r="64122"/>
    <row r="64123"/>
    <row r="64124"/>
    <row r="64125"/>
    <row r="64126"/>
    <row r="64127"/>
    <row r="64128"/>
    <row r="64129"/>
    <row r="64130"/>
    <row r="64131"/>
    <row r="64132"/>
    <row r="64133"/>
    <row r="64134"/>
    <row r="64135"/>
    <row r="64136"/>
    <row r="64137"/>
    <row r="64138"/>
    <row r="64139"/>
    <row r="64140"/>
    <row r="64141"/>
    <row r="64142"/>
    <row r="64143"/>
    <row r="64144"/>
    <row r="64145"/>
    <row r="64146"/>
    <row r="64147"/>
    <row r="64148"/>
    <row r="64149"/>
    <row r="64150"/>
    <row r="64151"/>
    <row r="64152"/>
    <row r="64153"/>
    <row r="64154"/>
    <row r="64155"/>
    <row r="64156"/>
    <row r="64157"/>
    <row r="64158"/>
    <row r="64159"/>
    <row r="64160"/>
    <row r="64161"/>
    <row r="64162"/>
    <row r="64163"/>
    <row r="64164"/>
    <row r="64165"/>
    <row r="64166"/>
    <row r="64167"/>
    <row r="64168"/>
    <row r="64169"/>
    <row r="64170"/>
    <row r="64171"/>
    <row r="64172"/>
    <row r="64173"/>
    <row r="64174"/>
    <row r="64175"/>
    <row r="64176"/>
    <row r="64177"/>
    <row r="64178"/>
    <row r="64179"/>
    <row r="64180"/>
    <row r="64181"/>
    <row r="64182"/>
    <row r="64183"/>
    <row r="64184"/>
    <row r="64185"/>
    <row r="64186"/>
    <row r="64187"/>
    <row r="64188"/>
    <row r="64189"/>
    <row r="64190"/>
    <row r="64191"/>
    <row r="64192"/>
    <row r="64193"/>
    <row r="64194"/>
    <row r="64195"/>
    <row r="64196"/>
    <row r="64197"/>
    <row r="64198"/>
    <row r="64199"/>
    <row r="64200"/>
    <row r="64201"/>
    <row r="64202"/>
    <row r="64203"/>
    <row r="64204"/>
    <row r="64205"/>
    <row r="64206"/>
    <row r="64207"/>
    <row r="64208"/>
    <row r="64209"/>
    <row r="64210"/>
    <row r="64211"/>
    <row r="64212"/>
    <row r="64213"/>
    <row r="64214"/>
    <row r="64215"/>
    <row r="64216"/>
    <row r="64217"/>
    <row r="64218"/>
    <row r="64219"/>
    <row r="64220"/>
    <row r="64221"/>
    <row r="64222"/>
    <row r="64223"/>
    <row r="64224"/>
    <row r="64225"/>
    <row r="64226"/>
    <row r="64227"/>
    <row r="64228"/>
    <row r="64229"/>
    <row r="64230"/>
    <row r="64231"/>
    <row r="64232"/>
    <row r="64233"/>
    <row r="64234"/>
    <row r="64235"/>
    <row r="64236"/>
    <row r="64237"/>
    <row r="64238"/>
    <row r="64239"/>
    <row r="64240"/>
    <row r="64241"/>
    <row r="64242"/>
    <row r="64243"/>
    <row r="64244"/>
    <row r="64245"/>
    <row r="64246"/>
    <row r="64247"/>
    <row r="64248"/>
    <row r="64249"/>
    <row r="64250"/>
    <row r="64251"/>
    <row r="64252"/>
    <row r="64253"/>
    <row r="64254"/>
    <row r="64255"/>
    <row r="64256"/>
    <row r="64257"/>
    <row r="64258"/>
    <row r="64259"/>
    <row r="64260"/>
    <row r="64261"/>
    <row r="64262"/>
    <row r="64263"/>
    <row r="64264"/>
    <row r="64265"/>
    <row r="64266"/>
    <row r="64267"/>
    <row r="64268"/>
    <row r="64269"/>
    <row r="64270"/>
    <row r="64271"/>
    <row r="64272"/>
    <row r="64273"/>
    <row r="64274"/>
    <row r="64275"/>
    <row r="64276"/>
    <row r="64277"/>
    <row r="64278"/>
    <row r="64279"/>
    <row r="64280"/>
    <row r="64281"/>
    <row r="64282"/>
    <row r="64283"/>
    <row r="64284"/>
    <row r="64285"/>
    <row r="64286"/>
    <row r="64287"/>
    <row r="64288"/>
    <row r="64289"/>
    <row r="64290"/>
    <row r="64291"/>
    <row r="64292"/>
    <row r="64293"/>
    <row r="64294"/>
    <row r="64295"/>
    <row r="64296"/>
    <row r="64297"/>
    <row r="64298"/>
    <row r="64299"/>
    <row r="64300"/>
    <row r="64301"/>
    <row r="64302"/>
    <row r="64303"/>
    <row r="64304"/>
    <row r="64305"/>
    <row r="64306"/>
    <row r="64307"/>
    <row r="64308"/>
    <row r="64309"/>
    <row r="64310"/>
    <row r="64311"/>
    <row r="64312"/>
    <row r="64313"/>
    <row r="64314"/>
    <row r="64315"/>
    <row r="64316"/>
    <row r="64317"/>
    <row r="64318"/>
    <row r="64319"/>
    <row r="64320"/>
    <row r="64321"/>
    <row r="64322"/>
    <row r="64323"/>
    <row r="64324"/>
    <row r="64325"/>
    <row r="64326"/>
    <row r="64327"/>
    <row r="64328"/>
    <row r="64329"/>
    <row r="64330"/>
    <row r="64331"/>
    <row r="64332"/>
    <row r="64333"/>
    <row r="64334"/>
    <row r="64335"/>
    <row r="64336"/>
    <row r="64337"/>
    <row r="64338"/>
    <row r="64339"/>
    <row r="64340"/>
    <row r="64341"/>
    <row r="64342"/>
    <row r="64343"/>
    <row r="64344"/>
    <row r="64345"/>
    <row r="64346"/>
    <row r="64347"/>
    <row r="64348"/>
    <row r="64349"/>
    <row r="64350"/>
    <row r="64351"/>
    <row r="64352"/>
    <row r="64353"/>
    <row r="64354"/>
    <row r="64355"/>
    <row r="64356"/>
    <row r="64357"/>
    <row r="64358"/>
    <row r="64359"/>
    <row r="64360"/>
    <row r="64361"/>
    <row r="64362"/>
    <row r="64363"/>
    <row r="64364"/>
    <row r="64365"/>
    <row r="64366"/>
    <row r="64367"/>
    <row r="64368"/>
    <row r="64369"/>
    <row r="64370"/>
    <row r="64371"/>
    <row r="64372"/>
    <row r="64373"/>
    <row r="64374"/>
    <row r="64375"/>
    <row r="64376"/>
    <row r="64377"/>
    <row r="64378"/>
    <row r="64379"/>
    <row r="64380"/>
    <row r="64381"/>
    <row r="64382"/>
    <row r="64383"/>
    <row r="64384"/>
    <row r="64385"/>
    <row r="64386"/>
    <row r="64387"/>
    <row r="64388"/>
    <row r="64389"/>
    <row r="64390"/>
    <row r="64391"/>
    <row r="64392"/>
    <row r="64393"/>
    <row r="64394"/>
    <row r="64395"/>
    <row r="64396"/>
    <row r="64397"/>
    <row r="64398"/>
    <row r="64399"/>
    <row r="64400"/>
    <row r="64401"/>
    <row r="64402"/>
    <row r="64403"/>
    <row r="64404"/>
    <row r="64405"/>
    <row r="64406"/>
    <row r="64407"/>
    <row r="64408"/>
    <row r="64409"/>
    <row r="64410"/>
    <row r="64411"/>
    <row r="64412"/>
    <row r="64413"/>
    <row r="64414"/>
    <row r="64415"/>
    <row r="64416"/>
    <row r="64417"/>
    <row r="64418"/>
    <row r="64419"/>
    <row r="64420"/>
    <row r="64421"/>
    <row r="64422"/>
    <row r="64423"/>
    <row r="64424"/>
    <row r="64425"/>
    <row r="64426"/>
    <row r="64427"/>
    <row r="64428"/>
    <row r="64429"/>
    <row r="64430"/>
    <row r="64431"/>
    <row r="64432"/>
    <row r="64433"/>
    <row r="64434"/>
    <row r="64435"/>
    <row r="64436"/>
    <row r="64437"/>
    <row r="64438"/>
    <row r="64439"/>
    <row r="64440"/>
    <row r="64441"/>
    <row r="64442"/>
    <row r="64443"/>
    <row r="64444"/>
    <row r="64445"/>
    <row r="64446"/>
    <row r="64447"/>
    <row r="64448"/>
    <row r="64449"/>
    <row r="64450"/>
    <row r="64451"/>
    <row r="64452"/>
    <row r="64453"/>
    <row r="64454"/>
    <row r="64455"/>
    <row r="64456"/>
    <row r="64457"/>
    <row r="64458"/>
    <row r="64459"/>
    <row r="64460"/>
    <row r="64461"/>
    <row r="64462"/>
    <row r="64463"/>
    <row r="64464"/>
    <row r="64465"/>
    <row r="64466"/>
    <row r="64467"/>
    <row r="64468"/>
    <row r="64469"/>
    <row r="64470"/>
    <row r="64471"/>
    <row r="64472"/>
    <row r="64473"/>
    <row r="64474"/>
    <row r="64475"/>
    <row r="64476"/>
    <row r="64477"/>
    <row r="64478"/>
    <row r="64479"/>
    <row r="64480"/>
    <row r="64481"/>
    <row r="64482"/>
    <row r="64483"/>
    <row r="64484"/>
    <row r="64485"/>
    <row r="64486"/>
    <row r="64487"/>
    <row r="64488"/>
    <row r="64489"/>
    <row r="64490"/>
    <row r="64491"/>
    <row r="64492"/>
    <row r="64493"/>
    <row r="64494"/>
    <row r="64495"/>
    <row r="64496"/>
    <row r="64497"/>
    <row r="64498"/>
    <row r="64499"/>
    <row r="64500"/>
    <row r="64501"/>
    <row r="64502"/>
    <row r="64503"/>
    <row r="64504"/>
    <row r="64505"/>
    <row r="64506"/>
    <row r="64507"/>
    <row r="64508"/>
    <row r="64509"/>
    <row r="64510"/>
    <row r="64511"/>
    <row r="64512"/>
    <row r="64513"/>
    <row r="64514"/>
    <row r="64515"/>
    <row r="64516"/>
    <row r="64517"/>
    <row r="64518"/>
    <row r="64519"/>
    <row r="64520"/>
    <row r="64521"/>
    <row r="64522"/>
    <row r="64523"/>
    <row r="64524"/>
    <row r="64525"/>
    <row r="64526"/>
    <row r="64527"/>
    <row r="64528"/>
    <row r="64529"/>
    <row r="64530"/>
    <row r="64531"/>
    <row r="64532"/>
    <row r="64533"/>
    <row r="64534"/>
    <row r="64535"/>
    <row r="64536"/>
    <row r="64537"/>
    <row r="64538"/>
    <row r="64539"/>
    <row r="64540"/>
    <row r="64541"/>
    <row r="64542"/>
    <row r="64543"/>
    <row r="64544"/>
    <row r="64545"/>
    <row r="64546"/>
    <row r="64547"/>
    <row r="64548"/>
    <row r="64549"/>
    <row r="64550"/>
    <row r="64551"/>
    <row r="64552"/>
    <row r="64553"/>
    <row r="64554"/>
    <row r="64555"/>
    <row r="64556"/>
    <row r="64557"/>
    <row r="64558"/>
    <row r="64559"/>
    <row r="64560"/>
    <row r="64561"/>
    <row r="64562"/>
    <row r="64563"/>
    <row r="64564"/>
    <row r="64565"/>
    <row r="64566"/>
    <row r="64567"/>
    <row r="64568"/>
    <row r="64569"/>
    <row r="64570"/>
    <row r="64571"/>
    <row r="64572"/>
    <row r="64573"/>
    <row r="64574"/>
    <row r="64575"/>
    <row r="64576"/>
    <row r="64577"/>
    <row r="64578"/>
    <row r="64579"/>
    <row r="64580"/>
    <row r="64581"/>
    <row r="64582"/>
    <row r="64583"/>
    <row r="64584"/>
    <row r="64585"/>
    <row r="64586"/>
    <row r="64587"/>
    <row r="64588"/>
    <row r="64589"/>
    <row r="64590"/>
    <row r="64591"/>
    <row r="64592"/>
    <row r="64593"/>
    <row r="64594"/>
    <row r="64595"/>
    <row r="64596"/>
    <row r="64597"/>
    <row r="64598"/>
    <row r="64599"/>
    <row r="64600"/>
    <row r="64601"/>
    <row r="64602"/>
    <row r="64603"/>
    <row r="64604"/>
    <row r="64605"/>
    <row r="64606"/>
    <row r="64607"/>
    <row r="64608"/>
    <row r="64609"/>
    <row r="64610"/>
    <row r="64611"/>
    <row r="64612"/>
    <row r="64613"/>
    <row r="64614"/>
    <row r="64615"/>
    <row r="64616"/>
    <row r="64617"/>
    <row r="64618"/>
    <row r="64619"/>
    <row r="64620"/>
    <row r="64621"/>
    <row r="64622"/>
    <row r="64623"/>
    <row r="64624"/>
    <row r="64625"/>
    <row r="64626"/>
    <row r="64627"/>
    <row r="64628"/>
    <row r="64629"/>
    <row r="64630"/>
    <row r="64631"/>
    <row r="64632"/>
    <row r="64633"/>
    <row r="64634"/>
    <row r="64635"/>
    <row r="64636"/>
    <row r="64637"/>
    <row r="64638"/>
    <row r="64639"/>
    <row r="64640"/>
    <row r="64641"/>
    <row r="64642"/>
    <row r="64643"/>
    <row r="64644"/>
    <row r="64645"/>
    <row r="64646"/>
    <row r="64647"/>
    <row r="64648"/>
    <row r="64649"/>
    <row r="64650"/>
    <row r="64651"/>
    <row r="64652"/>
    <row r="64653"/>
    <row r="64654"/>
    <row r="64655"/>
    <row r="64656"/>
    <row r="64657"/>
    <row r="64658"/>
    <row r="64659"/>
    <row r="64660"/>
    <row r="64661"/>
    <row r="64662"/>
    <row r="64663"/>
    <row r="64664"/>
    <row r="64665"/>
    <row r="64666"/>
    <row r="64667"/>
    <row r="64668"/>
    <row r="64669"/>
    <row r="64670"/>
    <row r="64671"/>
    <row r="64672"/>
    <row r="64673"/>
    <row r="64674"/>
    <row r="64675"/>
    <row r="64676"/>
    <row r="64677"/>
    <row r="64678"/>
    <row r="64679"/>
    <row r="64680"/>
    <row r="64681"/>
    <row r="64682"/>
    <row r="64683"/>
    <row r="64684"/>
    <row r="64685"/>
    <row r="64686"/>
    <row r="64687"/>
    <row r="64688"/>
    <row r="64689"/>
    <row r="64690"/>
    <row r="64691"/>
    <row r="64692"/>
    <row r="64693"/>
    <row r="64694"/>
    <row r="64695"/>
    <row r="64696"/>
    <row r="64697"/>
    <row r="64698"/>
    <row r="64699"/>
    <row r="64700"/>
    <row r="64701"/>
    <row r="64702"/>
    <row r="64703"/>
    <row r="64704"/>
    <row r="64705"/>
    <row r="64706"/>
    <row r="64707"/>
    <row r="64708"/>
    <row r="64709"/>
    <row r="64710"/>
    <row r="64711"/>
    <row r="64712"/>
    <row r="64713"/>
    <row r="64714"/>
    <row r="64715"/>
    <row r="64716"/>
    <row r="64717"/>
    <row r="64718"/>
    <row r="64719"/>
    <row r="64720"/>
    <row r="64721"/>
    <row r="64722"/>
    <row r="64723"/>
    <row r="64724"/>
    <row r="64725"/>
    <row r="64726"/>
    <row r="64727"/>
    <row r="64728"/>
    <row r="64729"/>
    <row r="64730"/>
    <row r="64731"/>
    <row r="64732"/>
    <row r="64733"/>
    <row r="64734"/>
    <row r="64735"/>
    <row r="64736"/>
    <row r="64737"/>
    <row r="64738"/>
    <row r="64739"/>
    <row r="64740"/>
    <row r="64741"/>
    <row r="64742"/>
    <row r="64743"/>
    <row r="64744"/>
    <row r="64745"/>
    <row r="64746"/>
    <row r="64747"/>
    <row r="64748"/>
    <row r="64749"/>
    <row r="64750"/>
    <row r="64751"/>
    <row r="64752"/>
    <row r="64753"/>
    <row r="64754"/>
    <row r="64755"/>
    <row r="64756"/>
    <row r="64757"/>
    <row r="64758"/>
    <row r="64759"/>
    <row r="64760"/>
    <row r="64761"/>
    <row r="64762"/>
    <row r="64763"/>
    <row r="64764"/>
    <row r="64765"/>
    <row r="64766"/>
    <row r="64767"/>
    <row r="64768"/>
    <row r="64769"/>
    <row r="64770"/>
    <row r="64771"/>
    <row r="64772"/>
    <row r="64773"/>
    <row r="64774"/>
    <row r="64775"/>
    <row r="64776"/>
    <row r="64777"/>
    <row r="64778"/>
    <row r="64779"/>
    <row r="64780"/>
    <row r="64781"/>
    <row r="64782"/>
    <row r="64783"/>
    <row r="64784"/>
    <row r="64785"/>
    <row r="64786"/>
    <row r="64787"/>
    <row r="64788"/>
    <row r="64789"/>
    <row r="64790"/>
    <row r="64791"/>
    <row r="64792"/>
    <row r="64793"/>
    <row r="64794"/>
    <row r="64795"/>
    <row r="64796"/>
    <row r="64797"/>
    <row r="64798"/>
    <row r="64799"/>
    <row r="64800"/>
    <row r="64801"/>
    <row r="64802"/>
    <row r="64803"/>
    <row r="64804"/>
    <row r="64805"/>
    <row r="64806"/>
    <row r="64807"/>
    <row r="64808"/>
    <row r="64809"/>
    <row r="64810"/>
    <row r="64811"/>
    <row r="64812"/>
    <row r="64813"/>
    <row r="64814"/>
    <row r="64815"/>
    <row r="64816"/>
    <row r="64817"/>
    <row r="64818"/>
    <row r="64819"/>
    <row r="64820"/>
    <row r="64821"/>
    <row r="64822"/>
    <row r="64823"/>
    <row r="64824"/>
    <row r="64825"/>
    <row r="64826"/>
    <row r="64827"/>
    <row r="64828"/>
    <row r="64829"/>
    <row r="64830"/>
    <row r="64831"/>
    <row r="64832"/>
    <row r="64833"/>
    <row r="64834"/>
    <row r="64835"/>
    <row r="64836"/>
    <row r="64837"/>
    <row r="64838"/>
    <row r="64839"/>
    <row r="64840"/>
    <row r="64841"/>
    <row r="64842"/>
    <row r="64843"/>
    <row r="64844"/>
    <row r="64845"/>
    <row r="64846"/>
    <row r="64847"/>
    <row r="64848"/>
    <row r="64849"/>
    <row r="64850"/>
    <row r="64851"/>
    <row r="64852"/>
    <row r="64853"/>
    <row r="64854"/>
    <row r="64855"/>
    <row r="64856"/>
    <row r="64857"/>
    <row r="64858"/>
    <row r="64859"/>
    <row r="64860"/>
    <row r="64861"/>
    <row r="64862"/>
    <row r="64863"/>
    <row r="64864"/>
    <row r="64865"/>
    <row r="64866"/>
    <row r="64867"/>
    <row r="64868"/>
    <row r="64869"/>
    <row r="64870"/>
    <row r="64871"/>
    <row r="64872"/>
    <row r="64873"/>
    <row r="64874"/>
    <row r="64875"/>
    <row r="64876"/>
    <row r="64877"/>
    <row r="64878"/>
    <row r="64879"/>
    <row r="64880"/>
    <row r="64881"/>
    <row r="64882"/>
    <row r="64883"/>
    <row r="64884"/>
    <row r="64885"/>
    <row r="64886"/>
    <row r="64887"/>
    <row r="64888"/>
    <row r="64889"/>
    <row r="64890"/>
    <row r="64891"/>
    <row r="64892"/>
    <row r="64893"/>
    <row r="64894"/>
    <row r="64895"/>
    <row r="64896"/>
    <row r="64897"/>
    <row r="64898"/>
    <row r="64899"/>
    <row r="64900"/>
    <row r="64901"/>
    <row r="64902"/>
    <row r="64903"/>
    <row r="64904"/>
    <row r="64905"/>
    <row r="64906"/>
    <row r="64907"/>
    <row r="64908"/>
    <row r="64909"/>
    <row r="64910"/>
    <row r="64911"/>
    <row r="64912"/>
    <row r="64913"/>
    <row r="64914"/>
    <row r="64915"/>
    <row r="64916"/>
    <row r="64917"/>
    <row r="64918"/>
    <row r="64919"/>
    <row r="64920"/>
    <row r="64921"/>
    <row r="64922"/>
    <row r="64923"/>
    <row r="64924"/>
    <row r="64925"/>
    <row r="64926"/>
    <row r="64927"/>
    <row r="64928"/>
    <row r="64929"/>
    <row r="64930"/>
    <row r="64931"/>
    <row r="64932"/>
    <row r="64933"/>
    <row r="64934"/>
    <row r="64935"/>
    <row r="64936"/>
    <row r="64937"/>
    <row r="64938"/>
    <row r="64939"/>
    <row r="64940"/>
    <row r="64941"/>
    <row r="64942"/>
    <row r="64943"/>
    <row r="64944"/>
    <row r="64945"/>
    <row r="64946"/>
    <row r="64947"/>
    <row r="64948"/>
    <row r="64949"/>
    <row r="64950"/>
    <row r="64951"/>
    <row r="64952"/>
    <row r="64953"/>
    <row r="64954"/>
    <row r="64955"/>
    <row r="64956"/>
    <row r="64957"/>
    <row r="64958"/>
    <row r="64959"/>
    <row r="64960"/>
    <row r="64961"/>
    <row r="64962"/>
    <row r="64963"/>
    <row r="64964"/>
    <row r="64965"/>
    <row r="64966"/>
    <row r="64967"/>
    <row r="64968"/>
    <row r="64969"/>
    <row r="64970"/>
    <row r="64971"/>
    <row r="64972"/>
    <row r="64973"/>
    <row r="64974"/>
    <row r="64975"/>
    <row r="64976"/>
    <row r="64977"/>
    <row r="64978"/>
    <row r="64979"/>
    <row r="64980"/>
    <row r="64981"/>
    <row r="64982"/>
    <row r="64983"/>
    <row r="64984"/>
    <row r="64985"/>
    <row r="64986"/>
    <row r="64987"/>
    <row r="64988"/>
    <row r="64989"/>
    <row r="64990"/>
    <row r="64991"/>
    <row r="64992"/>
    <row r="64993"/>
    <row r="64994"/>
    <row r="64995"/>
    <row r="64996"/>
    <row r="64997"/>
    <row r="64998"/>
    <row r="64999"/>
    <row r="65000"/>
    <row r="65001"/>
    <row r="65002"/>
    <row r="65003"/>
    <row r="65004"/>
    <row r="65005"/>
    <row r="65006"/>
    <row r="65007"/>
    <row r="65008"/>
    <row r="65009"/>
    <row r="65010"/>
    <row r="65011"/>
    <row r="65012"/>
    <row r="65013"/>
    <row r="65014"/>
    <row r="65015"/>
    <row r="65016"/>
    <row r="65017"/>
    <row r="65018"/>
    <row r="65019"/>
    <row r="65020"/>
    <row r="65021"/>
    <row r="65022"/>
    <row r="65023"/>
    <row r="65024"/>
    <row r="65025"/>
    <row r="65026"/>
    <row r="65027"/>
    <row r="65028"/>
    <row r="65029"/>
    <row r="65030"/>
    <row r="65031"/>
    <row r="65032"/>
    <row r="65033"/>
    <row r="65034"/>
    <row r="65035"/>
    <row r="65036"/>
    <row r="65037"/>
    <row r="65038"/>
    <row r="65039"/>
    <row r="65040"/>
    <row r="65041"/>
    <row r="65042"/>
    <row r="65043"/>
    <row r="65044"/>
    <row r="65045"/>
    <row r="65046"/>
    <row r="65047"/>
    <row r="65048"/>
    <row r="65049"/>
    <row r="65050"/>
    <row r="65051"/>
    <row r="65052"/>
    <row r="65053"/>
    <row r="65054"/>
    <row r="65055"/>
    <row r="65056"/>
    <row r="65057"/>
    <row r="65058"/>
    <row r="65059"/>
    <row r="65060"/>
    <row r="65061"/>
    <row r="65062"/>
    <row r="65063"/>
    <row r="65064"/>
    <row r="65065"/>
    <row r="65066"/>
    <row r="65067"/>
    <row r="65068"/>
    <row r="65069"/>
    <row r="65070"/>
    <row r="65071"/>
    <row r="65072"/>
    <row r="65073"/>
    <row r="65074"/>
    <row r="65075"/>
    <row r="65076"/>
    <row r="65077"/>
    <row r="65078"/>
    <row r="65079"/>
    <row r="65080"/>
    <row r="65081"/>
    <row r="65082"/>
    <row r="65083"/>
    <row r="65084"/>
    <row r="65085"/>
    <row r="65086"/>
    <row r="65087"/>
    <row r="65088"/>
    <row r="65089"/>
    <row r="65090"/>
    <row r="65091"/>
    <row r="65092"/>
    <row r="65093"/>
    <row r="65094"/>
    <row r="65095"/>
    <row r="65096"/>
    <row r="65097"/>
    <row r="65098"/>
    <row r="65099"/>
    <row r="65100"/>
    <row r="65101"/>
    <row r="65102"/>
    <row r="65103"/>
    <row r="65104"/>
    <row r="65105"/>
    <row r="65106"/>
    <row r="65107"/>
    <row r="65108"/>
    <row r="65109"/>
    <row r="65110"/>
    <row r="65111"/>
    <row r="65112"/>
    <row r="65113"/>
    <row r="65114"/>
    <row r="65115"/>
    <row r="65116"/>
    <row r="65117"/>
    <row r="65118"/>
    <row r="65119"/>
    <row r="65120"/>
    <row r="65121"/>
    <row r="65122"/>
    <row r="65123"/>
    <row r="65124"/>
    <row r="65125"/>
    <row r="65126"/>
    <row r="65127"/>
    <row r="65128"/>
    <row r="65129"/>
    <row r="65130"/>
    <row r="65131"/>
    <row r="65132"/>
    <row r="65133"/>
    <row r="65134"/>
    <row r="65135"/>
    <row r="65136"/>
    <row r="65137"/>
    <row r="65138"/>
    <row r="65139"/>
    <row r="65140"/>
    <row r="65141"/>
    <row r="65142"/>
    <row r="65143"/>
    <row r="65144"/>
    <row r="65145"/>
    <row r="65146"/>
    <row r="65147"/>
    <row r="65148"/>
    <row r="65149"/>
    <row r="65150"/>
    <row r="65151"/>
    <row r="65152"/>
    <row r="65153"/>
    <row r="65154"/>
    <row r="65155"/>
    <row r="65156"/>
    <row r="65157"/>
    <row r="65158"/>
    <row r="65159"/>
    <row r="65160"/>
    <row r="65161"/>
    <row r="65162"/>
    <row r="65163"/>
    <row r="65164"/>
    <row r="65165"/>
    <row r="65166"/>
    <row r="65167"/>
    <row r="65168"/>
    <row r="65169"/>
    <row r="65170"/>
    <row r="65171"/>
    <row r="65172"/>
    <row r="65173"/>
    <row r="65174"/>
    <row r="65175"/>
    <row r="65176"/>
    <row r="65177"/>
    <row r="65178"/>
    <row r="65179"/>
    <row r="65180"/>
    <row r="65181"/>
    <row r="65182"/>
    <row r="65183"/>
    <row r="65184"/>
    <row r="65185"/>
    <row r="65186"/>
    <row r="65187"/>
    <row r="65188"/>
    <row r="65189"/>
    <row r="65190"/>
    <row r="65191"/>
    <row r="65192"/>
    <row r="65193"/>
    <row r="65194"/>
    <row r="65195"/>
    <row r="65196"/>
    <row r="65197"/>
    <row r="65198"/>
    <row r="65199"/>
    <row r="65200"/>
    <row r="65201"/>
    <row r="65202"/>
    <row r="65203"/>
    <row r="65204"/>
    <row r="65205"/>
    <row r="65206"/>
    <row r="65207"/>
    <row r="65208"/>
    <row r="65209"/>
    <row r="65210"/>
    <row r="65211"/>
    <row r="65212"/>
    <row r="65213"/>
    <row r="65214"/>
    <row r="65215"/>
    <row r="65216"/>
    <row r="65217"/>
    <row r="65218"/>
    <row r="65219"/>
    <row r="65220"/>
    <row r="65221"/>
    <row r="65222"/>
    <row r="65223"/>
    <row r="65224"/>
    <row r="65225"/>
    <row r="65226"/>
    <row r="65227"/>
    <row r="65228"/>
    <row r="65229"/>
    <row r="65230"/>
    <row r="65231"/>
    <row r="65232"/>
    <row r="65233"/>
    <row r="65234"/>
    <row r="65235"/>
    <row r="65236"/>
    <row r="65237"/>
    <row r="65238"/>
    <row r="65239"/>
    <row r="65240"/>
    <row r="65241"/>
    <row r="65242"/>
    <row r="65243"/>
    <row r="65244"/>
    <row r="65245"/>
    <row r="65246"/>
    <row r="65247"/>
    <row r="65248"/>
    <row r="65249"/>
    <row r="65250"/>
    <row r="65251"/>
    <row r="65252"/>
    <row r="65253"/>
    <row r="65254"/>
    <row r="65255"/>
    <row r="65256"/>
    <row r="65257"/>
    <row r="65258"/>
    <row r="65259"/>
    <row r="65260"/>
    <row r="65261"/>
    <row r="65262"/>
    <row r="65263"/>
    <row r="65264"/>
    <row r="65265"/>
    <row r="65266"/>
    <row r="65267"/>
    <row r="65268"/>
    <row r="65269"/>
    <row r="65270"/>
    <row r="65271"/>
    <row r="65272"/>
    <row r="65273"/>
    <row r="65274"/>
    <row r="65275"/>
    <row r="65276"/>
    <row r="65277"/>
    <row r="65278"/>
    <row r="65279"/>
    <row r="65280"/>
    <row r="65281"/>
    <row r="65282"/>
    <row r="65283"/>
    <row r="65284"/>
    <row r="65285"/>
    <row r="65286"/>
    <row r="65287"/>
    <row r="65288"/>
    <row r="65289"/>
    <row r="65290"/>
    <row r="65291"/>
    <row r="65292"/>
    <row r="65293"/>
    <row r="65294"/>
    <row r="65295"/>
    <row r="65296"/>
    <row r="65297"/>
    <row r="65298"/>
    <row r="65299"/>
    <row r="65300"/>
    <row r="65301"/>
    <row r="65302"/>
    <row r="65303"/>
    <row r="65304"/>
    <row r="65305"/>
    <row r="65306"/>
    <row r="65307"/>
    <row r="65308"/>
    <row r="65309"/>
    <row r="65310"/>
    <row r="65311"/>
    <row r="65312"/>
    <row r="65313"/>
    <row r="65314"/>
    <row r="65315"/>
    <row r="65316"/>
    <row r="65317"/>
    <row r="65318"/>
    <row r="65319"/>
    <row r="65320"/>
    <row r="65321"/>
    <row r="65322"/>
    <row r="65323"/>
    <row r="65324"/>
    <row r="65325"/>
    <row r="65326"/>
    <row r="65327"/>
    <row r="65328"/>
    <row r="65329"/>
    <row r="65330"/>
    <row r="65331"/>
    <row r="65332"/>
    <row r="65333"/>
    <row r="65334"/>
    <row r="65335"/>
    <row r="65336"/>
    <row r="65337"/>
    <row r="65338"/>
    <row r="65339"/>
    <row r="65340"/>
    <row r="65341"/>
    <row r="65342"/>
    <row r="65343"/>
    <row r="65344"/>
    <row r="65345"/>
    <row r="65346"/>
    <row r="65347"/>
    <row r="65348"/>
    <row r="65349"/>
    <row r="65350"/>
    <row r="65351"/>
    <row r="65352"/>
    <row r="65353"/>
    <row r="65354"/>
    <row r="65355"/>
    <row r="65356"/>
    <row r="65357"/>
    <row r="65358"/>
    <row r="65359"/>
    <row r="65360"/>
    <row r="65361"/>
    <row r="65362"/>
    <row r="65363"/>
    <row r="65364"/>
    <row r="65365"/>
    <row r="65366"/>
    <row r="65367"/>
    <row r="65368"/>
    <row r="65369"/>
    <row r="65370"/>
    <row r="65371"/>
    <row r="65372"/>
    <row r="65373"/>
    <row r="65374"/>
    <row r="65375"/>
    <row r="65376"/>
    <row r="65377"/>
    <row r="65378"/>
    <row r="65379"/>
    <row r="65380"/>
    <row r="65381"/>
    <row r="65382"/>
    <row r="65383"/>
    <row r="65384"/>
    <row r="65385"/>
    <row r="65386"/>
    <row r="65387"/>
    <row r="65388"/>
    <row r="65389"/>
    <row r="65390"/>
    <row r="65391"/>
    <row r="65392"/>
    <row r="65393"/>
    <row r="65394"/>
    <row r="65395"/>
    <row r="65396"/>
    <row r="65397"/>
    <row r="65398"/>
    <row r="65399"/>
    <row r="65400"/>
    <row r="65401"/>
    <row r="65402"/>
    <row r="65403"/>
    <row r="65404"/>
    <row r="65405"/>
    <row r="65406"/>
    <row r="65407"/>
    <row r="65408"/>
    <row r="65409"/>
    <row r="65410"/>
    <row r="65411"/>
    <row r="65412"/>
    <row r="65413"/>
    <row r="65414"/>
    <row r="65415"/>
    <row r="65416"/>
    <row r="65417"/>
    <row r="65418"/>
    <row r="65419"/>
    <row r="65420"/>
    <row r="65421"/>
    <row r="65422"/>
    <row r="65423"/>
    <row r="65424"/>
    <row r="65425"/>
    <row r="65426"/>
    <row r="65427"/>
    <row r="65428"/>
    <row r="65429"/>
    <row r="65430"/>
    <row r="65431"/>
    <row r="65432"/>
    <row r="65433"/>
    <row r="65434"/>
    <row r="65435"/>
    <row r="65436"/>
    <row r="65437"/>
    <row r="65438"/>
    <row r="65439"/>
    <row r="65440"/>
    <row r="65441"/>
    <row r="65442"/>
    <row r="65443"/>
    <row r="65444"/>
    <row r="65445"/>
    <row r="65446"/>
    <row r="65447"/>
    <row r="65448"/>
    <row r="65449"/>
    <row r="65450"/>
    <row r="65451"/>
    <row r="65452"/>
    <row r="65453"/>
    <row r="65454"/>
    <row r="65455"/>
    <row r="65456"/>
    <row r="65457"/>
    <row r="65458"/>
    <row r="65459"/>
    <row r="65460"/>
    <row r="65461"/>
    <row r="65462"/>
    <row r="65463"/>
    <row r="65464"/>
    <row r="65465"/>
    <row r="65466"/>
    <row r="65467"/>
    <row r="65468"/>
    <row r="65469"/>
    <row r="65470"/>
    <row r="65471"/>
    <row r="65472"/>
    <row r="65473"/>
    <row r="65474"/>
    <row r="65475"/>
    <row r="65476"/>
    <row r="65477"/>
    <row r="65478"/>
    <row r="65479"/>
    <row r="65480"/>
    <row r="65481"/>
    <row r="65482"/>
    <row r="65483"/>
    <row r="65484"/>
    <row r="65485"/>
    <row r="65486"/>
    <row r="65487"/>
    <row r="65488"/>
    <row r="65489"/>
    <row r="65490"/>
    <row r="65491"/>
    <row r="65492"/>
    <row r="65493"/>
    <row r="65494"/>
    <row r="65495"/>
    <row r="65496"/>
    <row r="65497"/>
    <row r="65498"/>
    <row r="65499"/>
    <row r="65500"/>
    <row r="65501"/>
    <row r="65502"/>
    <row r="65503"/>
    <row r="65504"/>
    <row r="65505"/>
    <row r="65506"/>
    <row r="65507"/>
    <row r="65508"/>
    <row r="65509"/>
    <row r="65510"/>
    <row r="65511"/>
    <row r="65512"/>
    <row r="65513"/>
    <row r="65514"/>
    <row r="65515"/>
    <row r="65516"/>
    <row r="65517"/>
    <row r="65518"/>
    <row r="65519"/>
    <row r="65520"/>
    <row r="65521"/>
    <row r="65522"/>
    <row r="65523"/>
    <row r="65524"/>
    <row r="65525"/>
    <row r="65526"/>
    <row r="65527"/>
    <row r="65528"/>
    <row r="65529"/>
    <row r="65530"/>
    <row r="65531"/>
    <row r="65532"/>
    <row r="65533"/>
    <row r="65534"/>
    <row r="65535"/>
    <row r="65536"/>
    <row r="65537"/>
    <row r="65538"/>
    <row r="65539"/>
    <row r="65540"/>
    <row r="65541"/>
    <row r="65542"/>
    <row r="65543"/>
    <row r="65544"/>
    <row r="65545"/>
    <row r="65546"/>
    <row r="65547"/>
    <row r="65548"/>
    <row r="65549"/>
  </sheetData>
  <mergeCells count="21">
    <mergeCell ref="B2:D2"/>
    <mergeCell ref="G3:R3"/>
    <mergeCell ref="I4:O4"/>
    <mergeCell ref="AS4:AS5"/>
    <mergeCell ref="AR4:AR5"/>
    <mergeCell ref="AP4:AP5"/>
    <mergeCell ref="G4:G5"/>
    <mergeCell ref="H4:H5"/>
    <mergeCell ref="AQ4:AQ5"/>
    <mergeCell ref="Q4:R4"/>
    <mergeCell ref="AI4:AI5"/>
    <mergeCell ref="AJ4:AJ5"/>
    <mergeCell ref="AK4:AK5"/>
    <mergeCell ref="T4:T5"/>
    <mergeCell ref="U4:U5"/>
    <mergeCell ref="V3:AG3"/>
    <mergeCell ref="AI3:AN3"/>
    <mergeCell ref="AU4:AU5"/>
    <mergeCell ref="AP3:AW3"/>
    <mergeCell ref="AV4:AW4"/>
    <mergeCell ref="AT4:AT5"/>
  </mergeCells>
  <phoneticPr fontId="22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7">
    <tabColor theme="6" tint="-0.499984740745262"/>
    <outlinePr summaryRight="0"/>
  </sheetPr>
  <dimension ref="A1:HZ438"/>
  <sheetViews>
    <sheetView showGridLines="0" zoomScale="80" zoomScaleNormal="80" workbookViewId="0">
      <pane xSplit="4" ySplit="7" topLeftCell="E8" activePane="bottomRight" state="frozen"/>
      <selection sqref="A1:XFD1048576"/>
      <selection pane="topRight" sqref="A1:XFD1048576"/>
      <selection pane="bottomLeft" sqref="A1:XFD1048576"/>
      <selection pane="bottomRight" activeCell="E8" sqref="E8"/>
    </sheetView>
  </sheetViews>
  <sheetFormatPr defaultColWidth="9.109375" defaultRowHeight="14.4"/>
  <cols>
    <col min="1" max="1" width="4.44140625" customWidth="1"/>
    <col min="2" max="5" width="9.5546875" customWidth="1"/>
    <col min="6" max="6" width="2.6640625" customWidth="1"/>
    <col min="7" max="7" width="13.5546875" bestFit="1" customWidth="1"/>
    <col min="8" max="23" width="12.109375" customWidth="1"/>
    <col min="24" max="24" width="2.6640625" customWidth="1"/>
    <col min="25" max="41" width="14.44140625" customWidth="1"/>
    <col min="42" max="42" width="2.6640625" customWidth="1"/>
    <col min="43" max="43" width="19.109375" bestFit="1" customWidth="1"/>
    <col min="44" max="44" width="12.6640625" customWidth="1"/>
    <col min="45" max="46" width="18.109375" bestFit="1" customWidth="1"/>
    <col min="47" max="47" width="16" bestFit="1" customWidth="1"/>
    <col min="48" max="48" width="18.109375" bestFit="1" customWidth="1"/>
    <col min="49" max="49" width="16" bestFit="1" customWidth="1"/>
    <col min="50" max="50" width="17.33203125" bestFit="1" customWidth="1"/>
    <col min="51" max="54" width="17.33203125" customWidth="1"/>
    <col min="55" max="55" width="2.6640625" customWidth="1"/>
    <col min="56" max="56" width="14.5546875" bestFit="1" customWidth="1"/>
    <col min="57" max="57" width="12.88671875" bestFit="1" customWidth="1"/>
    <col min="58" max="62" width="12" customWidth="1"/>
    <col min="63" max="63" width="13.44140625" bestFit="1" customWidth="1"/>
    <col min="64" max="65" width="13.44140625" customWidth="1"/>
    <col min="66" max="66" width="14.5546875" bestFit="1" customWidth="1"/>
    <col min="67" max="67" width="14.5546875" customWidth="1"/>
    <col min="68" max="68" width="2.6640625" customWidth="1"/>
    <col min="69" max="69" width="14" customWidth="1"/>
    <col min="70" max="70" width="12.6640625" customWidth="1"/>
    <col min="71" max="71" width="2.6640625" customWidth="1"/>
    <col min="72" max="72" width="14.5546875" bestFit="1" customWidth="1"/>
    <col min="73" max="73" width="12.88671875" bestFit="1" customWidth="1"/>
  </cols>
  <sheetData>
    <row r="1" spans="1:234" s="335" customFormat="1" ht="24" customHeight="1">
      <c r="A1" s="331"/>
      <c r="B1" s="658" t="s">
        <v>279</v>
      </c>
      <c r="C1" s="332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507"/>
      <c r="AA1" s="507"/>
      <c r="AB1" s="507"/>
      <c r="AC1" s="507"/>
      <c r="AD1" s="507"/>
      <c r="AE1" s="507"/>
      <c r="AF1" s="507"/>
      <c r="AG1" s="507"/>
      <c r="AH1" s="507"/>
      <c r="AI1" s="507"/>
      <c r="AJ1" s="507"/>
      <c r="AK1" s="507"/>
      <c r="AL1" s="507"/>
      <c r="AM1" s="507"/>
      <c r="AN1" s="507"/>
      <c r="AO1" s="333"/>
      <c r="AP1" s="333"/>
      <c r="AQ1" s="333"/>
      <c r="AR1" s="333"/>
      <c r="AS1" s="333"/>
      <c r="AT1" s="333"/>
      <c r="AU1" s="333"/>
      <c r="AV1" s="333"/>
      <c r="AW1" s="333"/>
      <c r="AX1" s="333"/>
      <c r="AY1" s="333"/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  <c r="BS1" s="333"/>
      <c r="BT1" s="333"/>
      <c r="BU1" s="333"/>
      <c r="BV1" s="334"/>
      <c r="BW1" s="334"/>
      <c r="BX1" s="334"/>
      <c r="BY1" s="334"/>
      <c r="BZ1" s="334"/>
      <c r="CA1" s="334"/>
      <c r="CB1" s="334"/>
      <c r="CC1" s="334"/>
      <c r="CD1" s="334"/>
      <c r="CE1" s="334"/>
      <c r="CF1" s="334"/>
      <c r="CG1" s="334"/>
      <c r="CH1" s="334"/>
      <c r="CI1" s="334"/>
      <c r="CJ1" s="334"/>
      <c r="CK1" s="334"/>
      <c r="CL1" s="334"/>
      <c r="CM1" s="334"/>
      <c r="CN1" s="334"/>
      <c r="CO1" s="334"/>
      <c r="CP1" s="334"/>
      <c r="CQ1" s="334"/>
      <c r="CR1" s="507"/>
      <c r="CS1" s="334"/>
      <c r="CT1" s="334"/>
      <c r="CU1" s="334"/>
      <c r="CV1" s="334"/>
      <c r="CW1" s="334"/>
      <c r="CX1" s="334"/>
      <c r="CY1" s="334"/>
      <c r="CZ1" s="334"/>
      <c r="DA1" s="334"/>
      <c r="DB1" s="334"/>
      <c r="DC1" s="334"/>
      <c r="DD1" s="334"/>
      <c r="DE1" s="334"/>
      <c r="DF1" s="334"/>
      <c r="DG1" s="334"/>
      <c r="DH1" s="334"/>
      <c r="DI1" s="334"/>
      <c r="DJ1" s="334"/>
      <c r="DK1" s="334"/>
      <c r="DL1" s="334"/>
      <c r="DM1" s="334"/>
      <c r="DN1" s="334"/>
      <c r="DO1" s="334"/>
      <c r="DP1" s="334"/>
      <c r="DQ1" s="334"/>
      <c r="DR1" s="334"/>
      <c r="DS1" s="334"/>
      <c r="DT1" s="334"/>
      <c r="DU1" s="334"/>
      <c r="DV1" s="334"/>
      <c r="DW1" s="334"/>
      <c r="DX1" s="334"/>
      <c r="DY1" s="334"/>
      <c r="DZ1" s="334"/>
      <c r="EA1" s="334"/>
      <c r="EB1" s="334"/>
      <c r="EC1" s="334"/>
      <c r="ED1" s="334"/>
      <c r="EE1" s="334"/>
      <c r="EF1" s="334"/>
      <c r="EG1" s="334"/>
      <c r="EL1" s="507"/>
      <c r="FG1" s="334"/>
      <c r="GF1" s="507"/>
      <c r="HZ1" s="507"/>
    </row>
    <row r="2" spans="1:234" ht="15.75" customHeight="1">
      <c r="B2" s="9"/>
      <c r="C2" s="542"/>
      <c r="D2" s="204"/>
      <c r="E2" s="204"/>
      <c r="F2" s="204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204"/>
      <c r="Y2" s="206"/>
      <c r="Z2" s="202"/>
      <c r="AA2" s="202"/>
      <c r="AB2" s="202"/>
      <c r="AC2" s="202"/>
      <c r="AD2" s="202"/>
      <c r="AE2" s="202"/>
      <c r="AF2" s="202"/>
      <c r="AG2" s="202"/>
      <c r="AH2" s="202"/>
      <c r="AI2" s="202"/>
      <c r="AJ2" s="202"/>
      <c r="AK2" s="202"/>
      <c r="AL2" s="202"/>
      <c r="AM2" s="202"/>
      <c r="AN2" s="202"/>
      <c r="AO2" s="202"/>
      <c r="AP2" s="204"/>
      <c r="AQ2" s="1181"/>
      <c r="AR2" s="536"/>
      <c r="AS2" s="536"/>
      <c r="AT2" s="537"/>
      <c r="AU2" s="537"/>
      <c r="AV2" s="537"/>
      <c r="AW2" s="537"/>
      <c r="AX2" s="537"/>
      <c r="AY2" s="537"/>
      <c r="AZ2" s="537"/>
      <c r="BA2" s="537"/>
      <c r="BB2" s="537"/>
      <c r="BC2" s="205"/>
      <c r="BD2" s="206"/>
      <c r="BE2" s="537"/>
      <c r="BF2" s="7"/>
      <c r="BG2" s="537"/>
      <c r="BH2" s="537"/>
      <c r="BI2" s="537"/>
      <c r="BJ2" s="537"/>
      <c r="BK2" s="537"/>
      <c r="BL2" s="537"/>
      <c r="BM2" s="537"/>
      <c r="BN2" s="537"/>
      <c r="BO2" s="537"/>
      <c r="BP2" s="205"/>
      <c r="BQ2" s="206"/>
      <c r="BR2" s="536"/>
      <c r="BS2" s="205"/>
      <c r="BT2" s="206"/>
      <c r="BU2" s="537"/>
    </row>
    <row r="3" spans="1:234" ht="24" customHeight="1">
      <c r="B3" s="9"/>
      <c r="C3" s="204"/>
      <c r="D3" s="204"/>
      <c r="E3" s="204"/>
      <c r="F3" s="204"/>
      <c r="G3" s="1536" t="s">
        <v>519</v>
      </c>
      <c r="H3" s="1537"/>
      <c r="I3" s="1537"/>
      <c r="J3" s="1537"/>
      <c r="K3" s="1537"/>
      <c r="L3" s="1537"/>
      <c r="M3" s="1537"/>
      <c r="N3" s="1537"/>
      <c r="O3" s="1537"/>
      <c r="P3" s="1537"/>
      <c r="Q3" s="1537"/>
      <c r="R3" s="1537"/>
      <c r="S3" s="1537"/>
      <c r="T3" s="1537"/>
      <c r="U3" s="1537"/>
      <c r="V3" s="1537"/>
      <c r="W3" s="1538"/>
      <c r="X3" s="204"/>
      <c r="Y3" s="1539" t="s">
        <v>520</v>
      </c>
      <c r="Z3" s="1540"/>
      <c r="AA3" s="1540"/>
      <c r="AB3" s="1540"/>
      <c r="AC3" s="1540"/>
      <c r="AD3" s="1540"/>
      <c r="AE3" s="1540"/>
      <c r="AF3" s="1540"/>
      <c r="AG3" s="1540"/>
      <c r="AH3" s="1540"/>
      <c r="AI3" s="1540"/>
      <c r="AJ3" s="1540"/>
      <c r="AK3" s="1540"/>
      <c r="AL3" s="1540"/>
      <c r="AM3" s="1540"/>
      <c r="AN3" s="1540"/>
      <c r="AO3" s="1541"/>
      <c r="AP3" s="1182"/>
      <c r="AQ3" s="1545" t="s">
        <v>513</v>
      </c>
      <c r="AR3" s="1546"/>
      <c r="AS3" s="1546"/>
      <c r="AT3" s="1546"/>
      <c r="AU3" s="1546"/>
      <c r="AV3" s="1546"/>
      <c r="AW3" s="1546"/>
      <c r="AX3" s="1546"/>
      <c r="AY3" s="1546"/>
      <c r="AZ3" s="1546"/>
      <c r="BA3" s="1546"/>
      <c r="BB3" s="1547"/>
      <c r="BC3" s="205"/>
      <c r="BD3" s="1542" t="s">
        <v>514</v>
      </c>
      <c r="BE3" s="1543"/>
      <c r="BF3" s="1543"/>
      <c r="BG3" s="1543"/>
      <c r="BH3" s="1543"/>
      <c r="BI3" s="1543"/>
      <c r="BJ3" s="1543"/>
      <c r="BK3" s="1543"/>
      <c r="BL3" s="1543"/>
      <c r="BM3" s="1543"/>
      <c r="BN3" s="1543"/>
      <c r="BO3" s="1544"/>
      <c r="BP3" s="205"/>
      <c r="BQ3" s="1532" t="s">
        <v>680</v>
      </c>
      <c r="BR3" s="1533"/>
      <c r="BS3" s="205"/>
      <c r="BT3" s="1534" t="s">
        <v>681</v>
      </c>
      <c r="BU3" s="1535"/>
    </row>
    <row r="4" spans="1:234" ht="50.25" customHeight="1">
      <c r="G4" s="929" t="s">
        <v>65</v>
      </c>
      <c r="H4" s="1530" t="str">
        <f>Controle!$B$833</f>
        <v>Água</v>
      </c>
      <c r="I4" s="1531"/>
      <c r="J4" s="1531"/>
      <c r="K4" s="1531"/>
      <c r="L4" s="1531"/>
      <c r="M4" s="1530" t="str">
        <f>Controle!$B$846</f>
        <v>Esgoto</v>
      </c>
      <c r="N4" s="1531"/>
      <c r="O4" s="1531"/>
      <c r="P4" s="1531"/>
      <c r="Q4" s="1531"/>
      <c r="R4" s="1530" t="str">
        <f>Controle!$B$858</f>
        <v>Receitas adicionais</v>
      </c>
      <c r="S4" s="1530"/>
      <c r="T4" s="1530"/>
      <c r="U4" s="1530"/>
      <c r="V4" s="1530"/>
      <c r="W4" s="931"/>
      <c r="Y4" s="515" t="s">
        <v>65</v>
      </c>
      <c r="Z4" s="1452" t="str">
        <f>Controle!$B$833</f>
        <v>Água</v>
      </c>
      <c r="AA4" s="1453" t="str">
        <f>Controle!$B$833</f>
        <v>Água</v>
      </c>
      <c r="AB4" s="1448" t="str">
        <f>Controle!$B$833</f>
        <v>Água</v>
      </c>
      <c r="AC4" s="1452" t="str">
        <f>Controle!$B$833</f>
        <v>Água</v>
      </c>
      <c r="AD4" s="1452" t="str">
        <f>Controle!$B$833</f>
        <v>Água</v>
      </c>
      <c r="AE4" s="1452" t="str">
        <f>Controle!$B$846</f>
        <v>Esgoto</v>
      </c>
      <c r="AF4" s="1452" t="str">
        <f>Controle!$B$846</f>
        <v>Esgoto</v>
      </c>
      <c r="AG4" s="1448" t="str">
        <f>Controle!$B$846</f>
        <v>Esgoto</v>
      </c>
      <c r="AH4" s="1452" t="str">
        <f>Controle!$B$846</f>
        <v>Esgoto</v>
      </c>
      <c r="AI4" s="1452" t="str">
        <f>Controle!$B$846</f>
        <v>Esgoto</v>
      </c>
      <c r="AJ4" s="1452" t="str">
        <f>Controle!$B$858</f>
        <v>Receitas adicionais</v>
      </c>
      <c r="AK4" s="1453" t="str">
        <f>Controle!$B$858</f>
        <v>Receitas adicionais</v>
      </c>
      <c r="AL4" s="225" t="str">
        <f>Controle!$B$858</f>
        <v>Receitas adicionais</v>
      </c>
      <c r="AM4" s="1453" t="str">
        <f>Controle!$B$858</f>
        <v>Receitas adicionais</v>
      </c>
      <c r="AN4" s="1453" t="str">
        <f>Controle!$B$858</f>
        <v>Receitas adicionais</v>
      </c>
      <c r="AO4" s="225"/>
      <c r="AQ4" s="1218" t="s">
        <v>65</v>
      </c>
      <c r="AR4" s="1219" t="str">
        <f>Controle!$C$936</f>
        <v>Pessoal Administrativo</v>
      </c>
      <c r="AS4" s="1219" t="str">
        <f>Controle!$C$937</f>
        <v>Pessoal Operacional</v>
      </c>
      <c r="AT4" s="1220" t="str">
        <f>Controle!$C$938</f>
        <v>Energia Elétrica</v>
      </c>
      <c r="AU4" s="1220" t="str">
        <f>Controle!$C$939</f>
        <v>Produtos Químicos</v>
      </c>
      <c r="AV4" s="1220" t="str">
        <f>Controle!$C$940</f>
        <v>Outros Custos Operacionais</v>
      </c>
      <c r="AW4" s="1220" t="str">
        <f>Controle!$C$941</f>
        <v>Outras Despesas</v>
      </c>
      <c r="AX4" s="1220" t="str">
        <f>Controle!$C$942</f>
        <v>Seguros e Garantias</v>
      </c>
      <c r="AY4" s="1220" t="str">
        <f>Controle!$C$943</f>
        <v>Agente Regulador</v>
      </c>
      <c r="AZ4" s="1220" t="str">
        <f>Controle!$C$944</f>
        <v>Fundo de saneamento</v>
      </c>
      <c r="BA4" s="1220" t="str">
        <f>Controle!$C$945</f>
        <v>Despesas com Inadimplências</v>
      </c>
      <c r="BB4" s="1441" t="str">
        <f>Controle!$C$946</f>
        <v>Verificador Independente</v>
      </c>
      <c r="BC4" s="20"/>
      <c r="BD4" s="1192" t="s">
        <v>65</v>
      </c>
      <c r="BE4" s="225" t="str">
        <f>Controle!$C$936</f>
        <v>Pessoal Administrativo</v>
      </c>
      <c r="BF4" s="225" t="str">
        <f>Controle!$C$937</f>
        <v>Pessoal Operacional</v>
      </c>
      <c r="BG4" s="225" t="str">
        <f>Controle!$C$938</f>
        <v>Energia Elétrica</v>
      </c>
      <c r="BH4" s="225" t="str">
        <f>Controle!$C$939</f>
        <v>Produtos Químicos</v>
      </c>
      <c r="BI4" s="225" t="str">
        <f>Controle!$C$940</f>
        <v>Outros Custos Operacionais</v>
      </c>
      <c r="BJ4" s="225" t="str">
        <f>Controle!$C$941</f>
        <v>Outras Despesas</v>
      </c>
      <c r="BK4" s="225" t="str">
        <f>Controle!$C$942</f>
        <v>Seguros e Garantias</v>
      </c>
      <c r="BL4" s="225" t="str">
        <f>Controle!$C$943</f>
        <v>Agente Regulador</v>
      </c>
      <c r="BM4" s="225" t="str">
        <f>Controle!$C$944</f>
        <v>Fundo de saneamento</v>
      </c>
      <c r="BN4" s="225" t="str">
        <f>Controle!$C$945</f>
        <v>Despesas com Inadimplências</v>
      </c>
      <c r="BO4" s="1437" t="str">
        <f>Controle!$C$946</f>
        <v>Verificador Independente</v>
      </c>
      <c r="BP4" s="20"/>
      <c r="BQ4" s="929" t="s">
        <v>65</v>
      </c>
      <c r="BR4" s="938" t="str">
        <f>Controle!C893</f>
        <v>Outorga Variável</v>
      </c>
      <c r="BS4" s="20"/>
      <c r="BT4" s="515" t="s">
        <v>65</v>
      </c>
      <c r="BU4" s="1096" t="str">
        <f>Controle!$C$900</f>
        <v>Outorga Variável</v>
      </c>
    </row>
    <row r="5" spans="1:234" ht="50.25" customHeight="1">
      <c r="G5" s="929" t="s">
        <v>65</v>
      </c>
      <c r="H5" s="930" t="str">
        <f>Controle!$B$833&amp;" - "&amp;Controle!$C$838</f>
        <v>Água - Bom Jesus do Itabapoana</v>
      </c>
      <c r="I5" s="930" t="str">
        <f>Controle!$B$833&amp;" - "&amp;Controle!$C$839</f>
        <v>Água - Conceição de Macabú</v>
      </c>
      <c r="J5" s="930" t="str">
        <f>Controle!$B$833&amp;" - "&amp;Controle!$C$840</f>
        <v>Água - Cardoso Moreira</v>
      </c>
      <c r="K5" s="930" t="str">
        <f>Controle!$B$833&amp;" - "&amp;Controle!$C$841</f>
        <v>Água - Italva</v>
      </c>
      <c r="L5" s="930" t="str">
        <f>Controle!$B$833&amp;" - "&amp;Controle!$C$842</f>
        <v>Água - Quissamã</v>
      </c>
      <c r="M5" s="930" t="str">
        <f>Controle!$B$846&amp;" - "&amp;Controle!$C$838</f>
        <v>Esgoto - Bom Jesus do Itabapoana</v>
      </c>
      <c r="N5" s="930" t="str">
        <f>Controle!$B$846&amp;" - "&amp;Controle!$C$839</f>
        <v>Esgoto - Conceição de Macabú</v>
      </c>
      <c r="O5" s="930" t="str">
        <f>Controle!$B$846&amp;" - "&amp;Controle!$C$840</f>
        <v>Esgoto - Cardoso Moreira</v>
      </c>
      <c r="P5" s="930" t="str">
        <f>Controle!$B$846&amp;" - "&amp;Controle!$C$841</f>
        <v>Esgoto - Italva</v>
      </c>
      <c r="Q5" s="930" t="str">
        <f>Controle!$B$846&amp;" - "&amp;Controle!$C$842</f>
        <v>Esgoto - Quissamã</v>
      </c>
      <c r="R5" s="930" t="str">
        <f>Controle!$B$858&amp;" - "&amp;Controle!$C$838</f>
        <v>Receitas adicionais - Bom Jesus do Itabapoana</v>
      </c>
      <c r="S5" s="930" t="str">
        <f>Controle!$B$858&amp;" - "&amp;Controle!$C$839</f>
        <v>Receitas adicionais - Conceição de Macabú</v>
      </c>
      <c r="T5" s="930" t="str">
        <f>Controle!$B$858&amp;" - "&amp;Controle!$C$840</f>
        <v>Receitas adicionais - Cardoso Moreira</v>
      </c>
      <c r="U5" s="930" t="str">
        <f>Controle!$B$858&amp;" - "&amp;Controle!$C$841</f>
        <v>Receitas adicionais - Italva</v>
      </c>
      <c r="V5" s="930" t="str">
        <f>Controle!$B$858&amp;" - "&amp;Controle!$C$842</f>
        <v>Receitas adicionais - Quissamã</v>
      </c>
      <c r="W5" s="931"/>
      <c r="Y5" s="515"/>
      <c r="Z5" s="225" t="str">
        <f>Controle!$B$833&amp;" - "&amp;Controle!$C$838</f>
        <v>Água - Bom Jesus do Itabapoana</v>
      </c>
      <c r="AA5" s="225" t="str">
        <f>Controle!$B$833&amp;" - "&amp;Controle!$C$839</f>
        <v>Água - Conceição de Macabú</v>
      </c>
      <c r="AB5" s="225" t="str">
        <f>Controle!$B$833&amp;" - "&amp;Controle!$C$840</f>
        <v>Água - Cardoso Moreira</v>
      </c>
      <c r="AC5" s="225" t="str">
        <f>Controle!$B$833&amp;" - "&amp;Controle!$C$841</f>
        <v>Água - Italva</v>
      </c>
      <c r="AD5" s="225" t="str">
        <f>Controle!$B$833&amp;" - "&amp;Controle!$C$842</f>
        <v>Água - Quissamã</v>
      </c>
      <c r="AE5" s="225" t="str">
        <f>Controle!$B$846&amp;" - "&amp;Controle!$C$838</f>
        <v>Esgoto - Bom Jesus do Itabapoana</v>
      </c>
      <c r="AF5" s="225" t="str">
        <f>Controle!$B$846&amp;" - "&amp;Controle!$C$839</f>
        <v>Esgoto - Conceição de Macabú</v>
      </c>
      <c r="AG5" s="225" t="str">
        <f>Controle!$B$846&amp;" - "&amp;Controle!$C$840</f>
        <v>Esgoto - Cardoso Moreira</v>
      </c>
      <c r="AH5" s="225" t="str">
        <f>Controle!$B$846&amp;" - "&amp;Controle!$C$841</f>
        <v>Esgoto - Italva</v>
      </c>
      <c r="AI5" s="225" t="str">
        <f>Controle!$B$846&amp;" - "&amp;Controle!$C$842</f>
        <v>Esgoto - Quissamã</v>
      </c>
      <c r="AJ5" s="225" t="str">
        <f>Controle!$B$858&amp;" - "&amp;Controle!$C$838</f>
        <v>Receitas adicionais - Bom Jesus do Itabapoana</v>
      </c>
      <c r="AK5" s="225" t="str">
        <f>Controle!$B$858&amp;" - "&amp;Controle!$C$839</f>
        <v>Receitas adicionais - Conceição de Macabú</v>
      </c>
      <c r="AL5" s="225" t="str">
        <f>Controle!$B$858&amp;" - "&amp;Controle!$C$840</f>
        <v>Receitas adicionais - Cardoso Moreira</v>
      </c>
      <c r="AM5" s="225" t="str">
        <f>Controle!$B$858&amp;" - "&amp;Controle!$C$841</f>
        <v>Receitas adicionais - Italva</v>
      </c>
      <c r="AN5" s="225" t="str">
        <f>Controle!$B$858&amp;" - "&amp;Controle!$C$842</f>
        <v>Receitas adicionais - Quissamã</v>
      </c>
      <c r="AO5" s="225"/>
      <c r="AQ5" s="1221"/>
      <c r="AR5" s="1442"/>
      <c r="AS5" s="1442"/>
      <c r="AT5" s="1435"/>
      <c r="AU5" s="1435"/>
      <c r="AV5" s="1435"/>
      <c r="AW5" s="1435"/>
      <c r="AX5" s="1435"/>
      <c r="AY5" s="1435"/>
      <c r="AZ5" s="1435"/>
      <c r="BA5" s="1435"/>
      <c r="BB5" s="1443"/>
      <c r="BC5" s="20"/>
      <c r="BD5" s="1192"/>
      <c r="BE5" s="225"/>
      <c r="BF5" s="225"/>
      <c r="BG5" s="225"/>
      <c r="BH5" s="225"/>
      <c r="BI5" s="225"/>
      <c r="BJ5" s="225"/>
      <c r="BK5" s="225"/>
      <c r="BL5" s="225"/>
      <c r="BM5" s="225"/>
      <c r="BN5" s="225"/>
      <c r="BO5" s="1437"/>
      <c r="BP5" s="20"/>
      <c r="BQ5" s="929"/>
      <c r="BR5" s="938"/>
      <c r="BS5" s="20"/>
      <c r="BT5" s="515"/>
      <c r="BU5" s="1096"/>
    </row>
    <row r="6" spans="1:234" ht="15.75" customHeight="1">
      <c r="B6" s="203" t="s">
        <v>1</v>
      </c>
      <c r="C6" s="203" t="s">
        <v>6</v>
      </c>
      <c r="D6" s="203" t="s">
        <v>1</v>
      </c>
      <c r="E6" s="203" t="s">
        <v>756</v>
      </c>
      <c r="G6" s="932">
        <f t="shared" ref="G6:V6" si="0">SUM(G8:G457)</f>
        <v>3225732790.8148947</v>
      </c>
      <c r="H6" s="933">
        <f t="shared" si="0"/>
        <v>567588929.42131376</v>
      </c>
      <c r="I6" s="933">
        <f t="shared" si="0"/>
        <v>337188419.43023145</v>
      </c>
      <c r="J6" s="933">
        <f t="shared" si="0"/>
        <v>170741429.1588715</v>
      </c>
      <c r="K6" s="933">
        <f t="shared" si="0"/>
        <v>214323033.88279751</v>
      </c>
      <c r="L6" s="933">
        <f t="shared" si="0"/>
        <v>439471600.09530151</v>
      </c>
      <c r="M6" s="933">
        <f t="shared" si="0"/>
        <v>488658213.03506345</v>
      </c>
      <c r="N6" s="933">
        <f t="shared" si="0"/>
        <v>296186923.69009531</v>
      </c>
      <c r="O6" s="933">
        <f t="shared" si="0"/>
        <v>141506407.53183764</v>
      </c>
      <c r="P6" s="933">
        <f t="shared" si="0"/>
        <v>175542612.75321391</v>
      </c>
      <c r="Q6" s="933">
        <f t="shared" si="0"/>
        <v>331275559.25118101</v>
      </c>
      <c r="R6" s="933">
        <f t="shared" si="0"/>
        <v>21124942.849127527</v>
      </c>
      <c r="S6" s="933">
        <f t="shared" si="0"/>
        <v>12667506.862406522</v>
      </c>
      <c r="T6" s="933">
        <f t="shared" si="0"/>
        <v>6244956.7338141743</v>
      </c>
      <c r="U6" s="933">
        <f t="shared" si="0"/>
        <v>7797312.9327202216</v>
      </c>
      <c r="V6" s="933">
        <f t="shared" si="0"/>
        <v>15414943.186929645</v>
      </c>
      <c r="W6" s="934"/>
      <c r="Y6" s="547">
        <f>SUM(Y8:Y425)</f>
        <v>3202166956.20889</v>
      </c>
      <c r="Z6" s="546">
        <f t="shared" ref="Z6:AN6" si="1">SUM(Z8:Z457)</f>
        <v>567588929.42131388</v>
      </c>
      <c r="AA6" s="546">
        <f t="shared" si="1"/>
        <v>337188419.43023139</v>
      </c>
      <c r="AB6" s="546">
        <f t="shared" si="1"/>
        <v>170741429.15887147</v>
      </c>
      <c r="AC6" s="546">
        <f t="shared" si="1"/>
        <v>214323033.88279751</v>
      </c>
      <c r="AD6" s="546">
        <f t="shared" si="1"/>
        <v>439471600.09530151</v>
      </c>
      <c r="AE6" s="546">
        <f t="shared" si="1"/>
        <v>488658213.03506345</v>
      </c>
      <c r="AF6" s="546">
        <f t="shared" si="1"/>
        <v>296186923.69009537</v>
      </c>
      <c r="AG6" s="546">
        <f t="shared" si="1"/>
        <v>141506407.53183764</v>
      </c>
      <c r="AH6" s="546">
        <f t="shared" si="1"/>
        <v>175542612.75321391</v>
      </c>
      <c r="AI6" s="546">
        <f t="shared" si="1"/>
        <v>331275559.25118095</v>
      </c>
      <c r="AJ6" s="546">
        <f t="shared" si="1"/>
        <v>21124942.849127527</v>
      </c>
      <c r="AK6" s="546">
        <f t="shared" si="1"/>
        <v>12667506.862406522</v>
      </c>
      <c r="AL6" s="546">
        <f t="shared" si="1"/>
        <v>6244956.7338141734</v>
      </c>
      <c r="AM6" s="546">
        <f t="shared" si="1"/>
        <v>7797312.9327202216</v>
      </c>
      <c r="AN6" s="546">
        <f t="shared" si="1"/>
        <v>15414943.186929647</v>
      </c>
      <c r="AO6" s="546"/>
      <c r="AQ6" s="1193">
        <f t="shared" ref="AQ6:BB6" ca="1" si="2">SUM(AQ8:AQ457)</f>
        <v>1406344471.8890691</v>
      </c>
      <c r="AR6" s="1436">
        <f t="shared" si="2"/>
        <v>166468881.81118286</v>
      </c>
      <c r="AS6" s="1436">
        <f t="shared" si="2"/>
        <v>307654469.10898626</v>
      </c>
      <c r="AT6" s="1436">
        <f t="shared" si="2"/>
        <v>336439653.71999985</v>
      </c>
      <c r="AU6" s="1436">
        <f t="shared" si="2"/>
        <v>51934299.188104056</v>
      </c>
      <c r="AV6" s="1436">
        <f t="shared" si="2"/>
        <v>132529113.56309815</v>
      </c>
      <c r="AW6" s="1436">
        <f t="shared" si="2"/>
        <v>94592891.012361705</v>
      </c>
      <c r="AX6" s="1436">
        <f t="shared" si="2"/>
        <v>31176233.087952718</v>
      </c>
      <c r="AY6" s="1436">
        <f t="shared" ca="1" si="2"/>
        <v>16128663.954074515</v>
      </c>
      <c r="AZ6" s="1436">
        <f t="shared" ca="1" si="2"/>
        <v>64514655.81629806</v>
      </c>
      <c r="BA6" s="1436">
        <f t="shared" si="2"/>
        <v>167687638.29946238</v>
      </c>
      <c r="BB6" s="1438">
        <f t="shared" si="2"/>
        <v>37217972.3275484</v>
      </c>
      <c r="BC6" s="22"/>
      <c r="BD6" s="1231">
        <f t="shared" ref="BD6:BO6" ca="1" si="3">SUM(BD8:BD457)</f>
        <v>1406344471.8890693</v>
      </c>
      <c r="BE6" s="1232">
        <f t="shared" si="3"/>
        <v>166468881.81118283</v>
      </c>
      <c r="BF6" s="1232">
        <f t="shared" si="3"/>
        <v>307654469.10898626</v>
      </c>
      <c r="BG6" s="1232">
        <f t="shared" si="3"/>
        <v>336439653.71999985</v>
      </c>
      <c r="BH6" s="1232">
        <f t="shared" si="3"/>
        <v>51934299.188104063</v>
      </c>
      <c r="BI6" s="1232">
        <f t="shared" si="3"/>
        <v>132529113.56309813</v>
      </c>
      <c r="BJ6" s="1232">
        <f t="shared" si="3"/>
        <v>94592891.012361705</v>
      </c>
      <c r="BK6" s="1232">
        <f t="shared" si="3"/>
        <v>31176233.087952718</v>
      </c>
      <c r="BL6" s="1232">
        <f t="shared" ca="1" si="3"/>
        <v>16128663.954074517</v>
      </c>
      <c r="BM6" s="1232">
        <f t="shared" ca="1" si="3"/>
        <v>64514655.816298068</v>
      </c>
      <c r="BN6" s="1232">
        <f t="shared" si="3"/>
        <v>167687638.29946238</v>
      </c>
      <c r="BO6" s="1445">
        <f t="shared" si="3"/>
        <v>37217972.3275484</v>
      </c>
      <c r="BP6" s="22"/>
      <c r="BQ6" s="1091">
        <f>SUM(BQ8:BQ457)</f>
        <v>48385991.862223595</v>
      </c>
      <c r="BR6" s="925">
        <f>SUM(BR8:BR457)</f>
        <v>48385991.862223595</v>
      </c>
      <c r="BS6" s="22"/>
      <c r="BT6" s="1040">
        <f>SUM(BT8:BT457)</f>
        <v>48385991.862223588</v>
      </c>
      <c r="BU6" s="925">
        <f>SUM(BU8:BU457)</f>
        <v>48385991.862223588</v>
      </c>
    </row>
    <row r="7" spans="1:234" s="9" customFormat="1">
      <c r="A7" s="11"/>
      <c r="B7" s="11"/>
      <c r="C7" s="11"/>
      <c r="D7" s="11"/>
      <c r="E7" s="11"/>
      <c r="F7" s="11"/>
      <c r="G7" s="935"/>
      <c r="H7" s="936"/>
      <c r="I7" s="936"/>
      <c r="J7" s="936"/>
      <c r="K7" s="936"/>
      <c r="L7" s="936"/>
      <c r="M7" s="936"/>
      <c r="N7" s="936"/>
      <c r="O7" s="936"/>
      <c r="P7" s="936"/>
      <c r="Q7" s="936"/>
      <c r="R7" s="936"/>
      <c r="S7" s="936"/>
      <c r="T7" s="936"/>
      <c r="U7" s="936"/>
      <c r="V7" s="936"/>
      <c r="W7" s="937"/>
      <c r="X7" s="11"/>
      <c r="Y7" s="516"/>
      <c r="Z7" s="244"/>
      <c r="AA7" s="244"/>
      <c r="AB7" s="244"/>
      <c r="AC7" s="244"/>
      <c r="AD7" s="244"/>
      <c r="AE7" s="244"/>
      <c r="AF7" s="244"/>
      <c r="AG7" s="244"/>
      <c r="AH7" s="244"/>
      <c r="AI7" s="244"/>
      <c r="AJ7" s="244"/>
      <c r="AK7" s="244"/>
      <c r="AL7" s="244"/>
      <c r="AM7" s="244"/>
      <c r="AN7" s="244"/>
      <c r="AO7" s="519"/>
      <c r="AP7" s="11"/>
      <c r="AQ7" s="1194"/>
      <c r="AR7" s="923"/>
      <c r="AS7" s="923"/>
      <c r="AT7" s="923"/>
      <c r="AU7" s="923"/>
      <c r="AV7" s="923"/>
      <c r="AW7" s="923"/>
      <c r="AX7" s="923"/>
      <c r="AY7" s="923"/>
      <c r="AZ7" s="923"/>
      <c r="BA7" s="923"/>
      <c r="BB7" s="1439"/>
      <c r="BC7" s="107"/>
      <c r="BD7" s="1194"/>
      <c r="BE7" s="923"/>
      <c r="BF7" s="923"/>
      <c r="BG7" s="923"/>
      <c r="BH7" s="923"/>
      <c r="BI7" s="923"/>
      <c r="BJ7" s="923"/>
      <c r="BK7" s="923"/>
      <c r="BL7" s="923"/>
      <c r="BM7" s="923"/>
      <c r="BN7" s="923"/>
      <c r="BO7" s="1439"/>
      <c r="BP7" s="107"/>
      <c r="BQ7" s="926"/>
      <c r="BR7" s="1039"/>
      <c r="BS7" s="107"/>
      <c r="BT7" s="516"/>
      <c r="BU7" s="1039"/>
    </row>
    <row r="8" spans="1:234" ht="15.75" customHeight="1">
      <c r="A8" s="11"/>
      <c r="B8" s="120">
        <f t="shared" ref="B8:B34" si="4">YEAR(C8)</f>
        <v>2027</v>
      </c>
      <c r="C8" s="476">
        <f>Aux_Inflação!C6</f>
        <v>46388</v>
      </c>
      <c r="D8" s="477">
        <f>Aux_Indices!D6</f>
        <v>1</v>
      </c>
      <c r="E8" s="1177">
        <f>SUMIF(Controle!$E$302:$P$302,C8,Controle!$E$303:$P$303)</f>
        <v>1</v>
      </c>
      <c r="F8" s="80"/>
      <c r="G8" s="927">
        <f t="shared" ref="G8:G71" si="5">SUM(H8:W8)</f>
        <v>3467135.5732126227</v>
      </c>
      <c r="H8" s="9">
        <f>(SUMIF(Controle!$837:$837,$B8,Controle!$838:$838)/12)*Aux_Inflação!$H6*Aux_Inflação!$Y6*$E8</f>
        <v>1272940.7386583833</v>
      </c>
      <c r="I8" s="9">
        <f>(SUMIF(Controle!$837:$837,$B8,Controle!$839:$839)/12)*Aux_Inflação!$H6*Aux_Inflação!$Y6*$E8</f>
        <v>215726.31848999998</v>
      </c>
      <c r="J8" s="9">
        <f>(SUMIF(Controle!$837:$837,$B8,Controle!$840:$840)/12)*Aux_Inflação!$H6*Aux_Inflação!$Y6*$E8</f>
        <v>371504.38730142772</v>
      </c>
      <c r="K8" s="9">
        <f>(SUMIF(Controle!$837:$837,$B8,Controle!$841:$841)/12)*Aux_Inflação!$H6*Aux_Inflação!$Y6*$E8</f>
        <v>504539.39077786735</v>
      </c>
      <c r="L8" s="9">
        <f>(SUMIF(Controle!$837:$837,$B8,Controle!$842:$842)/12)*Aux_Inflação!$H6*Aux_Inflação!$Y6*$E8</f>
        <v>1034441.6875297953</v>
      </c>
      <c r="M8" s="9">
        <f>(SUMIF(Controle!$837:$837,$B8,Controle!$851:$851)/12)*Aux_Inflação!$H6*Aux_Inflação!$Y6*$E8</f>
        <v>0</v>
      </c>
      <c r="N8" s="9">
        <f>(SUMIF(Controle!$837:$837,$B8,Controle!$852:$852)/12)*Aux_Inflação!$H6*Aux_Inflação!$Y6*$E8</f>
        <v>0</v>
      </c>
      <c r="O8" s="9">
        <f>(SUMIF(Controle!$837:$837,$B8,Controle!$853:$853)/12)*Aux_Inflação!$H6*Aux_Inflação!$Y6*$E8</f>
        <v>0</v>
      </c>
      <c r="P8" s="9">
        <f>(SUMIF(Controle!$837:$837,$B8,Controle!$854:$854)/12)*Aux_Inflação!$H6*Aux_Inflação!$Y6*$E8</f>
        <v>0</v>
      </c>
      <c r="Q8" s="9">
        <f>(SUMIF(Controle!$837:$837,$B8,Controle!$855:$855)/12)*Aux_Inflação!$H6*Aux_Inflação!$Y6*$E8</f>
        <v>0</v>
      </c>
      <c r="R8" s="9">
        <f>(SUMIF(Controle!$837:$837,$B8,Controle!$864:$864)/12)*Aux_Inflação!$H6*Aux_Inflação!$Y6*$E8</f>
        <v>25458.814773167669</v>
      </c>
      <c r="S8" s="9">
        <f>(SUMIF(Controle!$837:$837,$B8,Controle!$865:$865)/12)*Aux_Inflação!$H6*Aux_Inflação!$Y6*$E8</f>
        <v>4314.5263697999999</v>
      </c>
      <c r="T8" s="9">
        <f>(SUMIF(Controle!$837:$837,$B8,Controle!$866:$866)/12)*Aux_Inflação!$H6*Aux_Inflação!$Y6*$E8</f>
        <v>7430.0877460285546</v>
      </c>
      <c r="U8" s="9">
        <f>(SUMIF(Controle!$837:$837,$B8,Controle!$867:$867)/12)*Aux_Inflação!$H6*Aux_Inflação!$Y6*$E8</f>
        <v>10090.787815557347</v>
      </c>
      <c r="V8" s="9">
        <f>(SUMIF(Controle!$837:$837,$B8,Controle!$868:$868)/12)*Aux_Inflação!$H6*Aux_Inflação!$Y6*$E8</f>
        <v>20688.833750595906</v>
      </c>
      <c r="W8" s="928"/>
      <c r="X8" s="80"/>
      <c r="Y8" s="517">
        <f t="shared" ref="Y8:Y71" si="6">SUM(Z8:AO8)</f>
        <v>0</v>
      </c>
      <c r="Z8" s="9">
        <f>H8*SUMIF(Controle!$C$215:$C$220,Z$4,Controle!$D$215:$D$220)</f>
        <v>0</v>
      </c>
      <c r="AA8" s="9">
        <f>I8*SUMIF(Controle!$C$215:$C$220,Z$4,Controle!$D$215:$D$220)</f>
        <v>0</v>
      </c>
      <c r="AB8" s="9">
        <f>J8*SUMIF(Controle!$C$215:$C$220,Z$4,Controle!$D$215:$D$220)</f>
        <v>0</v>
      </c>
      <c r="AC8" s="9">
        <f>K8*SUMIF(Controle!$C$215:$C$220,Z$4,Controle!$D$215:$D$220)</f>
        <v>0</v>
      </c>
      <c r="AD8" s="9">
        <f>L8*SUMIF(Controle!$C$215:$C$220,Z$4,Controle!$D$215:$D$220)</f>
        <v>0</v>
      </c>
      <c r="AE8" s="9">
        <f>M8*SUMIF(Controle!$C$215:$C$220,AE$4,Controle!$D$215:$D$220)</f>
        <v>0</v>
      </c>
      <c r="AF8" s="9">
        <f>N8*SUMIF(Controle!$C$215:$C$220,AE$4,Controle!$D$215:$D$220)</f>
        <v>0</v>
      </c>
      <c r="AG8" s="9">
        <f>O8*SUMIF(Controle!$C$215:$C$220,AE$4,Controle!$D$215:$D$220)</f>
        <v>0</v>
      </c>
      <c r="AH8" s="9">
        <f>P8*SUMIF(Controle!$C$215:$C$220,AE$4,Controle!$D$215:$D$220)</f>
        <v>0</v>
      </c>
      <c r="AI8" s="9">
        <f>Q8*SUMIF(Controle!$C$215:$C$220,AE$4,Controle!$D$215:$D$220)</f>
        <v>0</v>
      </c>
      <c r="AJ8" s="9">
        <f>R8*SUMIF(Controle!$C$215:$C$220,AJ$4,Controle!$D$215:$D$220)</f>
        <v>0</v>
      </c>
      <c r="AK8" s="9">
        <f>S8*SUMIF(Controle!$C$215:$C$220,AJ$4,Controle!$D$215:$D$220)</f>
        <v>0</v>
      </c>
      <c r="AL8" s="9">
        <f>T8*SUMIF(Controle!$C$215:$C$220,AJ$4,Controle!$D$215:$D$220)</f>
        <v>0</v>
      </c>
      <c r="AM8" s="9">
        <f>U8*SUMIF(Controle!$C$215:$C$220,AJ$4,Controle!$D$215:$D$220)</f>
        <v>0</v>
      </c>
      <c r="AN8" s="9">
        <f>V8*SUMIF(Controle!$C$215:$C$220,AJ$4,Controle!$D$215:$D$220)</f>
        <v>0</v>
      </c>
      <c r="AO8" s="629"/>
      <c r="AP8" s="80"/>
      <c r="AQ8" s="1222">
        <f ca="1">SUM(AR8:BB8)</f>
        <v>3431392.2277124799</v>
      </c>
      <c r="AR8" s="9">
        <f>SUMIF(Controle!$935:$935,$C8,Controle!$936:$936)*Aux_Inflação!$N6*Aux_Inflação!$Y6</f>
        <v>447426.74368834455</v>
      </c>
      <c r="AS8" s="9">
        <f>SUMIF(Controle!$935:$935,$C8,Controle!$937:$937)*Aux_Inflação!$N6*Aux_Inflação!$Y6</f>
        <v>835004.01047010883</v>
      </c>
      <c r="AT8" s="9">
        <f>(SUMIF(Controle!$E$935:$QZ$935,$B8,Controle!$E$938:$QZ$938)/SUMIF(Aux_Inflação!$C:$C,$C8,Aux_Inflação!$AB:$AB)+SUMIF(Controle!$E$935:$QZ$935,$C8,Controle!$E$938:$QZ$938))*Aux_Inflação!$N6*Aux_Inflação!$Y6</f>
        <v>698789.32000000007</v>
      </c>
      <c r="AU8" s="9">
        <f>(SUMIF(Controle!$E$935:$QZ$935,$B8,Controle!$E$939:$QZ$939)/SUMIF(Aux_Inflação!$C:$C,$C8,Aux_Inflação!$AB:$AB)+SUMIF(Controle!$E$935:$QZ$935,$C8,Controle!$E$939:$QZ$939))*Aux_Inflação!$N6*Aux_Inflação!$Y6</f>
        <v>121250.87647136672</v>
      </c>
      <c r="AV8" s="9">
        <f>(SUMIF(Controle!$E$935:$QZ$935,$B8,Controle!$E$940:$QZ$940)/SUMIF(Aux_Inflação!$C:$C,$C8,Aux_Inflação!$AB:$AB)+SUMIF(Controle!$E$935:$QZ$935,$C8,Controle!$E$940:$QZ$940))*Aux_Inflação!$N6*Aux_Inflação!$Y6</f>
        <v>309548.10764131334</v>
      </c>
      <c r="AW8" s="9">
        <f>(SUMIF(Controle!$E$935:$QZ$935,$B8,Controle!$E$941:$QZ$941)/SUMIF(Aux_Inflação!$C:$C,$C8,Aux_Inflação!$AB:$AB)+SUMIF(Controle!$E$935:$QZ$935,$C8,Controle!$E$941:$QZ$941))*Aux_Inflação!$N6*Aux_Inflação!$Y6</f>
        <v>204409.25743818688</v>
      </c>
      <c r="AX8" s="9">
        <f>(SUMIF(Controle!$E$935:$QZ$935,$B8,Controle!$E$942:$QZ$942)/SUMIF(Aux_Inflação!$C:$C,$C8,Aux_Inflação!$AB:$AB)+SUMIF(Controle!$E$935:$QZ$935,$C8,Controle!$E$942:$QZ$942))*Aux_Inflação!$N6*Aux_Inflação!$Y6</f>
        <v>119600.96686345409</v>
      </c>
      <c r="AY8" s="9">
        <f ca="1">(SUMIF(Controle!$E$935:$QZ$935,$B8,Controle!$E$943:$QZ$943)/SUMIF(Aux_Inflação!$C:$C,$C8,Aux_Inflação!$AB:$AB)+SUMIF(Controle!$E$935:$QZ$935,$C8,Controle!$E$943:$QZ$943))*Aux_Inflação!$N6*Aux_Inflação!$Y6</f>
        <v>17335.677866063117</v>
      </c>
      <c r="AZ8" s="9">
        <f ca="1">(SUMIF(Controle!$E$935:$QZ$935,$B8,Controle!$E$944:$QZ$944)/SUMIF(Aux_Inflação!$C:$C,$C8,Aux_Inflação!$AB:$AB)+SUMIF(Controle!$E$935:$QZ$935,$C8,Controle!$E$944:$QZ$944))*Aux_Inflação!$N6*Aux_Inflação!$Y6</f>
        <v>69342.711464252468</v>
      </c>
      <c r="BA8" s="9">
        <f>(SUMIF(Controle!$E$935:$QZ$935,$B8,Controle!$E$945:$QZ$945)/SUMIF(Aux_Inflação!$C:$C,$C8,Aux_Inflação!$AB:$AB)+SUMIF(Controle!$E$935:$QZ$935,$C8,Controle!$E$945:$QZ$945))*Aux_Inflação!$N6*Aux_Inflação!$Y6*E8</f>
        <v>520070.33598189347</v>
      </c>
      <c r="BB8" s="1444">
        <f>(SUMIF(Controle!$E$935:$QZ$935,$B8,Controle!$E$946:$QZ$946)/SUMIF(Aux_Inflação!$C:$C,$C8,Aux_Inflação!$AB:$AB)+SUMIF(Controle!$E$935:$QZ$935,$C8,Controle!$E$946:$QZ$946))*Aux_Inflação!$N6*Aux_Inflação!$Y6</f>
        <v>88614.219827496781</v>
      </c>
      <c r="BC8" s="19"/>
      <c r="BD8" s="1195">
        <f t="shared" ref="BD8" ca="1" si="7">BE8+SUM(BF8:BO8)</f>
        <v>0</v>
      </c>
      <c r="BE8" s="924">
        <f>AR8*SUMIF(Controle!$C$223:$C$232,BE$4,Controle!$E$223:$E$232)+AR9*SUMIF(Controle!$C$223:$C$232,BE$4,Controle!$D$223:$D$232)+AR7*SUMIF(Controle!$C$223:$C$232,BE$4,Controle!$F$223:$F$232)</f>
        <v>0</v>
      </c>
      <c r="BF8" s="924">
        <f>AS8*SUMIF(Controle!$C$223:$C$232,BF$4,Controle!$E$223:$E$232)+AS9*SUMIF(Controle!$C$223:$C$232,BF$4,Controle!$D$223:$D$232)</f>
        <v>0</v>
      </c>
      <c r="BG8" s="924">
        <f>AT8*SUMIF(Controle!$C$223:$C$232,BG$4,Controle!$E$223:$E$232)+AT9*SUMIF(Controle!$C$223:$C$232,BG$4,Controle!$D$223:$D$232)</f>
        <v>0</v>
      </c>
      <c r="BH8" s="924">
        <f>AU8*SUMIF(Controle!$C$223:$C$232,BH$4,Controle!$E$223:$E$232)+AU9*SUMIF(Controle!$C$223:$C$232,BH$4,Controle!$D$223:$D$232)</f>
        <v>0</v>
      </c>
      <c r="BI8" s="924">
        <f>AV8*SUMIF(Controle!$C$223:$C$232,BI$4,Controle!$E$223:$E$232)+AV9*SUMIF(Controle!$C$223:$C$232,BI$4,Controle!$D$223:$D$232)</f>
        <v>0</v>
      </c>
      <c r="BJ8" s="924">
        <f>AW8*SUMIF(Controle!$C$223:$C$232,BJ$4,Controle!$E$223:$E$232)+AW9*SUMIF(Controle!$C$223:$C$232,BJ$4,Controle!$D$223:$D$232)</f>
        <v>0</v>
      </c>
      <c r="BK8" s="924">
        <f>AX8*SUMIF(Controle!$C$223:$C$232,BK$4,Controle!$E$223:$E$232)+AX9*SUMIF(Controle!$C$223:$C$232,BK$4,Controle!$D$223:$D$232)</f>
        <v>0</v>
      </c>
      <c r="BL8" s="924">
        <f ca="1">AY8*SUMIF(Controle!$C$223:$C$232,BL$4,Controle!$E$223:$E$232)+AY9*SUMIF(Controle!$C$223:$C$232,BL$4,Controle!$D$223:$D$232)</f>
        <v>0</v>
      </c>
      <c r="BM8" s="924">
        <f ca="1">AZ8*SUMIF(Controle!$C$223:$C$232,BM$4,Controle!$E$223:$E$232)+AZ9*SUMIF(Controle!$C$223:$C$232,BM$4,Controle!$D$223:$D$232)</f>
        <v>0</v>
      </c>
      <c r="BN8" s="924">
        <f>BA8*SUMIF(Controle!$C$223:$C$232,BN$4,Controle!$E$223:$E$232)+BA9*SUMIF(Controle!$C$223:$C$232,BN$4,Controle!$D$223:$D$232)</f>
        <v>0</v>
      </c>
      <c r="BO8" s="1440">
        <f>BB8*SUMIF(Controle!$C$223:$C$233,BO$4,Controle!$E$223:$E$233)+BB9*SUMIF(Controle!$C$223:$C$233,BO$4,Controle!$D$223:$D$233)</f>
        <v>0</v>
      </c>
      <c r="BP8" s="19"/>
      <c r="BQ8" s="927">
        <f t="shared" ref="BQ8:BQ71" si="8">SUM(BR8:BR8)</f>
        <v>52007.033598189351</v>
      </c>
      <c r="BR8" s="928">
        <f>SUMIF(Controle!$E$899:$PH$899,$C8,Controle!$E$900:$PH$900)</f>
        <v>52007.033598189351</v>
      </c>
      <c r="BS8" s="19"/>
      <c r="BT8" s="517">
        <f t="shared" ref="BT8:BT71" si="9">BU8+SUM(BV8:BY8)</f>
        <v>0</v>
      </c>
      <c r="BU8" s="1097">
        <f>BQ7*SUMIF(Controle!$C$223:$C$236,BU$4,Controle!$E$223:$E$236)+BQ6*SUMIF(Controle!$C$223:$C$236,BU$4,Controle!$F$223:$F$236)+BQ8*SUMIF(Controle!$C$223:$C$236,BU$4,Controle!$D$223:$D$236)</f>
        <v>0</v>
      </c>
    </row>
    <row r="9" spans="1:234" ht="15.75" customHeight="1">
      <c r="A9" s="11"/>
      <c r="B9" s="120">
        <f t="shared" si="4"/>
        <v>2027</v>
      </c>
      <c r="C9" s="476">
        <f>Aux_Inflação!C7</f>
        <v>46419</v>
      </c>
      <c r="D9" s="477">
        <f>Aux_Indices!D7</f>
        <v>1</v>
      </c>
      <c r="E9" s="1177">
        <f>SUMIF(Controle!$E$302:$P$302,C9,Controle!$E$303:$P$303)</f>
        <v>1</v>
      </c>
      <c r="G9" s="927">
        <f t="shared" si="5"/>
        <v>3467135.5732126227</v>
      </c>
      <c r="H9" s="9">
        <f>(SUMIF(Controle!$837:$837,$B9,Controle!$838:$838)/12)*Aux_Inflação!$H7*Aux_Inflação!$Y7*$E9</f>
        <v>1272940.7386583833</v>
      </c>
      <c r="I9" s="9">
        <f>(SUMIF(Controle!$837:$837,$B9,Controle!$839:$839)/12)*Aux_Inflação!$H7*Aux_Inflação!$Y7*$E9</f>
        <v>215726.31848999998</v>
      </c>
      <c r="J9" s="9">
        <f>(SUMIF(Controle!$837:$837,$B9,Controle!$840:$840)/12)*Aux_Inflação!$H7*Aux_Inflação!$Y7*$E9</f>
        <v>371504.38730142772</v>
      </c>
      <c r="K9" s="9">
        <f>(SUMIF(Controle!$837:$837,$B9,Controle!$841:$841)/12)*Aux_Inflação!$H7*Aux_Inflação!$Y7*$E9</f>
        <v>504539.39077786735</v>
      </c>
      <c r="L9" s="9">
        <f>(SUMIF(Controle!$837:$837,$B9,Controle!$842:$842)/12)*Aux_Inflação!$H7*Aux_Inflação!$Y7*$E9</f>
        <v>1034441.6875297953</v>
      </c>
      <c r="M9" s="9">
        <f>(SUMIF(Controle!$837:$837,$B9,Controle!$851:$851)/12)*Aux_Inflação!$H7*Aux_Inflação!$Y7*$E9</f>
        <v>0</v>
      </c>
      <c r="N9" s="9">
        <f>(SUMIF(Controle!$837:$837,$B9,Controle!$852:$852)/12)*Aux_Inflação!$H7*Aux_Inflação!$Y7*$E9</f>
        <v>0</v>
      </c>
      <c r="O9" s="9">
        <f>(SUMIF(Controle!$837:$837,$B9,Controle!$853:$853)/12)*Aux_Inflação!$H7*Aux_Inflação!$Y7*$E9</f>
        <v>0</v>
      </c>
      <c r="P9" s="9">
        <f>(SUMIF(Controle!$837:$837,$B9,Controle!$854:$854)/12)*Aux_Inflação!$H7*Aux_Inflação!$Y7*$E9</f>
        <v>0</v>
      </c>
      <c r="Q9" s="9">
        <f>(SUMIF(Controle!$837:$837,$B9,Controle!$855:$855)/12)*Aux_Inflação!$H7*Aux_Inflação!$Y7*$E9</f>
        <v>0</v>
      </c>
      <c r="R9" s="9">
        <f>(SUMIF(Controle!$837:$837,$B9,Controle!$864:$864)/12)*Aux_Inflação!$H7*Aux_Inflação!$Y7*$E9</f>
        <v>25458.814773167669</v>
      </c>
      <c r="S9" s="9">
        <f>(SUMIF(Controle!$837:$837,$B9,Controle!$865:$865)/12)*Aux_Inflação!$H7*Aux_Inflação!$Y7*$E9</f>
        <v>4314.5263697999999</v>
      </c>
      <c r="T9" s="9">
        <f>(SUMIF(Controle!$837:$837,$B9,Controle!$866:$866)/12)*Aux_Inflação!$H7*Aux_Inflação!$Y7*$E9</f>
        <v>7430.0877460285546</v>
      </c>
      <c r="U9" s="9">
        <f>(SUMIF(Controle!$837:$837,$B9,Controle!$867:$867)/12)*Aux_Inflação!$H7*Aux_Inflação!$Y7*$E9</f>
        <v>10090.787815557347</v>
      </c>
      <c r="V9" s="9">
        <f>(SUMIF(Controle!$837:$837,$B9,Controle!$868:$868)/12)*Aux_Inflação!$H7*Aux_Inflação!$Y7*$E9</f>
        <v>20688.833750595906</v>
      </c>
      <c r="W9" s="928"/>
      <c r="X9" s="80"/>
      <c r="Y9" s="517">
        <f t="shared" si="6"/>
        <v>3467135.5732126227</v>
      </c>
      <c r="Z9" s="9">
        <f>H9*SUMIF(Controle!$C$215:$C$220,Z$4,Controle!$D$215:$D$220)+H8*SUMIF(Controle!$C$215:$C$220,Z$4,Controle!$E$215:$E$220)</f>
        <v>1272940.7386583833</v>
      </c>
      <c r="AA9" s="9">
        <f>I9*SUMIF(Controle!$C$215:$C$220,Z$4,Controle!$D$215:$D$220)+I8*SUMIF(Controle!$C$215:$C$220,Z$4,Controle!$E$215:$E$220)</f>
        <v>215726.31848999998</v>
      </c>
      <c r="AB9" s="9">
        <f>J9*SUMIF(Controle!$C$215:$C$220,Z$4,Controle!$D$215:$D$220)+J8*SUMIF(Controle!$C$215:$C$220,Z$4,Controle!$E$215:$E$220)</f>
        <v>371504.38730142772</v>
      </c>
      <c r="AC9" s="9">
        <f>K9*SUMIF(Controle!$C$215:$C$220,Z$4,Controle!$D$215:$D$220)+K8*SUMIF(Controle!$C$215:$C$220,Z$4,Controle!$E$215:$E$220)</f>
        <v>504539.39077786735</v>
      </c>
      <c r="AD9" s="9">
        <f>L9*SUMIF(Controle!$C$215:$C$220,Z$4,Controle!$D$215:$D$220)+L8*SUMIF(Controle!$C$215:$C$220,Z$4,Controle!$E$215:$E$220)</f>
        <v>1034441.6875297953</v>
      </c>
      <c r="AE9" s="9">
        <f>M9*SUMIF(Controle!$C$215:$C$220,AE$4,Controle!$D$215:$D$220)+M8*SUMIF(Controle!$C$215:$C$220,AE$4,Controle!$E$215:$E$220)</f>
        <v>0</v>
      </c>
      <c r="AF9" s="9">
        <f>N9*SUMIF(Controle!$C$215:$C$220,AE$4,Controle!$D$215:$D$220)+N8*SUMIF(Controle!$C$215:$C$220,AE$4,Controle!$E$215:$E$220)</f>
        <v>0</v>
      </c>
      <c r="AG9" s="9">
        <f>O9*SUMIF(Controle!$C$215:$C$220,AE$4,Controle!$D$215:$D$220)+O8*SUMIF(Controle!$C$215:$C$220,AE$4,Controle!$E$215:$E$220)</f>
        <v>0</v>
      </c>
      <c r="AH9" s="9">
        <f>P9*SUMIF(Controle!$C$215:$C$220,AE$4,Controle!$D$215:$D$220)+P8*SUMIF(Controle!$C$215:$C$220,AE$4,Controle!$E$215:$E$220)</f>
        <v>0</v>
      </c>
      <c r="AI9" s="9">
        <f>Q9*SUMIF(Controle!$C$215:$C$220,AE$4,Controle!$D$215:$D$220)+Q8*SUMIF(Controle!$C$215:$C$220,AE$4,Controle!$E$215:$E$220)</f>
        <v>0</v>
      </c>
      <c r="AJ9" s="9">
        <f>R9*SUMIF(Controle!$C$215:$C$220,AJ$4,Controle!$D$215:$D$220)+R8*SUMIF(Controle!$C$215:$C$220,AJ$4,Controle!$E$215:$E$220)</f>
        <v>25458.814773167669</v>
      </c>
      <c r="AK9" s="9">
        <f>S9*SUMIF(Controle!$C$215:$C$220,AJ$4,Controle!$D$215:$D$220)+S8*SUMIF(Controle!$C$215:$C$220,AJ$4,Controle!$E$215:$E$220)</f>
        <v>4314.5263697999999</v>
      </c>
      <c r="AL9" s="9">
        <f>T9*SUMIF(Controle!$C$215:$C$220,AJ$4,Controle!$D$215:$D$220)+T8*SUMIF(Controle!$C$215:$C$220,AJ$4,Controle!$E$215:$E$220)</f>
        <v>7430.0877460285546</v>
      </c>
      <c r="AM9" s="9">
        <f>U9*SUMIF(Controle!$C$215:$C$220,AJ$4,Controle!$D$215:$D$220)+U8*SUMIF(Controle!$C$215:$C$220,AJ$4,Controle!$E$215:$E$220)</f>
        <v>10090.787815557347</v>
      </c>
      <c r="AN9" s="9">
        <f>V9*SUMIF(Controle!$C$215:$C$220,AJ$4,Controle!$D$215:$D$220)+V8*SUMIF(Controle!$C$215:$C$220,AJ$4,Controle!$E$215:$E$220)</f>
        <v>20688.833750595906</v>
      </c>
      <c r="AO9" s="629"/>
      <c r="AP9" s="80"/>
      <c r="AQ9" s="1222">
        <f t="shared" ref="AQ9:AQ72" ca="1" si="10">SUM(AR9:BB9)</f>
        <v>3431392.2277124799</v>
      </c>
      <c r="AR9" s="9">
        <f>SUMIF(Controle!$935:$935,$C9,Controle!$936:$936)*Aux_Inflação!$N7*Aux_Inflação!$Y7</f>
        <v>447426.74368834455</v>
      </c>
      <c r="AS9" s="9">
        <f>SUMIF(Controle!$935:$935,$C9,Controle!$937:$937)*Aux_Inflação!$N7*Aux_Inflação!$Y7</f>
        <v>835004.01047010883</v>
      </c>
      <c r="AT9" s="9">
        <f>(SUMIF(Controle!$E$935:$QZ$935,$B9,Controle!$E$938:$QZ$938)/SUMIF(Aux_Inflação!$C:$C,$C9,Aux_Inflação!$AB:$AB)+SUMIF(Controle!$E$935:$QZ$935,$C9,Controle!$E$938:$QZ$938))*Aux_Inflação!$N7*Aux_Inflação!$Y7</f>
        <v>698789.32000000007</v>
      </c>
      <c r="AU9" s="9">
        <f>(SUMIF(Controle!$E$935:$QZ$935,$B9,Controle!$E$939:$QZ$939)/SUMIF(Aux_Inflação!$C:$C,$C9,Aux_Inflação!$AB:$AB)+SUMIF(Controle!$E$935:$QZ$935,$C9,Controle!$E$939:$QZ$939))*Aux_Inflação!$N7*Aux_Inflação!$Y7</f>
        <v>121250.87647136672</v>
      </c>
      <c r="AV9" s="9">
        <f>(SUMIF(Controle!$E$935:$QZ$935,$B9,Controle!$E$940:$QZ$940)/SUMIF(Aux_Inflação!$C:$C,$C9,Aux_Inflação!$AB:$AB)+SUMIF(Controle!$E$935:$QZ$935,$C9,Controle!$E$940:$QZ$940))*Aux_Inflação!$N7*Aux_Inflação!$Y7</f>
        <v>309548.10764131334</v>
      </c>
      <c r="AW9" s="9">
        <f>(SUMIF(Controle!$E$935:$QZ$935,$B9,Controle!$E$941:$QZ$941)/SUMIF(Aux_Inflação!$C:$C,$C9,Aux_Inflação!$AB:$AB)+SUMIF(Controle!$E$935:$QZ$935,$C9,Controle!$E$941:$QZ$941))*Aux_Inflação!$N7*Aux_Inflação!$Y7</f>
        <v>204409.25743818688</v>
      </c>
      <c r="AX9" s="9">
        <f>(SUMIF(Controle!$E$935:$QZ$935,$B9,Controle!$E$942:$QZ$942)/SUMIF(Aux_Inflação!$C:$C,$C9,Aux_Inflação!$AB:$AB)+SUMIF(Controle!$E$935:$QZ$935,$C9,Controle!$E$942:$QZ$942))*Aux_Inflação!$N7*Aux_Inflação!$Y7</f>
        <v>119600.96686345409</v>
      </c>
      <c r="AY9" s="9">
        <f ca="1">(SUMIF(Controle!$E$935:$QZ$935,$B9,Controle!$E$943:$QZ$943)/SUMIF(Aux_Inflação!$C:$C,$C9,Aux_Inflação!$AB:$AB)+SUMIF(Controle!$E$935:$QZ$935,$C9,Controle!$E$943:$QZ$943))*Aux_Inflação!$N7*Aux_Inflação!$Y7</f>
        <v>17335.677866063117</v>
      </c>
      <c r="AZ9" s="9">
        <f ca="1">(SUMIF(Controle!$E$935:$QZ$935,$B9,Controle!$E$944:$QZ$944)/SUMIF(Aux_Inflação!$C:$C,$C9,Aux_Inflação!$AB:$AB)+SUMIF(Controle!$E$935:$QZ$935,$C9,Controle!$E$944:$QZ$944))*Aux_Inflação!$N7*Aux_Inflação!$Y7</f>
        <v>69342.711464252468</v>
      </c>
      <c r="BA9" s="9">
        <f>(SUMIF(Controle!$E$935:$QZ$935,$B9,Controle!$E$945:$QZ$945)/SUMIF(Aux_Inflação!$C:$C,$C9,Aux_Inflação!$AB:$AB)+SUMIF(Controle!$E$935:$QZ$935,$C9,Controle!$E$945:$QZ$945))*Aux_Inflação!$N7*Aux_Inflação!$Y7*E9</f>
        <v>520070.33598189347</v>
      </c>
      <c r="BB9" s="1444">
        <f>(SUMIF(Controle!$E$935:$QZ$935,$B9,Controle!$E$946:$QZ$946)/SUMIF(Aux_Inflação!$C:$C,$C9,Aux_Inflação!$AB:$AB)+SUMIF(Controle!$E$935:$QZ$935,$C9,Controle!$E$946:$QZ$946))*Aux_Inflação!$N7*Aux_Inflação!$Y7</f>
        <v>88614.219827496781</v>
      </c>
      <c r="BC9" s="19"/>
      <c r="BD9" s="1195">
        <f ca="1">BE9+SUM(BF9:BO9)</f>
        <v>3431392.2277124804</v>
      </c>
      <c r="BE9" s="924">
        <f>AR9*SUMIF(Controle!$C$223:$C$232,BE$4,Controle!$E$223:$E$232)+AR10*SUMIF(Controle!$C$223:$C$232,BE$4,Controle!$D$223:$D$232)+AR8*SUMIF(Controle!$C$223:$C$232,BE$4,Controle!$F$223:$F$232)</f>
        <v>447426.74368834455</v>
      </c>
      <c r="BF9" s="924">
        <f>AS9*SUMIF(Controle!$C$223:$C$232,BF$4,Controle!$E$223:$E$232)+AS10*SUMIF(Controle!$C$223:$C$232,BF$4,Controle!$D$223:$D$232)+AS8*SUMIF(Controle!$C$223:$C$232,BF$4,Controle!$F$223:$F$232)</f>
        <v>835004.01047010883</v>
      </c>
      <c r="BG9" s="924">
        <f>AT9*SUMIF(Controle!$C$223:$C$232,BG$4,Controle!$E$223:$E$232)+AT10*SUMIF(Controle!$C$223:$C$232,BG$4,Controle!$D$223:$D$232)+AT8*SUMIF(Controle!$C$223:$C$232,BG$4,Controle!$F$223:$F$232)</f>
        <v>698789.32000000007</v>
      </c>
      <c r="BH9" s="924">
        <f>AU9*SUMIF(Controle!$C$223:$C$232,BH$4,Controle!$E$223:$E$232)+AU10*SUMIF(Controle!$C$223:$C$232,BH$4,Controle!$D$223:$D$232)+AU8*SUMIF(Controle!$C$223:$C$232,BH$4,Controle!$F$223:$F$232)</f>
        <v>121250.87647136672</v>
      </c>
      <c r="BI9" s="924">
        <f>AV9*SUMIF(Controle!$C$223:$C$232,BI$4,Controle!$E$223:$E$232)+AV10*SUMIF(Controle!$C$223:$C$232,BI$4,Controle!$D$223:$D$232)+AV8*SUMIF(Controle!$C$223:$C$232,BI$4,Controle!$F$223:$F$232)</f>
        <v>309548.10764131334</v>
      </c>
      <c r="BJ9" s="924">
        <f>AW9*SUMIF(Controle!$C$223:$C$232,BJ$4,Controle!$E$223:$E$232)+AW10*SUMIF(Controle!$C$223:$C$232,BJ$4,Controle!$D$223:$D$232)+AW8*SUMIF(Controle!$C$223:$C$232,BJ$4,Controle!$F$223:$F$232)</f>
        <v>204409.25743818688</v>
      </c>
      <c r="BK9" s="924">
        <f>AX9*SUMIF(Controle!$C$223:$C$232,BK$4,Controle!$E$223:$E$232)+AX10*SUMIF(Controle!$C$223:$C$232,BK$4,Controle!$D$223:$D$232)+AX8*SUMIF(Controle!$C$223:$C$232,BK$4,Controle!$F$223:$F$232)</f>
        <v>119600.96686345409</v>
      </c>
      <c r="BL9" s="924">
        <f ca="1">AY9*SUMIF(Controle!$C$223:$C$232,BL$4,Controle!$E$223:$E$232)+AY10*SUMIF(Controle!$C$223:$C$232,BL$4,Controle!$D$223:$D$232)+AY8*SUMIF(Controle!$C$223:$C$232,BL$4,Controle!$F$223:$F$232)</f>
        <v>17335.677866063117</v>
      </c>
      <c r="BM9" s="924">
        <f ca="1">AZ9*SUMIF(Controle!$C$223:$C$232,BM$4,Controle!$E$223:$E$232)+AZ10*SUMIF(Controle!$C$223:$C$232,BM$4,Controle!$D$223:$D$232)+AZ8*SUMIF(Controle!$C$223:$C$232,BM$4,Controle!$F$223:$F$232)</f>
        <v>69342.711464252468</v>
      </c>
      <c r="BN9" s="924">
        <f>BA9*SUMIF(Controle!$C$223:$C$232,BN$4,Controle!$E$223:$E$232)+BA10*SUMIF(Controle!$C$223:$C$232,BN$4,Controle!$D$223:$D$232)+BA8*SUMIF(Controle!$C$223:$C$232,BN$4,Controle!$F$223:$F$232)</f>
        <v>520070.33598189347</v>
      </c>
      <c r="BO9" s="1440">
        <f>BB9*SUMIF(Controle!$C$223:$C$233,BO$4,Controle!$E$223:$E$233)+BB10*SUMIF(Controle!$C$223:$C$233,BO$4,Controle!$D$223:$D$233)+BB8*SUMIF(Controle!$C$223:$C$233,BO$4,Controle!$F$223:$F$233)</f>
        <v>88614.219827496781</v>
      </c>
      <c r="BP9" s="19"/>
      <c r="BQ9" s="927">
        <f t="shared" si="8"/>
        <v>52007.033598189351</v>
      </c>
      <c r="BR9" s="928">
        <f>SUMIF(Controle!$E$899:$PH$899,$C9,Controle!$E$900:$PH$900)</f>
        <v>52007.033598189351</v>
      </c>
      <c r="BS9" s="19"/>
      <c r="BT9" s="517">
        <f t="shared" si="9"/>
        <v>52007.033598189351</v>
      </c>
      <c r="BU9" s="1097">
        <f>BQ8*SUMIF(Controle!$C$223:$C$236,BU$4,Controle!$E$223:$E$236)+BQ7*SUMIF(Controle!$C$223:$C$236,BU$4,Controle!$F$223:$F$236)+BQ9*SUMIF(Controle!$C$223:$C$236,BU$4,Controle!$D$223:$D$236)</f>
        <v>52007.033598189351</v>
      </c>
    </row>
    <row r="10" spans="1:234" ht="15.75" customHeight="1">
      <c r="A10" s="11"/>
      <c r="B10" s="120">
        <f t="shared" si="4"/>
        <v>2027</v>
      </c>
      <c r="C10" s="476">
        <f>Aux_Inflação!C8</f>
        <v>46447</v>
      </c>
      <c r="D10" s="477">
        <f>Aux_Indices!D8</f>
        <v>1</v>
      </c>
      <c r="E10" s="1177">
        <f>SUMIF(Controle!$E$302:$P$302,C10,Controle!$E$303:$P$303)</f>
        <v>1</v>
      </c>
      <c r="F10" s="80"/>
      <c r="G10" s="927">
        <f t="shared" si="5"/>
        <v>3467135.5732126227</v>
      </c>
      <c r="H10" s="9">
        <f>(SUMIF(Controle!$837:$837,$B10,Controle!$838:$838)/12)*Aux_Inflação!$H8*Aux_Inflação!$Y8*$E10</f>
        <v>1272940.7386583833</v>
      </c>
      <c r="I10" s="9">
        <f>(SUMIF(Controle!$837:$837,$B10,Controle!$839:$839)/12)*Aux_Inflação!$H8*Aux_Inflação!$Y8*$E10</f>
        <v>215726.31848999998</v>
      </c>
      <c r="J10" s="9">
        <f>(SUMIF(Controle!$837:$837,$B10,Controle!$840:$840)/12)*Aux_Inflação!$H8*Aux_Inflação!$Y8*$E10</f>
        <v>371504.38730142772</v>
      </c>
      <c r="K10" s="9">
        <f>(SUMIF(Controle!$837:$837,$B10,Controle!$841:$841)/12)*Aux_Inflação!$H8*Aux_Inflação!$Y8*$E10</f>
        <v>504539.39077786735</v>
      </c>
      <c r="L10" s="9">
        <f>(SUMIF(Controle!$837:$837,$B10,Controle!$842:$842)/12)*Aux_Inflação!$H8*Aux_Inflação!$Y8*$E10</f>
        <v>1034441.6875297953</v>
      </c>
      <c r="M10" s="9">
        <f>(SUMIF(Controle!$837:$837,$B10,Controle!$851:$851)/12)*Aux_Inflação!$H8*Aux_Inflação!$Y8*$E10</f>
        <v>0</v>
      </c>
      <c r="N10" s="9">
        <f>(SUMIF(Controle!$837:$837,$B10,Controle!$852:$852)/12)*Aux_Inflação!$H8*Aux_Inflação!$Y8*$E10</f>
        <v>0</v>
      </c>
      <c r="O10" s="9">
        <f>(SUMIF(Controle!$837:$837,$B10,Controle!$853:$853)/12)*Aux_Inflação!$H8*Aux_Inflação!$Y8*$E10</f>
        <v>0</v>
      </c>
      <c r="P10" s="9">
        <f>(SUMIF(Controle!$837:$837,$B10,Controle!$854:$854)/12)*Aux_Inflação!$H8*Aux_Inflação!$Y8*$E10</f>
        <v>0</v>
      </c>
      <c r="Q10" s="9">
        <f>(SUMIF(Controle!$837:$837,$B10,Controle!$855:$855)/12)*Aux_Inflação!$H8*Aux_Inflação!$Y8*$E10</f>
        <v>0</v>
      </c>
      <c r="R10" s="9">
        <f>(SUMIF(Controle!$837:$837,$B10,Controle!$864:$864)/12)*Aux_Inflação!$H8*Aux_Inflação!$Y8*$E10</f>
        <v>25458.814773167669</v>
      </c>
      <c r="S10" s="9">
        <f>(SUMIF(Controle!$837:$837,$B10,Controle!$865:$865)/12)*Aux_Inflação!$H8*Aux_Inflação!$Y8*$E10</f>
        <v>4314.5263697999999</v>
      </c>
      <c r="T10" s="9">
        <f>(SUMIF(Controle!$837:$837,$B10,Controle!$866:$866)/12)*Aux_Inflação!$H8*Aux_Inflação!$Y8*$E10</f>
        <v>7430.0877460285546</v>
      </c>
      <c r="U10" s="9">
        <f>(SUMIF(Controle!$837:$837,$B10,Controle!$867:$867)/12)*Aux_Inflação!$H8*Aux_Inflação!$Y8*$E10</f>
        <v>10090.787815557347</v>
      </c>
      <c r="V10" s="9">
        <f>(SUMIF(Controle!$837:$837,$B10,Controle!$868:$868)/12)*Aux_Inflação!$H8*Aux_Inflação!$Y8*$E10</f>
        <v>20688.833750595906</v>
      </c>
      <c r="W10" s="928"/>
      <c r="X10" s="80"/>
      <c r="Y10" s="517">
        <f t="shared" si="6"/>
        <v>3467135.5732126227</v>
      </c>
      <c r="Z10" s="9">
        <f>IF($C10&lt;=Painel!$D$11,H10*SUMIF(Controle!$C$215:$C$220,Z$4,Controle!$D$215:$D$220)+H9*SUMIF(Controle!$C$215:$C$220,Z$4,Controle!$E$215:$E$220)+H8*SUMIF(Controle!$C$215:$C$220,Z$4,Controle!$F$215:$F$220)+IF($C10=Painel!$D$11,H10,0),0)</f>
        <v>1272940.7386583833</v>
      </c>
      <c r="AA10" s="9">
        <f>IF($C10&lt;=Painel!$D$11,I10*SUMIF(Controle!$C$215:$C$220,AA$4,Controle!$D$215:$D$220)+I9*SUMIF(Controle!$C$215:$C$220,AA$4,Controle!$E$215:$E$220)+I8*SUMIF(Controle!$C$215:$C$220,AA$4,Controle!$F$215:$F$220)+IF($C10=Painel!$D$11,I10,0),0)</f>
        <v>215726.31848999998</v>
      </c>
      <c r="AB10" s="9">
        <f>IF($C10&lt;=Painel!$D$11,J10*SUMIF(Controle!$C$215:$C$220,AB$4,Controle!$D$215:$D$220)+J9*SUMIF(Controle!$C$215:$C$220,AB$4,Controle!$E$215:$E$220)+J8*SUMIF(Controle!$C$215:$C$220,AB$4,Controle!$F$215:$F$220)+IF($C10=Painel!$D$11,J10,0),0)</f>
        <v>371504.38730142772</v>
      </c>
      <c r="AC10" s="9">
        <f>IF($C10&lt;=Painel!$D$11,K10*SUMIF(Controle!$C$215:$C$220,AC$4,Controle!$D$215:$D$220)+K9*SUMIF(Controle!$C$215:$C$220,AC$4,Controle!$E$215:$E$220)+K8*SUMIF(Controle!$C$215:$C$220,AC$4,Controle!$F$215:$F$220)+IF($C10=Painel!$D$11,K10,0),0)</f>
        <v>504539.39077786735</v>
      </c>
      <c r="AD10" s="9">
        <f>IF($C10&lt;=Painel!$D$11,L10*SUMIF(Controle!$C$215:$C$220,AD$4,Controle!$D$215:$D$220)+L9*SUMIF(Controle!$C$215:$C$220,AD$4,Controle!$E$215:$E$220)+L8*SUMIF(Controle!$C$215:$C$220,AD$4,Controle!$F$215:$F$220)+IF($C10=Painel!$D$11,L10,0),0)</f>
        <v>1034441.6875297953</v>
      </c>
      <c r="AE10" s="9">
        <f>IF($C10&lt;=Painel!$D$11,M10*SUMIF(Controle!$C$215:$C$220,AE$4,Controle!$D$215:$D$220)+M9*SUMIF(Controle!$C$215:$C$220,AE$4,Controle!$E$215:$E$220)+M8*SUMIF(Controle!$C$215:$C$220,AE$4,Controle!$F$215:$F$220)+IF($C10=Painel!$D$11,M10,0),0)</f>
        <v>0</v>
      </c>
      <c r="AF10" s="9">
        <f>IF($C10&lt;=Painel!$D$11,N10*SUMIF(Controle!$C$215:$C$220,AF$4,Controle!$D$215:$D$220)+N9*SUMIF(Controle!$C$215:$C$220,AF$4,Controle!$E$215:$E$220)+N8*SUMIF(Controle!$C$215:$C$220,AF$4,Controle!$F$215:$F$220)+IF($C10=Painel!$D$11,N10,0),0)</f>
        <v>0</v>
      </c>
      <c r="AG10" s="9">
        <f>IF($C10&lt;=Painel!$D$11,O10*SUMIF(Controle!$C$215:$C$220,AG$4,Controle!$D$215:$D$220)+O9*SUMIF(Controle!$C$215:$C$220,AG$4,Controle!$E$215:$E$220)+O8*SUMIF(Controle!$C$215:$C$220,AG$4,Controle!$F$215:$F$220)+IF($C10=Painel!$D$11,O10,0),0)</f>
        <v>0</v>
      </c>
      <c r="AH10" s="9">
        <f>IF($C10&lt;=Painel!$D$11,P10*SUMIF(Controle!$C$215:$C$220,AH$4,Controle!$D$215:$D$220)+P9*SUMIF(Controle!$C$215:$C$220,AH$4,Controle!$E$215:$E$220)+P8*SUMIF(Controle!$C$215:$C$220,AH$4,Controle!$F$215:$F$220)+IF($C10=Painel!$D$11,P10,0),0)</f>
        <v>0</v>
      </c>
      <c r="AI10" s="9">
        <f>IF($C10&lt;=Painel!$D$11,Q10*SUMIF(Controle!$C$215:$C$220,AI$4,Controle!$D$215:$D$220)+Q9*SUMIF(Controle!$C$215:$C$220,AI$4,Controle!$E$215:$E$220)+Q8*SUMIF(Controle!$C$215:$C$220,AI$4,Controle!$F$215:$F$220)+IF($C10=Painel!$D$11,Q10,0),0)</f>
        <v>0</v>
      </c>
      <c r="AJ10" s="9">
        <f>IF($C10&lt;=Painel!$D$11,R10*SUMIF(Controle!$C$215:$C$220,AJ$4,Controle!$D$215:$D$220)+R9*SUMIF(Controle!$C$215:$C$220,AJ$4,Controle!$E$215:$E$220)+R8*SUMIF(Controle!$C$215:$C$220,AJ$4,Controle!$F$215:$F$220)+IF($C10=Painel!$D$11,R10,0),0)</f>
        <v>25458.814773167669</v>
      </c>
      <c r="AK10" s="9">
        <f>IF($C10&lt;=Painel!$D$11,S10*SUMIF(Controle!$C$215:$C$220,AK$4,Controle!$D$215:$D$220)+S9*SUMIF(Controle!$C$215:$C$220,AK$4,Controle!$E$215:$E$220)+S8*SUMIF(Controle!$C$215:$C$220,AK$4,Controle!$F$215:$F$220)+IF($C10=Painel!$D$11,S10,0),0)</f>
        <v>4314.5263697999999</v>
      </c>
      <c r="AL10" s="9">
        <f>IF($C10&lt;=Painel!$D$11,T10*SUMIF(Controle!$C$215:$C$220,AL$4,Controle!$D$215:$D$220)+T9*SUMIF(Controle!$C$215:$C$220,AL$4,Controle!$E$215:$E$220)+T8*SUMIF(Controle!$C$215:$C$220,AL$4,Controle!$F$215:$F$220)+IF($C10=Painel!$D$11,T10,0),0)</f>
        <v>7430.0877460285546</v>
      </c>
      <c r="AM10" s="9">
        <f>IF($C10&lt;=Painel!$D$11,U10*SUMIF(Controle!$C$215:$C$220,AM$4,Controle!$D$215:$D$220)+U9*SUMIF(Controle!$C$215:$C$220,AM$4,Controle!$E$215:$E$220)+U8*SUMIF(Controle!$C$215:$C$220,AM$4,Controle!$F$215:$F$220)+IF($C10=Painel!$D$11,U10,0),0)</f>
        <v>10090.787815557347</v>
      </c>
      <c r="AN10" s="9">
        <f>IF($C10&lt;=Painel!$D$11,V10*SUMIF(Controle!$C$215:$C$220,AN$4,Controle!$D$215:$D$220)+V9*SUMIF(Controle!$C$215:$C$220,AN$4,Controle!$E$215:$E$220)+V8*SUMIF(Controle!$C$215:$C$220,AN$4,Controle!$F$215:$F$220)+IF($C10=Painel!$D$11,V10,0),0)</f>
        <v>20688.833750595906</v>
      </c>
      <c r="AO10" s="629"/>
      <c r="AP10" s="80"/>
      <c r="AQ10" s="1222">
        <f t="shared" ca="1" si="10"/>
        <v>3431392.2277124799</v>
      </c>
      <c r="AR10" s="9">
        <f>SUMIF(Controle!$935:$935,$C10,Controle!$936:$936)*Aux_Inflação!$N8*Aux_Inflação!$Y8</f>
        <v>447426.74368834455</v>
      </c>
      <c r="AS10" s="9">
        <f>SUMIF(Controle!$935:$935,$C10,Controle!$937:$937)*Aux_Inflação!$N8*Aux_Inflação!$Y8</f>
        <v>835004.01047010883</v>
      </c>
      <c r="AT10" s="9">
        <f>(SUMIF(Controle!$E$935:$QZ$935,$B10,Controle!$E$938:$QZ$938)/SUMIF(Aux_Inflação!$C:$C,$C10,Aux_Inflação!$AB:$AB)+SUMIF(Controle!$E$935:$QZ$935,$C10,Controle!$E$938:$QZ$938))*Aux_Inflação!$N8*Aux_Inflação!$Y8</f>
        <v>698789.32000000007</v>
      </c>
      <c r="AU10" s="9">
        <f>(SUMIF(Controle!$E$935:$QZ$935,$B10,Controle!$E$939:$QZ$939)/SUMIF(Aux_Inflação!$C:$C,$C10,Aux_Inflação!$AB:$AB)+SUMIF(Controle!$E$935:$QZ$935,$C10,Controle!$E$939:$QZ$939))*Aux_Inflação!$N8*Aux_Inflação!$Y8</f>
        <v>121250.87647136672</v>
      </c>
      <c r="AV10" s="9">
        <f>(SUMIF(Controle!$E$935:$QZ$935,$B10,Controle!$E$940:$QZ$940)/SUMIF(Aux_Inflação!$C:$C,$C10,Aux_Inflação!$AB:$AB)+SUMIF(Controle!$E$935:$QZ$935,$C10,Controle!$E$940:$QZ$940))*Aux_Inflação!$N8*Aux_Inflação!$Y8</f>
        <v>309548.10764131334</v>
      </c>
      <c r="AW10" s="9">
        <f>(SUMIF(Controle!$E$935:$QZ$935,$B10,Controle!$E$941:$QZ$941)/SUMIF(Aux_Inflação!$C:$C,$C10,Aux_Inflação!$AB:$AB)+SUMIF(Controle!$E$935:$QZ$935,$C10,Controle!$E$941:$QZ$941))*Aux_Inflação!$N8*Aux_Inflação!$Y8</f>
        <v>204409.25743818688</v>
      </c>
      <c r="AX10" s="9">
        <f>(SUMIF(Controle!$E$935:$QZ$935,$B10,Controle!$E$942:$QZ$942)/SUMIF(Aux_Inflação!$C:$C,$C10,Aux_Inflação!$AB:$AB)+SUMIF(Controle!$E$935:$QZ$935,$C10,Controle!$E$942:$QZ$942))*Aux_Inflação!$N8*Aux_Inflação!$Y8</f>
        <v>119600.96686345409</v>
      </c>
      <c r="AY10" s="9">
        <f ca="1">(SUMIF(Controle!$E$935:$QZ$935,$B10,Controle!$E$943:$QZ$943)/SUMIF(Aux_Inflação!$C:$C,$C10,Aux_Inflação!$AB:$AB)+SUMIF(Controle!$E$935:$QZ$935,$C10,Controle!$E$943:$QZ$943))*Aux_Inflação!$N8*Aux_Inflação!$Y8</f>
        <v>17335.677866063117</v>
      </c>
      <c r="AZ10" s="9">
        <f ca="1">(SUMIF(Controle!$E$935:$QZ$935,$B10,Controle!$E$944:$QZ$944)/SUMIF(Aux_Inflação!$C:$C,$C10,Aux_Inflação!$AB:$AB)+SUMIF(Controle!$E$935:$QZ$935,$C10,Controle!$E$944:$QZ$944))*Aux_Inflação!$N8*Aux_Inflação!$Y8</f>
        <v>69342.711464252468</v>
      </c>
      <c r="BA10" s="9">
        <f>(SUMIF(Controle!$E$935:$QZ$935,$B10,Controle!$E$945:$QZ$945)/SUMIF(Aux_Inflação!$C:$C,$C10,Aux_Inflação!$AB:$AB)+SUMIF(Controle!$E$935:$QZ$935,$C10,Controle!$E$945:$QZ$945))*Aux_Inflação!$N8*Aux_Inflação!$Y8*E10</f>
        <v>520070.33598189347</v>
      </c>
      <c r="BB10" s="1444">
        <f>(SUMIF(Controle!$E$935:$QZ$935,$B10,Controle!$E$946:$QZ$946)/SUMIF(Aux_Inflação!$C:$C,$C10,Aux_Inflação!$AB:$AB)+SUMIF(Controle!$E$935:$QZ$935,$C10,Controle!$E$946:$QZ$946))*Aux_Inflação!$N8*Aux_Inflação!$Y8</f>
        <v>88614.219827496781</v>
      </c>
      <c r="BC10" s="19"/>
      <c r="BD10" s="1195">
        <f t="shared" ref="BD10:BD73" ca="1" si="11">BE10+SUM(BF10:BO10)</f>
        <v>3431392.2277124804</v>
      </c>
      <c r="BE10" s="924">
        <f>AR10*SUMIF(Controle!$C$223:$C$232,BE$4,Controle!$E$223:$E$232)+AR11*SUMIF(Controle!$C$223:$C$232,BE$4,Controle!$D$223:$D$232)+AR9*SUMIF(Controle!$C$223:$C$232,BE$4,Controle!$F$223:$F$232)</f>
        <v>447426.74368834455</v>
      </c>
      <c r="BF10" s="924">
        <f>AS10*SUMIF(Controle!$C$223:$C$232,BF$4,Controle!$E$223:$E$232)+AS11*SUMIF(Controle!$C$223:$C$232,BF$4,Controle!$D$223:$D$232)+AS9*SUMIF(Controle!$C$223:$C$232,BF$4,Controle!$F$223:$F$232)</f>
        <v>835004.01047010883</v>
      </c>
      <c r="BG10" s="924">
        <f>AT10*SUMIF(Controle!$C$223:$C$232,BG$4,Controle!$E$223:$E$232)+AT11*SUMIF(Controle!$C$223:$C$232,BG$4,Controle!$D$223:$D$232)+AT9*SUMIF(Controle!$C$223:$C$232,BG$4,Controle!$F$223:$F$232)</f>
        <v>698789.32000000007</v>
      </c>
      <c r="BH10" s="924">
        <f>AU10*SUMIF(Controle!$C$223:$C$232,BH$4,Controle!$E$223:$E$232)+AU11*SUMIF(Controle!$C$223:$C$232,BH$4,Controle!$D$223:$D$232)+AU9*SUMIF(Controle!$C$223:$C$232,BH$4,Controle!$F$223:$F$232)</f>
        <v>121250.87647136672</v>
      </c>
      <c r="BI10" s="924">
        <f>AV10*SUMIF(Controle!$C$223:$C$232,BI$4,Controle!$E$223:$E$232)+AV11*SUMIF(Controle!$C$223:$C$232,BI$4,Controle!$D$223:$D$232)+AV9*SUMIF(Controle!$C$223:$C$232,BI$4,Controle!$F$223:$F$232)</f>
        <v>309548.10764131334</v>
      </c>
      <c r="BJ10" s="924">
        <f>AW10*SUMIF(Controle!$C$223:$C$232,BJ$4,Controle!$E$223:$E$232)+AW11*SUMIF(Controle!$C$223:$C$232,BJ$4,Controle!$D$223:$D$232)+AW9*SUMIF(Controle!$C$223:$C$232,BJ$4,Controle!$F$223:$F$232)</f>
        <v>204409.25743818688</v>
      </c>
      <c r="BK10" s="924">
        <f>AX10*SUMIF(Controle!$C$223:$C$232,BK$4,Controle!$E$223:$E$232)+AX11*SUMIF(Controle!$C$223:$C$232,BK$4,Controle!$D$223:$D$232)+AX9*SUMIF(Controle!$C$223:$C$232,BK$4,Controle!$F$223:$F$232)</f>
        <v>119600.96686345409</v>
      </c>
      <c r="BL10" s="924">
        <f ca="1">AY10*SUMIF(Controle!$C$223:$C$232,BL$4,Controle!$E$223:$E$232)+AY11*SUMIF(Controle!$C$223:$C$232,BL$4,Controle!$D$223:$D$232)+AY9*SUMIF(Controle!$C$223:$C$232,BL$4,Controle!$F$223:$F$232)</f>
        <v>17335.677866063117</v>
      </c>
      <c r="BM10" s="924">
        <f ca="1">AZ10*SUMIF(Controle!$C$223:$C$232,BM$4,Controle!$E$223:$E$232)+AZ11*SUMIF(Controle!$C$223:$C$232,BM$4,Controle!$D$223:$D$232)+AZ9*SUMIF(Controle!$C$223:$C$232,BM$4,Controle!$F$223:$F$232)</f>
        <v>69342.711464252468</v>
      </c>
      <c r="BN10" s="924">
        <f>BA10*SUMIF(Controle!$C$223:$C$232,BN$4,Controle!$E$223:$E$232)+BA11*SUMIF(Controle!$C$223:$C$232,BN$4,Controle!$D$223:$D$232)+BA9*SUMIF(Controle!$C$223:$C$232,BN$4,Controle!$F$223:$F$232)</f>
        <v>520070.33598189347</v>
      </c>
      <c r="BO10" s="1440">
        <f>BB10*SUMIF(Controle!$C$223:$C$233,BO$4,Controle!$E$223:$E$233)+BB11*SUMIF(Controle!$C$223:$C$233,BO$4,Controle!$D$223:$D$233)+BB9*SUMIF(Controle!$C$223:$C$233,BO$4,Controle!$F$223:$F$233)</f>
        <v>88614.219827496781</v>
      </c>
      <c r="BP10" s="19"/>
      <c r="BQ10" s="927">
        <f t="shared" si="8"/>
        <v>52007.033598189351</v>
      </c>
      <c r="BR10" s="928">
        <f>SUMIF(Controle!$E$899:$PH$899,$C10,Controle!$E$900:$PH$900)</f>
        <v>52007.033598189351</v>
      </c>
      <c r="BS10" s="19"/>
      <c r="BT10" s="517">
        <f t="shared" si="9"/>
        <v>52007.033598189351</v>
      </c>
      <c r="BU10" s="1097">
        <f>IF($C10&lt;=Painel!$D$11,BQ9*SUMIF(Controle!$C$223:$C$236,BU$4,Controle!$E$223:$E$236)+BQ8*SUMIF(Controle!$C$223:$C$236,BU$4,Controle!$F$223:$F$236)+BQ10*SUMIF(Controle!$C$223:$C$236,BU$4,Controle!$D$223:$D$236)+IF($C10=Painel!$D$11,BQ10,0),0)</f>
        <v>52007.033598189351</v>
      </c>
    </row>
    <row r="11" spans="1:234" ht="15.75" customHeight="1">
      <c r="A11" s="11"/>
      <c r="B11" s="120">
        <f t="shared" si="4"/>
        <v>2027</v>
      </c>
      <c r="C11" s="476">
        <f>Aux_Inflação!C9</f>
        <v>46478</v>
      </c>
      <c r="D11" s="477">
        <f>Aux_Indices!D9</f>
        <v>1</v>
      </c>
      <c r="E11" s="1177">
        <f>SUMIF(Controle!$E$302:$P$302,C11,Controle!$E$303:$P$303)</f>
        <v>1</v>
      </c>
      <c r="G11" s="927">
        <f t="shared" si="5"/>
        <v>3467135.5732126227</v>
      </c>
      <c r="H11" s="9">
        <f>(SUMIF(Controle!$837:$837,$B11,Controle!$838:$838)/12)*Aux_Inflação!$H9*Aux_Inflação!$Y9*$E11</f>
        <v>1272940.7386583833</v>
      </c>
      <c r="I11" s="9">
        <f>(SUMIF(Controle!$837:$837,$B11,Controle!$839:$839)/12)*Aux_Inflação!$H9*Aux_Inflação!$Y9*$E11</f>
        <v>215726.31848999998</v>
      </c>
      <c r="J11" s="9">
        <f>(SUMIF(Controle!$837:$837,$B11,Controle!$840:$840)/12)*Aux_Inflação!$H9*Aux_Inflação!$Y9*$E11</f>
        <v>371504.38730142772</v>
      </c>
      <c r="K11" s="9">
        <f>(SUMIF(Controle!$837:$837,$B11,Controle!$841:$841)/12)*Aux_Inflação!$H9*Aux_Inflação!$Y9*$E11</f>
        <v>504539.39077786735</v>
      </c>
      <c r="L11" s="9">
        <f>(SUMIF(Controle!$837:$837,$B11,Controle!$842:$842)/12)*Aux_Inflação!$H9*Aux_Inflação!$Y9*$E11</f>
        <v>1034441.6875297953</v>
      </c>
      <c r="M11" s="9">
        <f>(SUMIF(Controle!$837:$837,$B11,Controle!$851:$851)/12)*Aux_Inflação!$H9*Aux_Inflação!$Y9*$E11</f>
        <v>0</v>
      </c>
      <c r="N11" s="9">
        <f>(SUMIF(Controle!$837:$837,$B11,Controle!$852:$852)/12)*Aux_Inflação!$H9*Aux_Inflação!$Y9*$E11</f>
        <v>0</v>
      </c>
      <c r="O11" s="9">
        <f>(SUMIF(Controle!$837:$837,$B11,Controle!$853:$853)/12)*Aux_Inflação!$H9*Aux_Inflação!$Y9*$E11</f>
        <v>0</v>
      </c>
      <c r="P11" s="9">
        <f>(SUMIF(Controle!$837:$837,$B11,Controle!$854:$854)/12)*Aux_Inflação!$H9*Aux_Inflação!$Y9*$E11</f>
        <v>0</v>
      </c>
      <c r="Q11" s="9">
        <f>(SUMIF(Controle!$837:$837,$B11,Controle!$855:$855)/12)*Aux_Inflação!$H9*Aux_Inflação!$Y9*$E11</f>
        <v>0</v>
      </c>
      <c r="R11" s="9">
        <f>(SUMIF(Controle!$837:$837,$B11,Controle!$864:$864)/12)*Aux_Inflação!$H9*Aux_Inflação!$Y9*$E11</f>
        <v>25458.814773167669</v>
      </c>
      <c r="S11" s="9">
        <f>(SUMIF(Controle!$837:$837,$B11,Controle!$865:$865)/12)*Aux_Inflação!$H9*Aux_Inflação!$Y9*$E11</f>
        <v>4314.5263697999999</v>
      </c>
      <c r="T11" s="9">
        <f>(SUMIF(Controle!$837:$837,$B11,Controle!$866:$866)/12)*Aux_Inflação!$H9*Aux_Inflação!$Y9*$E11</f>
        <v>7430.0877460285546</v>
      </c>
      <c r="U11" s="9">
        <f>(SUMIF(Controle!$837:$837,$B11,Controle!$867:$867)/12)*Aux_Inflação!$H9*Aux_Inflação!$Y9*$E11</f>
        <v>10090.787815557347</v>
      </c>
      <c r="V11" s="9">
        <f>(SUMIF(Controle!$837:$837,$B11,Controle!$868:$868)/12)*Aux_Inflação!$H9*Aux_Inflação!$Y9*$E11</f>
        <v>20688.833750595906</v>
      </c>
      <c r="W11" s="928"/>
      <c r="X11" s="80"/>
      <c r="Y11" s="517">
        <f t="shared" si="6"/>
        <v>3467135.5732126227</v>
      </c>
      <c r="Z11" s="9">
        <f>IF($C11&lt;=Painel!$D$11,H11*SUMIF(Controle!$C$215:$C$220,Z$4,Controle!$D$215:$D$220)+H10*SUMIF(Controle!$C$215:$C$220,Z$4,Controle!$E$215:$E$220)+H9*SUMIF(Controle!$C$215:$C$220,Z$4,Controle!$F$215:$F$220)+IF($C11=Painel!$D$11,H11,0),0)</f>
        <v>1272940.7386583833</v>
      </c>
      <c r="AA11" s="9">
        <f>IF($C11&lt;=Painel!$D$11,I11*SUMIF(Controle!$C$215:$C$220,AA$4,Controle!$D$215:$D$220)+I10*SUMIF(Controle!$C$215:$C$220,AA$4,Controle!$E$215:$E$220)+I9*SUMIF(Controle!$C$215:$C$220,AA$4,Controle!$F$215:$F$220)+IF($C11=Painel!$D$11,I11,0),0)</f>
        <v>215726.31848999998</v>
      </c>
      <c r="AB11" s="9">
        <f>IF($C11&lt;=Painel!$D$11,J11*SUMIF(Controle!$C$215:$C$220,AB$4,Controle!$D$215:$D$220)+J10*SUMIF(Controle!$C$215:$C$220,AB$4,Controle!$E$215:$E$220)+J9*SUMIF(Controle!$C$215:$C$220,AB$4,Controle!$F$215:$F$220)+IF($C11=Painel!$D$11,J11,0),0)</f>
        <v>371504.38730142772</v>
      </c>
      <c r="AC11" s="9">
        <f>IF($C11&lt;=Painel!$D$11,K11*SUMIF(Controle!$C$215:$C$220,AC$4,Controle!$D$215:$D$220)+K10*SUMIF(Controle!$C$215:$C$220,AC$4,Controle!$E$215:$E$220)+K9*SUMIF(Controle!$C$215:$C$220,AC$4,Controle!$F$215:$F$220)+IF($C11=Painel!$D$11,K11,0),0)</f>
        <v>504539.39077786735</v>
      </c>
      <c r="AD11" s="9">
        <f>IF($C11&lt;=Painel!$D$11,L11*SUMIF(Controle!$C$215:$C$220,AD$4,Controle!$D$215:$D$220)+L10*SUMIF(Controle!$C$215:$C$220,AD$4,Controle!$E$215:$E$220)+L9*SUMIF(Controle!$C$215:$C$220,AD$4,Controle!$F$215:$F$220)+IF($C11=Painel!$D$11,L11,0),0)</f>
        <v>1034441.6875297953</v>
      </c>
      <c r="AE11" s="9">
        <f>IF($C11&lt;=Painel!$D$11,M11*SUMIF(Controle!$C$215:$C$220,AE$4,Controle!$D$215:$D$220)+M10*SUMIF(Controle!$C$215:$C$220,AE$4,Controle!$E$215:$E$220)+M9*SUMIF(Controle!$C$215:$C$220,AE$4,Controle!$F$215:$F$220)+IF($C11=Painel!$D$11,M11,0),0)</f>
        <v>0</v>
      </c>
      <c r="AF11" s="9">
        <f>IF($C11&lt;=Painel!$D$11,N11*SUMIF(Controle!$C$215:$C$220,AF$4,Controle!$D$215:$D$220)+N10*SUMIF(Controle!$C$215:$C$220,AF$4,Controle!$E$215:$E$220)+N9*SUMIF(Controle!$C$215:$C$220,AF$4,Controle!$F$215:$F$220)+IF($C11=Painel!$D$11,N11,0),0)</f>
        <v>0</v>
      </c>
      <c r="AG11" s="9">
        <f>IF($C11&lt;=Painel!$D$11,O11*SUMIF(Controle!$C$215:$C$220,AG$4,Controle!$D$215:$D$220)+O10*SUMIF(Controle!$C$215:$C$220,AG$4,Controle!$E$215:$E$220)+O9*SUMIF(Controle!$C$215:$C$220,AG$4,Controle!$F$215:$F$220)+IF($C11=Painel!$D$11,O11,0),0)</f>
        <v>0</v>
      </c>
      <c r="AH11" s="9">
        <f>IF($C11&lt;=Painel!$D$11,P11*SUMIF(Controle!$C$215:$C$220,AH$4,Controle!$D$215:$D$220)+P10*SUMIF(Controle!$C$215:$C$220,AH$4,Controle!$E$215:$E$220)+P9*SUMIF(Controle!$C$215:$C$220,AH$4,Controle!$F$215:$F$220)+IF($C11=Painel!$D$11,P11,0),0)</f>
        <v>0</v>
      </c>
      <c r="AI11" s="9">
        <f>IF($C11&lt;=Painel!$D$11,Q11*SUMIF(Controle!$C$215:$C$220,AI$4,Controle!$D$215:$D$220)+Q10*SUMIF(Controle!$C$215:$C$220,AI$4,Controle!$E$215:$E$220)+Q9*SUMIF(Controle!$C$215:$C$220,AI$4,Controle!$F$215:$F$220)+IF($C11=Painel!$D$11,Q11,0),0)</f>
        <v>0</v>
      </c>
      <c r="AJ11" s="9">
        <f>IF($C11&lt;=Painel!$D$11,R11*SUMIF(Controle!$C$215:$C$220,AJ$4,Controle!$D$215:$D$220)+R10*SUMIF(Controle!$C$215:$C$220,AJ$4,Controle!$E$215:$E$220)+R9*SUMIF(Controle!$C$215:$C$220,AJ$4,Controle!$F$215:$F$220)+IF($C11=Painel!$D$11,R11,0),0)</f>
        <v>25458.814773167669</v>
      </c>
      <c r="AK11" s="9">
        <f>IF($C11&lt;=Painel!$D$11,S11*SUMIF(Controle!$C$215:$C$220,AK$4,Controle!$D$215:$D$220)+S10*SUMIF(Controle!$C$215:$C$220,AK$4,Controle!$E$215:$E$220)+S9*SUMIF(Controle!$C$215:$C$220,AK$4,Controle!$F$215:$F$220)+IF($C11=Painel!$D$11,S11,0),0)</f>
        <v>4314.5263697999999</v>
      </c>
      <c r="AL11" s="9">
        <f>IF($C11&lt;=Painel!$D$11,T11*SUMIF(Controle!$C$215:$C$220,AL$4,Controle!$D$215:$D$220)+T10*SUMIF(Controle!$C$215:$C$220,AL$4,Controle!$E$215:$E$220)+T9*SUMIF(Controle!$C$215:$C$220,AL$4,Controle!$F$215:$F$220)+IF($C11=Painel!$D$11,T11,0),0)</f>
        <v>7430.0877460285546</v>
      </c>
      <c r="AM11" s="9">
        <f>IF($C11&lt;=Painel!$D$11,U11*SUMIF(Controle!$C$215:$C$220,AM$4,Controle!$D$215:$D$220)+U10*SUMIF(Controle!$C$215:$C$220,AM$4,Controle!$E$215:$E$220)+U9*SUMIF(Controle!$C$215:$C$220,AM$4,Controle!$F$215:$F$220)+IF($C11=Painel!$D$11,U11,0),0)</f>
        <v>10090.787815557347</v>
      </c>
      <c r="AN11" s="9">
        <f>IF($C11&lt;=Painel!$D$11,V11*SUMIF(Controle!$C$215:$C$220,AN$4,Controle!$D$215:$D$220)+V10*SUMIF(Controle!$C$215:$C$220,AN$4,Controle!$E$215:$E$220)+V9*SUMIF(Controle!$C$215:$C$220,AN$4,Controle!$F$215:$F$220)+IF($C11=Painel!$D$11,V11,0),0)</f>
        <v>20688.833750595906</v>
      </c>
      <c r="AO11" s="629"/>
      <c r="AP11" s="80"/>
      <c r="AQ11" s="1222">
        <f t="shared" ca="1" si="10"/>
        <v>3431392.2277124799</v>
      </c>
      <c r="AR11" s="9">
        <f>SUMIF(Controle!$935:$935,$C11,Controle!$936:$936)*Aux_Inflação!$N9*Aux_Inflação!$Y9</f>
        <v>447426.74368834455</v>
      </c>
      <c r="AS11" s="9">
        <f>SUMIF(Controle!$935:$935,$C11,Controle!$937:$937)*Aux_Inflação!$N9*Aux_Inflação!$Y9</f>
        <v>835004.01047010883</v>
      </c>
      <c r="AT11" s="9">
        <f>(SUMIF(Controle!$E$935:$QZ$935,$B11,Controle!$E$938:$QZ$938)/SUMIF(Aux_Inflação!$C:$C,$C11,Aux_Inflação!$AB:$AB)+SUMIF(Controle!$E$935:$QZ$935,$C11,Controle!$E$938:$QZ$938))*Aux_Inflação!$N9*Aux_Inflação!$Y9</f>
        <v>698789.32000000007</v>
      </c>
      <c r="AU11" s="9">
        <f>(SUMIF(Controle!$E$935:$QZ$935,$B11,Controle!$E$939:$QZ$939)/SUMIF(Aux_Inflação!$C:$C,$C11,Aux_Inflação!$AB:$AB)+SUMIF(Controle!$E$935:$QZ$935,$C11,Controle!$E$939:$QZ$939))*Aux_Inflação!$N9*Aux_Inflação!$Y9</f>
        <v>121250.87647136672</v>
      </c>
      <c r="AV11" s="9">
        <f>(SUMIF(Controle!$E$935:$QZ$935,$B11,Controle!$E$940:$QZ$940)/SUMIF(Aux_Inflação!$C:$C,$C11,Aux_Inflação!$AB:$AB)+SUMIF(Controle!$E$935:$QZ$935,$C11,Controle!$E$940:$QZ$940))*Aux_Inflação!$N9*Aux_Inflação!$Y9</f>
        <v>309548.10764131334</v>
      </c>
      <c r="AW11" s="9">
        <f>(SUMIF(Controle!$E$935:$QZ$935,$B11,Controle!$E$941:$QZ$941)/SUMIF(Aux_Inflação!$C:$C,$C11,Aux_Inflação!$AB:$AB)+SUMIF(Controle!$E$935:$QZ$935,$C11,Controle!$E$941:$QZ$941))*Aux_Inflação!$N9*Aux_Inflação!$Y9</f>
        <v>204409.25743818688</v>
      </c>
      <c r="AX11" s="9">
        <f>(SUMIF(Controle!$E$935:$QZ$935,$B11,Controle!$E$942:$QZ$942)/SUMIF(Aux_Inflação!$C:$C,$C11,Aux_Inflação!$AB:$AB)+SUMIF(Controle!$E$935:$QZ$935,$C11,Controle!$E$942:$QZ$942))*Aux_Inflação!$N9*Aux_Inflação!$Y9</f>
        <v>119600.96686345409</v>
      </c>
      <c r="AY11" s="9">
        <f ca="1">(SUMIF(Controle!$E$935:$QZ$935,$B11,Controle!$E$943:$QZ$943)/SUMIF(Aux_Inflação!$C:$C,$C11,Aux_Inflação!$AB:$AB)+SUMIF(Controle!$E$935:$QZ$935,$C11,Controle!$E$943:$QZ$943))*Aux_Inflação!$N9*Aux_Inflação!$Y9</f>
        <v>17335.677866063117</v>
      </c>
      <c r="AZ11" s="9">
        <f ca="1">(SUMIF(Controle!$E$935:$QZ$935,$B11,Controle!$E$944:$QZ$944)/SUMIF(Aux_Inflação!$C:$C,$C11,Aux_Inflação!$AB:$AB)+SUMIF(Controle!$E$935:$QZ$935,$C11,Controle!$E$944:$QZ$944))*Aux_Inflação!$N9*Aux_Inflação!$Y9</f>
        <v>69342.711464252468</v>
      </c>
      <c r="BA11" s="9">
        <f>(SUMIF(Controle!$E$935:$QZ$935,$B11,Controle!$E$945:$QZ$945)/SUMIF(Aux_Inflação!$C:$C,$C11,Aux_Inflação!$AB:$AB)+SUMIF(Controle!$E$935:$QZ$935,$C11,Controle!$E$945:$QZ$945))*Aux_Inflação!$N9*Aux_Inflação!$Y9*E11</f>
        <v>520070.33598189347</v>
      </c>
      <c r="BB11" s="1444">
        <f>(SUMIF(Controle!$E$935:$QZ$935,$B11,Controle!$E$946:$QZ$946)/SUMIF(Aux_Inflação!$C:$C,$C11,Aux_Inflação!$AB:$AB)+SUMIF(Controle!$E$935:$QZ$935,$C11,Controle!$E$946:$QZ$946))*Aux_Inflação!$N9*Aux_Inflação!$Y9</f>
        <v>88614.219827496781</v>
      </c>
      <c r="BC11" s="19"/>
      <c r="BD11" s="1195">
        <f t="shared" ca="1" si="11"/>
        <v>3431392.2277124804</v>
      </c>
      <c r="BE11" s="924">
        <f>IF($C11&lt;=Painel!$D$11,AR11*SUMIF(Controle!$C$223:$C$233,BE$4,Controle!$E$223:$E$233)+AR12*SUMIF(Controle!$C$223:$C$233,BE$4,Controle!$D$223:$D$233)+AR10*SUMIF(Controle!$C$223:$C$233,BE$4,Controle!$F$223:$F$233)+IF($C11=Painel!$D$11,AR11,0),0)</f>
        <v>447426.74368834455</v>
      </c>
      <c r="BF11" s="924">
        <f>IF($C11&lt;=Painel!$D$11,AS11*SUMIF(Controle!$C$223:$C$233,BF$4,Controle!$E$223:$E$233)+AS12*SUMIF(Controle!$C$223:$C$233,BF$4,Controle!$D$223:$D$233)+AS10*SUMIF(Controle!$C$223:$C$233,BF$4,Controle!$F$223:$F$233)+IF($C11=Painel!$D$11,AS11,0),0)</f>
        <v>835004.01047010883</v>
      </c>
      <c r="BG11" s="924">
        <f>IF($C11&lt;=Painel!$D$11,AT11*SUMIF(Controle!$C$223:$C$233,BG$4,Controle!$E$223:$E$233)+AT12*SUMIF(Controle!$C$223:$C$233,BG$4,Controle!$D$223:$D$233)+AT10*SUMIF(Controle!$C$223:$C$233,BG$4,Controle!$F$223:$F$233)+IF($C11=Painel!$D$11,AT11,0),0)</f>
        <v>698789.32000000007</v>
      </c>
      <c r="BH11" s="924">
        <f>IF($C11&lt;=Painel!$D$11,AU11*SUMIF(Controle!$C$223:$C$233,BH$4,Controle!$E$223:$E$233)+AU12*SUMIF(Controle!$C$223:$C$233,BH$4,Controle!$D$223:$D$233)+AU10*SUMIF(Controle!$C$223:$C$233,BH$4,Controle!$F$223:$F$233)+IF($C11=Painel!$D$11,AU11,0),0)</f>
        <v>121250.87647136672</v>
      </c>
      <c r="BI11" s="924">
        <f>IF($C11&lt;=Painel!$D$11,AV11*SUMIF(Controle!$C$223:$C$233,BI$4,Controle!$E$223:$E$233)+AV12*SUMIF(Controle!$C$223:$C$233,BI$4,Controle!$D$223:$D$233)+AV10*SUMIF(Controle!$C$223:$C$233,BI$4,Controle!$F$223:$F$233)+IF($C11=Painel!$D$11,AV11,0),0)</f>
        <v>309548.10764131334</v>
      </c>
      <c r="BJ11" s="924">
        <f>IF($C11&lt;=Painel!$D$11,AW11*SUMIF(Controle!$C$223:$C$233,BJ$4,Controle!$E$223:$E$233)+AW12*SUMIF(Controle!$C$223:$C$233,BJ$4,Controle!$D$223:$D$233)+AW10*SUMIF(Controle!$C$223:$C$233,BJ$4,Controle!$F$223:$F$233)+IF($C11=Painel!$D$11,AW11,0),0)</f>
        <v>204409.25743818688</v>
      </c>
      <c r="BK11" s="924">
        <f>IF($C11&lt;=Painel!$D$11,AX11*SUMIF(Controle!$C$223:$C$233,BK$4,Controle!$E$223:$E$233)+AX12*SUMIF(Controle!$C$223:$C$233,BK$4,Controle!$D$223:$D$233)+AX10*SUMIF(Controle!$C$223:$C$233,BK$4,Controle!$F$223:$F$233)+IF($C11=Painel!$D$11,AX11,0),0)</f>
        <v>119600.96686345409</v>
      </c>
      <c r="BL11" s="924">
        <f ca="1">IF($C11&lt;=Painel!$D$11,AY11*SUMIF(Controle!$C$223:$C$233,BL$4,Controle!$E$223:$E$233)+AY12*SUMIF(Controle!$C$223:$C$233,BL$4,Controle!$D$223:$D$233)+AY10*SUMIF(Controle!$C$223:$C$233,BL$4,Controle!$F$223:$F$233)+IF($C11=Painel!$D$11,AY11,0),0)</f>
        <v>17335.677866063117</v>
      </c>
      <c r="BM11" s="924">
        <f ca="1">IF($C11&lt;=Painel!$D$11,AZ11*SUMIF(Controle!$C$223:$C$233,BM$4,Controle!$E$223:$E$233)+AZ12*SUMIF(Controle!$C$223:$C$233,BM$4,Controle!$D$223:$D$233)+AZ10*SUMIF(Controle!$C$223:$C$233,BM$4,Controle!$F$223:$F$233)+IF($C11=Painel!$D$11,AZ11,0),0)</f>
        <v>69342.711464252468</v>
      </c>
      <c r="BN11" s="924">
        <f>IF($C11&lt;=Painel!$D$11,BA11*SUMIF(Controle!$C$223:$C$233,BN$4,Controle!$E$223:$E$233)+BA12*SUMIF(Controle!$C$223:$C$233,BN$4,Controle!$D$223:$D$233)+BA10*SUMIF(Controle!$C$223:$C$233,BN$4,Controle!$F$223:$F$233)+IF($C11=Painel!$D$11,BA11,0),0)</f>
        <v>520070.33598189347</v>
      </c>
      <c r="BO11" s="1440">
        <f>IF($C11&lt;=Painel!$D$11,BB11*SUMIF(Controle!$C$223:$C$233,BO$4,Controle!$E$223:$E$233)+BB12*SUMIF(Controle!$C$223:$C$233,BO$4,Controle!$D$223:$D$233)+BB10*SUMIF(Controle!$C$223:$C$233,BO$4,Controle!$F$223:$F$233)+IF($C11=Painel!$D$11,BB11,0),0)</f>
        <v>88614.219827496781</v>
      </c>
      <c r="BP11" s="19"/>
      <c r="BQ11" s="927">
        <f t="shared" si="8"/>
        <v>52007.033598189351</v>
      </c>
      <c r="BR11" s="928">
        <f>SUMIF(Controle!$E$899:$PH$899,$C11,Controle!$E$900:$PH$900)</f>
        <v>52007.033598189351</v>
      </c>
      <c r="BS11" s="19"/>
      <c r="BT11" s="517">
        <f t="shared" si="9"/>
        <v>52007.033598189351</v>
      </c>
      <c r="BU11" s="1097">
        <f>IF($C11&lt;=Painel!$D$11,BQ10*SUMIF(Controle!$C$223:$C$236,BU$4,Controle!$E$223:$E$236)+BQ9*SUMIF(Controle!$C$223:$C$236,BU$4,Controle!$F$223:$F$236)+BQ11*SUMIF(Controle!$C$223:$C$236,BU$4,Controle!$D$223:$D$236)+IF($C11=Painel!$D$11,BQ11,0),0)</f>
        <v>52007.033598189351</v>
      </c>
    </row>
    <row r="12" spans="1:234" ht="15.75" customHeight="1">
      <c r="A12" s="11"/>
      <c r="B12" s="120">
        <f t="shared" si="4"/>
        <v>2027</v>
      </c>
      <c r="C12" s="476">
        <f>Aux_Inflação!C10</f>
        <v>46508</v>
      </c>
      <c r="D12" s="477">
        <f>Aux_Indices!D10</f>
        <v>1</v>
      </c>
      <c r="E12" s="1177">
        <f>SUMIF(Controle!$E$302:$P$302,C12,Controle!$E$303:$P$303)</f>
        <v>1</v>
      </c>
      <c r="F12" s="80"/>
      <c r="G12" s="927">
        <f t="shared" si="5"/>
        <v>3467135.5732126227</v>
      </c>
      <c r="H12" s="9">
        <f>(SUMIF(Controle!$837:$837,$B12,Controle!$838:$838)/12)*Aux_Inflação!$H10*Aux_Inflação!$Y10*$E12</f>
        <v>1272940.7386583833</v>
      </c>
      <c r="I12" s="9">
        <f>(SUMIF(Controle!$837:$837,$B12,Controle!$839:$839)/12)*Aux_Inflação!$H10*Aux_Inflação!$Y10*$E12</f>
        <v>215726.31848999998</v>
      </c>
      <c r="J12" s="9">
        <f>(SUMIF(Controle!$837:$837,$B12,Controle!$840:$840)/12)*Aux_Inflação!$H10*Aux_Inflação!$Y10*$E12</f>
        <v>371504.38730142772</v>
      </c>
      <c r="K12" s="9">
        <f>(SUMIF(Controle!$837:$837,$B12,Controle!$841:$841)/12)*Aux_Inflação!$H10*Aux_Inflação!$Y10*$E12</f>
        <v>504539.39077786735</v>
      </c>
      <c r="L12" s="9">
        <f>(SUMIF(Controle!$837:$837,$B12,Controle!$842:$842)/12)*Aux_Inflação!$H10*Aux_Inflação!$Y10*$E12</f>
        <v>1034441.6875297953</v>
      </c>
      <c r="M12" s="9">
        <f>(SUMIF(Controle!$837:$837,$B12,Controle!$851:$851)/12)*Aux_Inflação!$H10*Aux_Inflação!$Y10*$E12</f>
        <v>0</v>
      </c>
      <c r="N12" s="9">
        <f>(SUMIF(Controle!$837:$837,$B12,Controle!$852:$852)/12)*Aux_Inflação!$H10*Aux_Inflação!$Y10*$E12</f>
        <v>0</v>
      </c>
      <c r="O12" s="9">
        <f>(SUMIF(Controle!$837:$837,$B12,Controle!$853:$853)/12)*Aux_Inflação!$H10*Aux_Inflação!$Y10*$E12</f>
        <v>0</v>
      </c>
      <c r="P12" s="9">
        <f>(SUMIF(Controle!$837:$837,$B12,Controle!$854:$854)/12)*Aux_Inflação!$H10*Aux_Inflação!$Y10*$E12</f>
        <v>0</v>
      </c>
      <c r="Q12" s="9">
        <f>(SUMIF(Controle!$837:$837,$B12,Controle!$855:$855)/12)*Aux_Inflação!$H10*Aux_Inflação!$Y10*$E12</f>
        <v>0</v>
      </c>
      <c r="R12" s="9">
        <f>(SUMIF(Controle!$837:$837,$B12,Controle!$864:$864)/12)*Aux_Inflação!$H10*Aux_Inflação!$Y10*$E12</f>
        <v>25458.814773167669</v>
      </c>
      <c r="S12" s="9">
        <f>(SUMIF(Controle!$837:$837,$B12,Controle!$865:$865)/12)*Aux_Inflação!$H10*Aux_Inflação!$Y10*$E12</f>
        <v>4314.5263697999999</v>
      </c>
      <c r="T12" s="9">
        <f>(SUMIF(Controle!$837:$837,$B12,Controle!$866:$866)/12)*Aux_Inflação!$H10*Aux_Inflação!$Y10*$E12</f>
        <v>7430.0877460285546</v>
      </c>
      <c r="U12" s="9">
        <f>(SUMIF(Controle!$837:$837,$B12,Controle!$867:$867)/12)*Aux_Inflação!$H10*Aux_Inflação!$Y10*$E12</f>
        <v>10090.787815557347</v>
      </c>
      <c r="V12" s="9">
        <f>(SUMIF(Controle!$837:$837,$B12,Controle!$868:$868)/12)*Aux_Inflação!$H10*Aux_Inflação!$Y10*$E12</f>
        <v>20688.833750595906</v>
      </c>
      <c r="W12" s="928"/>
      <c r="X12" s="80"/>
      <c r="Y12" s="517">
        <f t="shared" si="6"/>
        <v>3467135.5732126227</v>
      </c>
      <c r="Z12" s="9">
        <f>IF($C12&lt;=Painel!$D$11,H12*SUMIF(Controle!$C$215:$C$220,Z$4,Controle!$D$215:$D$220)+H11*SUMIF(Controle!$C$215:$C$220,Z$4,Controle!$E$215:$E$220)+H10*SUMIF(Controle!$C$215:$C$220,Z$4,Controle!$F$215:$F$220)+IF($C12=Painel!$D$11,H12,0),0)</f>
        <v>1272940.7386583833</v>
      </c>
      <c r="AA12" s="9">
        <f>IF($C12&lt;=Painel!$D$11,I12*SUMIF(Controle!$C$215:$C$220,AA$4,Controle!$D$215:$D$220)+I11*SUMIF(Controle!$C$215:$C$220,AA$4,Controle!$E$215:$E$220)+I10*SUMIF(Controle!$C$215:$C$220,AA$4,Controle!$F$215:$F$220)+IF($C12=Painel!$D$11,I12,0),0)</f>
        <v>215726.31848999998</v>
      </c>
      <c r="AB12" s="9">
        <f>IF($C12&lt;=Painel!$D$11,J12*SUMIF(Controle!$C$215:$C$220,AB$4,Controle!$D$215:$D$220)+J11*SUMIF(Controle!$C$215:$C$220,AB$4,Controle!$E$215:$E$220)+J10*SUMIF(Controle!$C$215:$C$220,AB$4,Controle!$F$215:$F$220)+IF($C12=Painel!$D$11,J12,0),0)</f>
        <v>371504.38730142772</v>
      </c>
      <c r="AC12" s="9">
        <f>IF($C12&lt;=Painel!$D$11,K12*SUMIF(Controle!$C$215:$C$220,AC$4,Controle!$D$215:$D$220)+K11*SUMIF(Controle!$C$215:$C$220,AC$4,Controle!$E$215:$E$220)+K10*SUMIF(Controle!$C$215:$C$220,AC$4,Controle!$F$215:$F$220)+IF($C12=Painel!$D$11,K12,0),0)</f>
        <v>504539.39077786735</v>
      </c>
      <c r="AD12" s="9">
        <f>IF($C12&lt;=Painel!$D$11,L12*SUMIF(Controle!$C$215:$C$220,AD$4,Controle!$D$215:$D$220)+L11*SUMIF(Controle!$C$215:$C$220,AD$4,Controle!$E$215:$E$220)+L10*SUMIF(Controle!$C$215:$C$220,AD$4,Controle!$F$215:$F$220)+IF($C12=Painel!$D$11,L12,0),0)</f>
        <v>1034441.6875297953</v>
      </c>
      <c r="AE12" s="9">
        <f>IF($C12&lt;=Painel!$D$11,M12*SUMIF(Controle!$C$215:$C$220,AE$4,Controle!$D$215:$D$220)+M11*SUMIF(Controle!$C$215:$C$220,AE$4,Controle!$E$215:$E$220)+M10*SUMIF(Controle!$C$215:$C$220,AE$4,Controle!$F$215:$F$220)+IF($C12=Painel!$D$11,M12,0),0)</f>
        <v>0</v>
      </c>
      <c r="AF12" s="9">
        <f>IF($C12&lt;=Painel!$D$11,N12*SUMIF(Controle!$C$215:$C$220,AF$4,Controle!$D$215:$D$220)+N11*SUMIF(Controle!$C$215:$C$220,AF$4,Controle!$E$215:$E$220)+N10*SUMIF(Controle!$C$215:$C$220,AF$4,Controle!$F$215:$F$220)+IF($C12=Painel!$D$11,N12,0),0)</f>
        <v>0</v>
      </c>
      <c r="AG12" s="9">
        <f>IF($C12&lt;=Painel!$D$11,O12*SUMIF(Controle!$C$215:$C$220,AG$4,Controle!$D$215:$D$220)+O11*SUMIF(Controle!$C$215:$C$220,AG$4,Controle!$E$215:$E$220)+O10*SUMIF(Controle!$C$215:$C$220,AG$4,Controle!$F$215:$F$220)+IF($C12=Painel!$D$11,O12,0),0)</f>
        <v>0</v>
      </c>
      <c r="AH12" s="9">
        <f>IF($C12&lt;=Painel!$D$11,P12*SUMIF(Controle!$C$215:$C$220,AH$4,Controle!$D$215:$D$220)+P11*SUMIF(Controle!$C$215:$C$220,AH$4,Controle!$E$215:$E$220)+P10*SUMIF(Controle!$C$215:$C$220,AH$4,Controle!$F$215:$F$220)+IF($C12=Painel!$D$11,P12,0),0)</f>
        <v>0</v>
      </c>
      <c r="AI12" s="9">
        <f>IF($C12&lt;=Painel!$D$11,Q12*SUMIF(Controle!$C$215:$C$220,AI$4,Controle!$D$215:$D$220)+Q11*SUMIF(Controle!$C$215:$C$220,AI$4,Controle!$E$215:$E$220)+Q10*SUMIF(Controle!$C$215:$C$220,AI$4,Controle!$F$215:$F$220)+IF($C12=Painel!$D$11,Q12,0),0)</f>
        <v>0</v>
      </c>
      <c r="AJ12" s="9">
        <f>IF($C12&lt;=Painel!$D$11,R12*SUMIF(Controle!$C$215:$C$220,AJ$4,Controle!$D$215:$D$220)+R11*SUMIF(Controle!$C$215:$C$220,AJ$4,Controle!$E$215:$E$220)+R10*SUMIF(Controle!$C$215:$C$220,AJ$4,Controle!$F$215:$F$220)+IF($C12=Painel!$D$11,R12,0),0)</f>
        <v>25458.814773167669</v>
      </c>
      <c r="AK12" s="9">
        <f>IF($C12&lt;=Painel!$D$11,S12*SUMIF(Controle!$C$215:$C$220,AK$4,Controle!$D$215:$D$220)+S11*SUMIF(Controle!$C$215:$C$220,AK$4,Controle!$E$215:$E$220)+S10*SUMIF(Controle!$C$215:$C$220,AK$4,Controle!$F$215:$F$220)+IF($C12=Painel!$D$11,S12,0),0)</f>
        <v>4314.5263697999999</v>
      </c>
      <c r="AL12" s="9">
        <f>IF($C12&lt;=Painel!$D$11,T12*SUMIF(Controle!$C$215:$C$220,AL$4,Controle!$D$215:$D$220)+T11*SUMIF(Controle!$C$215:$C$220,AL$4,Controle!$E$215:$E$220)+T10*SUMIF(Controle!$C$215:$C$220,AL$4,Controle!$F$215:$F$220)+IF($C12=Painel!$D$11,T12,0),0)</f>
        <v>7430.0877460285546</v>
      </c>
      <c r="AM12" s="9">
        <f>IF($C12&lt;=Painel!$D$11,U12*SUMIF(Controle!$C$215:$C$220,AM$4,Controle!$D$215:$D$220)+U11*SUMIF(Controle!$C$215:$C$220,AM$4,Controle!$E$215:$E$220)+U10*SUMIF(Controle!$C$215:$C$220,AM$4,Controle!$F$215:$F$220)+IF($C12=Painel!$D$11,U12,0),0)</f>
        <v>10090.787815557347</v>
      </c>
      <c r="AN12" s="9">
        <f>IF($C12&lt;=Painel!$D$11,V12*SUMIF(Controle!$C$215:$C$220,AN$4,Controle!$D$215:$D$220)+V11*SUMIF(Controle!$C$215:$C$220,AN$4,Controle!$E$215:$E$220)+V10*SUMIF(Controle!$C$215:$C$220,AN$4,Controle!$F$215:$F$220)+IF($C12=Painel!$D$11,V12,0),0)</f>
        <v>20688.833750595906</v>
      </c>
      <c r="AO12" s="629"/>
      <c r="AP12" s="80"/>
      <c r="AQ12" s="1222">
        <f t="shared" ca="1" si="10"/>
        <v>3431392.2277124799</v>
      </c>
      <c r="AR12" s="9">
        <f>SUMIF(Controle!$935:$935,$C12,Controle!$936:$936)*Aux_Inflação!$N10*Aux_Inflação!$Y10</f>
        <v>447426.74368834455</v>
      </c>
      <c r="AS12" s="9">
        <f>SUMIF(Controle!$935:$935,$C12,Controle!$937:$937)*Aux_Inflação!$N10*Aux_Inflação!$Y10</f>
        <v>835004.01047010883</v>
      </c>
      <c r="AT12" s="9">
        <f>(SUMIF(Controle!$E$935:$QZ$935,$B12,Controle!$E$938:$QZ$938)/SUMIF(Aux_Inflação!$C:$C,$C12,Aux_Inflação!$AB:$AB)+SUMIF(Controle!$E$935:$QZ$935,$C12,Controle!$E$938:$QZ$938))*Aux_Inflação!$N10*Aux_Inflação!$Y10</f>
        <v>698789.32000000007</v>
      </c>
      <c r="AU12" s="9">
        <f>(SUMIF(Controle!$E$935:$QZ$935,$B12,Controle!$E$939:$QZ$939)/SUMIF(Aux_Inflação!$C:$C,$C12,Aux_Inflação!$AB:$AB)+SUMIF(Controle!$E$935:$QZ$935,$C12,Controle!$E$939:$QZ$939))*Aux_Inflação!$N10*Aux_Inflação!$Y10</f>
        <v>121250.87647136672</v>
      </c>
      <c r="AV12" s="9">
        <f>(SUMIF(Controle!$E$935:$QZ$935,$B12,Controle!$E$940:$QZ$940)/SUMIF(Aux_Inflação!$C:$C,$C12,Aux_Inflação!$AB:$AB)+SUMIF(Controle!$E$935:$QZ$935,$C12,Controle!$E$940:$QZ$940))*Aux_Inflação!$N10*Aux_Inflação!$Y10</f>
        <v>309548.10764131334</v>
      </c>
      <c r="AW12" s="9">
        <f>(SUMIF(Controle!$E$935:$QZ$935,$B12,Controle!$E$941:$QZ$941)/SUMIF(Aux_Inflação!$C:$C,$C12,Aux_Inflação!$AB:$AB)+SUMIF(Controle!$E$935:$QZ$935,$C12,Controle!$E$941:$QZ$941))*Aux_Inflação!$N10*Aux_Inflação!$Y10</f>
        <v>204409.25743818688</v>
      </c>
      <c r="AX12" s="9">
        <f>(SUMIF(Controle!$E$935:$QZ$935,$B12,Controle!$E$942:$QZ$942)/SUMIF(Aux_Inflação!$C:$C,$C12,Aux_Inflação!$AB:$AB)+SUMIF(Controle!$E$935:$QZ$935,$C12,Controle!$E$942:$QZ$942))*Aux_Inflação!$N10*Aux_Inflação!$Y10</f>
        <v>119600.96686345409</v>
      </c>
      <c r="AY12" s="9">
        <f ca="1">(SUMIF(Controle!$E$935:$QZ$935,$B12,Controle!$E$943:$QZ$943)/SUMIF(Aux_Inflação!$C:$C,$C12,Aux_Inflação!$AB:$AB)+SUMIF(Controle!$E$935:$QZ$935,$C12,Controle!$E$943:$QZ$943))*Aux_Inflação!$N10*Aux_Inflação!$Y10</f>
        <v>17335.677866063117</v>
      </c>
      <c r="AZ12" s="9">
        <f ca="1">(SUMIF(Controle!$E$935:$QZ$935,$B12,Controle!$E$944:$QZ$944)/SUMIF(Aux_Inflação!$C:$C,$C12,Aux_Inflação!$AB:$AB)+SUMIF(Controle!$E$935:$QZ$935,$C12,Controle!$E$944:$QZ$944))*Aux_Inflação!$N10*Aux_Inflação!$Y10</f>
        <v>69342.711464252468</v>
      </c>
      <c r="BA12" s="9">
        <f>(SUMIF(Controle!$E$935:$QZ$935,$B12,Controle!$E$945:$QZ$945)/SUMIF(Aux_Inflação!$C:$C,$C12,Aux_Inflação!$AB:$AB)+SUMIF(Controle!$E$935:$QZ$935,$C12,Controle!$E$945:$QZ$945))*Aux_Inflação!$N10*Aux_Inflação!$Y10*E12</f>
        <v>520070.33598189347</v>
      </c>
      <c r="BB12" s="1444">
        <f>(SUMIF(Controle!$E$935:$QZ$935,$B12,Controle!$E$946:$QZ$946)/SUMIF(Aux_Inflação!$C:$C,$C12,Aux_Inflação!$AB:$AB)+SUMIF(Controle!$E$935:$QZ$935,$C12,Controle!$E$946:$QZ$946))*Aux_Inflação!$N10*Aux_Inflação!$Y10</f>
        <v>88614.219827496781</v>
      </c>
      <c r="BC12" s="19"/>
      <c r="BD12" s="1195">
        <f t="shared" ca="1" si="11"/>
        <v>3431392.2277124804</v>
      </c>
      <c r="BE12" s="924">
        <f>IF($C12&lt;=Painel!$D$11,AR12*SUMIF(Controle!$C$223:$C$233,BE$4,Controle!$E$223:$E$233)+AR13*SUMIF(Controle!$C$223:$C$233,BE$4,Controle!$D$223:$D$233)+AR11*SUMIF(Controle!$C$223:$C$233,BE$4,Controle!$F$223:$F$233)+IF($C12=Painel!$D$11,AR12,0),0)</f>
        <v>447426.74368834455</v>
      </c>
      <c r="BF12" s="924">
        <f>IF($C12&lt;=Painel!$D$11,AS12*SUMIF(Controle!$C$223:$C$233,BF$4,Controle!$E$223:$E$233)+AS13*SUMIF(Controle!$C$223:$C$233,BF$4,Controle!$D$223:$D$233)+AS11*SUMIF(Controle!$C$223:$C$233,BF$4,Controle!$F$223:$F$233)+IF($C12=Painel!$D$11,AS12,0),0)</f>
        <v>835004.01047010883</v>
      </c>
      <c r="BG12" s="924">
        <f>IF($C12&lt;=Painel!$D$11,AT12*SUMIF(Controle!$C$223:$C$233,BG$4,Controle!$E$223:$E$233)+AT13*SUMIF(Controle!$C$223:$C$233,BG$4,Controle!$D$223:$D$233)+AT11*SUMIF(Controle!$C$223:$C$233,BG$4,Controle!$F$223:$F$233)+IF($C12=Painel!$D$11,AT12,0),0)</f>
        <v>698789.32000000007</v>
      </c>
      <c r="BH12" s="924">
        <f>IF($C12&lt;=Painel!$D$11,AU12*SUMIF(Controle!$C$223:$C$233,BH$4,Controle!$E$223:$E$233)+AU13*SUMIF(Controle!$C$223:$C$233,BH$4,Controle!$D$223:$D$233)+AU11*SUMIF(Controle!$C$223:$C$233,BH$4,Controle!$F$223:$F$233)+IF($C12=Painel!$D$11,AU12,0),0)</f>
        <v>121250.87647136672</v>
      </c>
      <c r="BI12" s="924">
        <f>IF($C12&lt;=Painel!$D$11,AV12*SUMIF(Controle!$C$223:$C$233,BI$4,Controle!$E$223:$E$233)+AV13*SUMIF(Controle!$C$223:$C$233,BI$4,Controle!$D$223:$D$233)+AV11*SUMIF(Controle!$C$223:$C$233,BI$4,Controle!$F$223:$F$233)+IF($C12=Painel!$D$11,AV12,0),0)</f>
        <v>309548.10764131334</v>
      </c>
      <c r="BJ12" s="924">
        <f>IF($C12&lt;=Painel!$D$11,AW12*SUMIF(Controle!$C$223:$C$233,BJ$4,Controle!$E$223:$E$233)+AW13*SUMIF(Controle!$C$223:$C$233,BJ$4,Controle!$D$223:$D$233)+AW11*SUMIF(Controle!$C$223:$C$233,BJ$4,Controle!$F$223:$F$233)+IF($C12=Painel!$D$11,AW12,0),0)</f>
        <v>204409.25743818688</v>
      </c>
      <c r="BK12" s="924">
        <f>IF($C12&lt;=Painel!$D$11,AX12*SUMIF(Controle!$C$223:$C$233,BK$4,Controle!$E$223:$E$233)+AX13*SUMIF(Controle!$C$223:$C$233,BK$4,Controle!$D$223:$D$233)+AX11*SUMIF(Controle!$C$223:$C$233,BK$4,Controle!$F$223:$F$233)+IF($C12=Painel!$D$11,AX12,0),0)</f>
        <v>119600.96686345409</v>
      </c>
      <c r="BL12" s="924">
        <f ca="1">IF($C12&lt;=Painel!$D$11,AY12*SUMIF(Controle!$C$223:$C$233,BL$4,Controle!$E$223:$E$233)+AY13*SUMIF(Controle!$C$223:$C$233,BL$4,Controle!$D$223:$D$233)+AY11*SUMIF(Controle!$C$223:$C$233,BL$4,Controle!$F$223:$F$233)+IF($C12=Painel!$D$11,AY12,0),0)</f>
        <v>17335.677866063117</v>
      </c>
      <c r="BM12" s="924">
        <f ca="1">IF($C12&lt;=Painel!$D$11,AZ12*SUMIF(Controle!$C$223:$C$233,BM$4,Controle!$E$223:$E$233)+AZ13*SUMIF(Controle!$C$223:$C$233,BM$4,Controle!$D$223:$D$233)+AZ11*SUMIF(Controle!$C$223:$C$233,BM$4,Controle!$F$223:$F$233)+IF($C12=Painel!$D$11,AZ12,0),0)</f>
        <v>69342.711464252468</v>
      </c>
      <c r="BN12" s="924">
        <f>IF($C12&lt;=Painel!$D$11,BA12*SUMIF(Controle!$C$223:$C$233,BN$4,Controle!$E$223:$E$233)+BA13*SUMIF(Controle!$C$223:$C$233,BN$4,Controle!$D$223:$D$233)+BA11*SUMIF(Controle!$C$223:$C$233,BN$4,Controle!$F$223:$F$233)+IF($C12=Painel!$D$11,BA12,0),0)</f>
        <v>520070.33598189347</v>
      </c>
      <c r="BO12" s="1440">
        <f>IF($C12&lt;=Painel!$D$11,BB12*SUMIF(Controle!$C$223:$C$233,BO$4,Controle!$E$223:$E$233)+BB13*SUMIF(Controle!$C$223:$C$233,BO$4,Controle!$D$223:$D$233)+BB11*SUMIF(Controle!$C$223:$C$233,BO$4,Controle!$F$223:$F$233)+IF($C12=Painel!$D$11,BB12,0),0)</f>
        <v>88614.219827496781</v>
      </c>
      <c r="BP12" s="19"/>
      <c r="BQ12" s="927">
        <f t="shared" si="8"/>
        <v>52007.033598189351</v>
      </c>
      <c r="BR12" s="928">
        <f>SUMIF(Controle!$E$899:$PH$899,$C12,Controle!$E$900:$PH$900)</f>
        <v>52007.033598189351</v>
      </c>
      <c r="BS12" s="19"/>
      <c r="BT12" s="517">
        <f t="shared" si="9"/>
        <v>52007.033598189351</v>
      </c>
      <c r="BU12" s="1097">
        <f>IF($C12&lt;=Painel!$D$11,BQ11*SUMIF(Controle!$C$223:$C$236,BU$4,Controle!$E$223:$E$236)+BQ10*SUMIF(Controle!$C$223:$C$236,BU$4,Controle!$F$223:$F$236)+BQ12*SUMIF(Controle!$C$223:$C$236,BU$4,Controle!$D$223:$D$236)+IF($C12=Painel!$D$11,BQ12,0),0)</f>
        <v>52007.033598189351</v>
      </c>
    </row>
    <row r="13" spans="1:234" ht="15.75" customHeight="1">
      <c r="A13" s="11"/>
      <c r="B13" s="120">
        <f t="shared" si="4"/>
        <v>2027</v>
      </c>
      <c r="C13" s="476">
        <f>Aux_Inflação!C11</f>
        <v>46539</v>
      </c>
      <c r="D13" s="477">
        <f>Aux_Indices!D11</f>
        <v>1</v>
      </c>
      <c r="E13" s="1177">
        <f>SUMIF(Controle!$E$302:$P$302,C13,Controle!$E$303:$P$303)</f>
        <v>1</v>
      </c>
      <c r="G13" s="927">
        <f t="shared" si="5"/>
        <v>3467135.5732126227</v>
      </c>
      <c r="H13" s="9">
        <f>(SUMIF(Controle!$837:$837,$B13,Controle!$838:$838)/12)*Aux_Inflação!$H11*Aux_Inflação!$Y11*$E13</f>
        <v>1272940.7386583833</v>
      </c>
      <c r="I13" s="9">
        <f>(SUMIF(Controle!$837:$837,$B13,Controle!$839:$839)/12)*Aux_Inflação!$H11*Aux_Inflação!$Y11*$E13</f>
        <v>215726.31848999998</v>
      </c>
      <c r="J13" s="9">
        <f>(SUMIF(Controle!$837:$837,$B13,Controle!$840:$840)/12)*Aux_Inflação!$H11*Aux_Inflação!$Y11*$E13</f>
        <v>371504.38730142772</v>
      </c>
      <c r="K13" s="9">
        <f>(SUMIF(Controle!$837:$837,$B13,Controle!$841:$841)/12)*Aux_Inflação!$H11*Aux_Inflação!$Y11*$E13</f>
        <v>504539.39077786735</v>
      </c>
      <c r="L13" s="9">
        <f>(SUMIF(Controle!$837:$837,$B13,Controle!$842:$842)/12)*Aux_Inflação!$H11*Aux_Inflação!$Y11*$E13</f>
        <v>1034441.6875297953</v>
      </c>
      <c r="M13" s="9">
        <f>(SUMIF(Controle!$837:$837,$B13,Controle!$851:$851)/12)*Aux_Inflação!$H11*Aux_Inflação!$Y11*$E13</f>
        <v>0</v>
      </c>
      <c r="N13" s="9">
        <f>(SUMIF(Controle!$837:$837,$B13,Controle!$852:$852)/12)*Aux_Inflação!$H11*Aux_Inflação!$Y11*$E13</f>
        <v>0</v>
      </c>
      <c r="O13" s="9">
        <f>(SUMIF(Controle!$837:$837,$B13,Controle!$853:$853)/12)*Aux_Inflação!$H11*Aux_Inflação!$Y11*$E13</f>
        <v>0</v>
      </c>
      <c r="P13" s="9">
        <f>(SUMIF(Controle!$837:$837,$B13,Controle!$854:$854)/12)*Aux_Inflação!$H11*Aux_Inflação!$Y11*$E13</f>
        <v>0</v>
      </c>
      <c r="Q13" s="9">
        <f>(SUMIF(Controle!$837:$837,$B13,Controle!$855:$855)/12)*Aux_Inflação!$H11*Aux_Inflação!$Y11*$E13</f>
        <v>0</v>
      </c>
      <c r="R13" s="9">
        <f>(SUMIF(Controle!$837:$837,$B13,Controle!$864:$864)/12)*Aux_Inflação!$H11*Aux_Inflação!$Y11*$E13</f>
        <v>25458.814773167669</v>
      </c>
      <c r="S13" s="9">
        <f>(SUMIF(Controle!$837:$837,$B13,Controle!$865:$865)/12)*Aux_Inflação!$H11*Aux_Inflação!$Y11*$E13</f>
        <v>4314.5263697999999</v>
      </c>
      <c r="T13" s="9">
        <f>(SUMIF(Controle!$837:$837,$B13,Controle!$866:$866)/12)*Aux_Inflação!$H11*Aux_Inflação!$Y11*$E13</f>
        <v>7430.0877460285546</v>
      </c>
      <c r="U13" s="9">
        <f>(SUMIF(Controle!$837:$837,$B13,Controle!$867:$867)/12)*Aux_Inflação!$H11*Aux_Inflação!$Y11*$E13</f>
        <v>10090.787815557347</v>
      </c>
      <c r="V13" s="9">
        <f>(SUMIF(Controle!$837:$837,$B13,Controle!$868:$868)/12)*Aux_Inflação!$H11*Aux_Inflação!$Y11*$E13</f>
        <v>20688.833750595906</v>
      </c>
      <c r="W13" s="928"/>
      <c r="X13" s="80"/>
      <c r="Y13" s="517">
        <f t="shared" si="6"/>
        <v>3467135.5732126227</v>
      </c>
      <c r="Z13" s="9">
        <f>IF($C13&lt;=Painel!$D$11,H13*SUMIF(Controle!$C$215:$C$220,Z$4,Controle!$D$215:$D$220)+H12*SUMIF(Controle!$C$215:$C$220,Z$4,Controle!$E$215:$E$220)+H11*SUMIF(Controle!$C$215:$C$220,Z$4,Controle!$F$215:$F$220)+IF($C13=Painel!$D$11,H13,0),0)</f>
        <v>1272940.7386583833</v>
      </c>
      <c r="AA13" s="9">
        <f>IF($C13&lt;=Painel!$D$11,I13*SUMIF(Controle!$C$215:$C$220,AA$4,Controle!$D$215:$D$220)+I12*SUMIF(Controle!$C$215:$C$220,AA$4,Controle!$E$215:$E$220)+I11*SUMIF(Controle!$C$215:$C$220,AA$4,Controle!$F$215:$F$220)+IF($C13=Painel!$D$11,I13,0),0)</f>
        <v>215726.31848999998</v>
      </c>
      <c r="AB13" s="9">
        <f>IF($C13&lt;=Painel!$D$11,J13*SUMIF(Controle!$C$215:$C$220,AB$4,Controle!$D$215:$D$220)+J12*SUMIF(Controle!$C$215:$C$220,AB$4,Controle!$E$215:$E$220)+J11*SUMIF(Controle!$C$215:$C$220,AB$4,Controle!$F$215:$F$220)+IF($C13=Painel!$D$11,J13,0),0)</f>
        <v>371504.38730142772</v>
      </c>
      <c r="AC13" s="9">
        <f>IF($C13&lt;=Painel!$D$11,K13*SUMIF(Controle!$C$215:$C$220,AC$4,Controle!$D$215:$D$220)+K12*SUMIF(Controle!$C$215:$C$220,AC$4,Controle!$E$215:$E$220)+K11*SUMIF(Controle!$C$215:$C$220,AC$4,Controle!$F$215:$F$220)+IF($C13=Painel!$D$11,K13,0),0)</f>
        <v>504539.39077786735</v>
      </c>
      <c r="AD13" s="9">
        <f>IF($C13&lt;=Painel!$D$11,L13*SUMIF(Controle!$C$215:$C$220,AD$4,Controle!$D$215:$D$220)+L12*SUMIF(Controle!$C$215:$C$220,AD$4,Controle!$E$215:$E$220)+L11*SUMIF(Controle!$C$215:$C$220,AD$4,Controle!$F$215:$F$220)+IF($C13=Painel!$D$11,L13,0),0)</f>
        <v>1034441.6875297953</v>
      </c>
      <c r="AE13" s="9">
        <f>IF($C13&lt;=Painel!$D$11,M13*SUMIF(Controle!$C$215:$C$220,AE$4,Controle!$D$215:$D$220)+M12*SUMIF(Controle!$C$215:$C$220,AE$4,Controle!$E$215:$E$220)+M11*SUMIF(Controle!$C$215:$C$220,AE$4,Controle!$F$215:$F$220)+IF($C13=Painel!$D$11,M13,0),0)</f>
        <v>0</v>
      </c>
      <c r="AF13" s="9">
        <f>IF($C13&lt;=Painel!$D$11,N13*SUMIF(Controle!$C$215:$C$220,AF$4,Controle!$D$215:$D$220)+N12*SUMIF(Controle!$C$215:$C$220,AF$4,Controle!$E$215:$E$220)+N11*SUMIF(Controle!$C$215:$C$220,AF$4,Controle!$F$215:$F$220)+IF($C13=Painel!$D$11,N13,0),0)</f>
        <v>0</v>
      </c>
      <c r="AG13" s="9">
        <f>IF($C13&lt;=Painel!$D$11,O13*SUMIF(Controle!$C$215:$C$220,AG$4,Controle!$D$215:$D$220)+O12*SUMIF(Controle!$C$215:$C$220,AG$4,Controle!$E$215:$E$220)+O11*SUMIF(Controle!$C$215:$C$220,AG$4,Controle!$F$215:$F$220)+IF($C13=Painel!$D$11,O13,0),0)</f>
        <v>0</v>
      </c>
      <c r="AH13" s="9">
        <f>IF($C13&lt;=Painel!$D$11,P13*SUMIF(Controle!$C$215:$C$220,AH$4,Controle!$D$215:$D$220)+P12*SUMIF(Controle!$C$215:$C$220,AH$4,Controle!$E$215:$E$220)+P11*SUMIF(Controle!$C$215:$C$220,AH$4,Controle!$F$215:$F$220)+IF($C13=Painel!$D$11,P13,0),0)</f>
        <v>0</v>
      </c>
      <c r="AI13" s="9">
        <f>IF($C13&lt;=Painel!$D$11,Q13*SUMIF(Controle!$C$215:$C$220,AI$4,Controle!$D$215:$D$220)+Q12*SUMIF(Controle!$C$215:$C$220,AI$4,Controle!$E$215:$E$220)+Q11*SUMIF(Controle!$C$215:$C$220,AI$4,Controle!$F$215:$F$220)+IF($C13=Painel!$D$11,Q13,0),0)</f>
        <v>0</v>
      </c>
      <c r="AJ13" s="9">
        <f>IF($C13&lt;=Painel!$D$11,R13*SUMIF(Controle!$C$215:$C$220,AJ$4,Controle!$D$215:$D$220)+R12*SUMIF(Controle!$C$215:$C$220,AJ$4,Controle!$E$215:$E$220)+R11*SUMIF(Controle!$C$215:$C$220,AJ$4,Controle!$F$215:$F$220)+IF($C13=Painel!$D$11,R13,0),0)</f>
        <v>25458.814773167669</v>
      </c>
      <c r="AK13" s="9">
        <f>IF($C13&lt;=Painel!$D$11,S13*SUMIF(Controle!$C$215:$C$220,AK$4,Controle!$D$215:$D$220)+S12*SUMIF(Controle!$C$215:$C$220,AK$4,Controle!$E$215:$E$220)+S11*SUMIF(Controle!$C$215:$C$220,AK$4,Controle!$F$215:$F$220)+IF($C13=Painel!$D$11,S13,0),0)</f>
        <v>4314.5263697999999</v>
      </c>
      <c r="AL13" s="9">
        <f>IF($C13&lt;=Painel!$D$11,T13*SUMIF(Controle!$C$215:$C$220,AL$4,Controle!$D$215:$D$220)+T12*SUMIF(Controle!$C$215:$C$220,AL$4,Controle!$E$215:$E$220)+T11*SUMIF(Controle!$C$215:$C$220,AL$4,Controle!$F$215:$F$220)+IF($C13=Painel!$D$11,T13,0),0)</f>
        <v>7430.0877460285546</v>
      </c>
      <c r="AM13" s="9">
        <f>IF($C13&lt;=Painel!$D$11,U13*SUMIF(Controle!$C$215:$C$220,AM$4,Controle!$D$215:$D$220)+U12*SUMIF(Controle!$C$215:$C$220,AM$4,Controle!$E$215:$E$220)+U11*SUMIF(Controle!$C$215:$C$220,AM$4,Controle!$F$215:$F$220)+IF($C13=Painel!$D$11,U13,0),0)</f>
        <v>10090.787815557347</v>
      </c>
      <c r="AN13" s="9">
        <f>IF($C13&lt;=Painel!$D$11,V13*SUMIF(Controle!$C$215:$C$220,AN$4,Controle!$D$215:$D$220)+V12*SUMIF(Controle!$C$215:$C$220,AN$4,Controle!$E$215:$E$220)+V11*SUMIF(Controle!$C$215:$C$220,AN$4,Controle!$F$215:$F$220)+IF($C13=Painel!$D$11,V13,0),0)</f>
        <v>20688.833750595906</v>
      </c>
      <c r="AO13" s="629"/>
      <c r="AP13" s="80"/>
      <c r="AQ13" s="1222">
        <f t="shared" ca="1" si="10"/>
        <v>3431392.2277124799</v>
      </c>
      <c r="AR13" s="9">
        <f>SUMIF(Controle!$935:$935,$C13,Controle!$936:$936)*Aux_Inflação!$N11*Aux_Inflação!$Y11</f>
        <v>447426.74368834455</v>
      </c>
      <c r="AS13" s="9">
        <f>SUMIF(Controle!$935:$935,$C13,Controle!$937:$937)*Aux_Inflação!$N11*Aux_Inflação!$Y11</f>
        <v>835004.01047010883</v>
      </c>
      <c r="AT13" s="9">
        <f>(SUMIF(Controle!$E$935:$QZ$935,$B13,Controle!$E$938:$QZ$938)/SUMIF(Aux_Inflação!$C:$C,$C13,Aux_Inflação!$AB:$AB)+SUMIF(Controle!$E$935:$QZ$935,$C13,Controle!$E$938:$QZ$938))*Aux_Inflação!$N11*Aux_Inflação!$Y11</f>
        <v>698789.32000000007</v>
      </c>
      <c r="AU13" s="9">
        <f>(SUMIF(Controle!$E$935:$QZ$935,$B13,Controle!$E$939:$QZ$939)/SUMIF(Aux_Inflação!$C:$C,$C13,Aux_Inflação!$AB:$AB)+SUMIF(Controle!$E$935:$QZ$935,$C13,Controle!$E$939:$QZ$939))*Aux_Inflação!$N11*Aux_Inflação!$Y11</f>
        <v>121250.87647136672</v>
      </c>
      <c r="AV13" s="9">
        <f>(SUMIF(Controle!$E$935:$QZ$935,$B13,Controle!$E$940:$QZ$940)/SUMIF(Aux_Inflação!$C:$C,$C13,Aux_Inflação!$AB:$AB)+SUMIF(Controle!$E$935:$QZ$935,$C13,Controle!$E$940:$QZ$940))*Aux_Inflação!$N11*Aux_Inflação!$Y11</f>
        <v>309548.10764131334</v>
      </c>
      <c r="AW13" s="9">
        <f>(SUMIF(Controle!$E$935:$QZ$935,$B13,Controle!$E$941:$QZ$941)/SUMIF(Aux_Inflação!$C:$C,$C13,Aux_Inflação!$AB:$AB)+SUMIF(Controle!$E$935:$QZ$935,$C13,Controle!$E$941:$QZ$941))*Aux_Inflação!$N11*Aux_Inflação!$Y11</f>
        <v>204409.25743818688</v>
      </c>
      <c r="AX13" s="9">
        <f>(SUMIF(Controle!$E$935:$QZ$935,$B13,Controle!$E$942:$QZ$942)/SUMIF(Aux_Inflação!$C:$C,$C13,Aux_Inflação!$AB:$AB)+SUMIF(Controle!$E$935:$QZ$935,$C13,Controle!$E$942:$QZ$942))*Aux_Inflação!$N11*Aux_Inflação!$Y11</f>
        <v>119600.96686345409</v>
      </c>
      <c r="AY13" s="9">
        <f ca="1">(SUMIF(Controle!$E$935:$QZ$935,$B13,Controle!$E$943:$QZ$943)/SUMIF(Aux_Inflação!$C:$C,$C13,Aux_Inflação!$AB:$AB)+SUMIF(Controle!$E$935:$QZ$935,$C13,Controle!$E$943:$QZ$943))*Aux_Inflação!$N11*Aux_Inflação!$Y11</f>
        <v>17335.677866063117</v>
      </c>
      <c r="AZ13" s="9">
        <f ca="1">(SUMIF(Controle!$E$935:$QZ$935,$B13,Controle!$E$944:$QZ$944)/SUMIF(Aux_Inflação!$C:$C,$C13,Aux_Inflação!$AB:$AB)+SUMIF(Controle!$E$935:$QZ$935,$C13,Controle!$E$944:$QZ$944))*Aux_Inflação!$N11*Aux_Inflação!$Y11</f>
        <v>69342.711464252468</v>
      </c>
      <c r="BA13" s="9">
        <f>(SUMIF(Controle!$E$935:$QZ$935,$B13,Controle!$E$945:$QZ$945)/SUMIF(Aux_Inflação!$C:$C,$C13,Aux_Inflação!$AB:$AB)+SUMIF(Controle!$E$935:$QZ$935,$C13,Controle!$E$945:$QZ$945))*Aux_Inflação!$N11*Aux_Inflação!$Y11*E13</f>
        <v>520070.33598189347</v>
      </c>
      <c r="BB13" s="1444">
        <f>(SUMIF(Controle!$E$935:$QZ$935,$B13,Controle!$E$946:$QZ$946)/SUMIF(Aux_Inflação!$C:$C,$C13,Aux_Inflação!$AB:$AB)+SUMIF(Controle!$E$935:$QZ$935,$C13,Controle!$E$946:$QZ$946))*Aux_Inflação!$N11*Aux_Inflação!$Y11</f>
        <v>88614.219827496781</v>
      </c>
      <c r="BC13" s="19"/>
      <c r="BD13" s="1195">
        <f t="shared" ca="1" si="11"/>
        <v>3431392.2277124804</v>
      </c>
      <c r="BE13" s="924">
        <f>IF($C13&lt;=Painel!$D$11,AR13*SUMIF(Controle!$C$223:$C$233,BE$4,Controle!$E$223:$E$233)+AR14*SUMIF(Controle!$C$223:$C$233,BE$4,Controle!$D$223:$D$233)+AR12*SUMIF(Controle!$C$223:$C$233,BE$4,Controle!$F$223:$F$233)+IF($C13=Painel!$D$11,AR13,0),0)</f>
        <v>447426.74368834455</v>
      </c>
      <c r="BF13" s="924">
        <f>IF($C13&lt;=Painel!$D$11,AS13*SUMIF(Controle!$C$223:$C$233,BF$4,Controle!$E$223:$E$233)+AS14*SUMIF(Controle!$C$223:$C$233,BF$4,Controle!$D$223:$D$233)+AS12*SUMIF(Controle!$C$223:$C$233,BF$4,Controle!$F$223:$F$233)+IF($C13=Painel!$D$11,AS13,0),0)</f>
        <v>835004.01047010883</v>
      </c>
      <c r="BG13" s="924">
        <f>IF($C13&lt;=Painel!$D$11,AT13*SUMIF(Controle!$C$223:$C$233,BG$4,Controle!$E$223:$E$233)+AT14*SUMIF(Controle!$C$223:$C$233,BG$4,Controle!$D$223:$D$233)+AT12*SUMIF(Controle!$C$223:$C$233,BG$4,Controle!$F$223:$F$233)+IF($C13=Painel!$D$11,AT13,0),0)</f>
        <v>698789.32000000007</v>
      </c>
      <c r="BH13" s="924">
        <f>IF($C13&lt;=Painel!$D$11,AU13*SUMIF(Controle!$C$223:$C$233,BH$4,Controle!$E$223:$E$233)+AU14*SUMIF(Controle!$C$223:$C$233,BH$4,Controle!$D$223:$D$233)+AU12*SUMIF(Controle!$C$223:$C$233,BH$4,Controle!$F$223:$F$233)+IF($C13=Painel!$D$11,AU13,0),0)</f>
        <v>121250.87647136672</v>
      </c>
      <c r="BI13" s="924">
        <f>IF($C13&lt;=Painel!$D$11,AV13*SUMIF(Controle!$C$223:$C$233,BI$4,Controle!$E$223:$E$233)+AV14*SUMIF(Controle!$C$223:$C$233,BI$4,Controle!$D$223:$D$233)+AV12*SUMIF(Controle!$C$223:$C$233,BI$4,Controle!$F$223:$F$233)+IF($C13=Painel!$D$11,AV13,0),0)</f>
        <v>309548.10764131334</v>
      </c>
      <c r="BJ13" s="924">
        <f>IF($C13&lt;=Painel!$D$11,AW13*SUMIF(Controle!$C$223:$C$233,BJ$4,Controle!$E$223:$E$233)+AW14*SUMIF(Controle!$C$223:$C$233,BJ$4,Controle!$D$223:$D$233)+AW12*SUMIF(Controle!$C$223:$C$233,BJ$4,Controle!$F$223:$F$233)+IF($C13=Painel!$D$11,AW13,0),0)</f>
        <v>204409.25743818688</v>
      </c>
      <c r="BK13" s="924">
        <f>IF($C13&lt;=Painel!$D$11,AX13*SUMIF(Controle!$C$223:$C$233,BK$4,Controle!$E$223:$E$233)+AX14*SUMIF(Controle!$C$223:$C$233,BK$4,Controle!$D$223:$D$233)+AX12*SUMIF(Controle!$C$223:$C$233,BK$4,Controle!$F$223:$F$233)+IF($C13=Painel!$D$11,AX13,0),0)</f>
        <v>119600.96686345409</v>
      </c>
      <c r="BL13" s="924">
        <f ca="1">IF($C13&lt;=Painel!$D$11,AY13*SUMIF(Controle!$C$223:$C$233,BL$4,Controle!$E$223:$E$233)+AY14*SUMIF(Controle!$C$223:$C$233,BL$4,Controle!$D$223:$D$233)+AY12*SUMIF(Controle!$C$223:$C$233,BL$4,Controle!$F$223:$F$233)+IF($C13=Painel!$D$11,AY13,0),0)</f>
        <v>17335.677866063117</v>
      </c>
      <c r="BM13" s="924">
        <f ca="1">IF($C13&lt;=Painel!$D$11,AZ13*SUMIF(Controle!$C$223:$C$233,BM$4,Controle!$E$223:$E$233)+AZ14*SUMIF(Controle!$C$223:$C$233,BM$4,Controle!$D$223:$D$233)+AZ12*SUMIF(Controle!$C$223:$C$233,BM$4,Controle!$F$223:$F$233)+IF($C13=Painel!$D$11,AZ13,0),0)</f>
        <v>69342.711464252468</v>
      </c>
      <c r="BN13" s="924">
        <f>IF($C13&lt;=Painel!$D$11,BA13*SUMIF(Controle!$C$223:$C$233,BN$4,Controle!$E$223:$E$233)+BA14*SUMIF(Controle!$C$223:$C$233,BN$4,Controle!$D$223:$D$233)+BA12*SUMIF(Controle!$C$223:$C$233,BN$4,Controle!$F$223:$F$233)+IF($C13=Painel!$D$11,BA13,0),0)</f>
        <v>520070.33598189347</v>
      </c>
      <c r="BO13" s="1440">
        <f>IF($C13&lt;=Painel!$D$11,BB13*SUMIF(Controle!$C$223:$C$233,BO$4,Controle!$E$223:$E$233)+BB14*SUMIF(Controle!$C$223:$C$233,BO$4,Controle!$D$223:$D$233)+BB12*SUMIF(Controle!$C$223:$C$233,BO$4,Controle!$F$223:$F$233)+IF($C13=Painel!$D$11,BB13,0),0)</f>
        <v>88614.219827496781</v>
      </c>
      <c r="BP13" s="19"/>
      <c r="BQ13" s="927">
        <f t="shared" si="8"/>
        <v>52007.033598189351</v>
      </c>
      <c r="BR13" s="928">
        <f>SUMIF(Controle!$E$899:$PH$899,$C13,Controle!$E$900:$PH$900)</f>
        <v>52007.033598189351</v>
      </c>
      <c r="BS13" s="19"/>
      <c r="BT13" s="517">
        <f t="shared" si="9"/>
        <v>52007.033598189351</v>
      </c>
      <c r="BU13" s="1097">
        <f>IF($C13&lt;=Painel!$D$11,BQ12*SUMIF(Controle!$C$223:$C$236,BU$4,Controle!$E$223:$E$236)+BQ11*SUMIF(Controle!$C$223:$C$236,BU$4,Controle!$F$223:$F$236)+BQ13*SUMIF(Controle!$C$223:$C$236,BU$4,Controle!$D$223:$D$236)+IF($C13=Painel!$D$11,BQ13,0),0)</f>
        <v>52007.033598189351</v>
      </c>
    </row>
    <row r="14" spans="1:234" ht="15.75" customHeight="1">
      <c r="A14" s="11"/>
      <c r="B14" s="120">
        <f t="shared" si="4"/>
        <v>2027</v>
      </c>
      <c r="C14" s="476">
        <f>Aux_Inflação!C12</f>
        <v>46569</v>
      </c>
      <c r="D14" s="477">
        <f>Aux_Indices!D12</f>
        <v>1</v>
      </c>
      <c r="E14" s="1177">
        <f>SUMIF(Controle!$E$302:$P$302,C14,Controle!$E$303:$P$303)</f>
        <v>1</v>
      </c>
      <c r="F14" s="80"/>
      <c r="G14" s="927">
        <f t="shared" si="5"/>
        <v>3467135.5732126227</v>
      </c>
      <c r="H14" s="9">
        <f>(SUMIF(Controle!$837:$837,$B14,Controle!$838:$838)/12)*Aux_Inflação!$H12*Aux_Inflação!$Y12*$E14</f>
        <v>1272940.7386583833</v>
      </c>
      <c r="I14" s="9">
        <f>(SUMIF(Controle!$837:$837,$B14,Controle!$839:$839)/12)*Aux_Inflação!$H12*Aux_Inflação!$Y12*$E14</f>
        <v>215726.31848999998</v>
      </c>
      <c r="J14" s="9">
        <f>(SUMIF(Controle!$837:$837,$B14,Controle!$840:$840)/12)*Aux_Inflação!$H12*Aux_Inflação!$Y12*$E14</f>
        <v>371504.38730142772</v>
      </c>
      <c r="K14" s="9">
        <f>(SUMIF(Controle!$837:$837,$B14,Controle!$841:$841)/12)*Aux_Inflação!$H12*Aux_Inflação!$Y12*$E14</f>
        <v>504539.39077786735</v>
      </c>
      <c r="L14" s="9">
        <f>(SUMIF(Controle!$837:$837,$B14,Controle!$842:$842)/12)*Aux_Inflação!$H12*Aux_Inflação!$Y12*$E14</f>
        <v>1034441.6875297953</v>
      </c>
      <c r="M14" s="9">
        <f>(SUMIF(Controle!$837:$837,$B14,Controle!$851:$851)/12)*Aux_Inflação!$H12*Aux_Inflação!$Y12*$E14</f>
        <v>0</v>
      </c>
      <c r="N14" s="9">
        <f>(SUMIF(Controle!$837:$837,$B14,Controle!$852:$852)/12)*Aux_Inflação!$H12*Aux_Inflação!$Y12*$E14</f>
        <v>0</v>
      </c>
      <c r="O14" s="9">
        <f>(SUMIF(Controle!$837:$837,$B14,Controle!$853:$853)/12)*Aux_Inflação!$H12*Aux_Inflação!$Y12*$E14</f>
        <v>0</v>
      </c>
      <c r="P14" s="9">
        <f>(SUMIF(Controle!$837:$837,$B14,Controle!$854:$854)/12)*Aux_Inflação!$H12*Aux_Inflação!$Y12*$E14</f>
        <v>0</v>
      </c>
      <c r="Q14" s="9">
        <f>(SUMIF(Controle!$837:$837,$B14,Controle!$855:$855)/12)*Aux_Inflação!$H12*Aux_Inflação!$Y12*$E14</f>
        <v>0</v>
      </c>
      <c r="R14" s="9">
        <f>(SUMIF(Controle!$837:$837,$B14,Controle!$864:$864)/12)*Aux_Inflação!$H12*Aux_Inflação!$Y12*$E14</f>
        <v>25458.814773167669</v>
      </c>
      <c r="S14" s="9">
        <f>(SUMIF(Controle!$837:$837,$B14,Controle!$865:$865)/12)*Aux_Inflação!$H12*Aux_Inflação!$Y12*$E14</f>
        <v>4314.5263697999999</v>
      </c>
      <c r="T14" s="9">
        <f>(SUMIF(Controle!$837:$837,$B14,Controle!$866:$866)/12)*Aux_Inflação!$H12*Aux_Inflação!$Y12*$E14</f>
        <v>7430.0877460285546</v>
      </c>
      <c r="U14" s="9">
        <f>(SUMIF(Controle!$837:$837,$B14,Controle!$867:$867)/12)*Aux_Inflação!$H12*Aux_Inflação!$Y12*$E14</f>
        <v>10090.787815557347</v>
      </c>
      <c r="V14" s="9">
        <f>(SUMIF(Controle!$837:$837,$B14,Controle!$868:$868)/12)*Aux_Inflação!$H12*Aux_Inflação!$Y12*$E14</f>
        <v>20688.833750595906</v>
      </c>
      <c r="W14" s="928"/>
      <c r="X14" s="80"/>
      <c r="Y14" s="517">
        <f t="shared" si="6"/>
        <v>3467135.5732126227</v>
      </c>
      <c r="Z14" s="9">
        <f>IF($C14&lt;=Painel!$D$11,H14*SUMIF(Controle!$C$215:$C$220,Z$4,Controle!$D$215:$D$220)+H13*SUMIF(Controle!$C$215:$C$220,Z$4,Controle!$E$215:$E$220)+H12*SUMIF(Controle!$C$215:$C$220,Z$4,Controle!$F$215:$F$220)+IF($C14=Painel!$D$11,H14,0),0)</f>
        <v>1272940.7386583833</v>
      </c>
      <c r="AA14" s="9">
        <f>IF($C14&lt;=Painel!$D$11,I14*SUMIF(Controle!$C$215:$C$220,AA$4,Controle!$D$215:$D$220)+I13*SUMIF(Controle!$C$215:$C$220,AA$4,Controle!$E$215:$E$220)+I12*SUMIF(Controle!$C$215:$C$220,AA$4,Controle!$F$215:$F$220)+IF($C14=Painel!$D$11,I14,0),0)</f>
        <v>215726.31848999998</v>
      </c>
      <c r="AB14" s="9">
        <f>IF($C14&lt;=Painel!$D$11,J14*SUMIF(Controle!$C$215:$C$220,AB$4,Controle!$D$215:$D$220)+J13*SUMIF(Controle!$C$215:$C$220,AB$4,Controle!$E$215:$E$220)+J12*SUMIF(Controle!$C$215:$C$220,AB$4,Controle!$F$215:$F$220)+IF($C14=Painel!$D$11,J14,0),0)</f>
        <v>371504.38730142772</v>
      </c>
      <c r="AC14" s="9">
        <f>IF($C14&lt;=Painel!$D$11,K14*SUMIF(Controle!$C$215:$C$220,AC$4,Controle!$D$215:$D$220)+K13*SUMIF(Controle!$C$215:$C$220,AC$4,Controle!$E$215:$E$220)+K12*SUMIF(Controle!$C$215:$C$220,AC$4,Controle!$F$215:$F$220)+IF($C14=Painel!$D$11,K14,0),0)</f>
        <v>504539.39077786735</v>
      </c>
      <c r="AD14" s="9">
        <f>IF($C14&lt;=Painel!$D$11,L14*SUMIF(Controle!$C$215:$C$220,AD$4,Controle!$D$215:$D$220)+L13*SUMIF(Controle!$C$215:$C$220,AD$4,Controle!$E$215:$E$220)+L12*SUMIF(Controle!$C$215:$C$220,AD$4,Controle!$F$215:$F$220)+IF($C14=Painel!$D$11,L14,0),0)</f>
        <v>1034441.6875297953</v>
      </c>
      <c r="AE14" s="9">
        <f>IF($C14&lt;=Painel!$D$11,M14*SUMIF(Controle!$C$215:$C$220,AE$4,Controle!$D$215:$D$220)+M13*SUMIF(Controle!$C$215:$C$220,AE$4,Controle!$E$215:$E$220)+M12*SUMIF(Controle!$C$215:$C$220,AE$4,Controle!$F$215:$F$220)+IF($C14=Painel!$D$11,M14,0),0)</f>
        <v>0</v>
      </c>
      <c r="AF14" s="9">
        <f>IF($C14&lt;=Painel!$D$11,N14*SUMIF(Controle!$C$215:$C$220,AF$4,Controle!$D$215:$D$220)+N13*SUMIF(Controle!$C$215:$C$220,AF$4,Controle!$E$215:$E$220)+N12*SUMIF(Controle!$C$215:$C$220,AF$4,Controle!$F$215:$F$220)+IF($C14=Painel!$D$11,N14,0),0)</f>
        <v>0</v>
      </c>
      <c r="AG14" s="9">
        <f>IF($C14&lt;=Painel!$D$11,O14*SUMIF(Controle!$C$215:$C$220,AG$4,Controle!$D$215:$D$220)+O13*SUMIF(Controle!$C$215:$C$220,AG$4,Controle!$E$215:$E$220)+O12*SUMIF(Controle!$C$215:$C$220,AG$4,Controle!$F$215:$F$220)+IF($C14=Painel!$D$11,O14,0),0)</f>
        <v>0</v>
      </c>
      <c r="AH14" s="9">
        <f>IF($C14&lt;=Painel!$D$11,P14*SUMIF(Controle!$C$215:$C$220,AH$4,Controle!$D$215:$D$220)+P13*SUMIF(Controle!$C$215:$C$220,AH$4,Controle!$E$215:$E$220)+P12*SUMIF(Controle!$C$215:$C$220,AH$4,Controle!$F$215:$F$220)+IF($C14=Painel!$D$11,P14,0),0)</f>
        <v>0</v>
      </c>
      <c r="AI14" s="9">
        <f>IF($C14&lt;=Painel!$D$11,Q14*SUMIF(Controle!$C$215:$C$220,AI$4,Controle!$D$215:$D$220)+Q13*SUMIF(Controle!$C$215:$C$220,AI$4,Controle!$E$215:$E$220)+Q12*SUMIF(Controle!$C$215:$C$220,AI$4,Controle!$F$215:$F$220)+IF($C14=Painel!$D$11,Q14,0),0)</f>
        <v>0</v>
      </c>
      <c r="AJ14" s="9">
        <f>IF($C14&lt;=Painel!$D$11,R14*SUMIF(Controle!$C$215:$C$220,AJ$4,Controle!$D$215:$D$220)+R13*SUMIF(Controle!$C$215:$C$220,AJ$4,Controle!$E$215:$E$220)+R12*SUMIF(Controle!$C$215:$C$220,AJ$4,Controle!$F$215:$F$220)+IF($C14=Painel!$D$11,R14,0),0)</f>
        <v>25458.814773167669</v>
      </c>
      <c r="AK14" s="9">
        <f>IF($C14&lt;=Painel!$D$11,S14*SUMIF(Controle!$C$215:$C$220,AK$4,Controle!$D$215:$D$220)+S13*SUMIF(Controle!$C$215:$C$220,AK$4,Controle!$E$215:$E$220)+S12*SUMIF(Controle!$C$215:$C$220,AK$4,Controle!$F$215:$F$220)+IF($C14=Painel!$D$11,S14,0),0)</f>
        <v>4314.5263697999999</v>
      </c>
      <c r="AL14" s="9">
        <f>IF($C14&lt;=Painel!$D$11,T14*SUMIF(Controle!$C$215:$C$220,AL$4,Controle!$D$215:$D$220)+T13*SUMIF(Controle!$C$215:$C$220,AL$4,Controle!$E$215:$E$220)+T12*SUMIF(Controle!$C$215:$C$220,AL$4,Controle!$F$215:$F$220)+IF($C14=Painel!$D$11,T14,0),0)</f>
        <v>7430.0877460285546</v>
      </c>
      <c r="AM14" s="9">
        <f>IF($C14&lt;=Painel!$D$11,U14*SUMIF(Controle!$C$215:$C$220,AM$4,Controle!$D$215:$D$220)+U13*SUMIF(Controle!$C$215:$C$220,AM$4,Controle!$E$215:$E$220)+U12*SUMIF(Controle!$C$215:$C$220,AM$4,Controle!$F$215:$F$220)+IF($C14=Painel!$D$11,U14,0),0)</f>
        <v>10090.787815557347</v>
      </c>
      <c r="AN14" s="9">
        <f>IF($C14&lt;=Painel!$D$11,V14*SUMIF(Controle!$C$215:$C$220,AN$4,Controle!$D$215:$D$220)+V13*SUMIF(Controle!$C$215:$C$220,AN$4,Controle!$E$215:$E$220)+V12*SUMIF(Controle!$C$215:$C$220,AN$4,Controle!$F$215:$F$220)+IF($C14=Painel!$D$11,V14,0),0)</f>
        <v>20688.833750595906</v>
      </c>
      <c r="AO14" s="629"/>
      <c r="AP14" s="80"/>
      <c r="AQ14" s="1222">
        <f t="shared" ca="1" si="10"/>
        <v>3431392.2277124799</v>
      </c>
      <c r="AR14" s="9">
        <f>SUMIF(Controle!$935:$935,$C14,Controle!$936:$936)*Aux_Inflação!$N12*Aux_Inflação!$Y12</f>
        <v>447426.74368834455</v>
      </c>
      <c r="AS14" s="9">
        <f>SUMIF(Controle!$935:$935,$C14,Controle!$937:$937)*Aux_Inflação!$N12*Aux_Inflação!$Y12</f>
        <v>835004.01047010883</v>
      </c>
      <c r="AT14" s="9">
        <f>(SUMIF(Controle!$E$935:$QZ$935,$B14,Controle!$E$938:$QZ$938)/SUMIF(Aux_Inflação!$C:$C,$C14,Aux_Inflação!$AB:$AB)+SUMIF(Controle!$E$935:$QZ$935,$C14,Controle!$E$938:$QZ$938))*Aux_Inflação!$N12*Aux_Inflação!$Y12</f>
        <v>698789.32000000007</v>
      </c>
      <c r="AU14" s="9">
        <f>(SUMIF(Controle!$E$935:$QZ$935,$B14,Controle!$E$939:$QZ$939)/SUMIF(Aux_Inflação!$C:$C,$C14,Aux_Inflação!$AB:$AB)+SUMIF(Controle!$E$935:$QZ$935,$C14,Controle!$E$939:$QZ$939))*Aux_Inflação!$N12*Aux_Inflação!$Y12</f>
        <v>121250.87647136672</v>
      </c>
      <c r="AV14" s="9">
        <f>(SUMIF(Controle!$E$935:$QZ$935,$B14,Controle!$E$940:$QZ$940)/SUMIF(Aux_Inflação!$C:$C,$C14,Aux_Inflação!$AB:$AB)+SUMIF(Controle!$E$935:$QZ$935,$C14,Controle!$E$940:$QZ$940))*Aux_Inflação!$N12*Aux_Inflação!$Y12</f>
        <v>309548.10764131334</v>
      </c>
      <c r="AW14" s="9">
        <f>(SUMIF(Controle!$E$935:$QZ$935,$B14,Controle!$E$941:$QZ$941)/SUMIF(Aux_Inflação!$C:$C,$C14,Aux_Inflação!$AB:$AB)+SUMIF(Controle!$E$935:$QZ$935,$C14,Controle!$E$941:$QZ$941))*Aux_Inflação!$N12*Aux_Inflação!$Y12</f>
        <v>204409.25743818688</v>
      </c>
      <c r="AX14" s="9">
        <f>(SUMIF(Controle!$E$935:$QZ$935,$B14,Controle!$E$942:$QZ$942)/SUMIF(Aux_Inflação!$C:$C,$C14,Aux_Inflação!$AB:$AB)+SUMIF(Controle!$E$935:$QZ$935,$C14,Controle!$E$942:$QZ$942))*Aux_Inflação!$N12*Aux_Inflação!$Y12</f>
        <v>119600.96686345409</v>
      </c>
      <c r="AY14" s="9">
        <f ca="1">(SUMIF(Controle!$E$935:$QZ$935,$B14,Controle!$E$943:$QZ$943)/SUMIF(Aux_Inflação!$C:$C,$C14,Aux_Inflação!$AB:$AB)+SUMIF(Controle!$E$935:$QZ$935,$C14,Controle!$E$943:$QZ$943))*Aux_Inflação!$N12*Aux_Inflação!$Y12</f>
        <v>17335.677866063117</v>
      </c>
      <c r="AZ14" s="9">
        <f ca="1">(SUMIF(Controle!$E$935:$QZ$935,$B14,Controle!$E$944:$QZ$944)/SUMIF(Aux_Inflação!$C:$C,$C14,Aux_Inflação!$AB:$AB)+SUMIF(Controle!$E$935:$QZ$935,$C14,Controle!$E$944:$QZ$944))*Aux_Inflação!$N12*Aux_Inflação!$Y12</f>
        <v>69342.711464252468</v>
      </c>
      <c r="BA14" s="9">
        <f>(SUMIF(Controle!$E$935:$QZ$935,$B14,Controle!$E$945:$QZ$945)/SUMIF(Aux_Inflação!$C:$C,$C14,Aux_Inflação!$AB:$AB)+SUMIF(Controle!$E$935:$QZ$935,$C14,Controle!$E$945:$QZ$945))*Aux_Inflação!$N12*Aux_Inflação!$Y12*E14</f>
        <v>520070.33598189347</v>
      </c>
      <c r="BB14" s="1444">
        <f>(SUMIF(Controle!$E$935:$QZ$935,$B14,Controle!$E$946:$QZ$946)/SUMIF(Aux_Inflação!$C:$C,$C14,Aux_Inflação!$AB:$AB)+SUMIF(Controle!$E$935:$QZ$935,$C14,Controle!$E$946:$QZ$946))*Aux_Inflação!$N12*Aux_Inflação!$Y12</f>
        <v>88614.219827496781</v>
      </c>
      <c r="BC14" s="19"/>
      <c r="BD14" s="1195">
        <f t="shared" ca="1" si="11"/>
        <v>3431392.2277124804</v>
      </c>
      <c r="BE14" s="924">
        <f>IF($C14&lt;=Painel!$D$11,AR14*SUMIF(Controle!$C$223:$C$233,BE$4,Controle!$E$223:$E$233)+AR15*SUMIF(Controle!$C$223:$C$233,BE$4,Controle!$D$223:$D$233)+AR13*SUMIF(Controle!$C$223:$C$233,BE$4,Controle!$F$223:$F$233)+IF($C14=Painel!$D$11,AR14,0),0)</f>
        <v>447426.74368834455</v>
      </c>
      <c r="BF14" s="924">
        <f>IF($C14&lt;=Painel!$D$11,AS14*SUMIF(Controle!$C$223:$C$233,BF$4,Controle!$E$223:$E$233)+AS15*SUMIF(Controle!$C$223:$C$233,BF$4,Controle!$D$223:$D$233)+AS13*SUMIF(Controle!$C$223:$C$233,BF$4,Controle!$F$223:$F$233)+IF($C14=Painel!$D$11,AS14,0),0)</f>
        <v>835004.01047010883</v>
      </c>
      <c r="BG14" s="924">
        <f>IF($C14&lt;=Painel!$D$11,AT14*SUMIF(Controle!$C$223:$C$233,BG$4,Controle!$E$223:$E$233)+AT15*SUMIF(Controle!$C$223:$C$233,BG$4,Controle!$D$223:$D$233)+AT13*SUMIF(Controle!$C$223:$C$233,BG$4,Controle!$F$223:$F$233)+IF($C14=Painel!$D$11,AT14,0),0)</f>
        <v>698789.32000000007</v>
      </c>
      <c r="BH14" s="924">
        <f>IF($C14&lt;=Painel!$D$11,AU14*SUMIF(Controle!$C$223:$C$233,BH$4,Controle!$E$223:$E$233)+AU15*SUMIF(Controle!$C$223:$C$233,BH$4,Controle!$D$223:$D$233)+AU13*SUMIF(Controle!$C$223:$C$233,BH$4,Controle!$F$223:$F$233)+IF($C14=Painel!$D$11,AU14,0),0)</f>
        <v>121250.87647136672</v>
      </c>
      <c r="BI14" s="924">
        <f>IF($C14&lt;=Painel!$D$11,AV14*SUMIF(Controle!$C$223:$C$233,BI$4,Controle!$E$223:$E$233)+AV15*SUMIF(Controle!$C$223:$C$233,BI$4,Controle!$D$223:$D$233)+AV13*SUMIF(Controle!$C$223:$C$233,BI$4,Controle!$F$223:$F$233)+IF($C14=Painel!$D$11,AV14,0),0)</f>
        <v>309548.10764131334</v>
      </c>
      <c r="BJ14" s="924">
        <f>IF($C14&lt;=Painel!$D$11,AW14*SUMIF(Controle!$C$223:$C$233,BJ$4,Controle!$E$223:$E$233)+AW15*SUMIF(Controle!$C$223:$C$233,BJ$4,Controle!$D$223:$D$233)+AW13*SUMIF(Controle!$C$223:$C$233,BJ$4,Controle!$F$223:$F$233)+IF($C14=Painel!$D$11,AW14,0),0)</f>
        <v>204409.25743818688</v>
      </c>
      <c r="BK14" s="924">
        <f>IF($C14&lt;=Painel!$D$11,AX14*SUMIF(Controle!$C$223:$C$233,BK$4,Controle!$E$223:$E$233)+AX15*SUMIF(Controle!$C$223:$C$233,BK$4,Controle!$D$223:$D$233)+AX13*SUMIF(Controle!$C$223:$C$233,BK$4,Controle!$F$223:$F$233)+IF($C14=Painel!$D$11,AX14,0),0)</f>
        <v>119600.96686345409</v>
      </c>
      <c r="BL14" s="924">
        <f ca="1">IF($C14&lt;=Painel!$D$11,AY14*SUMIF(Controle!$C$223:$C$233,BL$4,Controle!$E$223:$E$233)+AY15*SUMIF(Controle!$C$223:$C$233,BL$4,Controle!$D$223:$D$233)+AY13*SUMIF(Controle!$C$223:$C$233,BL$4,Controle!$F$223:$F$233)+IF($C14=Painel!$D$11,AY14,0),0)</f>
        <v>17335.677866063117</v>
      </c>
      <c r="BM14" s="924">
        <f ca="1">IF($C14&lt;=Painel!$D$11,AZ14*SUMIF(Controle!$C$223:$C$233,BM$4,Controle!$E$223:$E$233)+AZ15*SUMIF(Controle!$C$223:$C$233,BM$4,Controle!$D$223:$D$233)+AZ13*SUMIF(Controle!$C$223:$C$233,BM$4,Controle!$F$223:$F$233)+IF($C14=Painel!$D$11,AZ14,0),0)</f>
        <v>69342.711464252468</v>
      </c>
      <c r="BN14" s="924">
        <f>IF($C14&lt;=Painel!$D$11,BA14*SUMIF(Controle!$C$223:$C$233,BN$4,Controle!$E$223:$E$233)+BA15*SUMIF(Controle!$C$223:$C$233,BN$4,Controle!$D$223:$D$233)+BA13*SUMIF(Controle!$C$223:$C$233,BN$4,Controle!$F$223:$F$233)+IF($C14=Painel!$D$11,BA14,0),0)</f>
        <v>520070.33598189347</v>
      </c>
      <c r="BO14" s="1440">
        <f>IF($C14&lt;=Painel!$D$11,BB14*SUMIF(Controle!$C$223:$C$233,BO$4,Controle!$E$223:$E$233)+BB15*SUMIF(Controle!$C$223:$C$233,BO$4,Controle!$D$223:$D$233)+BB13*SUMIF(Controle!$C$223:$C$233,BO$4,Controle!$F$223:$F$233)+IF($C14=Painel!$D$11,BB14,0),0)</f>
        <v>88614.219827496781</v>
      </c>
      <c r="BP14" s="19"/>
      <c r="BQ14" s="927">
        <f t="shared" si="8"/>
        <v>52007.033598189351</v>
      </c>
      <c r="BR14" s="928">
        <f>SUMIF(Controle!$E$899:$PH$899,$C14,Controle!$E$900:$PH$900)</f>
        <v>52007.033598189351</v>
      </c>
      <c r="BS14" s="19"/>
      <c r="BT14" s="517">
        <f t="shared" si="9"/>
        <v>52007.033598189351</v>
      </c>
      <c r="BU14" s="1097">
        <f>IF($C14&lt;=Painel!$D$11,BQ13*SUMIF(Controle!$C$223:$C$236,BU$4,Controle!$E$223:$E$236)+BQ12*SUMIF(Controle!$C$223:$C$236,BU$4,Controle!$F$223:$F$236)+BQ14*SUMIF(Controle!$C$223:$C$236,BU$4,Controle!$D$223:$D$236)+IF($C14=Painel!$D$11,BQ14,0),0)</f>
        <v>52007.033598189351</v>
      </c>
    </row>
    <row r="15" spans="1:234" ht="15.75" customHeight="1">
      <c r="A15" s="11"/>
      <c r="B15" s="120">
        <f t="shared" si="4"/>
        <v>2027</v>
      </c>
      <c r="C15" s="476">
        <f>Aux_Inflação!C13</f>
        <v>46600</v>
      </c>
      <c r="D15" s="477">
        <f>Aux_Indices!D13</f>
        <v>1</v>
      </c>
      <c r="E15" s="1177">
        <f>SUMIF(Controle!$E$302:$P$302,C15,Controle!$E$303:$P$303)</f>
        <v>1</v>
      </c>
      <c r="G15" s="927">
        <f t="shared" si="5"/>
        <v>3467135.5732126227</v>
      </c>
      <c r="H15" s="9">
        <f>(SUMIF(Controle!$837:$837,$B15,Controle!$838:$838)/12)*Aux_Inflação!$H13*Aux_Inflação!$Y13*$E15</f>
        <v>1272940.7386583833</v>
      </c>
      <c r="I15" s="9">
        <f>(SUMIF(Controle!$837:$837,$B15,Controle!$839:$839)/12)*Aux_Inflação!$H13*Aux_Inflação!$Y13*$E15</f>
        <v>215726.31848999998</v>
      </c>
      <c r="J15" s="9">
        <f>(SUMIF(Controle!$837:$837,$B15,Controle!$840:$840)/12)*Aux_Inflação!$H13*Aux_Inflação!$Y13*$E15</f>
        <v>371504.38730142772</v>
      </c>
      <c r="K15" s="9">
        <f>(SUMIF(Controle!$837:$837,$B15,Controle!$841:$841)/12)*Aux_Inflação!$H13*Aux_Inflação!$Y13*$E15</f>
        <v>504539.39077786735</v>
      </c>
      <c r="L15" s="9">
        <f>(SUMIF(Controle!$837:$837,$B15,Controle!$842:$842)/12)*Aux_Inflação!$H13*Aux_Inflação!$Y13*$E15</f>
        <v>1034441.6875297953</v>
      </c>
      <c r="M15" s="9">
        <f>(SUMIF(Controle!$837:$837,$B15,Controle!$851:$851)/12)*Aux_Inflação!$H13*Aux_Inflação!$Y13*$E15</f>
        <v>0</v>
      </c>
      <c r="N15" s="9">
        <f>(SUMIF(Controle!$837:$837,$B15,Controle!$852:$852)/12)*Aux_Inflação!$H13*Aux_Inflação!$Y13*$E15</f>
        <v>0</v>
      </c>
      <c r="O15" s="9">
        <f>(SUMIF(Controle!$837:$837,$B15,Controle!$853:$853)/12)*Aux_Inflação!$H13*Aux_Inflação!$Y13*$E15</f>
        <v>0</v>
      </c>
      <c r="P15" s="9">
        <f>(SUMIF(Controle!$837:$837,$B15,Controle!$854:$854)/12)*Aux_Inflação!$H13*Aux_Inflação!$Y13*$E15</f>
        <v>0</v>
      </c>
      <c r="Q15" s="9">
        <f>(SUMIF(Controle!$837:$837,$B15,Controle!$855:$855)/12)*Aux_Inflação!$H13*Aux_Inflação!$Y13*$E15</f>
        <v>0</v>
      </c>
      <c r="R15" s="9">
        <f>(SUMIF(Controle!$837:$837,$B15,Controle!$864:$864)/12)*Aux_Inflação!$H13*Aux_Inflação!$Y13*$E15</f>
        <v>25458.814773167669</v>
      </c>
      <c r="S15" s="9">
        <f>(SUMIF(Controle!$837:$837,$B15,Controle!$865:$865)/12)*Aux_Inflação!$H13*Aux_Inflação!$Y13*$E15</f>
        <v>4314.5263697999999</v>
      </c>
      <c r="T15" s="9">
        <f>(SUMIF(Controle!$837:$837,$B15,Controle!$866:$866)/12)*Aux_Inflação!$H13*Aux_Inflação!$Y13*$E15</f>
        <v>7430.0877460285546</v>
      </c>
      <c r="U15" s="9">
        <f>(SUMIF(Controle!$837:$837,$B15,Controle!$867:$867)/12)*Aux_Inflação!$H13*Aux_Inflação!$Y13*$E15</f>
        <v>10090.787815557347</v>
      </c>
      <c r="V15" s="9">
        <f>(SUMIF(Controle!$837:$837,$B15,Controle!$868:$868)/12)*Aux_Inflação!$H13*Aux_Inflação!$Y13*$E15</f>
        <v>20688.833750595906</v>
      </c>
      <c r="W15" s="928"/>
      <c r="X15" s="80"/>
      <c r="Y15" s="517">
        <f t="shared" si="6"/>
        <v>3467135.5732126227</v>
      </c>
      <c r="Z15" s="9">
        <f>IF($C15&lt;=Painel!$D$11,H15*SUMIF(Controle!$C$215:$C$220,Z$4,Controle!$D$215:$D$220)+H14*SUMIF(Controle!$C$215:$C$220,Z$4,Controle!$E$215:$E$220)+H13*SUMIF(Controle!$C$215:$C$220,Z$4,Controle!$F$215:$F$220)+IF($C15=Painel!$D$11,H15,0),0)</f>
        <v>1272940.7386583833</v>
      </c>
      <c r="AA15" s="9">
        <f>IF($C15&lt;=Painel!$D$11,I15*SUMIF(Controle!$C$215:$C$220,AA$4,Controle!$D$215:$D$220)+I14*SUMIF(Controle!$C$215:$C$220,AA$4,Controle!$E$215:$E$220)+I13*SUMIF(Controle!$C$215:$C$220,AA$4,Controle!$F$215:$F$220)+IF($C15=Painel!$D$11,I15,0),0)</f>
        <v>215726.31848999998</v>
      </c>
      <c r="AB15" s="9">
        <f>IF($C15&lt;=Painel!$D$11,J15*SUMIF(Controle!$C$215:$C$220,AB$4,Controle!$D$215:$D$220)+J14*SUMIF(Controle!$C$215:$C$220,AB$4,Controle!$E$215:$E$220)+J13*SUMIF(Controle!$C$215:$C$220,AB$4,Controle!$F$215:$F$220)+IF($C15=Painel!$D$11,J15,0),0)</f>
        <v>371504.38730142772</v>
      </c>
      <c r="AC15" s="9">
        <f>IF($C15&lt;=Painel!$D$11,K15*SUMIF(Controle!$C$215:$C$220,AC$4,Controle!$D$215:$D$220)+K14*SUMIF(Controle!$C$215:$C$220,AC$4,Controle!$E$215:$E$220)+K13*SUMIF(Controle!$C$215:$C$220,AC$4,Controle!$F$215:$F$220)+IF($C15=Painel!$D$11,K15,0),0)</f>
        <v>504539.39077786735</v>
      </c>
      <c r="AD15" s="9">
        <f>IF($C15&lt;=Painel!$D$11,L15*SUMIF(Controle!$C$215:$C$220,AD$4,Controle!$D$215:$D$220)+L14*SUMIF(Controle!$C$215:$C$220,AD$4,Controle!$E$215:$E$220)+L13*SUMIF(Controle!$C$215:$C$220,AD$4,Controle!$F$215:$F$220)+IF($C15=Painel!$D$11,L15,0),0)</f>
        <v>1034441.6875297953</v>
      </c>
      <c r="AE15" s="9">
        <f>IF($C15&lt;=Painel!$D$11,M15*SUMIF(Controle!$C$215:$C$220,AE$4,Controle!$D$215:$D$220)+M14*SUMIF(Controle!$C$215:$C$220,AE$4,Controle!$E$215:$E$220)+M13*SUMIF(Controle!$C$215:$C$220,AE$4,Controle!$F$215:$F$220)+IF($C15=Painel!$D$11,M15,0),0)</f>
        <v>0</v>
      </c>
      <c r="AF15" s="9">
        <f>IF($C15&lt;=Painel!$D$11,N15*SUMIF(Controle!$C$215:$C$220,AF$4,Controle!$D$215:$D$220)+N14*SUMIF(Controle!$C$215:$C$220,AF$4,Controle!$E$215:$E$220)+N13*SUMIF(Controle!$C$215:$C$220,AF$4,Controle!$F$215:$F$220)+IF($C15=Painel!$D$11,N15,0),0)</f>
        <v>0</v>
      </c>
      <c r="AG15" s="9">
        <f>IF($C15&lt;=Painel!$D$11,O15*SUMIF(Controle!$C$215:$C$220,AG$4,Controle!$D$215:$D$220)+O14*SUMIF(Controle!$C$215:$C$220,AG$4,Controle!$E$215:$E$220)+O13*SUMIF(Controle!$C$215:$C$220,AG$4,Controle!$F$215:$F$220)+IF($C15=Painel!$D$11,O15,0),0)</f>
        <v>0</v>
      </c>
      <c r="AH15" s="9">
        <f>IF($C15&lt;=Painel!$D$11,P15*SUMIF(Controle!$C$215:$C$220,AH$4,Controle!$D$215:$D$220)+P14*SUMIF(Controle!$C$215:$C$220,AH$4,Controle!$E$215:$E$220)+P13*SUMIF(Controle!$C$215:$C$220,AH$4,Controle!$F$215:$F$220)+IF($C15=Painel!$D$11,P15,0),0)</f>
        <v>0</v>
      </c>
      <c r="AI15" s="9">
        <f>IF($C15&lt;=Painel!$D$11,Q15*SUMIF(Controle!$C$215:$C$220,AI$4,Controle!$D$215:$D$220)+Q14*SUMIF(Controle!$C$215:$C$220,AI$4,Controle!$E$215:$E$220)+Q13*SUMIF(Controle!$C$215:$C$220,AI$4,Controle!$F$215:$F$220)+IF($C15=Painel!$D$11,Q15,0),0)</f>
        <v>0</v>
      </c>
      <c r="AJ15" s="9">
        <f>IF($C15&lt;=Painel!$D$11,R15*SUMIF(Controle!$C$215:$C$220,AJ$4,Controle!$D$215:$D$220)+R14*SUMIF(Controle!$C$215:$C$220,AJ$4,Controle!$E$215:$E$220)+R13*SUMIF(Controle!$C$215:$C$220,AJ$4,Controle!$F$215:$F$220)+IF($C15=Painel!$D$11,R15,0),0)</f>
        <v>25458.814773167669</v>
      </c>
      <c r="AK15" s="9">
        <f>IF($C15&lt;=Painel!$D$11,S15*SUMIF(Controle!$C$215:$C$220,AK$4,Controle!$D$215:$D$220)+S14*SUMIF(Controle!$C$215:$C$220,AK$4,Controle!$E$215:$E$220)+S13*SUMIF(Controle!$C$215:$C$220,AK$4,Controle!$F$215:$F$220)+IF($C15=Painel!$D$11,S15,0),0)</f>
        <v>4314.5263697999999</v>
      </c>
      <c r="AL15" s="9">
        <f>IF($C15&lt;=Painel!$D$11,T15*SUMIF(Controle!$C$215:$C$220,AL$4,Controle!$D$215:$D$220)+T14*SUMIF(Controle!$C$215:$C$220,AL$4,Controle!$E$215:$E$220)+T13*SUMIF(Controle!$C$215:$C$220,AL$4,Controle!$F$215:$F$220)+IF($C15=Painel!$D$11,T15,0),0)</f>
        <v>7430.0877460285546</v>
      </c>
      <c r="AM15" s="9">
        <f>IF($C15&lt;=Painel!$D$11,U15*SUMIF(Controle!$C$215:$C$220,AM$4,Controle!$D$215:$D$220)+U14*SUMIF(Controle!$C$215:$C$220,AM$4,Controle!$E$215:$E$220)+U13*SUMIF(Controle!$C$215:$C$220,AM$4,Controle!$F$215:$F$220)+IF($C15=Painel!$D$11,U15,0),0)</f>
        <v>10090.787815557347</v>
      </c>
      <c r="AN15" s="9">
        <f>IF($C15&lt;=Painel!$D$11,V15*SUMIF(Controle!$C$215:$C$220,AN$4,Controle!$D$215:$D$220)+V14*SUMIF(Controle!$C$215:$C$220,AN$4,Controle!$E$215:$E$220)+V13*SUMIF(Controle!$C$215:$C$220,AN$4,Controle!$F$215:$F$220)+IF($C15=Painel!$D$11,V15,0),0)</f>
        <v>20688.833750595906</v>
      </c>
      <c r="AO15" s="629"/>
      <c r="AP15" s="80"/>
      <c r="AQ15" s="1222">
        <f t="shared" ca="1" si="10"/>
        <v>3431392.2277124799</v>
      </c>
      <c r="AR15" s="9">
        <f>SUMIF(Controle!$935:$935,$C15,Controle!$936:$936)*Aux_Inflação!$N13*Aux_Inflação!$Y13</f>
        <v>447426.74368834455</v>
      </c>
      <c r="AS15" s="9">
        <f>SUMIF(Controle!$935:$935,$C15,Controle!$937:$937)*Aux_Inflação!$N13*Aux_Inflação!$Y13</f>
        <v>835004.01047010883</v>
      </c>
      <c r="AT15" s="9">
        <f>(SUMIF(Controle!$E$935:$QZ$935,$B15,Controle!$E$938:$QZ$938)/SUMIF(Aux_Inflação!$C:$C,$C15,Aux_Inflação!$AB:$AB)+SUMIF(Controle!$E$935:$QZ$935,$C15,Controle!$E$938:$QZ$938))*Aux_Inflação!$N13*Aux_Inflação!$Y13</f>
        <v>698789.32000000007</v>
      </c>
      <c r="AU15" s="9">
        <f>(SUMIF(Controle!$E$935:$QZ$935,$B15,Controle!$E$939:$QZ$939)/SUMIF(Aux_Inflação!$C:$C,$C15,Aux_Inflação!$AB:$AB)+SUMIF(Controle!$E$935:$QZ$935,$C15,Controle!$E$939:$QZ$939))*Aux_Inflação!$N13*Aux_Inflação!$Y13</f>
        <v>121250.87647136672</v>
      </c>
      <c r="AV15" s="9">
        <f>(SUMIF(Controle!$E$935:$QZ$935,$B15,Controle!$E$940:$QZ$940)/SUMIF(Aux_Inflação!$C:$C,$C15,Aux_Inflação!$AB:$AB)+SUMIF(Controle!$E$935:$QZ$935,$C15,Controle!$E$940:$QZ$940))*Aux_Inflação!$N13*Aux_Inflação!$Y13</f>
        <v>309548.10764131334</v>
      </c>
      <c r="AW15" s="9">
        <f>(SUMIF(Controle!$E$935:$QZ$935,$B15,Controle!$E$941:$QZ$941)/SUMIF(Aux_Inflação!$C:$C,$C15,Aux_Inflação!$AB:$AB)+SUMIF(Controle!$E$935:$QZ$935,$C15,Controle!$E$941:$QZ$941))*Aux_Inflação!$N13*Aux_Inflação!$Y13</f>
        <v>204409.25743818688</v>
      </c>
      <c r="AX15" s="9">
        <f>(SUMIF(Controle!$E$935:$QZ$935,$B15,Controle!$E$942:$QZ$942)/SUMIF(Aux_Inflação!$C:$C,$C15,Aux_Inflação!$AB:$AB)+SUMIF(Controle!$E$935:$QZ$935,$C15,Controle!$E$942:$QZ$942))*Aux_Inflação!$N13*Aux_Inflação!$Y13</f>
        <v>119600.96686345409</v>
      </c>
      <c r="AY15" s="9">
        <f ca="1">(SUMIF(Controle!$E$935:$QZ$935,$B15,Controle!$E$943:$QZ$943)/SUMIF(Aux_Inflação!$C:$C,$C15,Aux_Inflação!$AB:$AB)+SUMIF(Controle!$E$935:$QZ$935,$C15,Controle!$E$943:$QZ$943))*Aux_Inflação!$N13*Aux_Inflação!$Y13</f>
        <v>17335.677866063117</v>
      </c>
      <c r="AZ15" s="9">
        <f ca="1">(SUMIF(Controle!$E$935:$QZ$935,$B15,Controle!$E$944:$QZ$944)/SUMIF(Aux_Inflação!$C:$C,$C15,Aux_Inflação!$AB:$AB)+SUMIF(Controle!$E$935:$QZ$935,$C15,Controle!$E$944:$QZ$944))*Aux_Inflação!$N13*Aux_Inflação!$Y13</f>
        <v>69342.711464252468</v>
      </c>
      <c r="BA15" s="9">
        <f>(SUMIF(Controle!$E$935:$QZ$935,$B15,Controle!$E$945:$QZ$945)/SUMIF(Aux_Inflação!$C:$C,$C15,Aux_Inflação!$AB:$AB)+SUMIF(Controle!$E$935:$QZ$935,$C15,Controle!$E$945:$QZ$945))*Aux_Inflação!$N13*Aux_Inflação!$Y13*E15</f>
        <v>520070.33598189347</v>
      </c>
      <c r="BB15" s="1444">
        <f>(SUMIF(Controle!$E$935:$QZ$935,$B15,Controle!$E$946:$QZ$946)/SUMIF(Aux_Inflação!$C:$C,$C15,Aux_Inflação!$AB:$AB)+SUMIF(Controle!$E$935:$QZ$935,$C15,Controle!$E$946:$QZ$946))*Aux_Inflação!$N13*Aux_Inflação!$Y13</f>
        <v>88614.219827496781</v>
      </c>
      <c r="BC15" s="19"/>
      <c r="BD15" s="1195">
        <f t="shared" ca="1" si="11"/>
        <v>3431392.2277124804</v>
      </c>
      <c r="BE15" s="924">
        <f>IF($C15&lt;=Painel!$D$11,AR15*SUMIF(Controle!$C$223:$C$233,BE$4,Controle!$E$223:$E$233)+AR16*SUMIF(Controle!$C$223:$C$233,BE$4,Controle!$D$223:$D$233)+AR14*SUMIF(Controle!$C$223:$C$233,BE$4,Controle!$F$223:$F$233)+IF($C15=Painel!$D$11,AR15,0),0)</f>
        <v>447426.74368834455</v>
      </c>
      <c r="BF15" s="924">
        <f>IF($C15&lt;=Painel!$D$11,AS15*SUMIF(Controle!$C$223:$C$233,BF$4,Controle!$E$223:$E$233)+AS16*SUMIF(Controle!$C$223:$C$233,BF$4,Controle!$D$223:$D$233)+AS14*SUMIF(Controle!$C$223:$C$233,BF$4,Controle!$F$223:$F$233)+IF($C15=Painel!$D$11,AS15,0),0)</f>
        <v>835004.01047010883</v>
      </c>
      <c r="BG15" s="924">
        <f>IF($C15&lt;=Painel!$D$11,AT15*SUMIF(Controle!$C$223:$C$233,BG$4,Controle!$E$223:$E$233)+AT16*SUMIF(Controle!$C$223:$C$233,BG$4,Controle!$D$223:$D$233)+AT14*SUMIF(Controle!$C$223:$C$233,BG$4,Controle!$F$223:$F$233)+IF($C15=Painel!$D$11,AT15,0),0)</f>
        <v>698789.32000000007</v>
      </c>
      <c r="BH15" s="924">
        <f>IF($C15&lt;=Painel!$D$11,AU15*SUMIF(Controle!$C$223:$C$233,BH$4,Controle!$E$223:$E$233)+AU16*SUMIF(Controle!$C$223:$C$233,BH$4,Controle!$D$223:$D$233)+AU14*SUMIF(Controle!$C$223:$C$233,BH$4,Controle!$F$223:$F$233)+IF($C15=Painel!$D$11,AU15,0),0)</f>
        <v>121250.87647136672</v>
      </c>
      <c r="BI15" s="924">
        <f>IF($C15&lt;=Painel!$D$11,AV15*SUMIF(Controle!$C$223:$C$233,BI$4,Controle!$E$223:$E$233)+AV16*SUMIF(Controle!$C$223:$C$233,BI$4,Controle!$D$223:$D$233)+AV14*SUMIF(Controle!$C$223:$C$233,BI$4,Controle!$F$223:$F$233)+IF($C15=Painel!$D$11,AV15,0),0)</f>
        <v>309548.10764131334</v>
      </c>
      <c r="BJ15" s="924">
        <f>IF($C15&lt;=Painel!$D$11,AW15*SUMIF(Controle!$C$223:$C$233,BJ$4,Controle!$E$223:$E$233)+AW16*SUMIF(Controle!$C$223:$C$233,BJ$4,Controle!$D$223:$D$233)+AW14*SUMIF(Controle!$C$223:$C$233,BJ$4,Controle!$F$223:$F$233)+IF($C15=Painel!$D$11,AW15,0),0)</f>
        <v>204409.25743818688</v>
      </c>
      <c r="BK15" s="924">
        <f>IF($C15&lt;=Painel!$D$11,AX15*SUMIF(Controle!$C$223:$C$233,BK$4,Controle!$E$223:$E$233)+AX16*SUMIF(Controle!$C$223:$C$233,BK$4,Controle!$D$223:$D$233)+AX14*SUMIF(Controle!$C$223:$C$233,BK$4,Controle!$F$223:$F$233)+IF($C15=Painel!$D$11,AX15,0),0)</f>
        <v>119600.96686345409</v>
      </c>
      <c r="BL15" s="924">
        <f ca="1">IF($C15&lt;=Painel!$D$11,AY15*SUMIF(Controle!$C$223:$C$233,BL$4,Controle!$E$223:$E$233)+AY16*SUMIF(Controle!$C$223:$C$233,BL$4,Controle!$D$223:$D$233)+AY14*SUMIF(Controle!$C$223:$C$233,BL$4,Controle!$F$223:$F$233)+IF($C15=Painel!$D$11,AY15,0),0)</f>
        <v>17335.677866063117</v>
      </c>
      <c r="BM15" s="924">
        <f ca="1">IF($C15&lt;=Painel!$D$11,AZ15*SUMIF(Controle!$C$223:$C$233,BM$4,Controle!$E$223:$E$233)+AZ16*SUMIF(Controle!$C$223:$C$233,BM$4,Controle!$D$223:$D$233)+AZ14*SUMIF(Controle!$C$223:$C$233,BM$4,Controle!$F$223:$F$233)+IF($C15=Painel!$D$11,AZ15,0),0)</f>
        <v>69342.711464252468</v>
      </c>
      <c r="BN15" s="924">
        <f>IF($C15&lt;=Painel!$D$11,BA15*SUMIF(Controle!$C$223:$C$233,BN$4,Controle!$E$223:$E$233)+BA16*SUMIF(Controle!$C$223:$C$233,BN$4,Controle!$D$223:$D$233)+BA14*SUMIF(Controle!$C$223:$C$233,BN$4,Controle!$F$223:$F$233)+IF($C15=Painel!$D$11,BA15,0),0)</f>
        <v>520070.33598189347</v>
      </c>
      <c r="BO15" s="1440">
        <f>IF($C15&lt;=Painel!$D$11,BB15*SUMIF(Controle!$C$223:$C$233,BO$4,Controle!$E$223:$E$233)+BB16*SUMIF(Controle!$C$223:$C$233,BO$4,Controle!$D$223:$D$233)+BB14*SUMIF(Controle!$C$223:$C$233,BO$4,Controle!$F$223:$F$233)+IF($C15=Painel!$D$11,BB15,0),0)</f>
        <v>88614.219827496781</v>
      </c>
      <c r="BP15" s="19"/>
      <c r="BQ15" s="927">
        <f t="shared" si="8"/>
        <v>52007.033598189351</v>
      </c>
      <c r="BR15" s="928">
        <f>SUMIF(Controle!$E$899:$PH$899,$C15,Controle!$E$900:$PH$900)</f>
        <v>52007.033598189351</v>
      </c>
      <c r="BS15" s="19"/>
      <c r="BT15" s="517">
        <f t="shared" si="9"/>
        <v>52007.033598189351</v>
      </c>
      <c r="BU15" s="1097">
        <f>IF($C15&lt;=Painel!$D$11,BQ14*SUMIF(Controle!$C$223:$C$236,BU$4,Controle!$E$223:$E$236)+BQ13*SUMIF(Controle!$C$223:$C$236,BU$4,Controle!$F$223:$F$236)+BQ15*SUMIF(Controle!$C$223:$C$236,BU$4,Controle!$D$223:$D$236)+IF($C15=Painel!$D$11,BQ15,0),0)</f>
        <v>52007.033598189351</v>
      </c>
    </row>
    <row r="16" spans="1:234" ht="15.75" customHeight="1">
      <c r="A16" s="11"/>
      <c r="B16" s="120">
        <f t="shared" si="4"/>
        <v>2027</v>
      </c>
      <c r="C16" s="476">
        <f>Aux_Inflação!C14</f>
        <v>46631</v>
      </c>
      <c r="D16" s="477">
        <f>Aux_Indices!D14</f>
        <v>1</v>
      </c>
      <c r="E16" s="1177">
        <f>SUMIF(Controle!$E$302:$P$302,C16,Controle!$E$303:$P$303)</f>
        <v>1</v>
      </c>
      <c r="F16" s="80"/>
      <c r="G16" s="927">
        <f t="shared" si="5"/>
        <v>3467135.5732126227</v>
      </c>
      <c r="H16" s="9">
        <f>(SUMIF(Controle!$837:$837,$B16,Controle!$838:$838)/12)*Aux_Inflação!$H14*Aux_Inflação!$Y14*$E16</f>
        <v>1272940.7386583833</v>
      </c>
      <c r="I16" s="9">
        <f>(SUMIF(Controle!$837:$837,$B16,Controle!$839:$839)/12)*Aux_Inflação!$H14*Aux_Inflação!$Y14*$E16</f>
        <v>215726.31848999998</v>
      </c>
      <c r="J16" s="9">
        <f>(SUMIF(Controle!$837:$837,$B16,Controle!$840:$840)/12)*Aux_Inflação!$H14*Aux_Inflação!$Y14*$E16</f>
        <v>371504.38730142772</v>
      </c>
      <c r="K16" s="9">
        <f>(SUMIF(Controle!$837:$837,$B16,Controle!$841:$841)/12)*Aux_Inflação!$H14*Aux_Inflação!$Y14*$E16</f>
        <v>504539.39077786735</v>
      </c>
      <c r="L16" s="9">
        <f>(SUMIF(Controle!$837:$837,$B16,Controle!$842:$842)/12)*Aux_Inflação!$H14*Aux_Inflação!$Y14*$E16</f>
        <v>1034441.6875297953</v>
      </c>
      <c r="M16" s="9">
        <f>(SUMIF(Controle!$837:$837,$B16,Controle!$851:$851)/12)*Aux_Inflação!$H14*Aux_Inflação!$Y14*$E16</f>
        <v>0</v>
      </c>
      <c r="N16" s="9">
        <f>(SUMIF(Controle!$837:$837,$B16,Controle!$852:$852)/12)*Aux_Inflação!$H14*Aux_Inflação!$Y14*$E16</f>
        <v>0</v>
      </c>
      <c r="O16" s="9">
        <f>(SUMIF(Controle!$837:$837,$B16,Controle!$853:$853)/12)*Aux_Inflação!$H14*Aux_Inflação!$Y14*$E16</f>
        <v>0</v>
      </c>
      <c r="P16" s="9">
        <f>(SUMIF(Controle!$837:$837,$B16,Controle!$854:$854)/12)*Aux_Inflação!$H14*Aux_Inflação!$Y14*$E16</f>
        <v>0</v>
      </c>
      <c r="Q16" s="9">
        <f>(SUMIF(Controle!$837:$837,$B16,Controle!$855:$855)/12)*Aux_Inflação!$H14*Aux_Inflação!$Y14*$E16</f>
        <v>0</v>
      </c>
      <c r="R16" s="9">
        <f>(SUMIF(Controle!$837:$837,$B16,Controle!$864:$864)/12)*Aux_Inflação!$H14*Aux_Inflação!$Y14*$E16</f>
        <v>25458.814773167669</v>
      </c>
      <c r="S16" s="9">
        <f>(SUMIF(Controle!$837:$837,$B16,Controle!$865:$865)/12)*Aux_Inflação!$H14*Aux_Inflação!$Y14*$E16</f>
        <v>4314.5263697999999</v>
      </c>
      <c r="T16" s="9">
        <f>(SUMIF(Controle!$837:$837,$B16,Controle!$866:$866)/12)*Aux_Inflação!$H14*Aux_Inflação!$Y14*$E16</f>
        <v>7430.0877460285546</v>
      </c>
      <c r="U16" s="9">
        <f>(SUMIF(Controle!$837:$837,$B16,Controle!$867:$867)/12)*Aux_Inflação!$H14*Aux_Inflação!$Y14*$E16</f>
        <v>10090.787815557347</v>
      </c>
      <c r="V16" s="9">
        <f>(SUMIF(Controle!$837:$837,$B16,Controle!$868:$868)/12)*Aux_Inflação!$H14*Aux_Inflação!$Y14*$E16</f>
        <v>20688.833750595906</v>
      </c>
      <c r="W16" s="928"/>
      <c r="X16" s="80"/>
      <c r="Y16" s="517">
        <f t="shared" si="6"/>
        <v>3467135.5732126227</v>
      </c>
      <c r="Z16" s="9">
        <f>IF($C16&lt;=Painel!$D$11,H16*SUMIF(Controle!$C$215:$C$220,Z$4,Controle!$D$215:$D$220)+H15*SUMIF(Controle!$C$215:$C$220,Z$4,Controle!$E$215:$E$220)+H14*SUMIF(Controle!$C$215:$C$220,Z$4,Controle!$F$215:$F$220)+IF($C16=Painel!$D$11,H16,0),0)</f>
        <v>1272940.7386583833</v>
      </c>
      <c r="AA16" s="9">
        <f>IF($C16&lt;=Painel!$D$11,I16*SUMIF(Controle!$C$215:$C$220,AA$4,Controle!$D$215:$D$220)+I15*SUMIF(Controle!$C$215:$C$220,AA$4,Controle!$E$215:$E$220)+I14*SUMIF(Controle!$C$215:$C$220,AA$4,Controle!$F$215:$F$220)+IF($C16=Painel!$D$11,I16,0),0)</f>
        <v>215726.31848999998</v>
      </c>
      <c r="AB16" s="9">
        <f>IF($C16&lt;=Painel!$D$11,J16*SUMIF(Controle!$C$215:$C$220,AB$4,Controle!$D$215:$D$220)+J15*SUMIF(Controle!$C$215:$C$220,AB$4,Controle!$E$215:$E$220)+J14*SUMIF(Controle!$C$215:$C$220,AB$4,Controle!$F$215:$F$220)+IF($C16=Painel!$D$11,J16,0),0)</f>
        <v>371504.38730142772</v>
      </c>
      <c r="AC16" s="9">
        <f>IF($C16&lt;=Painel!$D$11,K16*SUMIF(Controle!$C$215:$C$220,AC$4,Controle!$D$215:$D$220)+K15*SUMIF(Controle!$C$215:$C$220,AC$4,Controle!$E$215:$E$220)+K14*SUMIF(Controle!$C$215:$C$220,AC$4,Controle!$F$215:$F$220)+IF($C16=Painel!$D$11,K16,0),0)</f>
        <v>504539.39077786735</v>
      </c>
      <c r="AD16" s="9">
        <f>IF($C16&lt;=Painel!$D$11,L16*SUMIF(Controle!$C$215:$C$220,AD$4,Controle!$D$215:$D$220)+L15*SUMIF(Controle!$C$215:$C$220,AD$4,Controle!$E$215:$E$220)+L14*SUMIF(Controle!$C$215:$C$220,AD$4,Controle!$F$215:$F$220)+IF($C16=Painel!$D$11,L16,0),0)</f>
        <v>1034441.6875297953</v>
      </c>
      <c r="AE16" s="9">
        <f>IF($C16&lt;=Painel!$D$11,M16*SUMIF(Controle!$C$215:$C$220,AE$4,Controle!$D$215:$D$220)+M15*SUMIF(Controle!$C$215:$C$220,AE$4,Controle!$E$215:$E$220)+M14*SUMIF(Controle!$C$215:$C$220,AE$4,Controle!$F$215:$F$220)+IF($C16=Painel!$D$11,M16,0),0)</f>
        <v>0</v>
      </c>
      <c r="AF16" s="9">
        <f>IF($C16&lt;=Painel!$D$11,N16*SUMIF(Controle!$C$215:$C$220,AF$4,Controle!$D$215:$D$220)+N15*SUMIF(Controle!$C$215:$C$220,AF$4,Controle!$E$215:$E$220)+N14*SUMIF(Controle!$C$215:$C$220,AF$4,Controle!$F$215:$F$220)+IF($C16=Painel!$D$11,N16,0),0)</f>
        <v>0</v>
      </c>
      <c r="AG16" s="9">
        <f>IF($C16&lt;=Painel!$D$11,O16*SUMIF(Controle!$C$215:$C$220,AG$4,Controle!$D$215:$D$220)+O15*SUMIF(Controle!$C$215:$C$220,AG$4,Controle!$E$215:$E$220)+O14*SUMIF(Controle!$C$215:$C$220,AG$4,Controle!$F$215:$F$220)+IF($C16=Painel!$D$11,O16,0),0)</f>
        <v>0</v>
      </c>
      <c r="AH16" s="9">
        <f>IF($C16&lt;=Painel!$D$11,P16*SUMIF(Controle!$C$215:$C$220,AH$4,Controle!$D$215:$D$220)+P15*SUMIF(Controle!$C$215:$C$220,AH$4,Controle!$E$215:$E$220)+P14*SUMIF(Controle!$C$215:$C$220,AH$4,Controle!$F$215:$F$220)+IF($C16=Painel!$D$11,P16,0),0)</f>
        <v>0</v>
      </c>
      <c r="AI16" s="9">
        <f>IF($C16&lt;=Painel!$D$11,Q16*SUMIF(Controle!$C$215:$C$220,AI$4,Controle!$D$215:$D$220)+Q15*SUMIF(Controle!$C$215:$C$220,AI$4,Controle!$E$215:$E$220)+Q14*SUMIF(Controle!$C$215:$C$220,AI$4,Controle!$F$215:$F$220)+IF($C16=Painel!$D$11,Q16,0),0)</f>
        <v>0</v>
      </c>
      <c r="AJ16" s="9">
        <f>IF($C16&lt;=Painel!$D$11,R16*SUMIF(Controle!$C$215:$C$220,AJ$4,Controle!$D$215:$D$220)+R15*SUMIF(Controle!$C$215:$C$220,AJ$4,Controle!$E$215:$E$220)+R14*SUMIF(Controle!$C$215:$C$220,AJ$4,Controle!$F$215:$F$220)+IF($C16=Painel!$D$11,R16,0),0)</f>
        <v>25458.814773167669</v>
      </c>
      <c r="AK16" s="9">
        <f>IF($C16&lt;=Painel!$D$11,S16*SUMIF(Controle!$C$215:$C$220,AK$4,Controle!$D$215:$D$220)+S15*SUMIF(Controle!$C$215:$C$220,AK$4,Controle!$E$215:$E$220)+S14*SUMIF(Controle!$C$215:$C$220,AK$4,Controle!$F$215:$F$220)+IF($C16=Painel!$D$11,S16,0),0)</f>
        <v>4314.5263697999999</v>
      </c>
      <c r="AL16" s="9">
        <f>IF($C16&lt;=Painel!$D$11,T16*SUMIF(Controle!$C$215:$C$220,AL$4,Controle!$D$215:$D$220)+T15*SUMIF(Controle!$C$215:$C$220,AL$4,Controle!$E$215:$E$220)+T14*SUMIF(Controle!$C$215:$C$220,AL$4,Controle!$F$215:$F$220)+IF($C16=Painel!$D$11,T16,0),0)</f>
        <v>7430.0877460285546</v>
      </c>
      <c r="AM16" s="9">
        <f>IF($C16&lt;=Painel!$D$11,U16*SUMIF(Controle!$C$215:$C$220,AM$4,Controle!$D$215:$D$220)+U15*SUMIF(Controle!$C$215:$C$220,AM$4,Controle!$E$215:$E$220)+U14*SUMIF(Controle!$C$215:$C$220,AM$4,Controle!$F$215:$F$220)+IF($C16=Painel!$D$11,U16,0),0)</f>
        <v>10090.787815557347</v>
      </c>
      <c r="AN16" s="9">
        <f>IF($C16&lt;=Painel!$D$11,V16*SUMIF(Controle!$C$215:$C$220,AN$4,Controle!$D$215:$D$220)+V15*SUMIF(Controle!$C$215:$C$220,AN$4,Controle!$E$215:$E$220)+V14*SUMIF(Controle!$C$215:$C$220,AN$4,Controle!$F$215:$F$220)+IF($C16=Painel!$D$11,V16,0),0)</f>
        <v>20688.833750595906</v>
      </c>
      <c r="AO16" s="629"/>
      <c r="AP16" s="80"/>
      <c r="AQ16" s="1222">
        <f t="shared" ca="1" si="10"/>
        <v>3431392.2277124799</v>
      </c>
      <c r="AR16" s="9">
        <f>SUMIF(Controle!$935:$935,$C16,Controle!$936:$936)*Aux_Inflação!$N14*Aux_Inflação!$Y14</f>
        <v>447426.74368834455</v>
      </c>
      <c r="AS16" s="9">
        <f>SUMIF(Controle!$935:$935,$C16,Controle!$937:$937)*Aux_Inflação!$N14*Aux_Inflação!$Y14</f>
        <v>835004.01047010883</v>
      </c>
      <c r="AT16" s="9">
        <f>(SUMIF(Controle!$E$935:$QZ$935,$B16,Controle!$E$938:$QZ$938)/SUMIF(Aux_Inflação!$C:$C,$C16,Aux_Inflação!$AB:$AB)+SUMIF(Controle!$E$935:$QZ$935,$C16,Controle!$E$938:$QZ$938))*Aux_Inflação!$N14*Aux_Inflação!$Y14</f>
        <v>698789.32000000007</v>
      </c>
      <c r="AU16" s="9">
        <f>(SUMIF(Controle!$E$935:$QZ$935,$B16,Controle!$E$939:$QZ$939)/SUMIF(Aux_Inflação!$C:$C,$C16,Aux_Inflação!$AB:$AB)+SUMIF(Controle!$E$935:$QZ$935,$C16,Controle!$E$939:$QZ$939))*Aux_Inflação!$N14*Aux_Inflação!$Y14</f>
        <v>121250.87647136672</v>
      </c>
      <c r="AV16" s="9">
        <f>(SUMIF(Controle!$E$935:$QZ$935,$B16,Controle!$E$940:$QZ$940)/SUMIF(Aux_Inflação!$C:$C,$C16,Aux_Inflação!$AB:$AB)+SUMIF(Controle!$E$935:$QZ$935,$C16,Controle!$E$940:$QZ$940))*Aux_Inflação!$N14*Aux_Inflação!$Y14</f>
        <v>309548.10764131334</v>
      </c>
      <c r="AW16" s="9">
        <f>(SUMIF(Controle!$E$935:$QZ$935,$B16,Controle!$E$941:$QZ$941)/SUMIF(Aux_Inflação!$C:$C,$C16,Aux_Inflação!$AB:$AB)+SUMIF(Controle!$E$935:$QZ$935,$C16,Controle!$E$941:$QZ$941))*Aux_Inflação!$N14*Aux_Inflação!$Y14</f>
        <v>204409.25743818688</v>
      </c>
      <c r="AX16" s="9">
        <f>(SUMIF(Controle!$E$935:$QZ$935,$B16,Controle!$E$942:$QZ$942)/SUMIF(Aux_Inflação!$C:$C,$C16,Aux_Inflação!$AB:$AB)+SUMIF(Controle!$E$935:$QZ$935,$C16,Controle!$E$942:$QZ$942))*Aux_Inflação!$N14*Aux_Inflação!$Y14</f>
        <v>119600.96686345409</v>
      </c>
      <c r="AY16" s="9">
        <f ca="1">(SUMIF(Controle!$E$935:$QZ$935,$B16,Controle!$E$943:$QZ$943)/SUMIF(Aux_Inflação!$C:$C,$C16,Aux_Inflação!$AB:$AB)+SUMIF(Controle!$E$935:$QZ$935,$C16,Controle!$E$943:$QZ$943))*Aux_Inflação!$N14*Aux_Inflação!$Y14</f>
        <v>17335.677866063117</v>
      </c>
      <c r="AZ16" s="9">
        <f ca="1">(SUMIF(Controle!$E$935:$QZ$935,$B16,Controle!$E$944:$QZ$944)/SUMIF(Aux_Inflação!$C:$C,$C16,Aux_Inflação!$AB:$AB)+SUMIF(Controle!$E$935:$QZ$935,$C16,Controle!$E$944:$QZ$944))*Aux_Inflação!$N14*Aux_Inflação!$Y14</f>
        <v>69342.711464252468</v>
      </c>
      <c r="BA16" s="9">
        <f>(SUMIF(Controle!$E$935:$QZ$935,$B16,Controle!$E$945:$QZ$945)/SUMIF(Aux_Inflação!$C:$C,$C16,Aux_Inflação!$AB:$AB)+SUMIF(Controle!$E$935:$QZ$935,$C16,Controle!$E$945:$QZ$945))*Aux_Inflação!$N14*Aux_Inflação!$Y14*E16</f>
        <v>520070.33598189347</v>
      </c>
      <c r="BB16" s="1444">
        <f>(SUMIF(Controle!$E$935:$QZ$935,$B16,Controle!$E$946:$QZ$946)/SUMIF(Aux_Inflação!$C:$C,$C16,Aux_Inflação!$AB:$AB)+SUMIF(Controle!$E$935:$QZ$935,$C16,Controle!$E$946:$QZ$946))*Aux_Inflação!$N14*Aux_Inflação!$Y14</f>
        <v>88614.219827496781</v>
      </c>
      <c r="BC16" s="19"/>
      <c r="BD16" s="1195">
        <f t="shared" ca="1" si="11"/>
        <v>3431392.2277124804</v>
      </c>
      <c r="BE16" s="924">
        <f>IF($C16&lt;=Painel!$D$11,AR16*SUMIF(Controle!$C$223:$C$233,BE$4,Controle!$E$223:$E$233)+AR17*SUMIF(Controle!$C$223:$C$233,BE$4,Controle!$D$223:$D$233)+AR15*SUMIF(Controle!$C$223:$C$233,BE$4,Controle!$F$223:$F$233)+IF($C16=Painel!$D$11,AR16,0),0)</f>
        <v>447426.74368834455</v>
      </c>
      <c r="BF16" s="924">
        <f>IF($C16&lt;=Painel!$D$11,AS16*SUMIF(Controle!$C$223:$C$233,BF$4,Controle!$E$223:$E$233)+AS17*SUMIF(Controle!$C$223:$C$233,BF$4,Controle!$D$223:$D$233)+AS15*SUMIF(Controle!$C$223:$C$233,BF$4,Controle!$F$223:$F$233)+IF($C16=Painel!$D$11,AS16,0),0)</f>
        <v>835004.01047010883</v>
      </c>
      <c r="BG16" s="924">
        <f>IF($C16&lt;=Painel!$D$11,AT16*SUMIF(Controle!$C$223:$C$233,BG$4,Controle!$E$223:$E$233)+AT17*SUMIF(Controle!$C$223:$C$233,BG$4,Controle!$D$223:$D$233)+AT15*SUMIF(Controle!$C$223:$C$233,BG$4,Controle!$F$223:$F$233)+IF($C16=Painel!$D$11,AT16,0),0)</f>
        <v>698789.32000000007</v>
      </c>
      <c r="BH16" s="924">
        <f>IF($C16&lt;=Painel!$D$11,AU16*SUMIF(Controle!$C$223:$C$233,BH$4,Controle!$E$223:$E$233)+AU17*SUMIF(Controle!$C$223:$C$233,BH$4,Controle!$D$223:$D$233)+AU15*SUMIF(Controle!$C$223:$C$233,BH$4,Controle!$F$223:$F$233)+IF($C16=Painel!$D$11,AU16,0),0)</f>
        <v>121250.87647136672</v>
      </c>
      <c r="BI16" s="924">
        <f>IF($C16&lt;=Painel!$D$11,AV16*SUMIF(Controle!$C$223:$C$233,BI$4,Controle!$E$223:$E$233)+AV17*SUMIF(Controle!$C$223:$C$233,BI$4,Controle!$D$223:$D$233)+AV15*SUMIF(Controle!$C$223:$C$233,BI$4,Controle!$F$223:$F$233)+IF($C16=Painel!$D$11,AV16,0),0)</f>
        <v>309548.10764131334</v>
      </c>
      <c r="BJ16" s="924">
        <f>IF($C16&lt;=Painel!$D$11,AW16*SUMIF(Controle!$C$223:$C$233,BJ$4,Controle!$E$223:$E$233)+AW17*SUMIF(Controle!$C$223:$C$233,BJ$4,Controle!$D$223:$D$233)+AW15*SUMIF(Controle!$C$223:$C$233,BJ$4,Controle!$F$223:$F$233)+IF($C16=Painel!$D$11,AW16,0),0)</f>
        <v>204409.25743818688</v>
      </c>
      <c r="BK16" s="924">
        <f>IF($C16&lt;=Painel!$D$11,AX16*SUMIF(Controle!$C$223:$C$233,BK$4,Controle!$E$223:$E$233)+AX17*SUMIF(Controle!$C$223:$C$233,BK$4,Controle!$D$223:$D$233)+AX15*SUMIF(Controle!$C$223:$C$233,BK$4,Controle!$F$223:$F$233)+IF($C16=Painel!$D$11,AX16,0),0)</f>
        <v>119600.96686345409</v>
      </c>
      <c r="BL16" s="924">
        <f ca="1">IF($C16&lt;=Painel!$D$11,AY16*SUMIF(Controle!$C$223:$C$233,BL$4,Controle!$E$223:$E$233)+AY17*SUMIF(Controle!$C$223:$C$233,BL$4,Controle!$D$223:$D$233)+AY15*SUMIF(Controle!$C$223:$C$233,BL$4,Controle!$F$223:$F$233)+IF($C16=Painel!$D$11,AY16,0),0)</f>
        <v>17335.677866063117</v>
      </c>
      <c r="BM16" s="924">
        <f ca="1">IF($C16&lt;=Painel!$D$11,AZ16*SUMIF(Controle!$C$223:$C$233,BM$4,Controle!$E$223:$E$233)+AZ17*SUMIF(Controle!$C$223:$C$233,BM$4,Controle!$D$223:$D$233)+AZ15*SUMIF(Controle!$C$223:$C$233,BM$4,Controle!$F$223:$F$233)+IF($C16=Painel!$D$11,AZ16,0),0)</f>
        <v>69342.711464252468</v>
      </c>
      <c r="BN16" s="924">
        <f>IF($C16&lt;=Painel!$D$11,BA16*SUMIF(Controle!$C$223:$C$233,BN$4,Controle!$E$223:$E$233)+BA17*SUMIF(Controle!$C$223:$C$233,BN$4,Controle!$D$223:$D$233)+BA15*SUMIF(Controle!$C$223:$C$233,BN$4,Controle!$F$223:$F$233)+IF($C16=Painel!$D$11,BA16,0),0)</f>
        <v>520070.33598189347</v>
      </c>
      <c r="BO16" s="1440">
        <f>IF($C16&lt;=Painel!$D$11,BB16*SUMIF(Controle!$C$223:$C$233,BO$4,Controle!$E$223:$E$233)+BB17*SUMIF(Controle!$C$223:$C$233,BO$4,Controle!$D$223:$D$233)+BB15*SUMIF(Controle!$C$223:$C$233,BO$4,Controle!$F$223:$F$233)+IF($C16=Painel!$D$11,BB16,0),0)</f>
        <v>88614.219827496781</v>
      </c>
      <c r="BP16" s="19"/>
      <c r="BQ16" s="927">
        <f t="shared" si="8"/>
        <v>52007.033598189351</v>
      </c>
      <c r="BR16" s="928">
        <f>SUMIF(Controle!$E$899:$PH$899,$C16,Controle!$E$900:$PH$900)</f>
        <v>52007.033598189351</v>
      </c>
      <c r="BS16" s="19"/>
      <c r="BT16" s="517">
        <f t="shared" si="9"/>
        <v>52007.033598189351</v>
      </c>
      <c r="BU16" s="1097">
        <f>IF($C16&lt;=Painel!$D$11,BQ15*SUMIF(Controle!$C$223:$C$236,BU$4,Controle!$E$223:$E$236)+BQ14*SUMIF(Controle!$C$223:$C$236,BU$4,Controle!$F$223:$F$236)+BQ16*SUMIF(Controle!$C$223:$C$236,BU$4,Controle!$D$223:$D$236)+IF($C16=Painel!$D$11,BQ16,0),0)</f>
        <v>52007.033598189351</v>
      </c>
    </row>
    <row r="17" spans="1:73" ht="15.75" customHeight="1">
      <c r="A17" s="11"/>
      <c r="B17" s="120">
        <f t="shared" si="4"/>
        <v>2027</v>
      </c>
      <c r="C17" s="476">
        <f>Aux_Inflação!C15</f>
        <v>46661</v>
      </c>
      <c r="D17" s="477">
        <f>Aux_Indices!D15</f>
        <v>1</v>
      </c>
      <c r="E17" s="1177">
        <f>SUMIF(Controle!$E$302:$P$302,C17,Controle!$E$303:$P$303)</f>
        <v>1</v>
      </c>
      <c r="G17" s="927">
        <f t="shared" si="5"/>
        <v>3467135.5732126227</v>
      </c>
      <c r="H17" s="9">
        <f>(SUMIF(Controle!$837:$837,$B17,Controle!$838:$838)/12)*Aux_Inflação!$H15*Aux_Inflação!$Y15*$E17</f>
        <v>1272940.7386583833</v>
      </c>
      <c r="I17" s="9">
        <f>(SUMIF(Controle!$837:$837,$B17,Controle!$839:$839)/12)*Aux_Inflação!$H15*Aux_Inflação!$Y15*$E17</f>
        <v>215726.31848999998</v>
      </c>
      <c r="J17" s="9">
        <f>(SUMIF(Controle!$837:$837,$B17,Controle!$840:$840)/12)*Aux_Inflação!$H15*Aux_Inflação!$Y15*$E17</f>
        <v>371504.38730142772</v>
      </c>
      <c r="K17" s="9">
        <f>(SUMIF(Controle!$837:$837,$B17,Controle!$841:$841)/12)*Aux_Inflação!$H15*Aux_Inflação!$Y15*$E17</f>
        <v>504539.39077786735</v>
      </c>
      <c r="L17" s="9">
        <f>(SUMIF(Controle!$837:$837,$B17,Controle!$842:$842)/12)*Aux_Inflação!$H15*Aux_Inflação!$Y15*$E17</f>
        <v>1034441.6875297953</v>
      </c>
      <c r="M17" s="9">
        <f>(SUMIF(Controle!$837:$837,$B17,Controle!$851:$851)/12)*Aux_Inflação!$H15*Aux_Inflação!$Y15*$E17</f>
        <v>0</v>
      </c>
      <c r="N17" s="9">
        <f>(SUMIF(Controle!$837:$837,$B17,Controle!$852:$852)/12)*Aux_Inflação!$H15*Aux_Inflação!$Y15*$E17</f>
        <v>0</v>
      </c>
      <c r="O17" s="9">
        <f>(SUMIF(Controle!$837:$837,$B17,Controle!$853:$853)/12)*Aux_Inflação!$H15*Aux_Inflação!$Y15*$E17</f>
        <v>0</v>
      </c>
      <c r="P17" s="9">
        <f>(SUMIF(Controle!$837:$837,$B17,Controle!$854:$854)/12)*Aux_Inflação!$H15*Aux_Inflação!$Y15*$E17</f>
        <v>0</v>
      </c>
      <c r="Q17" s="9">
        <f>(SUMIF(Controle!$837:$837,$B17,Controle!$855:$855)/12)*Aux_Inflação!$H15*Aux_Inflação!$Y15*$E17</f>
        <v>0</v>
      </c>
      <c r="R17" s="9">
        <f>(SUMIF(Controle!$837:$837,$B17,Controle!$864:$864)/12)*Aux_Inflação!$H15*Aux_Inflação!$Y15*$E17</f>
        <v>25458.814773167669</v>
      </c>
      <c r="S17" s="9">
        <f>(SUMIF(Controle!$837:$837,$B17,Controle!$865:$865)/12)*Aux_Inflação!$H15*Aux_Inflação!$Y15*$E17</f>
        <v>4314.5263697999999</v>
      </c>
      <c r="T17" s="9">
        <f>(SUMIF(Controle!$837:$837,$B17,Controle!$866:$866)/12)*Aux_Inflação!$H15*Aux_Inflação!$Y15*$E17</f>
        <v>7430.0877460285546</v>
      </c>
      <c r="U17" s="9">
        <f>(SUMIF(Controle!$837:$837,$B17,Controle!$867:$867)/12)*Aux_Inflação!$H15*Aux_Inflação!$Y15*$E17</f>
        <v>10090.787815557347</v>
      </c>
      <c r="V17" s="9">
        <f>(SUMIF(Controle!$837:$837,$B17,Controle!$868:$868)/12)*Aux_Inflação!$H15*Aux_Inflação!$Y15*$E17</f>
        <v>20688.833750595906</v>
      </c>
      <c r="W17" s="928"/>
      <c r="X17" s="80"/>
      <c r="Y17" s="517">
        <f t="shared" si="6"/>
        <v>3467135.5732126227</v>
      </c>
      <c r="Z17" s="9">
        <f>IF($C17&lt;=Painel!$D$11,H17*SUMIF(Controle!$C$215:$C$220,Z$4,Controle!$D$215:$D$220)+H16*SUMIF(Controle!$C$215:$C$220,Z$4,Controle!$E$215:$E$220)+H15*SUMIF(Controle!$C$215:$C$220,Z$4,Controle!$F$215:$F$220)+IF($C17=Painel!$D$11,H17,0),0)</f>
        <v>1272940.7386583833</v>
      </c>
      <c r="AA17" s="9">
        <f>IF($C17&lt;=Painel!$D$11,I17*SUMIF(Controle!$C$215:$C$220,AA$4,Controle!$D$215:$D$220)+I16*SUMIF(Controle!$C$215:$C$220,AA$4,Controle!$E$215:$E$220)+I15*SUMIF(Controle!$C$215:$C$220,AA$4,Controle!$F$215:$F$220)+IF($C17=Painel!$D$11,I17,0),0)</f>
        <v>215726.31848999998</v>
      </c>
      <c r="AB17" s="9">
        <f>IF($C17&lt;=Painel!$D$11,J17*SUMIF(Controle!$C$215:$C$220,AB$4,Controle!$D$215:$D$220)+J16*SUMIF(Controle!$C$215:$C$220,AB$4,Controle!$E$215:$E$220)+J15*SUMIF(Controle!$C$215:$C$220,AB$4,Controle!$F$215:$F$220)+IF($C17=Painel!$D$11,J17,0),0)</f>
        <v>371504.38730142772</v>
      </c>
      <c r="AC17" s="9">
        <f>IF($C17&lt;=Painel!$D$11,K17*SUMIF(Controle!$C$215:$C$220,AC$4,Controle!$D$215:$D$220)+K16*SUMIF(Controle!$C$215:$C$220,AC$4,Controle!$E$215:$E$220)+K15*SUMIF(Controle!$C$215:$C$220,AC$4,Controle!$F$215:$F$220)+IF($C17=Painel!$D$11,K17,0),0)</f>
        <v>504539.39077786735</v>
      </c>
      <c r="AD17" s="9">
        <f>IF($C17&lt;=Painel!$D$11,L17*SUMIF(Controle!$C$215:$C$220,AD$4,Controle!$D$215:$D$220)+L16*SUMIF(Controle!$C$215:$C$220,AD$4,Controle!$E$215:$E$220)+L15*SUMIF(Controle!$C$215:$C$220,AD$4,Controle!$F$215:$F$220)+IF($C17=Painel!$D$11,L17,0),0)</f>
        <v>1034441.6875297953</v>
      </c>
      <c r="AE17" s="9">
        <f>IF($C17&lt;=Painel!$D$11,M17*SUMIF(Controle!$C$215:$C$220,AE$4,Controle!$D$215:$D$220)+M16*SUMIF(Controle!$C$215:$C$220,AE$4,Controle!$E$215:$E$220)+M15*SUMIF(Controle!$C$215:$C$220,AE$4,Controle!$F$215:$F$220)+IF($C17=Painel!$D$11,M17,0),0)</f>
        <v>0</v>
      </c>
      <c r="AF17" s="9">
        <f>IF($C17&lt;=Painel!$D$11,N17*SUMIF(Controle!$C$215:$C$220,AF$4,Controle!$D$215:$D$220)+N16*SUMIF(Controle!$C$215:$C$220,AF$4,Controle!$E$215:$E$220)+N15*SUMIF(Controle!$C$215:$C$220,AF$4,Controle!$F$215:$F$220)+IF($C17=Painel!$D$11,N17,0),0)</f>
        <v>0</v>
      </c>
      <c r="AG17" s="9">
        <f>IF($C17&lt;=Painel!$D$11,O17*SUMIF(Controle!$C$215:$C$220,AG$4,Controle!$D$215:$D$220)+O16*SUMIF(Controle!$C$215:$C$220,AG$4,Controle!$E$215:$E$220)+O15*SUMIF(Controle!$C$215:$C$220,AG$4,Controle!$F$215:$F$220)+IF($C17=Painel!$D$11,O17,0),0)</f>
        <v>0</v>
      </c>
      <c r="AH17" s="9">
        <f>IF($C17&lt;=Painel!$D$11,P17*SUMIF(Controle!$C$215:$C$220,AH$4,Controle!$D$215:$D$220)+P16*SUMIF(Controle!$C$215:$C$220,AH$4,Controle!$E$215:$E$220)+P15*SUMIF(Controle!$C$215:$C$220,AH$4,Controle!$F$215:$F$220)+IF($C17=Painel!$D$11,P17,0),0)</f>
        <v>0</v>
      </c>
      <c r="AI17" s="9">
        <f>IF($C17&lt;=Painel!$D$11,Q17*SUMIF(Controle!$C$215:$C$220,AI$4,Controle!$D$215:$D$220)+Q16*SUMIF(Controle!$C$215:$C$220,AI$4,Controle!$E$215:$E$220)+Q15*SUMIF(Controle!$C$215:$C$220,AI$4,Controle!$F$215:$F$220)+IF($C17=Painel!$D$11,Q17,0),0)</f>
        <v>0</v>
      </c>
      <c r="AJ17" s="9">
        <f>IF($C17&lt;=Painel!$D$11,R17*SUMIF(Controle!$C$215:$C$220,AJ$4,Controle!$D$215:$D$220)+R16*SUMIF(Controle!$C$215:$C$220,AJ$4,Controle!$E$215:$E$220)+R15*SUMIF(Controle!$C$215:$C$220,AJ$4,Controle!$F$215:$F$220)+IF($C17=Painel!$D$11,R17,0),0)</f>
        <v>25458.814773167669</v>
      </c>
      <c r="AK17" s="9">
        <f>IF($C17&lt;=Painel!$D$11,S17*SUMIF(Controle!$C$215:$C$220,AK$4,Controle!$D$215:$D$220)+S16*SUMIF(Controle!$C$215:$C$220,AK$4,Controle!$E$215:$E$220)+S15*SUMIF(Controle!$C$215:$C$220,AK$4,Controle!$F$215:$F$220)+IF($C17=Painel!$D$11,S17,0),0)</f>
        <v>4314.5263697999999</v>
      </c>
      <c r="AL17" s="9">
        <f>IF($C17&lt;=Painel!$D$11,T17*SUMIF(Controle!$C$215:$C$220,AL$4,Controle!$D$215:$D$220)+T16*SUMIF(Controle!$C$215:$C$220,AL$4,Controle!$E$215:$E$220)+T15*SUMIF(Controle!$C$215:$C$220,AL$4,Controle!$F$215:$F$220)+IF($C17=Painel!$D$11,T17,0),0)</f>
        <v>7430.0877460285546</v>
      </c>
      <c r="AM17" s="9">
        <f>IF($C17&lt;=Painel!$D$11,U17*SUMIF(Controle!$C$215:$C$220,AM$4,Controle!$D$215:$D$220)+U16*SUMIF(Controle!$C$215:$C$220,AM$4,Controle!$E$215:$E$220)+U15*SUMIF(Controle!$C$215:$C$220,AM$4,Controle!$F$215:$F$220)+IF($C17=Painel!$D$11,U17,0),0)</f>
        <v>10090.787815557347</v>
      </c>
      <c r="AN17" s="9">
        <f>IF($C17&lt;=Painel!$D$11,V17*SUMIF(Controle!$C$215:$C$220,AN$4,Controle!$D$215:$D$220)+V16*SUMIF(Controle!$C$215:$C$220,AN$4,Controle!$E$215:$E$220)+V15*SUMIF(Controle!$C$215:$C$220,AN$4,Controle!$F$215:$F$220)+IF($C17=Painel!$D$11,V17,0),0)</f>
        <v>20688.833750595906</v>
      </c>
      <c r="AO17" s="629"/>
      <c r="AP17" s="80"/>
      <c r="AQ17" s="1222">
        <f t="shared" ca="1" si="10"/>
        <v>3431392.2277124799</v>
      </c>
      <c r="AR17" s="9">
        <f>SUMIF(Controle!$935:$935,$C17,Controle!$936:$936)*Aux_Inflação!$N15*Aux_Inflação!$Y15</f>
        <v>447426.74368834455</v>
      </c>
      <c r="AS17" s="9">
        <f>SUMIF(Controle!$935:$935,$C17,Controle!$937:$937)*Aux_Inflação!$N15*Aux_Inflação!$Y15</f>
        <v>835004.01047010883</v>
      </c>
      <c r="AT17" s="9">
        <f>(SUMIF(Controle!$E$935:$QZ$935,$B17,Controle!$E$938:$QZ$938)/SUMIF(Aux_Inflação!$C:$C,$C17,Aux_Inflação!$AB:$AB)+SUMIF(Controle!$E$935:$QZ$935,$C17,Controle!$E$938:$QZ$938))*Aux_Inflação!$N15*Aux_Inflação!$Y15</f>
        <v>698789.32000000007</v>
      </c>
      <c r="AU17" s="9">
        <f>(SUMIF(Controle!$E$935:$QZ$935,$B17,Controle!$E$939:$QZ$939)/SUMIF(Aux_Inflação!$C:$C,$C17,Aux_Inflação!$AB:$AB)+SUMIF(Controle!$E$935:$QZ$935,$C17,Controle!$E$939:$QZ$939))*Aux_Inflação!$N15*Aux_Inflação!$Y15</f>
        <v>121250.87647136672</v>
      </c>
      <c r="AV17" s="9">
        <f>(SUMIF(Controle!$E$935:$QZ$935,$B17,Controle!$E$940:$QZ$940)/SUMIF(Aux_Inflação!$C:$C,$C17,Aux_Inflação!$AB:$AB)+SUMIF(Controle!$E$935:$QZ$935,$C17,Controle!$E$940:$QZ$940))*Aux_Inflação!$N15*Aux_Inflação!$Y15</f>
        <v>309548.10764131334</v>
      </c>
      <c r="AW17" s="9">
        <f>(SUMIF(Controle!$E$935:$QZ$935,$B17,Controle!$E$941:$QZ$941)/SUMIF(Aux_Inflação!$C:$C,$C17,Aux_Inflação!$AB:$AB)+SUMIF(Controle!$E$935:$QZ$935,$C17,Controle!$E$941:$QZ$941))*Aux_Inflação!$N15*Aux_Inflação!$Y15</f>
        <v>204409.25743818688</v>
      </c>
      <c r="AX17" s="9">
        <f>(SUMIF(Controle!$E$935:$QZ$935,$B17,Controle!$E$942:$QZ$942)/SUMIF(Aux_Inflação!$C:$C,$C17,Aux_Inflação!$AB:$AB)+SUMIF(Controle!$E$935:$QZ$935,$C17,Controle!$E$942:$QZ$942))*Aux_Inflação!$N15*Aux_Inflação!$Y15</f>
        <v>119600.96686345409</v>
      </c>
      <c r="AY17" s="9">
        <f ca="1">(SUMIF(Controle!$E$935:$QZ$935,$B17,Controle!$E$943:$QZ$943)/SUMIF(Aux_Inflação!$C:$C,$C17,Aux_Inflação!$AB:$AB)+SUMIF(Controle!$E$935:$QZ$935,$C17,Controle!$E$943:$QZ$943))*Aux_Inflação!$N15*Aux_Inflação!$Y15</f>
        <v>17335.677866063117</v>
      </c>
      <c r="AZ17" s="9">
        <f ca="1">(SUMIF(Controle!$E$935:$QZ$935,$B17,Controle!$E$944:$QZ$944)/SUMIF(Aux_Inflação!$C:$C,$C17,Aux_Inflação!$AB:$AB)+SUMIF(Controle!$E$935:$QZ$935,$C17,Controle!$E$944:$QZ$944))*Aux_Inflação!$N15*Aux_Inflação!$Y15</f>
        <v>69342.711464252468</v>
      </c>
      <c r="BA17" s="9">
        <f>(SUMIF(Controle!$E$935:$QZ$935,$B17,Controle!$E$945:$QZ$945)/SUMIF(Aux_Inflação!$C:$C,$C17,Aux_Inflação!$AB:$AB)+SUMIF(Controle!$E$935:$QZ$935,$C17,Controle!$E$945:$QZ$945))*Aux_Inflação!$N15*Aux_Inflação!$Y15*E17</f>
        <v>520070.33598189347</v>
      </c>
      <c r="BB17" s="1444">
        <f>(SUMIF(Controle!$E$935:$QZ$935,$B17,Controle!$E$946:$QZ$946)/SUMIF(Aux_Inflação!$C:$C,$C17,Aux_Inflação!$AB:$AB)+SUMIF(Controle!$E$935:$QZ$935,$C17,Controle!$E$946:$QZ$946))*Aux_Inflação!$N15*Aux_Inflação!$Y15</f>
        <v>88614.219827496781</v>
      </c>
      <c r="BC17" s="19"/>
      <c r="BD17" s="1195">
        <f t="shared" ca="1" si="11"/>
        <v>3431392.2277124804</v>
      </c>
      <c r="BE17" s="924">
        <f>IF($C17&lt;=Painel!$D$11,AR17*SUMIF(Controle!$C$223:$C$233,BE$4,Controle!$E$223:$E$233)+AR18*SUMIF(Controle!$C$223:$C$233,BE$4,Controle!$D$223:$D$233)+AR16*SUMIF(Controle!$C$223:$C$233,BE$4,Controle!$F$223:$F$233)+IF($C17=Painel!$D$11,AR17,0),0)</f>
        <v>447426.74368834455</v>
      </c>
      <c r="BF17" s="924">
        <f>IF($C17&lt;=Painel!$D$11,AS17*SUMIF(Controle!$C$223:$C$233,BF$4,Controle!$E$223:$E$233)+AS18*SUMIF(Controle!$C$223:$C$233,BF$4,Controle!$D$223:$D$233)+AS16*SUMIF(Controle!$C$223:$C$233,BF$4,Controle!$F$223:$F$233)+IF($C17=Painel!$D$11,AS17,0),0)</f>
        <v>835004.01047010883</v>
      </c>
      <c r="BG17" s="924">
        <f>IF($C17&lt;=Painel!$D$11,AT17*SUMIF(Controle!$C$223:$C$233,BG$4,Controle!$E$223:$E$233)+AT18*SUMIF(Controle!$C$223:$C$233,BG$4,Controle!$D$223:$D$233)+AT16*SUMIF(Controle!$C$223:$C$233,BG$4,Controle!$F$223:$F$233)+IF($C17=Painel!$D$11,AT17,0),0)</f>
        <v>698789.32000000007</v>
      </c>
      <c r="BH17" s="924">
        <f>IF($C17&lt;=Painel!$D$11,AU17*SUMIF(Controle!$C$223:$C$233,BH$4,Controle!$E$223:$E$233)+AU18*SUMIF(Controle!$C$223:$C$233,BH$4,Controle!$D$223:$D$233)+AU16*SUMIF(Controle!$C$223:$C$233,BH$4,Controle!$F$223:$F$233)+IF($C17=Painel!$D$11,AU17,0),0)</f>
        <v>121250.87647136672</v>
      </c>
      <c r="BI17" s="924">
        <f>IF($C17&lt;=Painel!$D$11,AV17*SUMIF(Controle!$C$223:$C$233,BI$4,Controle!$E$223:$E$233)+AV18*SUMIF(Controle!$C$223:$C$233,BI$4,Controle!$D$223:$D$233)+AV16*SUMIF(Controle!$C$223:$C$233,BI$4,Controle!$F$223:$F$233)+IF($C17=Painel!$D$11,AV17,0),0)</f>
        <v>309548.10764131334</v>
      </c>
      <c r="BJ17" s="924">
        <f>IF($C17&lt;=Painel!$D$11,AW17*SUMIF(Controle!$C$223:$C$233,BJ$4,Controle!$E$223:$E$233)+AW18*SUMIF(Controle!$C$223:$C$233,BJ$4,Controle!$D$223:$D$233)+AW16*SUMIF(Controle!$C$223:$C$233,BJ$4,Controle!$F$223:$F$233)+IF($C17=Painel!$D$11,AW17,0),0)</f>
        <v>204409.25743818688</v>
      </c>
      <c r="BK17" s="924">
        <f>IF($C17&lt;=Painel!$D$11,AX17*SUMIF(Controle!$C$223:$C$233,BK$4,Controle!$E$223:$E$233)+AX18*SUMIF(Controle!$C$223:$C$233,BK$4,Controle!$D$223:$D$233)+AX16*SUMIF(Controle!$C$223:$C$233,BK$4,Controle!$F$223:$F$233)+IF($C17=Painel!$D$11,AX17,0),0)</f>
        <v>119600.96686345409</v>
      </c>
      <c r="BL17" s="924">
        <f ca="1">IF($C17&lt;=Painel!$D$11,AY17*SUMIF(Controle!$C$223:$C$233,BL$4,Controle!$E$223:$E$233)+AY18*SUMIF(Controle!$C$223:$C$233,BL$4,Controle!$D$223:$D$233)+AY16*SUMIF(Controle!$C$223:$C$233,BL$4,Controle!$F$223:$F$233)+IF($C17=Painel!$D$11,AY17,0),0)</f>
        <v>17335.677866063117</v>
      </c>
      <c r="BM17" s="924">
        <f ca="1">IF($C17&lt;=Painel!$D$11,AZ17*SUMIF(Controle!$C$223:$C$233,BM$4,Controle!$E$223:$E$233)+AZ18*SUMIF(Controle!$C$223:$C$233,BM$4,Controle!$D$223:$D$233)+AZ16*SUMIF(Controle!$C$223:$C$233,BM$4,Controle!$F$223:$F$233)+IF($C17=Painel!$D$11,AZ17,0),0)</f>
        <v>69342.711464252468</v>
      </c>
      <c r="BN17" s="924">
        <f>IF($C17&lt;=Painel!$D$11,BA17*SUMIF(Controle!$C$223:$C$233,BN$4,Controle!$E$223:$E$233)+BA18*SUMIF(Controle!$C$223:$C$233,BN$4,Controle!$D$223:$D$233)+BA16*SUMIF(Controle!$C$223:$C$233,BN$4,Controle!$F$223:$F$233)+IF($C17=Painel!$D$11,BA17,0),0)</f>
        <v>520070.33598189347</v>
      </c>
      <c r="BO17" s="1440">
        <f>IF($C17&lt;=Painel!$D$11,BB17*SUMIF(Controle!$C$223:$C$233,BO$4,Controle!$E$223:$E$233)+BB18*SUMIF(Controle!$C$223:$C$233,BO$4,Controle!$D$223:$D$233)+BB16*SUMIF(Controle!$C$223:$C$233,BO$4,Controle!$F$223:$F$233)+IF($C17=Painel!$D$11,BB17,0),0)</f>
        <v>88614.219827496781</v>
      </c>
      <c r="BP17" s="19"/>
      <c r="BQ17" s="927">
        <f t="shared" si="8"/>
        <v>52007.033598189351</v>
      </c>
      <c r="BR17" s="928">
        <f>SUMIF(Controle!$E$899:$PH$899,$C17,Controle!$E$900:$PH$900)</f>
        <v>52007.033598189351</v>
      </c>
      <c r="BS17" s="19"/>
      <c r="BT17" s="517">
        <f t="shared" si="9"/>
        <v>52007.033598189351</v>
      </c>
      <c r="BU17" s="1097">
        <f>IF($C17&lt;=Painel!$D$11,BQ16*SUMIF(Controle!$C$223:$C$236,BU$4,Controle!$E$223:$E$236)+BQ15*SUMIF(Controle!$C$223:$C$236,BU$4,Controle!$F$223:$F$236)+BQ17*SUMIF(Controle!$C$223:$C$236,BU$4,Controle!$D$223:$D$236)+IF($C17=Painel!$D$11,BQ17,0),0)</f>
        <v>52007.033598189351</v>
      </c>
    </row>
    <row r="18" spans="1:73" ht="15.75" customHeight="1">
      <c r="A18" s="11"/>
      <c r="B18" s="120">
        <f t="shared" si="4"/>
        <v>2027</v>
      </c>
      <c r="C18" s="476">
        <f>Aux_Inflação!C16</f>
        <v>46692</v>
      </c>
      <c r="D18" s="477">
        <f>Aux_Indices!D16</f>
        <v>1</v>
      </c>
      <c r="E18" s="1177">
        <f>SUMIF(Controle!$E$302:$P$302,C18,Controle!$E$303:$P$303)</f>
        <v>1</v>
      </c>
      <c r="F18" s="80"/>
      <c r="G18" s="927">
        <f t="shared" si="5"/>
        <v>3467135.5732126227</v>
      </c>
      <c r="H18" s="9">
        <f>(SUMIF(Controle!$837:$837,$B18,Controle!$838:$838)/12)*Aux_Inflação!$H16*Aux_Inflação!$Y16*$E18</f>
        <v>1272940.7386583833</v>
      </c>
      <c r="I18" s="9">
        <f>(SUMIF(Controle!$837:$837,$B18,Controle!$839:$839)/12)*Aux_Inflação!$H16*Aux_Inflação!$Y16*$E18</f>
        <v>215726.31848999998</v>
      </c>
      <c r="J18" s="9">
        <f>(SUMIF(Controle!$837:$837,$B18,Controle!$840:$840)/12)*Aux_Inflação!$H16*Aux_Inflação!$Y16*$E18</f>
        <v>371504.38730142772</v>
      </c>
      <c r="K18" s="9">
        <f>(SUMIF(Controle!$837:$837,$B18,Controle!$841:$841)/12)*Aux_Inflação!$H16*Aux_Inflação!$Y16*$E18</f>
        <v>504539.39077786735</v>
      </c>
      <c r="L18" s="9">
        <f>(SUMIF(Controle!$837:$837,$B18,Controle!$842:$842)/12)*Aux_Inflação!$H16*Aux_Inflação!$Y16*$E18</f>
        <v>1034441.6875297953</v>
      </c>
      <c r="M18" s="9">
        <f>(SUMIF(Controle!$837:$837,$B18,Controle!$851:$851)/12)*Aux_Inflação!$H16*Aux_Inflação!$Y16*$E18</f>
        <v>0</v>
      </c>
      <c r="N18" s="9">
        <f>(SUMIF(Controle!$837:$837,$B18,Controle!$852:$852)/12)*Aux_Inflação!$H16*Aux_Inflação!$Y16*$E18</f>
        <v>0</v>
      </c>
      <c r="O18" s="9">
        <f>(SUMIF(Controle!$837:$837,$B18,Controle!$853:$853)/12)*Aux_Inflação!$H16*Aux_Inflação!$Y16*$E18</f>
        <v>0</v>
      </c>
      <c r="P18" s="9">
        <f>(SUMIF(Controle!$837:$837,$B18,Controle!$854:$854)/12)*Aux_Inflação!$H16*Aux_Inflação!$Y16*$E18</f>
        <v>0</v>
      </c>
      <c r="Q18" s="9">
        <f>(SUMIF(Controle!$837:$837,$B18,Controle!$855:$855)/12)*Aux_Inflação!$H16*Aux_Inflação!$Y16*$E18</f>
        <v>0</v>
      </c>
      <c r="R18" s="9">
        <f>(SUMIF(Controle!$837:$837,$B18,Controle!$864:$864)/12)*Aux_Inflação!$H16*Aux_Inflação!$Y16*$E18</f>
        <v>25458.814773167669</v>
      </c>
      <c r="S18" s="9">
        <f>(SUMIF(Controle!$837:$837,$B18,Controle!$865:$865)/12)*Aux_Inflação!$H16*Aux_Inflação!$Y16*$E18</f>
        <v>4314.5263697999999</v>
      </c>
      <c r="T18" s="9">
        <f>(SUMIF(Controle!$837:$837,$B18,Controle!$866:$866)/12)*Aux_Inflação!$H16*Aux_Inflação!$Y16*$E18</f>
        <v>7430.0877460285546</v>
      </c>
      <c r="U18" s="9">
        <f>(SUMIF(Controle!$837:$837,$B18,Controle!$867:$867)/12)*Aux_Inflação!$H16*Aux_Inflação!$Y16*$E18</f>
        <v>10090.787815557347</v>
      </c>
      <c r="V18" s="9">
        <f>(SUMIF(Controle!$837:$837,$B18,Controle!$868:$868)/12)*Aux_Inflação!$H16*Aux_Inflação!$Y16*$E18</f>
        <v>20688.833750595906</v>
      </c>
      <c r="W18" s="928"/>
      <c r="X18" s="80"/>
      <c r="Y18" s="517">
        <f t="shared" si="6"/>
        <v>3467135.5732126227</v>
      </c>
      <c r="Z18" s="9">
        <f>IF($C18&lt;=Painel!$D$11,H18*SUMIF(Controle!$C$215:$C$220,Z$4,Controle!$D$215:$D$220)+H17*SUMIF(Controle!$C$215:$C$220,Z$4,Controle!$E$215:$E$220)+H16*SUMIF(Controle!$C$215:$C$220,Z$4,Controle!$F$215:$F$220)+IF($C18=Painel!$D$11,H18,0),0)</f>
        <v>1272940.7386583833</v>
      </c>
      <c r="AA18" s="9">
        <f>IF($C18&lt;=Painel!$D$11,I18*SUMIF(Controle!$C$215:$C$220,AA$4,Controle!$D$215:$D$220)+I17*SUMIF(Controle!$C$215:$C$220,AA$4,Controle!$E$215:$E$220)+I16*SUMIF(Controle!$C$215:$C$220,AA$4,Controle!$F$215:$F$220)+IF($C18=Painel!$D$11,I18,0),0)</f>
        <v>215726.31848999998</v>
      </c>
      <c r="AB18" s="9">
        <f>IF($C18&lt;=Painel!$D$11,J18*SUMIF(Controle!$C$215:$C$220,AB$4,Controle!$D$215:$D$220)+J17*SUMIF(Controle!$C$215:$C$220,AB$4,Controle!$E$215:$E$220)+J16*SUMIF(Controle!$C$215:$C$220,AB$4,Controle!$F$215:$F$220)+IF($C18=Painel!$D$11,J18,0),0)</f>
        <v>371504.38730142772</v>
      </c>
      <c r="AC18" s="9">
        <f>IF($C18&lt;=Painel!$D$11,K18*SUMIF(Controle!$C$215:$C$220,AC$4,Controle!$D$215:$D$220)+K17*SUMIF(Controle!$C$215:$C$220,AC$4,Controle!$E$215:$E$220)+K16*SUMIF(Controle!$C$215:$C$220,AC$4,Controle!$F$215:$F$220)+IF($C18=Painel!$D$11,K18,0),0)</f>
        <v>504539.39077786735</v>
      </c>
      <c r="AD18" s="9">
        <f>IF($C18&lt;=Painel!$D$11,L18*SUMIF(Controle!$C$215:$C$220,AD$4,Controle!$D$215:$D$220)+L17*SUMIF(Controle!$C$215:$C$220,AD$4,Controle!$E$215:$E$220)+L16*SUMIF(Controle!$C$215:$C$220,AD$4,Controle!$F$215:$F$220)+IF($C18=Painel!$D$11,L18,0),0)</f>
        <v>1034441.6875297953</v>
      </c>
      <c r="AE18" s="9">
        <f>IF($C18&lt;=Painel!$D$11,M18*SUMIF(Controle!$C$215:$C$220,AE$4,Controle!$D$215:$D$220)+M17*SUMIF(Controle!$C$215:$C$220,AE$4,Controle!$E$215:$E$220)+M16*SUMIF(Controle!$C$215:$C$220,AE$4,Controle!$F$215:$F$220)+IF($C18=Painel!$D$11,M18,0),0)</f>
        <v>0</v>
      </c>
      <c r="AF18" s="9">
        <f>IF($C18&lt;=Painel!$D$11,N18*SUMIF(Controle!$C$215:$C$220,AF$4,Controle!$D$215:$D$220)+N17*SUMIF(Controle!$C$215:$C$220,AF$4,Controle!$E$215:$E$220)+N16*SUMIF(Controle!$C$215:$C$220,AF$4,Controle!$F$215:$F$220)+IF($C18=Painel!$D$11,N18,0),0)</f>
        <v>0</v>
      </c>
      <c r="AG18" s="9">
        <f>IF($C18&lt;=Painel!$D$11,O18*SUMIF(Controle!$C$215:$C$220,AG$4,Controle!$D$215:$D$220)+O17*SUMIF(Controle!$C$215:$C$220,AG$4,Controle!$E$215:$E$220)+O16*SUMIF(Controle!$C$215:$C$220,AG$4,Controle!$F$215:$F$220)+IF($C18=Painel!$D$11,O18,0),0)</f>
        <v>0</v>
      </c>
      <c r="AH18" s="9">
        <f>IF($C18&lt;=Painel!$D$11,P18*SUMIF(Controle!$C$215:$C$220,AH$4,Controle!$D$215:$D$220)+P17*SUMIF(Controle!$C$215:$C$220,AH$4,Controle!$E$215:$E$220)+P16*SUMIF(Controle!$C$215:$C$220,AH$4,Controle!$F$215:$F$220)+IF($C18=Painel!$D$11,P18,0),0)</f>
        <v>0</v>
      </c>
      <c r="AI18" s="9">
        <f>IF($C18&lt;=Painel!$D$11,Q18*SUMIF(Controle!$C$215:$C$220,AI$4,Controle!$D$215:$D$220)+Q17*SUMIF(Controle!$C$215:$C$220,AI$4,Controle!$E$215:$E$220)+Q16*SUMIF(Controle!$C$215:$C$220,AI$4,Controle!$F$215:$F$220)+IF($C18=Painel!$D$11,Q18,0),0)</f>
        <v>0</v>
      </c>
      <c r="AJ18" s="9">
        <f>IF($C18&lt;=Painel!$D$11,R18*SUMIF(Controle!$C$215:$C$220,AJ$4,Controle!$D$215:$D$220)+R17*SUMIF(Controle!$C$215:$C$220,AJ$4,Controle!$E$215:$E$220)+R16*SUMIF(Controle!$C$215:$C$220,AJ$4,Controle!$F$215:$F$220)+IF($C18=Painel!$D$11,R18,0),0)</f>
        <v>25458.814773167669</v>
      </c>
      <c r="AK18" s="9">
        <f>IF($C18&lt;=Painel!$D$11,S18*SUMIF(Controle!$C$215:$C$220,AK$4,Controle!$D$215:$D$220)+S17*SUMIF(Controle!$C$215:$C$220,AK$4,Controle!$E$215:$E$220)+S16*SUMIF(Controle!$C$215:$C$220,AK$4,Controle!$F$215:$F$220)+IF($C18=Painel!$D$11,S18,0),0)</f>
        <v>4314.5263697999999</v>
      </c>
      <c r="AL18" s="9">
        <f>IF($C18&lt;=Painel!$D$11,T18*SUMIF(Controle!$C$215:$C$220,AL$4,Controle!$D$215:$D$220)+T17*SUMIF(Controle!$C$215:$C$220,AL$4,Controle!$E$215:$E$220)+T16*SUMIF(Controle!$C$215:$C$220,AL$4,Controle!$F$215:$F$220)+IF($C18=Painel!$D$11,T18,0),0)</f>
        <v>7430.0877460285546</v>
      </c>
      <c r="AM18" s="9">
        <f>IF($C18&lt;=Painel!$D$11,U18*SUMIF(Controle!$C$215:$C$220,AM$4,Controle!$D$215:$D$220)+U17*SUMIF(Controle!$C$215:$C$220,AM$4,Controle!$E$215:$E$220)+U16*SUMIF(Controle!$C$215:$C$220,AM$4,Controle!$F$215:$F$220)+IF($C18=Painel!$D$11,U18,0),0)</f>
        <v>10090.787815557347</v>
      </c>
      <c r="AN18" s="9">
        <f>IF($C18&lt;=Painel!$D$11,V18*SUMIF(Controle!$C$215:$C$220,AN$4,Controle!$D$215:$D$220)+V17*SUMIF(Controle!$C$215:$C$220,AN$4,Controle!$E$215:$E$220)+V16*SUMIF(Controle!$C$215:$C$220,AN$4,Controle!$F$215:$F$220)+IF($C18=Painel!$D$11,V18,0),0)</f>
        <v>20688.833750595906</v>
      </c>
      <c r="AO18" s="629"/>
      <c r="AP18" s="80"/>
      <c r="AQ18" s="1222">
        <f t="shared" ca="1" si="10"/>
        <v>3431392.2277124799</v>
      </c>
      <c r="AR18" s="9">
        <f>SUMIF(Controle!$935:$935,$C18,Controle!$936:$936)*Aux_Inflação!$N16*Aux_Inflação!$Y16</f>
        <v>447426.74368834455</v>
      </c>
      <c r="AS18" s="9">
        <f>SUMIF(Controle!$935:$935,$C18,Controle!$937:$937)*Aux_Inflação!$N16*Aux_Inflação!$Y16</f>
        <v>835004.01047010883</v>
      </c>
      <c r="AT18" s="9">
        <f>(SUMIF(Controle!$E$935:$QZ$935,$B18,Controle!$E$938:$QZ$938)/SUMIF(Aux_Inflação!$C:$C,$C18,Aux_Inflação!$AB:$AB)+SUMIF(Controle!$E$935:$QZ$935,$C18,Controle!$E$938:$QZ$938))*Aux_Inflação!$N16*Aux_Inflação!$Y16</f>
        <v>698789.32000000007</v>
      </c>
      <c r="AU18" s="9">
        <f>(SUMIF(Controle!$E$935:$QZ$935,$B18,Controle!$E$939:$QZ$939)/SUMIF(Aux_Inflação!$C:$C,$C18,Aux_Inflação!$AB:$AB)+SUMIF(Controle!$E$935:$QZ$935,$C18,Controle!$E$939:$QZ$939))*Aux_Inflação!$N16*Aux_Inflação!$Y16</f>
        <v>121250.87647136672</v>
      </c>
      <c r="AV18" s="9">
        <f>(SUMIF(Controle!$E$935:$QZ$935,$B18,Controle!$E$940:$QZ$940)/SUMIF(Aux_Inflação!$C:$C,$C18,Aux_Inflação!$AB:$AB)+SUMIF(Controle!$E$935:$QZ$935,$C18,Controle!$E$940:$QZ$940))*Aux_Inflação!$N16*Aux_Inflação!$Y16</f>
        <v>309548.10764131334</v>
      </c>
      <c r="AW18" s="9">
        <f>(SUMIF(Controle!$E$935:$QZ$935,$B18,Controle!$E$941:$QZ$941)/SUMIF(Aux_Inflação!$C:$C,$C18,Aux_Inflação!$AB:$AB)+SUMIF(Controle!$E$935:$QZ$935,$C18,Controle!$E$941:$QZ$941))*Aux_Inflação!$N16*Aux_Inflação!$Y16</f>
        <v>204409.25743818688</v>
      </c>
      <c r="AX18" s="9">
        <f>(SUMIF(Controle!$E$935:$QZ$935,$B18,Controle!$E$942:$QZ$942)/SUMIF(Aux_Inflação!$C:$C,$C18,Aux_Inflação!$AB:$AB)+SUMIF(Controle!$E$935:$QZ$935,$C18,Controle!$E$942:$QZ$942))*Aux_Inflação!$N16*Aux_Inflação!$Y16</f>
        <v>119600.96686345409</v>
      </c>
      <c r="AY18" s="9">
        <f ca="1">(SUMIF(Controle!$E$935:$QZ$935,$B18,Controle!$E$943:$QZ$943)/SUMIF(Aux_Inflação!$C:$C,$C18,Aux_Inflação!$AB:$AB)+SUMIF(Controle!$E$935:$QZ$935,$C18,Controle!$E$943:$QZ$943))*Aux_Inflação!$N16*Aux_Inflação!$Y16</f>
        <v>17335.677866063117</v>
      </c>
      <c r="AZ18" s="9">
        <f ca="1">(SUMIF(Controle!$E$935:$QZ$935,$B18,Controle!$E$944:$QZ$944)/SUMIF(Aux_Inflação!$C:$C,$C18,Aux_Inflação!$AB:$AB)+SUMIF(Controle!$E$935:$QZ$935,$C18,Controle!$E$944:$QZ$944))*Aux_Inflação!$N16*Aux_Inflação!$Y16</f>
        <v>69342.711464252468</v>
      </c>
      <c r="BA18" s="9">
        <f>(SUMIF(Controle!$E$935:$QZ$935,$B18,Controle!$E$945:$QZ$945)/SUMIF(Aux_Inflação!$C:$C,$C18,Aux_Inflação!$AB:$AB)+SUMIF(Controle!$E$935:$QZ$935,$C18,Controle!$E$945:$QZ$945))*Aux_Inflação!$N16*Aux_Inflação!$Y16*E18</f>
        <v>520070.33598189347</v>
      </c>
      <c r="BB18" s="1444">
        <f>(SUMIF(Controle!$E$935:$QZ$935,$B18,Controle!$E$946:$QZ$946)/SUMIF(Aux_Inflação!$C:$C,$C18,Aux_Inflação!$AB:$AB)+SUMIF(Controle!$E$935:$QZ$935,$C18,Controle!$E$946:$QZ$946))*Aux_Inflação!$N16*Aux_Inflação!$Y16</f>
        <v>88614.219827496781</v>
      </c>
      <c r="BC18" s="19"/>
      <c r="BD18" s="1195">
        <f t="shared" ca="1" si="11"/>
        <v>3431392.2277124804</v>
      </c>
      <c r="BE18" s="924">
        <f>IF($C18&lt;=Painel!$D$11,AR18*SUMIF(Controle!$C$223:$C$233,BE$4,Controle!$E$223:$E$233)+AR19*SUMIF(Controle!$C$223:$C$233,BE$4,Controle!$D$223:$D$233)+AR17*SUMIF(Controle!$C$223:$C$233,BE$4,Controle!$F$223:$F$233)+IF($C18=Painel!$D$11,AR18,0),0)</f>
        <v>447426.74368834455</v>
      </c>
      <c r="BF18" s="924">
        <f>IF($C18&lt;=Painel!$D$11,AS18*SUMIF(Controle!$C$223:$C$233,BF$4,Controle!$E$223:$E$233)+AS19*SUMIF(Controle!$C$223:$C$233,BF$4,Controle!$D$223:$D$233)+AS17*SUMIF(Controle!$C$223:$C$233,BF$4,Controle!$F$223:$F$233)+IF($C18=Painel!$D$11,AS18,0),0)</f>
        <v>835004.01047010883</v>
      </c>
      <c r="BG18" s="924">
        <f>IF($C18&lt;=Painel!$D$11,AT18*SUMIF(Controle!$C$223:$C$233,BG$4,Controle!$E$223:$E$233)+AT19*SUMIF(Controle!$C$223:$C$233,BG$4,Controle!$D$223:$D$233)+AT17*SUMIF(Controle!$C$223:$C$233,BG$4,Controle!$F$223:$F$233)+IF($C18=Painel!$D$11,AT18,0),0)</f>
        <v>698789.32000000007</v>
      </c>
      <c r="BH18" s="924">
        <f>IF($C18&lt;=Painel!$D$11,AU18*SUMIF(Controle!$C$223:$C$233,BH$4,Controle!$E$223:$E$233)+AU19*SUMIF(Controle!$C$223:$C$233,BH$4,Controle!$D$223:$D$233)+AU17*SUMIF(Controle!$C$223:$C$233,BH$4,Controle!$F$223:$F$233)+IF($C18=Painel!$D$11,AU18,0),0)</f>
        <v>121250.87647136672</v>
      </c>
      <c r="BI18" s="924">
        <f>IF($C18&lt;=Painel!$D$11,AV18*SUMIF(Controle!$C$223:$C$233,BI$4,Controle!$E$223:$E$233)+AV19*SUMIF(Controle!$C$223:$C$233,BI$4,Controle!$D$223:$D$233)+AV17*SUMIF(Controle!$C$223:$C$233,BI$4,Controle!$F$223:$F$233)+IF($C18=Painel!$D$11,AV18,0),0)</f>
        <v>309548.10764131334</v>
      </c>
      <c r="BJ18" s="924">
        <f>IF($C18&lt;=Painel!$D$11,AW18*SUMIF(Controle!$C$223:$C$233,BJ$4,Controle!$E$223:$E$233)+AW19*SUMIF(Controle!$C$223:$C$233,BJ$4,Controle!$D$223:$D$233)+AW17*SUMIF(Controle!$C$223:$C$233,BJ$4,Controle!$F$223:$F$233)+IF($C18=Painel!$D$11,AW18,0),0)</f>
        <v>204409.25743818688</v>
      </c>
      <c r="BK18" s="924">
        <f>IF($C18&lt;=Painel!$D$11,AX18*SUMIF(Controle!$C$223:$C$233,BK$4,Controle!$E$223:$E$233)+AX19*SUMIF(Controle!$C$223:$C$233,BK$4,Controle!$D$223:$D$233)+AX17*SUMIF(Controle!$C$223:$C$233,BK$4,Controle!$F$223:$F$233)+IF($C18=Painel!$D$11,AX18,0),0)</f>
        <v>119600.96686345409</v>
      </c>
      <c r="BL18" s="924">
        <f ca="1">IF($C18&lt;=Painel!$D$11,AY18*SUMIF(Controle!$C$223:$C$233,BL$4,Controle!$E$223:$E$233)+AY19*SUMIF(Controle!$C$223:$C$233,BL$4,Controle!$D$223:$D$233)+AY17*SUMIF(Controle!$C$223:$C$233,BL$4,Controle!$F$223:$F$233)+IF($C18=Painel!$D$11,AY18,0),0)</f>
        <v>17335.677866063117</v>
      </c>
      <c r="BM18" s="924">
        <f ca="1">IF($C18&lt;=Painel!$D$11,AZ18*SUMIF(Controle!$C$223:$C$233,BM$4,Controle!$E$223:$E$233)+AZ19*SUMIF(Controle!$C$223:$C$233,BM$4,Controle!$D$223:$D$233)+AZ17*SUMIF(Controle!$C$223:$C$233,BM$4,Controle!$F$223:$F$233)+IF($C18=Painel!$D$11,AZ18,0),0)</f>
        <v>69342.711464252468</v>
      </c>
      <c r="BN18" s="924">
        <f>IF($C18&lt;=Painel!$D$11,BA18*SUMIF(Controle!$C$223:$C$233,BN$4,Controle!$E$223:$E$233)+BA19*SUMIF(Controle!$C$223:$C$233,BN$4,Controle!$D$223:$D$233)+BA17*SUMIF(Controle!$C$223:$C$233,BN$4,Controle!$F$223:$F$233)+IF($C18=Painel!$D$11,BA18,0),0)</f>
        <v>520070.33598189347</v>
      </c>
      <c r="BO18" s="1440">
        <f>IF($C18&lt;=Painel!$D$11,BB18*SUMIF(Controle!$C$223:$C$233,BO$4,Controle!$E$223:$E$233)+BB19*SUMIF(Controle!$C$223:$C$233,BO$4,Controle!$D$223:$D$233)+BB17*SUMIF(Controle!$C$223:$C$233,BO$4,Controle!$F$223:$F$233)+IF($C18=Painel!$D$11,BB18,0),0)</f>
        <v>88614.219827496781</v>
      </c>
      <c r="BP18" s="19"/>
      <c r="BQ18" s="927">
        <f t="shared" si="8"/>
        <v>52007.033598189351</v>
      </c>
      <c r="BR18" s="928">
        <f>SUMIF(Controle!$E$899:$PH$899,$C18,Controle!$E$900:$PH$900)</f>
        <v>52007.033598189351</v>
      </c>
      <c r="BS18" s="19"/>
      <c r="BT18" s="517">
        <f t="shared" si="9"/>
        <v>52007.033598189351</v>
      </c>
      <c r="BU18" s="1097">
        <f>IF($C18&lt;=Painel!$D$11,BQ17*SUMIF(Controle!$C$223:$C$236,BU$4,Controle!$E$223:$E$236)+BQ16*SUMIF(Controle!$C$223:$C$236,BU$4,Controle!$F$223:$F$236)+BQ18*SUMIF(Controle!$C$223:$C$236,BU$4,Controle!$D$223:$D$236)+IF($C18=Painel!$D$11,BQ18,0),0)</f>
        <v>52007.033598189351</v>
      </c>
    </row>
    <row r="19" spans="1:73" ht="15.75" customHeight="1">
      <c r="A19" s="11"/>
      <c r="B19" s="120">
        <f t="shared" si="4"/>
        <v>2027</v>
      </c>
      <c r="C19" s="476">
        <f>Aux_Inflação!C17</f>
        <v>46722</v>
      </c>
      <c r="D19" s="477">
        <f>Aux_Indices!D17</f>
        <v>1</v>
      </c>
      <c r="E19" s="1177">
        <f>SUMIF(Controle!$E$302:$P$302,C19,Controle!$E$303:$P$303)</f>
        <v>1</v>
      </c>
      <c r="G19" s="927">
        <f t="shared" si="5"/>
        <v>3467135.5732126227</v>
      </c>
      <c r="H19" s="9">
        <f>(SUMIF(Controle!$837:$837,$B19,Controle!$838:$838)/12)*Aux_Inflação!$H17*Aux_Inflação!$Y17*$E19</f>
        <v>1272940.7386583833</v>
      </c>
      <c r="I19" s="9">
        <f>(SUMIF(Controle!$837:$837,$B19,Controle!$839:$839)/12)*Aux_Inflação!$H17*Aux_Inflação!$Y17*$E19</f>
        <v>215726.31848999998</v>
      </c>
      <c r="J19" s="9">
        <f>(SUMIF(Controle!$837:$837,$B19,Controle!$840:$840)/12)*Aux_Inflação!$H17*Aux_Inflação!$Y17*$E19</f>
        <v>371504.38730142772</v>
      </c>
      <c r="K19" s="9">
        <f>(SUMIF(Controle!$837:$837,$B19,Controle!$841:$841)/12)*Aux_Inflação!$H17*Aux_Inflação!$Y17*$E19</f>
        <v>504539.39077786735</v>
      </c>
      <c r="L19" s="9">
        <f>(SUMIF(Controle!$837:$837,$B19,Controle!$842:$842)/12)*Aux_Inflação!$H17*Aux_Inflação!$Y17*$E19</f>
        <v>1034441.6875297953</v>
      </c>
      <c r="M19" s="9">
        <f>(SUMIF(Controle!$837:$837,$B19,Controle!$851:$851)/12)*Aux_Inflação!$H17*Aux_Inflação!$Y17*$E19</f>
        <v>0</v>
      </c>
      <c r="N19" s="9">
        <f>(SUMIF(Controle!$837:$837,$B19,Controle!$852:$852)/12)*Aux_Inflação!$H17*Aux_Inflação!$Y17*$E19</f>
        <v>0</v>
      </c>
      <c r="O19" s="9">
        <f>(SUMIF(Controle!$837:$837,$B19,Controle!$853:$853)/12)*Aux_Inflação!$H17*Aux_Inflação!$Y17*$E19</f>
        <v>0</v>
      </c>
      <c r="P19" s="9">
        <f>(SUMIF(Controle!$837:$837,$B19,Controle!$854:$854)/12)*Aux_Inflação!$H17*Aux_Inflação!$Y17*$E19</f>
        <v>0</v>
      </c>
      <c r="Q19" s="9">
        <f>(SUMIF(Controle!$837:$837,$B19,Controle!$855:$855)/12)*Aux_Inflação!$H17*Aux_Inflação!$Y17*$E19</f>
        <v>0</v>
      </c>
      <c r="R19" s="9">
        <f>(SUMIF(Controle!$837:$837,$B19,Controle!$864:$864)/12)*Aux_Inflação!$H17*Aux_Inflação!$Y17*$E19</f>
        <v>25458.814773167669</v>
      </c>
      <c r="S19" s="9">
        <f>(SUMIF(Controle!$837:$837,$B19,Controle!$865:$865)/12)*Aux_Inflação!$H17*Aux_Inflação!$Y17*$E19</f>
        <v>4314.5263697999999</v>
      </c>
      <c r="T19" s="9">
        <f>(SUMIF(Controle!$837:$837,$B19,Controle!$866:$866)/12)*Aux_Inflação!$H17*Aux_Inflação!$Y17*$E19</f>
        <v>7430.0877460285546</v>
      </c>
      <c r="U19" s="9">
        <f>(SUMIF(Controle!$837:$837,$B19,Controle!$867:$867)/12)*Aux_Inflação!$H17*Aux_Inflação!$Y17*$E19</f>
        <v>10090.787815557347</v>
      </c>
      <c r="V19" s="9">
        <f>(SUMIF(Controle!$837:$837,$B19,Controle!$868:$868)/12)*Aux_Inflação!$H17*Aux_Inflação!$Y17*$E19</f>
        <v>20688.833750595906</v>
      </c>
      <c r="W19" s="928"/>
      <c r="X19" s="80"/>
      <c r="Y19" s="517">
        <f t="shared" si="6"/>
        <v>3467135.5732126227</v>
      </c>
      <c r="Z19" s="9">
        <f>IF($C19&lt;=Painel!$D$11,H19*SUMIF(Controle!$C$215:$C$220,Z$4,Controle!$D$215:$D$220)+H18*SUMIF(Controle!$C$215:$C$220,Z$4,Controle!$E$215:$E$220)+H17*SUMIF(Controle!$C$215:$C$220,Z$4,Controle!$F$215:$F$220)+IF($C19=Painel!$D$11,H19,0),0)</f>
        <v>1272940.7386583833</v>
      </c>
      <c r="AA19" s="9">
        <f>IF($C19&lt;=Painel!$D$11,I19*SUMIF(Controle!$C$215:$C$220,AA$4,Controle!$D$215:$D$220)+I18*SUMIF(Controle!$C$215:$C$220,AA$4,Controle!$E$215:$E$220)+I17*SUMIF(Controle!$C$215:$C$220,AA$4,Controle!$F$215:$F$220)+IF($C19=Painel!$D$11,I19,0),0)</f>
        <v>215726.31848999998</v>
      </c>
      <c r="AB19" s="9">
        <f>IF($C19&lt;=Painel!$D$11,J19*SUMIF(Controle!$C$215:$C$220,AB$4,Controle!$D$215:$D$220)+J18*SUMIF(Controle!$C$215:$C$220,AB$4,Controle!$E$215:$E$220)+J17*SUMIF(Controle!$C$215:$C$220,AB$4,Controle!$F$215:$F$220)+IF($C19=Painel!$D$11,J19,0),0)</f>
        <v>371504.38730142772</v>
      </c>
      <c r="AC19" s="9">
        <f>IF($C19&lt;=Painel!$D$11,K19*SUMIF(Controle!$C$215:$C$220,AC$4,Controle!$D$215:$D$220)+K18*SUMIF(Controle!$C$215:$C$220,AC$4,Controle!$E$215:$E$220)+K17*SUMIF(Controle!$C$215:$C$220,AC$4,Controle!$F$215:$F$220)+IF($C19=Painel!$D$11,K19,0),0)</f>
        <v>504539.39077786735</v>
      </c>
      <c r="AD19" s="9">
        <f>IF($C19&lt;=Painel!$D$11,L19*SUMIF(Controle!$C$215:$C$220,AD$4,Controle!$D$215:$D$220)+L18*SUMIF(Controle!$C$215:$C$220,AD$4,Controle!$E$215:$E$220)+L17*SUMIF(Controle!$C$215:$C$220,AD$4,Controle!$F$215:$F$220)+IF($C19=Painel!$D$11,L19,0),0)</f>
        <v>1034441.6875297953</v>
      </c>
      <c r="AE19" s="9">
        <f>IF($C19&lt;=Painel!$D$11,M19*SUMIF(Controle!$C$215:$C$220,AE$4,Controle!$D$215:$D$220)+M18*SUMIF(Controle!$C$215:$C$220,AE$4,Controle!$E$215:$E$220)+M17*SUMIF(Controle!$C$215:$C$220,AE$4,Controle!$F$215:$F$220)+IF($C19=Painel!$D$11,M19,0),0)</f>
        <v>0</v>
      </c>
      <c r="AF19" s="9">
        <f>IF($C19&lt;=Painel!$D$11,N19*SUMIF(Controle!$C$215:$C$220,AF$4,Controle!$D$215:$D$220)+N18*SUMIF(Controle!$C$215:$C$220,AF$4,Controle!$E$215:$E$220)+N17*SUMIF(Controle!$C$215:$C$220,AF$4,Controle!$F$215:$F$220)+IF($C19=Painel!$D$11,N19,0),0)</f>
        <v>0</v>
      </c>
      <c r="AG19" s="9">
        <f>IF($C19&lt;=Painel!$D$11,O19*SUMIF(Controle!$C$215:$C$220,AG$4,Controle!$D$215:$D$220)+O18*SUMIF(Controle!$C$215:$C$220,AG$4,Controle!$E$215:$E$220)+O17*SUMIF(Controle!$C$215:$C$220,AG$4,Controle!$F$215:$F$220)+IF($C19=Painel!$D$11,O19,0),0)</f>
        <v>0</v>
      </c>
      <c r="AH19" s="9">
        <f>IF($C19&lt;=Painel!$D$11,P19*SUMIF(Controle!$C$215:$C$220,AH$4,Controle!$D$215:$D$220)+P18*SUMIF(Controle!$C$215:$C$220,AH$4,Controle!$E$215:$E$220)+P17*SUMIF(Controle!$C$215:$C$220,AH$4,Controle!$F$215:$F$220)+IF($C19=Painel!$D$11,P19,0),0)</f>
        <v>0</v>
      </c>
      <c r="AI19" s="9">
        <f>IF($C19&lt;=Painel!$D$11,Q19*SUMIF(Controle!$C$215:$C$220,AI$4,Controle!$D$215:$D$220)+Q18*SUMIF(Controle!$C$215:$C$220,AI$4,Controle!$E$215:$E$220)+Q17*SUMIF(Controle!$C$215:$C$220,AI$4,Controle!$F$215:$F$220)+IF($C19=Painel!$D$11,Q19,0),0)</f>
        <v>0</v>
      </c>
      <c r="AJ19" s="9">
        <f>IF($C19&lt;=Painel!$D$11,R19*SUMIF(Controle!$C$215:$C$220,AJ$4,Controle!$D$215:$D$220)+R18*SUMIF(Controle!$C$215:$C$220,AJ$4,Controle!$E$215:$E$220)+R17*SUMIF(Controle!$C$215:$C$220,AJ$4,Controle!$F$215:$F$220)+IF($C19=Painel!$D$11,R19,0),0)</f>
        <v>25458.814773167669</v>
      </c>
      <c r="AK19" s="9">
        <f>IF($C19&lt;=Painel!$D$11,S19*SUMIF(Controle!$C$215:$C$220,AK$4,Controle!$D$215:$D$220)+S18*SUMIF(Controle!$C$215:$C$220,AK$4,Controle!$E$215:$E$220)+S17*SUMIF(Controle!$C$215:$C$220,AK$4,Controle!$F$215:$F$220)+IF($C19=Painel!$D$11,S19,0),0)</f>
        <v>4314.5263697999999</v>
      </c>
      <c r="AL19" s="9">
        <f>IF($C19&lt;=Painel!$D$11,T19*SUMIF(Controle!$C$215:$C$220,AL$4,Controle!$D$215:$D$220)+T18*SUMIF(Controle!$C$215:$C$220,AL$4,Controle!$E$215:$E$220)+T17*SUMIF(Controle!$C$215:$C$220,AL$4,Controle!$F$215:$F$220)+IF($C19=Painel!$D$11,T19,0),0)</f>
        <v>7430.0877460285546</v>
      </c>
      <c r="AM19" s="9">
        <f>IF($C19&lt;=Painel!$D$11,U19*SUMIF(Controle!$C$215:$C$220,AM$4,Controle!$D$215:$D$220)+U18*SUMIF(Controle!$C$215:$C$220,AM$4,Controle!$E$215:$E$220)+U17*SUMIF(Controle!$C$215:$C$220,AM$4,Controle!$F$215:$F$220)+IF($C19=Painel!$D$11,U19,0),0)</f>
        <v>10090.787815557347</v>
      </c>
      <c r="AN19" s="9">
        <f>IF($C19&lt;=Painel!$D$11,V19*SUMIF(Controle!$C$215:$C$220,AN$4,Controle!$D$215:$D$220)+V18*SUMIF(Controle!$C$215:$C$220,AN$4,Controle!$E$215:$E$220)+V17*SUMIF(Controle!$C$215:$C$220,AN$4,Controle!$F$215:$F$220)+IF($C19=Painel!$D$11,V19,0),0)</f>
        <v>20688.833750595906</v>
      </c>
      <c r="AO19" s="629"/>
      <c r="AP19" s="80"/>
      <c r="AQ19" s="1222">
        <f t="shared" ca="1" si="10"/>
        <v>3431392.2277124799</v>
      </c>
      <c r="AR19" s="9">
        <f>SUMIF(Controle!$935:$935,$C19,Controle!$936:$936)*Aux_Inflação!$N17*Aux_Inflação!$Y17</f>
        <v>447426.74368834455</v>
      </c>
      <c r="AS19" s="9">
        <f>SUMIF(Controle!$935:$935,$C19,Controle!$937:$937)*Aux_Inflação!$N17*Aux_Inflação!$Y17</f>
        <v>835004.01047010883</v>
      </c>
      <c r="AT19" s="9">
        <f>(SUMIF(Controle!$E$935:$QZ$935,$B19,Controle!$E$938:$QZ$938)/SUMIF(Aux_Inflação!$C:$C,$C19,Aux_Inflação!$AB:$AB)+SUMIF(Controle!$E$935:$QZ$935,$C19,Controle!$E$938:$QZ$938))*Aux_Inflação!$N17*Aux_Inflação!$Y17</f>
        <v>698789.32000000007</v>
      </c>
      <c r="AU19" s="9">
        <f>(SUMIF(Controle!$E$935:$QZ$935,$B19,Controle!$E$939:$QZ$939)/SUMIF(Aux_Inflação!$C:$C,$C19,Aux_Inflação!$AB:$AB)+SUMIF(Controle!$E$935:$QZ$935,$C19,Controle!$E$939:$QZ$939))*Aux_Inflação!$N17*Aux_Inflação!$Y17</f>
        <v>121250.87647136672</v>
      </c>
      <c r="AV19" s="9">
        <f>(SUMIF(Controle!$E$935:$QZ$935,$B19,Controle!$E$940:$QZ$940)/SUMIF(Aux_Inflação!$C:$C,$C19,Aux_Inflação!$AB:$AB)+SUMIF(Controle!$E$935:$QZ$935,$C19,Controle!$E$940:$QZ$940))*Aux_Inflação!$N17*Aux_Inflação!$Y17</f>
        <v>309548.10764131334</v>
      </c>
      <c r="AW19" s="9">
        <f>(SUMIF(Controle!$E$935:$QZ$935,$B19,Controle!$E$941:$QZ$941)/SUMIF(Aux_Inflação!$C:$C,$C19,Aux_Inflação!$AB:$AB)+SUMIF(Controle!$E$935:$QZ$935,$C19,Controle!$E$941:$QZ$941))*Aux_Inflação!$N17*Aux_Inflação!$Y17</f>
        <v>204409.25743818688</v>
      </c>
      <c r="AX19" s="9">
        <f>(SUMIF(Controle!$E$935:$QZ$935,$B19,Controle!$E$942:$QZ$942)/SUMIF(Aux_Inflação!$C:$C,$C19,Aux_Inflação!$AB:$AB)+SUMIF(Controle!$E$935:$QZ$935,$C19,Controle!$E$942:$QZ$942))*Aux_Inflação!$N17*Aux_Inflação!$Y17</f>
        <v>119600.96686345409</v>
      </c>
      <c r="AY19" s="9">
        <f ca="1">(SUMIF(Controle!$E$935:$QZ$935,$B19,Controle!$E$943:$QZ$943)/SUMIF(Aux_Inflação!$C:$C,$C19,Aux_Inflação!$AB:$AB)+SUMIF(Controle!$E$935:$QZ$935,$C19,Controle!$E$943:$QZ$943))*Aux_Inflação!$N17*Aux_Inflação!$Y17</f>
        <v>17335.677866063117</v>
      </c>
      <c r="AZ19" s="9">
        <f ca="1">(SUMIF(Controle!$E$935:$QZ$935,$B19,Controle!$E$944:$QZ$944)/SUMIF(Aux_Inflação!$C:$C,$C19,Aux_Inflação!$AB:$AB)+SUMIF(Controle!$E$935:$QZ$935,$C19,Controle!$E$944:$QZ$944))*Aux_Inflação!$N17*Aux_Inflação!$Y17</f>
        <v>69342.711464252468</v>
      </c>
      <c r="BA19" s="9">
        <f>(SUMIF(Controle!$E$935:$QZ$935,$B19,Controle!$E$945:$QZ$945)/SUMIF(Aux_Inflação!$C:$C,$C19,Aux_Inflação!$AB:$AB)+SUMIF(Controle!$E$935:$QZ$935,$C19,Controle!$E$945:$QZ$945))*Aux_Inflação!$N17*Aux_Inflação!$Y17*E19</f>
        <v>520070.33598189347</v>
      </c>
      <c r="BB19" s="1444">
        <f>(SUMIF(Controle!$E$935:$QZ$935,$B19,Controle!$E$946:$QZ$946)/SUMIF(Aux_Inflação!$C:$C,$C19,Aux_Inflação!$AB:$AB)+SUMIF(Controle!$E$935:$QZ$935,$C19,Controle!$E$946:$QZ$946))*Aux_Inflação!$N17*Aux_Inflação!$Y17</f>
        <v>88614.219827496781</v>
      </c>
      <c r="BC19" s="19"/>
      <c r="BD19" s="1195">
        <f t="shared" ca="1" si="11"/>
        <v>3431392.2277124804</v>
      </c>
      <c r="BE19" s="924">
        <f>IF($C19&lt;=Painel!$D$11,AR19*SUMIF(Controle!$C$223:$C$233,BE$4,Controle!$E$223:$E$233)+AR20*SUMIF(Controle!$C$223:$C$233,BE$4,Controle!$D$223:$D$233)+AR18*SUMIF(Controle!$C$223:$C$233,BE$4,Controle!$F$223:$F$233)+IF($C19=Painel!$D$11,AR19,0),0)</f>
        <v>447426.74368834455</v>
      </c>
      <c r="BF19" s="924">
        <f>IF($C19&lt;=Painel!$D$11,AS19*SUMIF(Controle!$C$223:$C$233,BF$4,Controle!$E$223:$E$233)+AS20*SUMIF(Controle!$C$223:$C$233,BF$4,Controle!$D$223:$D$233)+AS18*SUMIF(Controle!$C$223:$C$233,BF$4,Controle!$F$223:$F$233)+IF($C19=Painel!$D$11,AS19,0),0)</f>
        <v>835004.01047010883</v>
      </c>
      <c r="BG19" s="924">
        <f>IF($C19&lt;=Painel!$D$11,AT19*SUMIF(Controle!$C$223:$C$233,BG$4,Controle!$E$223:$E$233)+AT20*SUMIF(Controle!$C$223:$C$233,BG$4,Controle!$D$223:$D$233)+AT18*SUMIF(Controle!$C$223:$C$233,BG$4,Controle!$F$223:$F$233)+IF($C19=Painel!$D$11,AT19,0),0)</f>
        <v>698789.32000000007</v>
      </c>
      <c r="BH19" s="924">
        <f>IF($C19&lt;=Painel!$D$11,AU19*SUMIF(Controle!$C$223:$C$233,BH$4,Controle!$E$223:$E$233)+AU20*SUMIF(Controle!$C$223:$C$233,BH$4,Controle!$D$223:$D$233)+AU18*SUMIF(Controle!$C$223:$C$233,BH$4,Controle!$F$223:$F$233)+IF($C19=Painel!$D$11,AU19,0),0)</f>
        <v>121250.87647136672</v>
      </c>
      <c r="BI19" s="924">
        <f>IF($C19&lt;=Painel!$D$11,AV19*SUMIF(Controle!$C$223:$C$233,BI$4,Controle!$E$223:$E$233)+AV20*SUMIF(Controle!$C$223:$C$233,BI$4,Controle!$D$223:$D$233)+AV18*SUMIF(Controle!$C$223:$C$233,BI$4,Controle!$F$223:$F$233)+IF($C19=Painel!$D$11,AV19,0),0)</f>
        <v>309548.10764131334</v>
      </c>
      <c r="BJ19" s="924">
        <f>IF($C19&lt;=Painel!$D$11,AW19*SUMIF(Controle!$C$223:$C$233,BJ$4,Controle!$E$223:$E$233)+AW20*SUMIF(Controle!$C$223:$C$233,BJ$4,Controle!$D$223:$D$233)+AW18*SUMIF(Controle!$C$223:$C$233,BJ$4,Controle!$F$223:$F$233)+IF($C19=Painel!$D$11,AW19,0),0)</f>
        <v>204409.25743818688</v>
      </c>
      <c r="BK19" s="924">
        <f>IF($C19&lt;=Painel!$D$11,AX19*SUMIF(Controle!$C$223:$C$233,BK$4,Controle!$E$223:$E$233)+AX20*SUMIF(Controle!$C$223:$C$233,BK$4,Controle!$D$223:$D$233)+AX18*SUMIF(Controle!$C$223:$C$233,BK$4,Controle!$F$223:$F$233)+IF($C19=Painel!$D$11,AX19,0),0)</f>
        <v>119600.96686345409</v>
      </c>
      <c r="BL19" s="924">
        <f ca="1">IF($C19&lt;=Painel!$D$11,AY19*SUMIF(Controle!$C$223:$C$233,BL$4,Controle!$E$223:$E$233)+AY20*SUMIF(Controle!$C$223:$C$233,BL$4,Controle!$D$223:$D$233)+AY18*SUMIF(Controle!$C$223:$C$233,BL$4,Controle!$F$223:$F$233)+IF($C19=Painel!$D$11,AY19,0),0)</f>
        <v>17335.677866063117</v>
      </c>
      <c r="BM19" s="924">
        <f ca="1">IF($C19&lt;=Painel!$D$11,AZ19*SUMIF(Controle!$C$223:$C$233,BM$4,Controle!$E$223:$E$233)+AZ20*SUMIF(Controle!$C$223:$C$233,BM$4,Controle!$D$223:$D$233)+AZ18*SUMIF(Controle!$C$223:$C$233,BM$4,Controle!$F$223:$F$233)+IF($C19=Painel!$D$11,AZ19,0),0)</f>
        <v>69342.711464252468</v>
      </c>
      <c r="BN19" s="924">
        <f>IF($C19&lt;=Painel!$D$11,BA19*SUMIF(Controle!$C$223:$C$233,BN$4,Controle!$E$223:$E$233)+BA20*SUMIF(Controle!$C$223:$C$233,BN$4,Controle!$D$223:$D$233)+BA18*SUMIF(Controle!$C$223:$C$233,BN$4,Controle!$F$223:$F$233)+IF($C19=Painel!$D$11,BA19,0),0)</f>
        <v>520070.33598189347</v>
      </c>
      <c r="BO19" s="1440">
        <f>IF($C19&lt;=Painel!$D$11,BB19*SUMIF(Controle!$C$223:$C$233,BO$4,Controle!$E$223:$E$233)+BB20*SUMIF(Controle!$C$223:$C$233,BO$4,Controle!$D$223:$D$233)+BB18*SUMIF(Controle!$C$223:$C$233,BO$4,Controle!$F$223:$F$233)+IF($C19=Painel!$D$11,BB19,0),0)</f>
        <v>88614.219827496781</v>
      </c>
      <c r="BP19" s="19"/>
      <c r="BQ19" s="927">
        <f t="shared" si="8"/>
        <v>52007.033598189351</v>
      </c>
      <c r="BR19" s="928">
        <f>SUMIF(Controle!$E$899:$PH$899,$C19,Controle!$E$900:$PH$900)</f>
        <v>52007.033598189351</v>
      </c>
      <c r="BS19" s="19"/>
      <c r="BT19" s="517">
        <f t="shared" si="9"/>
        <v>52007.033598189351</v>
      </c>
      <c r="BU19" s="1097">
        <f>IF($C19&lt;=Painel!$D$11,BQ18*SUMIF(Controle!$C$223:$C$236,BU$4,Controle!$E$223:$E$236)+BQ17*SUMIF(Controle!$C$223:$C$236,BU$4,Controle!$F$223:$F$236)+BQ19*SUMIF(Controle!$C$223:$C$236,BU$4,Controle!$D$223:$D$236)+IF($C19=Painel!$D$11,BQ19,0),0)</f>
        <v>52007.033598189351</v>
      </c>
    </row>
    <row r="20" spans="1:73" ht="15.75" customHeight="1">
      <c r="A20" s="11"/>
      <c r="B20" s="120">
        <f t="shared" si="4"/>
        <v>2028</v>
      </c>
      <c r="C20" s="476">
        <f>Aux_Inflação!C18</f>
        <v>46753</v>
      </c>
      <c r="D20" s="477">
        <f>Aux_Indices!D18</f>
        <v>2</v>
      </c>
      <c r="E20" s="1177">
        <f>E8</f>
        <v>1</v>
      </c>
      <c r="F20" s="80"/>
      <c r="G20" s="927">
        <f t="shared" si="5"/>
        <v>3734060.1181036942</v>
      </c>
      <c r="H20" s="9">
        <f>(SUMIF(Controle!$837:$837,$B20,Controle!$838:$838)/12)*Aux_Inflação!$H18*Aux_Inflação!$Y18*$E20</f>
        <v>1284201.7928945641</v>
      </c>
      <c r="I20" s="9">
        <f>(SUMIF(Controle!$837:$837,$B20,Controle!$839:$839)/12)*Aux_Inflação!$H18*Aux_Inflação!$Y18*$E20</f>
        <v>455244.60193264991</v>
      </c>
      <c r="J20" s="9">
        <f>(SUMIF(Controle!$837:$837,$B20,Controle!$840:$840)/12)*Aux_Inflação!$H18*Aux_Inflação!$Y18*$E20</f>
        <v>377024.51192700601</v>
      </c>
      <c r="K20" s="9">
        <f>(SUMIF(Controle!$837:$837,$B20,Controle!$841:$841)/12)*Aux_Inflação!$H18*Aux_Inflação!$Y18*$E20</f>
        <v>506305.83065805264</v>
      </c>
      <c r="L20" s="9">
        <f>(SUMIF(Controle!$837:$837,$B20,Controle!$842:$842)/12)*Aux_Inflação!$H18*Aux_Inflação!$Y18*$E20</f>
        <v>1038066.5156305647</v>
      </c>
      <c r="M20" s="9">
        <f>(SUMIF(Controle!$837:$837,$B20,Controle!$851:$851)/12)*Aux_Inflação!$H18*Aux_Inflação!$Y18*$E20</f>
        <v>0</v>
      </c>
      <c r="N20" s="9">
        <f>(SUMIF(Controle!$837:$837,$B20,Controle!$852:$852)/12)*Aux_Inflação!$H18*Aux_Inflação!$Y18*$E20</f>
        <v>0</v>
      </c>
      <c r="O20" s="9">
        <f>(SUMIF(Controle!$837:$837,$B20,Controle!$853:$853)/12)*Aux_Inflação!$H18*Aux_Inflação!$Y18*$E20</f>
        <v>0</v>
      </c>
      <c r="P20" s="9">
        <f>(SUMIF(Controle!$837:$837,$B20,Controle!$854:$854)/12)*Aux_Inflação!$H18*Aux_Inflação!$Y18*$E20</f>
        <v>0</v>
      </c>
      <c r="Q20" s="9">
        <f>(SUMIF(Controle!$837:$837,$B20,Controle!$855:$855)/12)*Aux_Inflação!$H18*Aux_Inflação!$Y18*$E20</f>
        <v>0</v>
      </c>
      <c r="R20" s="9">
        <f>(SUMIF(Controle!$837:$837,$B20,Controle!$864:$864)/12)*Aux_Inflação!$H18*Aux_Inflação!$Y18*$E20</f>
        <v>25684.035857891282</v>
      </c>
      <c r="S20" s="9">
        <f>(SUMIF(Controle!$837:$837,$B20,Controle!$865:$865)/12)*Aux_Inflação!$H18*Aux_Inflação!$Y18*$E20</f>
        <v>9104.892038652999</v>
      </c>
      <c r="T20" s="9">
        <f>(SUMIF(Controle!$837:$837,$B20,Controle!$866:$866)/12)*Aux_Inflação!$H18*Aux_Inflação!$Y18*$E20</f>
        <v>7540.4902385401192</v>
      </c>
      <c r="U20" s="9">
        <f>(SUMIF(Controle!$837:$837,$B20,Controle!$867:$867)/12)*Aux_Inflação!$H18*Aux_Inflação!$Y18*$E20</f>
        <v>10126.116613161053</v>
      </c>
      <c r="V20" s="9">
        <f>(SUMIF(Controle!$837:$837,$B20,Controle!$868:$868)/12)*Aux_Inflação!$H18*Aux_Inflação!$Y18*$E20</f>
        <v>20761.330312611291</v>
      </c>
      <c r="W20" s="928"/>
      <c r="X20" s="80"/>
      <c r="Y20" s="517">
        <f t="shared" si="6"/>
        <v>3467135.5732126227</v>
      </c>
      <c r="Z20" s="9">
        <f>IF($C20&lt;=Painel!$D$11,H20*SUMIF(Controle!$C$215:$C$220,Z$4,Controle!$D$215:$D$220)+H19*SUMIF(Controle!$C$215:$C$220,Z$4,Controle!$E$215:$E$220)+H18*SUMIF(Controle!$C$215:$C$220,Z$4,Controle!$F$215:$F$220)+IF($C20=Painel!$D$11,H20,0),0)</f>
        <v>1272940.7386583833</v>
      </c>
      <c r="AA20" s="9">
        <f>IF($C20&lt;=Painel!$D$11,I20*SUMIF(Controle!$C$215:$C$220,AA$4,Controle!$D$215:$D$220)+I19*SUMIF(Controle!$C$215:$C$220,AA$4,Controle!$E$215:$E$220)+I18*SUMIF(Controle!$C$215:$C$220,AA$4,Controle!$F$215:$F$220)+IF($C20=Painel!$D$11,I20,0),0)</f>
        <v>215726.31848999998</v>
      </c>
      <c r="AB20" s="9">
        <f>IF($C20&lt;=Painel!$D$11,J20*SUMIF(Controle!$C$215:$C$220,AB$4,Controle!$D$215:$D$220)+J19*SUMIF(Controle!$C$215:$C$220,AB$4,Controle!$E$215:$E$220)+J18*SUMIF(Controle!$C$215:$C$220,AB$4,Controle!$F$215:$F$220)+IF($C20=Painel!$D$11,J20,0),0)</f>
        <v>371504.38730142772</v>
      </c>
      <c r="AC20" s="9">
        <f>IF($C20&lt;=Painel!$D$11,K20*SUMIF(Controle!$C$215:$C$220,AC$4,Controle!$D$215:$D$220)+K19*SUMIF(Controle!$C$215:$C$220,AC$4,Controle!$E$215:$E$220)+K18*SUMIF(Controle!$C$215:$C$220,AC$4,Controle!$F$215:$F$220)+IF($C20=Painel!$D$11,K20,0),0)</f>
        <v>504539.39077786735</v>
      </c>
      <c r="AD20" s="9">
        <f>IF($C20&lt;=Painel!$D$11,L20*SUMIF(Controle!$C$215:$C$220,AD$4,Controle!$D$215:$D$220)+L19*SUMIF(Controle!$C$215:$C$220,AD$4,Controle!$E$215:$E$220)+L18*SUMIF(Controle!$C$215:$C$220,AD$4,Controle!$F$215:$F$220)+IF($C20=Painel!$D$11,L20,0),0)</f>
        <v>1034441.6875297953</v>
      </c>
      <c r="AE20" s="9">
        <f>IF($C20&lt;=Painel!$D$11,M20*SUMIF(Controle!$C$215:$C$220,AE$4,Controle!$D$215:$D$220)+M19*SUMIF(Controle!$C$215:$C$220,AE$4,Controle!$E$215:$E$220)+M18*SUMIF(Controle!$C$215:$C$220,AE$4,Controle!$F$215:$F$220)+IF($C20=Painel!$D$11,M20,0),0)</f>
        <v>0</v>
      </c>
      <c r="AF20" s="9">
        <f>IF($C20&lt;=Painel!$D$11,N20*SUMIF(Controle!$C$215:$C$220,AF$4,Controle!$D$215:$D$220)+N19*SUMIF(Controle!$C$215:$C$220,AF$4,Controle!$E$215:$E$220)+N18*SUMIF(Controle!$C$215:$C$220,AF$4,Controle!$F$215:$F$220)+IF($C20=Painel!$D$11,N20,0),0)</f>
        <v>0</v>
      </c>
      <c r="AG20" s="9">
        <f>IF($C20&lt;=Painel!$D$11,O20*SUMIF(Controle!$C$215:$C$220,AG$4,Controle!$D$215:$D$220)+O19*SUMIF(Controle!$C$215:$C$220,AG$4,Controle!$E$215:$E$220)+O18*SUMIF(Controle!$C$215:$C$220,AG$4,Controle!$F$215:$F$220)+IF($C20=Painel!$D$11,O20,0),0)</f>
        <v>0</v>
      </c>
      <c r="AH20" s="9">
        <f>IF($C20&lt;=Painel!$D$11,P20*SUMIF(Controle!$C$215:$C$220,AH$4,Controle!$D$215:$D$220)+P19*SUMIF(Controle!$C$215:$C$220,AH$4,Controle!$E$215:$E$220)+P18*SUMIF(Controle!$C$215:$C$220,AH$4,Controle!$F$215:$F$220)+IF($C20=Painel!$D$11,P20,0),0)</f>
        <v>0</v>
      </c>
      <c r="AI20" s="9">
        <f>IF($C20&lt;=Painel!$D$11,Q20*SUMIF(Controle!$C$215:$C$220,AI$4,Controle!$D$215:$D$220)+Q19*SUMIF(Controle!$C$215:$C$220,AI$4,Controle!$E$215:$E$220)+Q18*SUMIF(Controle!$C$215:$C$220,AI$4,Controle!$F$215:$F$220)+IF($C20=Painel!$D$11,Q20,0),0)</f>
        <v>0</v>
      </c>
      <c r="AJ20" s="9">
        <f>IF($C20&lt;=Painel!$D$11,R20*SUMIF(Controle!$C$215:$C$220,AJ$4,Controle!$D$215:$D$220)+R19*SUMIF(Controle!$C$215:$C$220,AJ$4,Controle!$E$215:$E$220)+R18*SUMIF(Controle!$C$215:$C$220,AJ$4,Controle!$F$215:$F$220)+IF($C20=Painel!$D$11,R20,0),0)</f>
        <v>25458.814773167669</v>
      </c>
      <c r="AK20" s="9">
        <f>IF($C20&lt;=Painel!$D$11,S20*SUMIF(Controle!$C$215:$C$220,AK$4,Controle!$D$215:$D$220)+S19*SUMIF(Controle!$C$215:$C$220,AK$4,Controle!$E$215:$E$220)+S18*SUMIF(Controle!$C$215:$C$220,AK$4,Controle!$F$215:$F$220)+IF($C20=Painel!$D$11,S20,0),0)</f>
        <v>4314.5263697999999</v>
      </c>
      <c r="AL20" s="9">
        <f>IF($C20&lt;=Painel!$D$11,T20*SUMIF(Controle!$C$215:$C$220,AL$4,Controle!$D$215:$D$220)+T19*SUMIF(Controle!$C$215:$C$220,AL$4,Controle!$E$215:$E$220)+T18*SUMIF(Controle!$C$215:$C$220,AL$4,Controle!$F$215:$F$220)+IF($C20=Painel!$D$11,T20,0),0)</f>
        <v>7430.0877460285546</v>
      </c>
      <c r="AM20" s="9">
        <f>IF($C20&lt;=Painel!$D$11,U20*SUMIF(Controle!$C$215:$C$220,AM$4,Controle!$D$215:$D$220)+U19*SUMIF(Controle!$C$215:$C$220,AM$4,Controle!$E$215:$E$220)+U18*SUMIF(Controle!$C$215:$C$220,AM$4,Controle!$F$215:$F$220)+IF($C20=Painel!$D$11,U20,0),0)</f>
        <v>10090.787815557347</v>
      </c>
      <c r="AN20" s="9">
        <f>IF($C20&lt;=Painel!$D$11,V20*SUMIF(Controle!$C$215:$C$220,AN$4,Controle!$D$215:$D$220)+V19*SUMIF(Controle!$C$215:$C$220,AN$4,Controle!$E$215:$E$220)+V18*SUMIF(Controle!$C$215:$C$220,AN$4,Controle!$F$215:$F$220)+IF($C20=Painel!$D$11,V20,0),0)</f>
        <v>20688.833750595906</v>
      </c>
      <c r="AO20" s="629"/>
      <c r="AP20" s="80"/>
      <c r="AQ20" s="1222">
        <f t="shared" ca="1" si="10"/>
        <v>3303720.86548584</v>
      </c>
      <c r="AR20" s="9">
        <f>SUMIF(Controle!$935:$935,$C20,Controle!$936:$936)*Aux_Inflação!$N18*Aux_Inflação!$Y18</f>
        <v>447426.74368834455</v>
      </c>
      <c r="AS20" s="9">
        <f>SUMIF(Controle!$935:$935,$C20,Controle!$937:$937)*Aux_Inflação!$N18*Aux_Inflação!$Y18</f>
        <v>836528.4671959409</v>
      </c>
      <c r="AT20" s="9">
        <f>(SUMIF(Controle!$E$935:$QZ$935,$B20,Controle!$E$938:$QZ$938)/SUMIF(Aux_Inflação!$C:$C,$C20,Aux_Inflação!$AB:$AB)+SUMIF(Controle!$E$935:$QZ$935,$C20,Controle!$E$938:$QZ$938))*Aux_Inflação!$N18*Aux_Inflação!$Y18</f>
        <v>698275.32</v>
      </c>
      <c r="AU20" s="9">
        <f>(SUMIF(Controle!$E$935:$QZ$935,$B20,Controle!$E$939:$QZ$939)/SUMIF(Aux_Inflação!$C:$C,$C20,Aux_Inflação!$AB:$AB)+SUMIF(Controle!$E$935:$QZ$935,$C20,Controle!$E$939:$QZ$939))*Aux_Inflação!$N18*Aux_Inflação!$Y18</f>
        <v>121142.29860506472</v>
      </c>
      <c r="AV20" s="9">
        <f>(SUMIF(Controle!$E$935:$QZ$935,$B20,Controle!$E$940:$QZ$940)/SUMIF(Aux_Inflação!$C:$C,$C20,Aux_Inflação!$AB:$AB)+SUMIF(Controle!$E$935:$QZ$935,$C20,Controle!$E$940:$QZ$940))*Aux_Inflação!$N18*Aux_Inflação!$Y18</f>
        <v>309833.38353229692</v>
      </c>
      <c r="AW20" s="9">
        <f>(SUMIF(Controle!$E$935:$QZ$935,$B20,Controle!$E$941:$QZ$941)/SUMIF(Aux_Inflação!$C:$C,$C20,Aux_Inflação!$AB:$AB)+SUMIF(Controle!$E$935:$QZ$935,$C20,Controle!$E$941:$QZ$941))*Aux_Inflação!$N18*Aux_Inflação!$Y18</f>
        <v>206408.39794446345</v>
      </c>
      <c r="AX20" s="9">
        <f>(SUMIF(Controle!$E$935:$QZ$935,$B20,Controle!$E$942:$QZ$942)/SUMIF(Aux_Inflação!$C:$C,$C20,Aux_Inflação!$AB:$AB)+SUMIF(Controle!$E$935:$QZ$935,$C20,Controle!$E$942:$QZ$942))*Aux_Inflação!$N18*Aux_Inflação!$Y18</f>
        <v>128734.51992927057</v>
      </c>
      <c r="AY20" s="9">
        <f ca="1">(SUMIF(Controle!$E$935:$QZ$935,$B20,Controle!$E$943:$QZ$943)/SUMIF(Aux_Inflação!$C:$C,$C20,Aux_Inflação!$AB:$AB)+SUMIF(Controle!$E$935:$QZ$935,$C20,Controle!$E$943:$QZ$943))*Aux_Inflação!$N18*Aux_Inflação!$Y18</f>
        <v>18670.300590518469</v>
      </c>
      <c r="AZ20" s="9">
        <f ca="1">(SUMIF(Controle!$E$935:$QZ$935,$B20,Controle!$E$944:$QZ$944)/SUMIF(Aux_Inflação!$C:$C,$C20,Aux_Inflação!$AB:$AB)+SUMIF(Controle!$E$935:$QZ$935,$C20,Controle!$E$944:$QZ$944))*Aux_Inflação!$N18*Aux_Inflação!$Y18</f>
        <v>74681.202362073876</v>
      </c>
      <c r="BA20" s="9">
        <f>(SUMIF(Controle!$E$935:$QZ$935,$B20,Controle!$E$945:$QZ$945)/SUMIF(Aux_Inflação!$C:$C,$C20,Aux_Inflação!$AB:$AB)+SUMIF(Controle!$E$935:$QZ$935,$C20,Controle!$E$945:$QZ$945))*Aux_Inflação!$N18*Aux_Inflação!$Y18*E20</f>
        <v>373406.01181036944</v>
      </c>
      <c r="BB20" s="1444">
        <f>(SUMIF(Controle!$E$935:$QZ$935,$B20,Controle!$E$946:$QZ$946)/SUMIF(Aux_Inflação!$C:$C,$C20,Aux_Inflação!$AB:$AB)+SUMIF(Controle!$E$935:$QZ$935,$C20,Controle!$E$946:$QZ$946))*Aux_Inflação!$N18*Aux_Inflação!$Y18</f>
        <v>88614.219827496781</v>
      </c>
      <c r="BC20" s="19"/>
      <c r="BD20" s="1195">
        <f t="shared" ca="1" si="11"/>
        <v>3431392.2277124804</v>
      </c>
      <c r="BE20" s="924">
        <f>IF($C20&lt;=Painel!$D$11,AR20*SUMIF(Controle!$C$223:$C$233,BE$4,Controle!$E$223:$E$233)+AR21*SUMIF(Controle!$C$223:$C$233,BE$4,Controle!$D$223:$D$233)+AR19*SUMIF(Controle!$C$223:$C$233,BE$4,Controle!$F$223:$F$233)+IF($C20=Painel!$D$11,AR20,0),0)</f>
        <v>447426.74368834455</v>
      </c>
      <c r="BF20" s="924">
        <f>IF($C20&lt;=Painel!$D$11,AS20*SUMIF(Controle!$C$223:$C$233,BF$4,Controle!$E$223:$E$233)+AS21*SUMIF(Controle!$C$223:$C$233,BF$4,Controle!$D$223:$D$233)+AS19*SUMIF(Controle!$C$223:$C$233,BF$4,Controle!$F$223:$F$233)+IF($C20=Painel!$D$11,AS20,0),0)</f>
        <v>835004.01047010883</v>
      </c>
      <c r="BG20" s="924">
        <f>IF($C20&lt;=Painel!$D$11,AT20*SUMIF(Controle!$C$223:$C$233,BG$4,Controle!$E$223:$E$233)+AT21*SUMIF(Controle!$C$223:$C$233,BG$4,Controle!$D$223:$D$233)+AT19*SUMIF(Controle!$C$223:$C$233,BG$4,Controle!$F$223:$F$233)+IF($C20=Painel!$D$11,AT20,0),0)</f>
        <v>698789.32000000007</v>
      </c>
      <c r="BH20" s="924">
        <f>IF($C20&lt;=Painel!$D$11,AU20*SUMIF(Controle!$C$223:$C$233,BH$4,Controle!$E$223:$E$233)+AU21*SUMIF(Controle!$C$223:$C$233,BH$4,Controle!$D$223:$D$233)+AU19*SUMIF(Controle!$C$223:$C$233,BH$4,Controle!$F$223:$F$233)+IF($C20=Painel!$D$11,AU20,0),0)</f>
        <v>121250.87647136672</v>
      </c>
      <c r="BI20" s="924">
        <f>IF($C20&lt;=Painel!$D$11,AV20*SUMIF(Controle!$C$223:$C$233,BI$4,Controle!$E$223:$E$233)+AV21*SUMIF(Controle!$C$223:$C$233,BI$4,Controle!$D$223:$D$233)+AV19*SUMIF(Controle!$C$223:$C$233,BI$4,Controle!$F$223:$F$233)+IF($C20=Painel!$D$11,AV20,0),0)</f>
        <v>309548.10764131334</v>
      </c>
      <c r="BJ20" s="924">
        <f>IF($C20&lt;=Painel!$D$11,AW20*SUMIF(Controle!$C$223:$C$233,BJ$4,Controle!$E$223:$E$233)+AW21*SUMIF(Controle!$C$223:$C$233,BJ$4,Controle!$D$223:$D$233)+AW19*SUMIF(Controle!$C$223:$C$233,BJ$4,Controle!$F$223:$F$233)+IF($C20=Painel!$D$11,AW20,0),0)</f>
        <v>204409.25743818688</v>
      </c>
      <c r="BK20" s="924">
        <f>IF($C20&lt;=Painel!$D$11,AX20*SUMIF(Controle!$C$223:$C$233,BK$4,Controle!$E$223:$E$233)+AX21*SUMIF(Controle!$C$223:$C$233,BK$4,Controle!$D$223:$D$233)+AX19*SUMIF(Controle!$C$223:$C$233,BK$4,Controle!$F$223:$F$233)+IF($C20=Painel!$D$11,AX20,0),0)</f>
        <v>119600.96686345409</v>
      </c>
      <c r="BL20" s="924">
        <f ca="1">IF($C20&lt;=Painel!$D$11,AY20*SUMIF(Controle!$C$223:$C$233,BL$4,Controle!$E$223:$E$233)+AY21*SUMIF(Controle!$C$223:$C$233,BL$4,Controle!$D$223:$D$233)+AY19*SUMIF(Controle!$C$223:$C$233,BL$4,Controle!$F$223:$F$233)+IF($C20=Painel!$D$11,AY20,0),0)</f>
        <v>17335.677866063117</v>
      </c>
      <c r="BM20" s="924">
        <f ca="1">IF($C20&lt;=Painel!$D$11,AZ20*SUMIF(Controle!$C$223:$C$233,BM$4,Controle!$E$223:$E$233)+AZ21*SUMIF(Controle!$C$223:$C$233,BM$4,Controle!$D$223:$D$233)+AZ19*SUMIF(Controle!$C$223:$C$233,BM$4,Controle!$F$223:$F$233)+IF($C20=Painel!$D$11,AZ20,0),0)</f>
        <v>69342.711464252468</v>
      </c>
      <c r="BN20" s="924">
        <f>IF($C20&lt;=Painel!$D$11,BA20*SUMIF(Controle!$C$223:$C$233,BN$4,Controle!$E$223:$E$233)+BA21*SUMIF(Controle!$C$223:$C$233,BN$4,Controle!$D$223:$D$233)+BA19*SUMIF(Controle!$C$223:$C$233,BN$4,Controle!$F$223:$F$233)+IF($C20=Painel!$D$11,BA20,0),0)</f>
        <v>520070.33598189347</v>
      </c>
      <c r="BO20" s="1440">
        <f>IF($C20&lt;=Painel!$D$11,BB20*SUMIF(Controle!$C$223:$C$233,BO$4,Controle!$E$223:$E$233)+BB21*SUMIF(Controle!$C$223:$C$233,BO$4,Controle!$D$223:$D$233)+BB19*SUMIF(Controle!$C$223:$C$233,BO$4,Controle!$F$223:$F$233)+IF($C20=Painel!$D$11,BB20,0),0)</f>
        <v>88614.219827496781</v>
      </c>
      <c r="BP20" s="19"/>
      <c r="BQ20" s="927">
        <f t="shared" si="8"/>
        <v>56010.901771555407</v>
      </c>
      <c r="BR20" s="928">
        <f>SUMIF(Controle!$E$899:$PH$899,$C20,Controle!$E$900:$PH$900)</f>
        <v>56010.901771555407</v>
      </c>
      <c r="BS20" s="19"/>
      <c r="BT20" s="517">
        <f t="shared" si="9"/>
        <v>52007.033598189351</v>
      </c>
      <c r="BU20" s="1097">
        <f>IF($C20&lt;=Painel!$D$11,BQ19*SUMIF(Controle!$C$223:$C$236,BU$4,Controle!$E$223:$E$236)+BQ18*SUMIF(Controle!$C$223:$C$236,BU$4,Controle!$F$223:$F$236)+BQ20*SUMIF(Controle!$C$223:$C$236,BU$4,Controle!$D$223:$D$236)+IF($C20=Painel!$D$11,BQ20,0),0)</f>
        <v>52007.033598189351</v>
      </c>
    </row>
    <row r="21" spans="1:73" ht="15.75" customHeight="1">
      <c r="A21" s="11"/>
      <c r="B21" s="120">
        <f t="shared" si="4"/>
        <v>2028</v>
      </c>
      <c r="C21" s="476">
        <f>Aux_Inflação!C19</f>
        <v>46784</v>
      </c>
      <c r="D21" s="477">
        <f>Aux_Indices!D19</f>
        <v>2</v>
      </c>
      <c r="E21" s="1177">
        <f t="shared" ref="E21:E84" si="12">E9</f>
        <v>1</v>
      </c>
      <c r="G21" s="927">
        <f t="shared" si="5"/>
        <v>3734060.1181036942</v>
      </c>
      <c r="H21" s="9">
        <f>(SUMIF(Controle!$837:$837,$B21,Controle!$838:$838)/12)*Aux_Inflação!$H19*Aux_Inflação!$Y19*$E21</f>
        <v>1284201.7928945641</v>
      </c>
      <c r="I21" s="9">
        <f>(SUMIF(Controle!$837:$837,$B21,Controle!$839:$839)/12)*Aux_Inflação!$H19*Aux_Inflação!$Y19*$E21</f>
        <v>455244.60193264991</v>
      </c>
      <c r="J21" s="9">
        <f>(SUMIF(Controle!$837:$837,$B21,Controle!$840:$840)/12)*Aux_Inflação!$H19*Aux_Inflação!$Y19*$E21</f>
        <v>377024.51192700601</v>
      </c>
      <c r="K21" s="9">
        <f>(SUMIF(Controle!$837:$837,$B21,Controle!$841:$841)/12)*Aux_Inflação!$H19*Aux_Inflação!$Y19*$E21</f>
        <v>506305.83065805264</v>
      </c>
      <c r="L21" s="9">
        <f>(SUMIF(Controle!$837:$837,$B21,Controle!$842:$842)/12)*Aux_Inflação!$H19*Aux_Inflação!$Y19*$E21</f>
        <v>1038066.5156305647</v>
      </c>
      <c r="M21" s="9">
        <f>(SUMIF(Controle!$837:$837,$B21,Controle!$851:$851)/12)*Aux_Inflação!$H19*Aux_Inflação!$Y19*$E21</f>
        <v>0</v>
      </c>
      <c r="N21" s="9">
        <f>(SUMIF(Controle!$837:$837,$B21,Controle!$852:$852)/12)*Aux_Inflação!$H19*Aux_Inflação!$Y19*$E21</f>
        <v>0</v>
      </c>
      <c r="O21" s="9">
        <f>(SUMIF(Controle!$837:$837,$B21,Controle!$853:$853)/12)*Aux_Inflação!$H19*Aux_Inflação!$Y19*$E21</f>
        <v>0</v>
      </c>
      <c r="P21" s="9">
        <f>(SUMIF(Controle!$837:$837,$B21,Controle!$854:$854)/12)*Aux_Inflação!$H19*Aux_Inflação!$Y19*$E21</f>
        <v>0</v>
      </c>
      <c r="Q21" s="9">
        <f>(SUMIF(Controle!$837:$837,$B21,Controle!$855:$855)/12)*Aux_Inflação!$H19*Aux_Inflação!$Y19*$E21</f>
        <v>0</v>
      </c>
      <c r="R21" s="9">
        <f>(SUMIF(Controle!$837:$837,$B21,Controle!$864:$864)/12)*Aux_Inflação!$H19*Aux_Inflação!$Y19*$E21</f>
        <v>25684.035857891282</v>
      </c>
      <c r="S21" s="9">
        <f>(SUMIF(Controle!$837:$837,$B21,Controle!$865:$865)/12)*Aux_Inflação!$H19*Aux_Inflação!$Y19*$E21</f>
        <v>9104.892038652999</v>
      </c>
      <c r="T21" s="9">
        <f>(SUMIF(Controle!$837:$837,$B21,Controle!$866:$866)/12)*Aux_Inflação!$H19*Aux_Inflação!$Y19*$E21</f>
        <v>7540.4902385401192</v>
      </c>
      <c r="U21" s="9">
        <f>(SUMIF(Controle!$837:$837,$B21,Controle!$867:$867)/12)*Aux_Inflação!$H19*Aux_Inflação!$Y19*$E21</f>
        <v>10126.116613161053</v>
      </c>
      <c r="V21" s="9">
        <f>(SUMIF(Controle!$837:$837,$B21,Controle!$868:$868)/12)*Aux_Inflação!$H19*Aux_Inflação!$Y19*$E21</f>
        <v>20761.330312611291</v>
      </c>
      <c r="W21" s="928"/>
      <c r="X21" s="80"/>
      <c r="Y21" s="517">
        <f t="shared" si="6"/>
        <v>3734060.1181036942</v>
      </c>
      <c r="Z21" s="9">
        <f>IF($C21&lt;=Painel!$D$11,H21*SUMIF(Controle!$C$215:$C$220,Z$4,Controle!$D$215:$D$220)+H20*SUMIF(Controle!$C$215:$C$220,Z$4,Controle!$E$215:$E$220)+H19*SUMIF(Controle!$C$215:$C$220,Z$4,Controle!$F$215:$F$220)+IF($C21=Painel!$D$11,H21,0),0)</f>
        <v>1284201.7928945641</v>
      </c>
      <c r="AA21" s="9">
        <f>IF($C21&lt;=Painel!$D$11,I21*SUMIF(Controle!$C$215:$C$220,AA$4,Controle!$D$215:$D$220)+I20*SUMIF(Controle!$C$215:$C$220,AA$4,Controle!$E$215:$E$220)+I19*SUMIF(Controle!$C$215:$C$220,AA$4,Controle!$F$215:$F$220)+IF($C21=Painel!$D$11,I21,0),0)</f>
        <v>455244.60193264991</v>
      </c>
      <c r="AB21" s="9">
        <f>IF($C21&lt;=Painel!$D$11,J21*SUMIF(Controle!$C$215:$C$220,AB$4,Controle!$D$215:$D$220)+J20*SUMIF(Controle!$C$215:$C$220,AB$4,Controle!$E$215:$E$220)+J19*SUMIF(Controle!$C$215:$C$220,AB$4,Controle!$F$215:$F$220)+IF($C21=Painel!$D$11,J21,0),0)</f>
        <v>377024.51192700601</v>
      </c>
      <c r="AC21" s="9">
        <f>IF($C21&lt;=Painel!$D$11,K21*SUMIF(Controle!$C$215:$C$220,AC$4,Controle!$D$215:$D$220)+K20*SUMIF(Controle!$C$215:$C$220,AC$4,Controle!$E$215:$E$220)+K19*SUMIF(Controle!$C$215:$C$220,AC$4,Controle!$F$215:$F$220)+IF($C21=Painel!$D$11,K21,0),0)</f>
        <v>506305.83065805264</v>
      </c>
      <c r="AD21" s="9">
        <f>IF($C21&lt;=Painel!$D$11,L21*SUMIF(Controle!$C$215:$C$220,AD$4,Controle!$D$215:$D$220)+L20*SUMIF(Controle!$C$215:$C$220,AD$4,Controle!$E$215:$E$220)+L19*SUMIF(Controle!$C$215:$C$220,AD$4,Controle!$F$215:$F$220)+IF($C21=Painel!$D$11,L21,0),0)</f>
        <v>1038066.5156305647</v>
      </c>
      <c r="AE21" s="9">
        <f>IF($C21&lt;=Painel!$D$11,M21*SUMIF(Controle!$C$215:$C$220,AE$4,Controle!$D$215:$D$220)+M20*SUMIF(Controle!$C$215:$C$220,AE$4,Controle!$E$215:$E$220)+M19*SUMIF(Controle!$C$215:$C$220,AE$4,Controle!$F$215:$F$220)+IF($C21=Painel!$D$11,M21,0),0)</f>
        <v>0</v>
      </c>
      <c r="AF21" s="9">
        <f>IF($C21&lt;=Painel!$D$11,N21*SUMIF(Controle!$C$215:$C$220,AF$4,Controle!$D$215:$D$220)+N20*SUMIF(Controle!$C$215:$C$220,AF$4,Controle!$E$215:$E$220)+N19*SUMIF(Controle!$C$215:$C$220,AF$4,Controle!$F$215:$F$220)+IF($C21=Painel!$D$11,N21,0),0)</f>
        <v>0</v>
      </c>
      <c r="AG21" s="9">
        <f>IF($C21&lt;=Painel!$D$11,O21*SUMIF(Controle!$C$215:$C$220,AG$4,Controle!$D$215:$D$220)+O20*SUMIF(Controle!$C$215:$C$220,AG$4,Controle!$E$215:$E$220)+O19*SUMIF(Controle!$C$215:$C$220,AG$4,Controle!$F$215:$F$220)+IF($C21=Painel!$D$11,O21,0),0)</f>
        <v>0</v>
      </c>
      <c r="AH21" s="9">
        <f>IF($C21&lt;=Painel!$D$11,P21*SUMIF(Controle!$C$215:$C$220,AH$4,Controle!$D$215:$D$220)+P20*SUMIF(Controle!$C$215:$C$220,AH$4,Controle!$E$215:$E$220)+P19*SUMIF(Controle!$C$215:$C$220,AH$4,Controle!$F$215:$F$220)+IF($C21=Painel!$D$11,P21,0),0)</f>
        <v>0</v>
      </c>
      <c r="AI21" s="9">
        <f>IF($C21&lt;=Painel!$D$11,Q21*SUMIF(Controle!$C$215:$C$220,AI$4,Controle!$D$215:$D$220)+Q20*SUMIF(Controle!$C$215:$C$220,AI$4,Controle!$E$215:$E$220)+Q19*SUMIF(Controle!$C$215:$C$220,AI$4,Controle!$F$215:$F$220)+IF($C21=Painel!$D$11,Q21,0),0)</f>
        <v>0</v>
      </c>
      <c r="AJ21" s="9">
        <f>IF($C21&lt;=Painel!$D$11,R21*SUMIF(Controle!$C$215:$C$220,AJ$4,Controle!$D$215:$D$220)+R20*SUMIF(Controle!$C$215:$C$220,AJ$4,Controle!$E$215:$E$220)+R19*SUMIF(Controle!$C$215:$C$220,AJ$4,Controle!$F$215:$F$220)+IF($C21=Painel!$D$11,R21,0),0)</f>
        <v>25684.035857891282</v>
      </c>
      <c r="AK21" s="9">
        <f>IF($C21&lt;=Painel!$D$11,S21*SUMIF(Controle!$C$215:$C$220,AK$4,Controle!$D$215:$D$220)+S20*SUMIF(Controle!$C$215:$C$220,AK$4,Controle!$E$215:$E$220)+S19*SUMIF(Controle!$C$215:$C$220,AK$4,Controle!$F$215:$F$220)+IF($C21=Painel!$D$11,S21,0),0)</f>
        <v>9104.892038652999</v>
      </c>
      <c r="AL21" s="9">
        <f>IF($C21&lt;=Painel!$D$11,T21*SUMIF(Controle!$C$215:$C$220,AL$4,Controle!$D$215:$D$220)+T20*SUMIF(Controle!$C$215:$C$220,AL$4,Controle!$E$215:$E$220)+T19*SUMIF(Controle!$C$215:$C$220,AL$4,Controle!$F$215:$F$220)+IF($C21=Painel!$D$11,T21,0),0)</f>
        <v>7540.4902385401192</v>
      </c>
      <c r="AM21" s="9">
        <f>IF($C21&lt;=Painel!$D$11,U21*SUMIF(Controle!$C$215:$C$220,AM$4,Controle!$D$215:$D$220)+U20*SUMIF(Controle!$C$215:$C$220,AM$4,Controle!$E$215:$E$220)+U19*SUMIF(Controle!$C$215:$C$220,AM$4,Controle!$F$215:$F$220)+IF($C21=Painel!$D$11,U21,0),0)</f>
        <v>10126.116613161053</v>
      </c>
      <c r="AN21" s="9">
        <f>IF($C21&lt;=Painel!$D$11,V21*SUMIF(Controle!$C$215:$C$220,AN$4,Controle!$D$215:$D$220)+V20*SUMIF(Controle!$C$215:$C$220,AN$4,Controle!$E$215:$E$220)+V19*SUMIF(Controle!$C$215:$C$220,AN$4,Controle!$F$215:$F$220)+IF($C21=Painel!$D$11,V21,0),0)</f>
        <v>20761.330312611291</v>
      </c>
      <c r="AO21" s="629"/>
      <c r="AP21" s="80"/>
      <c r="AQ21" s="1222">
        <f t="shared" ca="1" si="10"/>
        <v>3303720.86548584</v>
      </c>
      <c r="AR21" s="9">
        <f>SUMIF(Controle!$935:$935,$C21,Controle!$936:$936)*Aux_Inflação!$N19*Aux_Inflação!$Y19</f>
        <v>447426.74368834455</v>
      </c>
      <c r="AS21" s="9">
        <f>SUMIF(Controle!$935:$935,$C21,Controle!$937:$937)*Aux_Inflação!$N19*Aux_Inflação!$Y19</f>
        <v>836528.4671959409</v>
      </c>
      <c r="AT21" s="9">
        <f>(SUMIF(Controle!$E$935:$QZ$935,$B21,Controle!$E$938:$QZ$938)/SUMIF(Aux_Inflação!$C:$C,$C21,Aux_Inflação!$AB:$AB)+SUMIF(Controle!$E$935:$QZ$935,$C21,Controle!$E$938:$QZ$938))*Aux_Inflação!$N19*Aux_Inflação!$Y19</f>
        <v>698275.32</v>
      </c>
      <c r="AU21" s="9">
        <f>(SUMIF(Controle!$E$935:$QZ$935,$B21,Controle!$E$939:$QZ$939)/SUMIF(Aux_Inflação!$C:$C,$C21,Aux_Inflação!$AB:$AB)+SUMIF(Controle!$E$935:$QZ$935,$C21,Controle!$E$939:$QZ$939))*Aux_Inflação!$N19*Aux_Inflação!$Y19</f>
        <v>121142.29860506472</v>
      </c>
      <c r="AV21" s="9">
        <f>(SUMIF(Controle!$E$935:$QZ$935,$B21,Controle!$E$940:$QZ$940)/SUMIF(Aux_Inflação!$C:$C,$C21,Aux_Inflação!$AB:$AB)+SUMIF(Controle!$E$935:$QZ$935,$C21,Controle!$E$940:$QZ$940))*Aux_Inflação!$N19*Aux_Inflação!$Y19</f>
        <v>309833.38353229692</v>
      </c>
      <c r="AW21" s="9">
        <f>(SUMIF(Controle!$E$935:$QZ$935,$B21,Controle!$E$941:$QZ$941)/SUMIF(Aux_Inflação!$C:$C,$C21,Aux_Inflação!$AB:$AB)+SUMIF(Controle!$E$935:$QZ$935,$C21,Controle!$E$941:$QZ$941))*Aux_Inflação!$N19*Aux_Inflação!$Y19</f>
        <v>206408.39794446345</v>
      </c>
      <c r="AX21" s="9">
        <f>(SUMIF(Controle!$E$935:$QZ$935,$B21,Controle!$E$942:$QZ$942)/SUMIF(Aux_Inflação!$C:$C,$C21,Aux_Inflação!$AB:$AB)+SUMIF(Controle!$E$935:$QZ$935,$C21,Controle!$E$942:$QZ$942))*Aux_Inflação!$N19*Aux_Inflação!$Y19</f>
        <v>128734.51992927057</v>
      </c>
      <c r="AY21" s="9">
        <f ca="1">(SUMIF(Controle!$E$935:$QZ$935,$B21,Controle!$E$943:$QZ$943)/SUMIF(Aux_Inflação!$C:$C,$C21,Aux_Inflação!$AB:$AB)+SUMIF(Controle!$E$935:$QZ$935,$C21,Controle!$E$943:$QZ$943))*Aux_Inflação!$N19*Aux_Inflação!$Y19</f>
        <v>18670.300590518469</v>
      </c>
      <c r="AZ21" s="9">
        <f ca="1">(SUMIF(Controle!$E$935:$QZ$935,$B21,Controle!$E$944:$QZ$944)/SUMIF(Aux_Inflação!$C:$C,$C21,Aux_Inflação!$AB:$AB)+SUMIF(Controle!$E$935:$QZ$935,$C21,Controle!$E$944:$QZ$944))*Aux_Inflação!$N19*Aux_Inflação!$Y19</f>
        <v>74681.202362073876</v>
      </c>
      <c r="BA21" s="9">
        <f>(SUMIF(Controle!$E$935:$QZ$935,$B21,Controle!$E$945:$QZ$945)/SUMIF(Aux_Inflação!$C:$C,$C21,Aux_Inflação!$AB:$AB)+SUMIF(Controle!$E$935:$QZ$935,$C21,Controle!$E$945:$QZ$945))*Aux_Inflação!$N19*Aux_Inflação!$Y19*E21</f>
        <v>373406.01181036944</v>
      </c>
      <c r="BB21" s="1444">
        <f>(SUMIF(Controle!$E$935:$QZ$935,$B21,Controle!$E$946:$QZ$946)/SUMIF(Aux_Inflação!$C:$C,$C21,Aux_Inflação!$AB:$AB)+SUMIF(Controle!$E$935:$QZ$935,$C21,Controle!$E$946:$QZ$946))*Aux_Inflação!$N19*Aux_Inflação!$Y19</f>
        <v>88614.219827496781</v>
      </c>
      <c r="BC21" s="19"/>
      <c r="BD21" s="1195">
        <f t="shared" ca="1" si="11"/>
        <v>3303720.86548584</v>
      </c>
      <c r="BE21" s="924">
        <f>IF($C21&lt;=Painel!$D$11,AR21*SUMIF(Controle!$C$223:$C$233,BE$4,Controle!$E$223:$E$233)+AR22*SUMIF(Controle!$C$223:$C$233,BE$4,Controle!$D$223:$D$233)+AR20*SUMIF(Controle!$C$223:$C$233,BE$4,Controle!$F$223:$F$233)+IF($C21=Painel!$D$11,AR21,0),0)</f>
        <v>447426.74368834455</v>
      </c>
      <c r="BF21" s="924">
        <f>IF($C21&lt;=Painel!$D$11,AS21*SUMIF(Controle!$C$223:$C$233,BF$4,Controle!$E$223:$E$233)+AS22*SUMIF(Controle!$C$223:$C$233,BF$4,Controle!$D$223:$D$233)+AS20*SUMIF(Controle!$C$223:$C$233,BF$4,Controle!$F$223:$F$233)+IF($C21=Painel!$D$11,AS21,0),0)</f>
        <v>836528.4671959409</v>
      </c>
      <c r="BG21" s="924">
        <f>IF($C21&lt;=Painel!$D$11,AT21*SUMIF(Controle!$C$223:$C$233,BG$4,Controle!$E$223:$E$233)+AT22*SUMIF(Controle!$C$223:$C$233,BG$4,Controle!$D$223:$D$233)+AT20*SUMIF(Controle!$C$223:$C$233,BG$4,Controle!$F$223:$F$233)+IF($C21=Painel!$D$11,AT21,0),0)</f>
        <v>698275.32</v>
      </c>
      <c r="BH21" s="924">
        <f>IF($C21&lt;=Painel!$D$11,AU21*SUMIF(Controle!$C$223:$C$233,BH$4,Controle!$E$223:$E$233)+AU22*SUMIF(Controle!$C$223:$C$233,BH$4,Controle!$D$223:$D$233)+AU20*SUMIF(Controle!$C$223:$C$233,BH$4,Controle!$F$223:$F$233)+IF($C21=Painel!$D$11,AU21,0),0)</f>
        <v>121142.29860506472</v>
      </c>
      <c r="BI21" s="924">
        <f>IF($C21&lt;=Painel!$D$11,AV21*SUMIF(Controle!$C$223:$C$233,BI$4,Controle!$E$223:$E$233)+AV22*SUMIF(Controle!$C$223:$C$233,BI$4,Controle!$D$223:$D$233)+AV20*SUMIF(Controle!$C$223:$C$233,BI$4,Controle!$F$223:$F$233)+IF($C21=Painel!$D$11,AV21,0),0)</f>
        <v>309833.38353229692</v>
      </c>
      <c r="BJ21" s="924">
        <f>IF($C21&lt;=Painel!$D$11,AW21*SUMIF(Controle!$C$223:$C$233,BJ$4,Controle!$E$223:$E$233)+AW22*SUMIF(Controle!$C$223:$C$233,BJ$4,Controle!$D$223:$D$233)+AW20*SUMIF(Controle!$C$223:$C$233,BJ$4,Controle!$F$223:$F$233)+IF($C21=Painel!$D$11,AW21,0),0)</f>
        <v>206408.39794446345</v>
      </c>
      <c r="BK21" s="924">
        <f>IF($C21&lt;=Painel!$D$11,AX21*SUMIF(Controle!$C$223:$C$233,BK$4,Controle!$E$223:$E$233)+AX22*SUMIF(Controle!$C$223:$C$233,BK$4,Controle!$D$223:$D$233)+AX20*SUMIF(Controle!$C$223:$C$233,BK$4,Controle!$F$223:$F$233)+IF($C21=Painel!$D$11,AX21,0),0)</f>
        <v>128734.51992927057</v>
      </c>
      <c r="BL21" s="924">
        <f ca="1">IF($C21&lt;=Painel!$D$11,AY21*SUMIF(Controle!$C$223:$C$233,BL$4,Controle!$E$223:$E$233)+AY22*SUMIF(Controle!$C$223:$C$233,BL$4,Controle!$D$223:$D$233)+AY20*SUMIF(Controle!$C$223:$C$233,BL$4,Controle!$F$223:$F$233)+IF($C21=Painel!$D$11,AY21,0),0)</f>
        <v>18670.300590518469</v>
      </c>
      <c r="BM21" s="924">
        <f ca="1">IF($C21&lt;=Painel!$D$11,AZ21*SUMIF(Controle!$C$223:$C$233,BM$4,Controle!$E$223:$E$233)+AZ22*SUMIF(Controle!$C$223:$C$233,BM$4,Controle!$D$223:$D$233)+AZ20*SUMIF(Controle!$C$223:$C$233,BM$4,Controle!$F$223:$F$233)+IF($C21=Painel!$D$11,AZ21,0),0)</f>
        <v>74681.202362073876</v>
      </c>
      <c r="BN21" s="924">
        <f>IF($C21&lt;=Painel!$D$11,BA21*SUMIF(Controle!$C$223:$C$233,BN$4,Controle!$E$223:$E$233)+BA22*SUMIF(Controle!$C$223:$C$233,BN$4,Controle!$D$223:$D$233)+BA20*SUMIF(Controle!$C$223:$C$233,BN$4,Controle!$F$223:$F$233)+IF($C21=Painel!$D$11,BA21,0),0)</f>
        <v>373406.01181036944</v>
      </c>
      <c r="BO21" s="1440">
        <f>IF($C21&lt;=Painel!$D$11,BB21*SUMIF(Controle!$C$223:$C$233,BO$4,Controle!$E$223:$E$233)+BB22*SUMIF(Controle!$C$223:$C$233,BO$4,Controle!$D$223:$D$233)+BB20*SUMIF(Controle!$C$223:$C$233,BO$4,Controle!$F$223:$F$233)+IF($C21=Painel!$D$11,BB21,0),0)</f>
        <v>88614.219827496781</v>
      </c>
      <c r="BP21" s="19"/>
      <c r="BQ21" s="927">
        <f t="shared" si="8"/>
        <v>56010.901771555407</v>
      </c>
      <c r="BR21" s="928">
        <f>SUMIF(Controle!$E$899:$PH$899,$C21,Controle!$E$900:$PH$900)</f>
        <v>56010.901771555407</v>
      </c>
      <c r="BS21" s="19"/>
      <c r="BT21" s="517">
        <f t="shared" si="9"/>
        <v>56010.901771555407</v>
      </c>
      <c r="BU21" s="1097">
        <f>IF($C21&lt;=Painel!$D$11,BQ20*SUMIF(Controle!$C$223:$C$236,BU$4,Controle!$E$223:$E$236)+BQ19*SUMIF(Controle!$C$223:$C$236,BU$4,Controle!$F$223:$F$236)+BQ21*SUMIF(Controle!$C$223:$C$236,BU$4,Controle!$D$223:$D$236)+IF($C21=Painel!$D$11,BQ21,0),0)</f>
        <v>56010.901771555407</v>
      </c>
    </row>
    <row r="22" spans="1:73" ht="15.75" customHeight="1">
      <c r="A22" s="11"/>
      <c r="B22" s="120">
        <f t="shared" si="4"/>
        <v>2028</v>
      </c>
      <c r="C22" s="476">
        <f>Aux_Inflação!C20</f>
        <v>46813</v>
      </c>
      <c r="D22" s="477">
        <f>Aux_Indices!D20</f>
        <v>2</v>
      </c>
      <c r="E22" s="1177">
        <f t="shared" si="12"/>
        <v>1</v>
      </c>
      <c r="F22" s="80"/>
      <c r="G22" s="927">
        <f t="shared" si="5"/>
        <v>3734060.1181036942</v>
      </c>
      <c r="H22" s="9">
        <f>(SUMIF(Controle!$837:$837,$B22,Controle!$838:$838)/12)*Aux_Inflação!$H20*Aux_Inflação!$Y20*$E22</f>
        <v>1284201.7928945641</v>
      </c>
      <c r="I22" s="9">
        <f>(SUMIF(Controle!$837:$837,$B22,Controle!$839:$839)/12)*Aux_Inflação!$H20*Aux_Inflação!$Y20*$E22</f>
        <v>455244.60193264991</v>
      </c>
      <c r="J22" s="9">
        <f>(SUMIF(Controle!$837:$837,$B22,Controle!$840:$840)/12)*Aux_Inflação!$H20*Aux_Inflação!$Y20*$E22</f>
        <v>377024.51192700601</v>
      </c>
      <c r="K22" s="9">
        <f>(SUMIF(Controle!$837:$837,$B22,Controle!$841:$841)/12)*Aux_Inflação!$H20*Aux_Inflação!$Y20*$E22</f>
        <v>506305.83065805264</v>
      </c>
      <c r="L22" s="9">
        <f>(SUMIF(Controle!$837:$837,$B22,Controle!$842:$842)/12)*Aux_Inflação!$H20*Aux_Inflação!$Y20*$E22</f>
        <v>1038066.5156305647</v>
      </c>
      <c r="M22" s="9">
        <f>(SUMIF(Controle!$837:$837,$B22,Controle!$851:$851)/12)*Aux_Inflação!$H20*Aux_Inflação!$Y20*$E22</f>
        <v>0</v>
      </c>
      <c r="N22" s="9">
        <f>(SUMIF(Controle!$837:$837,$B22,Controle!$852:$852)/12)*Aux_Inflação!$H20*Aux_Inflação!$Y20*$E22</f>
        <v>0</v>
      </c>
      <c r="O22" s="9">
        <f>(SUMIF(Controle!$837:$837,$B22,Controle!$853:$853)/12)*Aux_Inflação!$H20*Aux_Inflação!$Y20*$E22</f>
        <v>0</v>
      </c>
      <c r="P22" s="9">
        <f>(SUMIF(Controle!$837:$837,$B22,Controle!$854:$854)/12)*Aux_Inflação!$H20*Aux_Inflação!$Y20*$E22</f>
        <v>0</v>
      </c>
      <c r="Q22" s="9">
        <f>(SUMIF(Controle!$837:$837,$B22,Controle!$855:$855)/12)*Aux_Inflação!$H20*Aux_Inflação!$Y20*$E22</f>
        <v>0</v>
      </c>
      <c r="R22" s="9">
        <f>(SUMIF(Controle!$837:$837,$B22,Controle!$864:$864)/12)*Aux_Inflação!$H20*Aux_Inflação!$Y20*$E22</f>
        <v>25684.035857891282</v>
      </c>
      <c r="S22" s="9">
        <f>(SUMIF(Controle!$837:$837,$B22,Controle!$865:$865)/12)*Aux_Inflação!$H20*Aux_Inflação!$Y20*$E22</f>
        <v>9104.892038652999</v>
      </c>
      <c r="T22" s="9">
        <f>(SUMIF(Controle!$837:$837,$B22,Controle!$866:$866)/12)*Aux_Inflação!$H20*Aux_Inflação!$Y20*$E22</f>
        <v>7540.4902385401192</v>
      </c>
      <c r="U22" s="9">
        <f>(SUMIF(Controle!$837:$837,$B22,Controle!$867:$867)/12)*Aux_Inflação!$H20*Aux_Inflação!$Y20*$E22</f>
        <v>10126.116613161053</v>
      </c>
      <c r="V22" s="9">
        <f>(SUMIF(Controle!$837:$837,$B22,Controle!$868:$868)/12)*Aux_Inflação!$H20*Aux_Inflação!$Y20*$E22</f>
        <v>20761.330312611291</v>
      </c>
      <c r="W22" s="928"/>
      <c r="X22" s="80"/>
      <c r="Y22" s="517">
        <f t="shared" si="6"/>
        <v>3734060.1181036942</v>
      </c>
      <c r="Z22" s="9">
        <f>IF($C22&lt;=Painel!$D$11,H22*SUMIF(Controle!$C$215:$C$220,Z$4,Controle!$D$215:$D$220)+H21*SUMIF(Controle!$C$215:$C$220,Z$4,Controle!$E$215:$E$220)+H20*SUMIF(Controle!$C$215:$C$220,Z$4,Controle!$F$215:$F$220)+IF($C22=Painel!$D$11,H22,0),0)</f>
        <v>1284201.7928945641</v>
      </c>
      <c r="AA22" s="9">
        <f>IF($C22&lt;=Painel!$D$11,I22*SUMIF(Controle!$C$215:$C$220,AA$4,Controle!$D$215:$D$220)+I21*SUMIF(Controle!$C$215:$C$220,AA$4,Controle!$E$215:$E$220)+I20*SUMIF(Controle!$C$215:$C$220,AA$4,Controle!$F$215:$F$220)+IF($C22=Painel!$D$11,I22,0),0)</f>
        <v>455244.60193264991</v>
      </c>
      <c r="AB22" s="9">
        <f>IF($C22&lt;=Painel!$D$11,J22*SUMIF(Controle!$C$215:$C$220,AB$4,Controle!$D$215:$D$220)+J21*SUMIF(Controle!$C$215:$C$220,AB$4,Controle!$E$215:$E$220)+J20*SUMIF(Controle!$C$215:$C$220,AB$4,Controle!$F$215:$F$220)+IF($C22=Painel!$D$11,J22,0),0)</f>
        <v>377024.51192700601</v>
      </c>
      <c r="AC22" s="9">
        <f>IF($C22&lt;=Painel!$D$11,K22*SUMIF(Controle!$C$215:$C$220,AC$4,Controle!$D$215:$D$220)+K21*SUMIF(Controle!$C$215:$C$220,AC$4,Controle!$E$215:$E$220)+K20*SUMIF(Controle!$C$215:$C$220,AC$4,Controle!$F$215:$F$220)+IF($C22=Painel!$D$11,K22,0),0)</f>
        <v>506305.83065805264</v>
      </c>
      <c r="AD22" s="9">
        <f>IF($C22&lt;=Painel!$D$11,L22*SUMIF(Controle!$C$215:$C$220,AD$4,Controle!$D$215:$D$220)+L21*SUMIF(Controle!$C$215:$C$220,AD$4,Controle!$E$215:$E$220)+L20*SUMIF(Controle!$C$215:$C$220,AD$4,Controle!$F$215:$F$220)+IF($C22=Painel!$D$11,L22,0),0)</f>
        <v>1038066.5156305647</v>
      </c>
      <c r="AE22" s="9">
        <f>IF($C22&lt;=Painel!$D$11,M22*SUMIF(Controle!$C$215:$C$220,AE$4,Controle!$D$215:$D$220)+M21*SUMIF(Controle!$C$215:$C$220,AE$4,Controle!$E$215:$E$220)+M20*SUMIF(Controle!$C$215:$C$220,AE$4,Controle!$F$215:$F$220)+IF($C22=Painel!$D$11,M22,0),0)</f>
        <v>0</v>
      </c>
      <c r="AF22" s="9">
        <f>IF($C22&lt;=Painel!$D$11,N22*SUMIF(Controle!$C$215:$C$220,AF$4,Controle!$D$215:$D$220)+N21*SUMIF(Controle!$C$215:$C$220,AF$4,Controle!$E$215:$E$220)+N20*SUMIF(Controle!$C$215:$C$220,AF$4,Controle!$F$215:$F$220)+IF($C22=Painel!$D$11,N22,0),0)</f>
        <v>0</v>
      </c>
      <c r="AG22" s="9">
        <f>IF($C22&lt;=Painel!$D$11,O22*SUMIF(Controle!$C$215:$C$220,AG$4,Controle!$D$215:$D$220)+O21*SUMIF(Controle!$C$215:$C$220,AG$4,Controle!$E$215:$E$220)+O20*SUMIF(Controle!$C$215:$C$220,AG$4,Controle!$F$215:$F$220)+IF($C22=Painel!$D$11,O22,0),0)</f>
        <v>0</v>
      </c>
      <c r="AH22" s="9">
        <f>IF($C22&lt;=Painel!$D$11,P22*SUMIF(Controle!$C$215:$C$220,AH$4,Controle!$D$215:$D$220)+P21*SUMIF(Controle!$C$215:$C$220,AH$4,Controle!$E$215:$E$220)+P20*SUMIF(Controle!$C$215:$C$220,AH$4,Controle!$F$215:$F$220)+IF($C22=Painel!$D$11,P22,0),0)</f>
        <v>0</v>
      </c>
      <c r="AI22" s="9">
        <f>IF($C22&lt;=Painel!$D$11,Q22*SUMIF(Controle!$C$215:$C$220,AI$4,Controle!$D$215:$D$220)+Q21*SUMIF(Controle!$C$215:$C$220,AI$4,Controle!$E$215:$E$220)+Q20*SUMIF(Controle!$C$215:$C$220,AI$4,Controle!$F$215:$F$220)+IF($C22=Painel!$D$11,Q22,0),0)</f>
        <v>0</v>
      </c>
      <c r="AJ22" s="9">
        <f>IF($C22&lt;=Painel!$D$11,R22*SUMIF(Controle!$C$215:$C$220,AJ$4,Controle!$D$215:$D$220)+R21*SUMIF(Controle!$C$215:$C$220,AJ$4,Controle!$E$215:$E$220)+R20*SUMIF(Controle!$C$215:$C$220,AJ$4,Controle!$F$215:$F$220)+IF($C22=Painel!$D$11,R22,0),0)</f>
        <v>25684.035857891282</v>
      </c>
      <c r="AK22" s="9">
        <f>IF($C22&lt;=Painel!$D$11,S22*SUMIF(Controle!$C$215:$C$220,AK$4,Controle!$D$215:$D$220)+S21*SUMIF(Controle!$C$215:$C$220,AK$4,Controle!$E$215:$E$220)+S20*SUMIF(Controle!$C$215:$C$220,AK$4,Controle!$F$215:$F$220)+IF($C22=Painel!$D$11,S22,0),0)</f>
        <v>9104.892038652999</v>
      </c>
      <c r="AL22" s="9">
        <f>IF($C22&lt;=Painel!$D$11,T22*SUMIF(Controle!$C$215:$C$220,AL$4,Controle!$D$215:$D$220)+T21*SUMIF(Controle!$C$215:$C$220,AL$4,Controle!$E$215:$E$220)+T20*SUMIF(Controle!$C$215:$C$220,AL$4,Controle!$F$215:$F$220)+IF($C22=Painel!$D$11,T22,0),0)</f>
        <v>7540.4902385401192</v>
      </c>
      <c r="AM22" s="9">
        <f>IF($C22&lt;=Painel!$D$11,U22*SUMIF(Controle!$C$215:$C$220,AM$4,Controle!$D$215:$D$220)+U21*SUMIF(Controle!$C$215:$C$220,AM$4,Controle!$E$215:$E$220)+U20*SUMIF(Controle!$C$215:$C$220,AM$4,Controle!$F$215:$F$220)+IF($C22=Painel!$D$11,U22,0),0)</f>
        <v>10126.116613161053</v>
      </c>
      <c r="AN22" s="9">
        <f>IF($C22&lt;=Painel!$D$11,V22*SUMIF(Controle!$C$215:$C$220,AN$4,Controle!$D$215:$D$220)+V21*SUMIF(Controle!$C$215:$C$220,AN$4,Controle!$E$215:$E$220)+V20*SUMIF(Controle!$C$215:$C$220,AN$4,Controle!$F$215:$F$220)+IF($C22=Painel!$D$11,V22,0),0)</f>
        <v>20761.330312611291</v>
      </c>
      <c r="AO22" s="629"/>
      <c r="AP22" s="80"/>
      <c r="AQ22" s="1222">
        <f t="shared" ca="1" si="10"/>
        <v>3303720.86548584</v>
      </c>
      <c r="AR22" s="9">
        <f>SUMIF(Controle!$935:$935,$C22,Controle!$936:$936)*Aux_Inflação!$N20*Aux_Inflação!$Y20</f>
        <v>447426.74368834455</v>
      </c>
      <c r="AS22" s="9">
        <f>SUMIF(Controle!$935:$935,$C22,Controle!$937:$937)*Aux_Inflação!$N20*Aux_Inflação!$Y20</f>
        <v>836528.4671959409</v>
      </c>
      <c r="AT22" s="9">
        <f>(SUMIF(Controle!$E$935:$QZ$935,$B22,Controle!$E$938:$QZ$938)/SUMIF(Aux_Inflação!$C:$C,$C22,Aux_Inflação!$AB:$AB)+SUMIF(Controle!$E$935:$QZ$935,$C22,Controle!$E$938:$QZ$938))*Aux_Inflação!$N20*Aux_Inflação!$Y20</f>
        <v>698275.32</v>
      </c>
      <c r="AU22" s="9">
        <f>(SUMIF(Controle!$E$935:$QZ$935,$B22,Controle!$E$939:$QZ$939)/SUMIF(Aux_Inflação!$C:$C,$C22,Aux_Inflação!$AB:$AB)+SUMIF(Controle!$E$935:$QZ$935,$C22,Controle!$E$939:$QZ$939))*Aux_Inflação!$N20*Aux_Inflação!$Y20</f>
        <v>121142.29860506472</v>
      </c>
      <c r="AV22" s="9">
        <f>(SUMIF(Controle!$E$935:$QZ$935,$B22,Controle!$E$940:$QZ$940)/SUMIF(Aux_Inflação!$C:$C,$C22,Aux_Inflação!$AB:$AB)+SUMIF(Controle!$E$935:$QZ$935,$C22,Controle!$E$940:$QZ$940))*Aux_Inflação!$N20*Aux_Inflação!$Y20</f>
        <v>309833.38353229692</v>
      </c>
      <c r="AW22" s="9">
        <f>(SUMIF(Controle!$E$935:$QZ$935,$B22,Controle!$E$941:$QZ$941)/SUMIF(Aux_Inflação!$C:$C,$C22,Aux_Inflação!$AB:$AB)+SUMIF(Controle!$E$935:$QZ$935,$C22,Controle!$E$941:$QZ$941))*Aux_Inflação!$N20*Aux_Inflação!$Y20</f>
        <v>206408.39794446345</v>
      </c>
      <c r="AX22" s="9">
        <f>(SUMIF(Controle!$E$935:$QZ$935,$B22,Controle!$E$942:$QZ$942)/SUMIF(Aux_Inflação!$C:$C,$C22,Aux_Inflação!$AB:$AB)+SUMIF(Controle!$E$935:$QZ$935,$C22,Controle!$E$942:$QZ$942))*Aux_Inflação!$N20*Aux_Inflação!$Y20</f>
        <v>128734.51992927057</v>
      </c>
      <c r="AY22" s="9">
        <f ca="1">(SUMIF(Controle!$E$935:$QZ$935,$B22,Controle!$E$943:$QZ$943)/SUMIF(Aux_Inflação!$C:$C,$C22,Aux_Inflação!$AB:$AB)+SUMIF(Controle!$E$935:$QZ$935,$C22,Controle!$E$943:$QZ$943))*Aux_Inflação!$N20*Aux_Inflação!$Y20</f>
        <v>18670.300590518469</v>
      </c>
      <c r="AZ22" s="9">
        <f ca="1">(SUMIF(Controle!$E$935:$QZ$935,$B22,Controle!$E$944:$QZ$944)/SUMIF(Aux_Inflação!$C:$C,$C22,Aux_Inflação!$AB:$AB)+SUMIF(Controle!$E$935:$QZ$935,$C22,Controle!$E$944:$QZ$944))*Aux_Inflação!$N20*Aux_Inflação!$Y20</f>
        <v>74681.202362073876</v>
      </c>
      <c r="BA22" s="9">
        <f>(SUMIF(Controle!$E$935:$QZ$935,$B22,Controle!$E$945:$QZ$945)/SUMIF(Aux_Inflação!$C:$C,$C22,Aux_Inflação!$AB:$AB)+SUMIF(Controle!$E$935:$QZ$935,$C22,Controle!$E$945:$QZ$945))*Aux_Inflação!$N20*Aux_Inflação!$Y20*E22</f>
        <v>373406.01181036944</v>
      </c>
      <c r="BB22" s="1444">
        <f>(SUMIF(Controle!$E$935:$QZ$935,$B22,Controle!$E$946:$QZ$946)/SUMIF(Aux_Inflação!$C:$C,$C22,Aux_Inflação!$AB:$AB)+SUMIF(Controle!$E$935:$QZ$935,$C22,Controle!$E$946:$QZ$946))*Aux_Inflação!$N20*Aux_Inflação!$Y20</f>
        <v>88614.219827496781</v>
      </c>
      <c r="BC22" s="19"/>
      <c r="BD22" s="1195">
        <f t="shared" ca="1" si="11"/>
        <v>3303720.86548584</v>
      </c>
      <c r="BE22" s="924">
        <f>IF($C22&lt;=Painel!$D$11,AR22*SUMIF(Controle!$C$223:$C$233,BE$4,Controle!$E$223:$E$233)+AR23*SUMIF(Controle!$C$223:$C$233,BE$4,Controle!$D$223:$D$233)+AR21*SUMIF(Controle!$C$223:$C$233,BE$4,Controle!$F$223:$F$233)+IF($C22=Painel!$D$11,AR22,0),0)</f>
        <v>447426.74368834455</v>
      </c>
      <c r="BF22" s="924">
        <f>IF($C22&lt;=Painel!$D$11,AS22*SUMIF(Controle!$C$223:$C$233,BF$4,Controle!$E$223:$E$233)+AS23*SUMIF(Controle!$C$223:$C$233,BF$4,Controle!$D$223:$D$233)+AS21*SUMIF(Controle!$C$223:$C$233,BF$4,Controle!$F$223:$F$233)+IF($C22=Painel!$D$11,AS22,0),0)</f>
        <v>836528.4671959409</v>
      </c>
      <c r="BG22" s="924">
        <f>IF($C22&lt;=Painel!$D$11,AT22*SUMIF(Controle!$C$223:$C$233,BG$4,Controle!$E$223:$E$233)+AT23*SUMIF(Controle!$C$223:$C$233,BG$4,Controle!$D$223:$D$233)+AT21*SUMIF(Controle!$C$223:$C$233,BG$4,Controle!$F$223:$F$233)+IF($C22=Painel!$D$11,AT22,0),0)</f>
        <v>698275.32</v>
      </c>
      <c r="BH22" s="924">
        <f>IF($C22&lt;=Painel!$D$11,AU22*SUMIF(Controle!$C$223:$C$233,BH$4,Controle!$E$223:$E$233)+AU23*SUMIF(Controle!$C$223:$C$233,BH$4,Controle!$D$223:$D$233)+AU21*SUMIF(Controle!$C$223:$C$233,BH$4,Controle!$F$223:$F$233)+IF($C22=Painel!$D$11,AU22,0),0)</f>
        <v>121142.29860506472</v>
      </c>
      <c r="BI22" s="924">
        <f>IF($C22&lt;=Painel!$D$11,AV22*SUMIF(Controle!$C$223:$C$233,BI$4,Controle!$E$223:$E$233)+AV23*SUMIF(Controle!$C$223:$C$233,BI$4,Controle!$D$223:$D$233)+AV21*SUMIF(Controle!$C$223:$C$233,BI$4,Controle!$F$223:$F$233)+IF($C22=Painel!$D$11,AV22,0),0)</f>
        <v>309833.38353229692</v>
      </c>
      <c r="BJ22" s="924">
        <f>IF($C22&lt;=Painel!$D$11,AW22*SUMIF(Controle!$C$223:$C$233,BJ$4,Controle!$E$223:$E$233)+AW23*SUMIF(Controle!$C$223:$C$233,BJ$4,Controle!$D$223:$D$233)+AW21*SUMIF(Controle!$C$223:$C$233,BJ$4,Controle!$F$223:$F$233)+IF($C22=Painel!$D$11,AW22,0),0)</f>
        <v>206408.39794446345</v>
      </c>
      <c r="BK22" s="924">
        <f>IF($C22&lt;=Painel!$D$11,AX22*SUMIF(Controle!$C$223:$C$233,BK$4,Controle!$E$223:$E$233)+AX23*SUMIF(Controle!$C$223:$C$233,BK$4,Controle!$D$223:$D$233)+AX21*SUMIF(Controle!$C$223:$C$233,BK$4,Controle!$F$223:$F$233)+IF($C22=Painel!$D$11,AX22,0),0)</f>
        <v>128734.51992927057</v>
      </c>
      <c r="BL22" s="924">
        <f ca="1">IF($C22&lt;=Painel!$D$11,AY22*SUMIF(Controle!$C$223:$C$233,BL$4,Controle!$E$223:$E$233)+AY23*SUMIF(Controle!$C$223:$C$233,BL$4,Controle!$D$223:$D$233)+AY21*SUMIF(Controle!$C$223:$C$233,BL$4,Controle!$F$223:$F$233)+IF($C22=Painel!$D$11,AY22,0),0)</f>
        <v>18670.300590518469</v>
      </c>
      <c r="BM22" s="924">
        <f ca="1">IF($C22&lt;=Painel!$D$11,AZ22*SUMIF(Controle!$C$223:$C$233,BM$4,Controle!$E$223:$E$233)+AZ23*SUMIF(Controle!$C$223:$C$233,BM$4,Controle!$D$223:$D$233)+AZ21*SUMIF(Controle!$C$223:$C$233,BM$4,Controle!$F$223:$F$233)+IF($C22=Painel!$D$11,AZ22,0),0)</f>
        <v>74681.202362073876</v>
      </c>
      <c r="BN22" s="924">
        <f>IF($C22&lt;=Painel!$D$11,BA22*SUMIF(Controle!$C$223:$C$233,BN$4,Controle!$E$223:$E$233)+BA23*SUMIF(Controle!$C$223:$C$233,BN$4,Controle!$D$223:$D$233)+BA21*SUMIF(Controle!$C$223:$C$233,BN$4,Controle!$F$223:$F$233)+IF($C22=Painel!$D$11,BA22,0),0)</f>
        <v>373406.01181036944</v>
      </c>
      <c r="BO22" s="1440">
        <f>IF($C22&lt;=Painel!$D$11,BB22*SUMIF(Controle!$C$223:$C$233,BO$4,Controle!$E$223:$E$233)+BB23*SUMIF(Controle!$C$223:$C$233,BO$4,Controle!$D$223:$D$233)+BB21*SUMIF(Controle!$C$223:$C$233,BO$4,Controle!$F$223:$F$233)+IF($C22=Painel!$D$11,BB22,0),0)</f>
        <v>88614.219827496781</v>
      </c>
      <c r="BP22" s="19"/>
      <c r="BQ22" s="927">
        <f t="shared" si="8"/>
        <v>56010.901771555407</v>
      </c>
      <c r="BR22" s="928">
        <f>SUMIF(Controle!$E$899:$PH$899,$C22,Controle!$E$900:$PH$900)</f>
        <v>56010.901771555407</v>
      </c>
      <c r="BS22" s="19"/>
      <c r="BT22" s="517">
        <f t="shared" si="9"/>
        <v>56010.901771555407</v>
      </c>
      <c r="BU22" s="1097">
        <f>IF($C22&lt;=Painel!$D$11,BQ21*SUMIF(Controle!$C$223:$C$236,BU$4,Controle!$E$223:$E$236)+BQ20*SUMIF(Controle!$C$223:$C$236,BU$4,Controle!$F$223:$F$236)+BQ22*SUMIF(Controle!$C$223:$C$236,BU$4,Controle!$D$223:$D$236)+IF($C22=Painel!$D$11,BQ22,0),0)</f>
        <v>56010.901771555407</v>
      </c>
    </row>
    <row r="23" spans="1:73" ht="15.75" customHeight="1">
      <c r="A23" s="11"/>
      <c r="B23" s="120">
        <f t="shared" si="4"/>
        <v>2028</v>
      </c>
      <c r="C23" s="476">
        <f>Aux_Inflação!C21</f>
        <v>46844</v>
      </c>
      <c r="D23" s="477">
        <f>Aux_Indices!D21</f>
        <v>2</v>
      </c>
      <c r="E23" s="1177">
        <f t="shared" si="12"/>
        <v>1</v>
      </c>
      <c r="G23" s="927">
        <f t="shared" si="5"/>
        <v>3734060.1181036942</v>
      </c>
      <c r="H23" s="9">
        <f>(SUMIF(Controle!$837:$837,$B23,Controle!$838:$838)/12)*Aux_Inflação!$H21*Aux_Inflação!$Y21*$E23</f>
        <v>1284201.7928945641</v>
      </c>
      <c r="I23" s="9">
        <f>(SUMIF(Controle!$837:$837,$B23,Controle!$839:$839)/12)*Aux_Inflação!$H21*Aux_Inflação!$Y21*$E23</f>
        <v>455244.60193264991</v>
      </c>
      <c r="J23" s="9">
        <f>(SUMIF(Controle!$837:$837,$B23,Controle!$840:$840)/12)*Aux_Inflação!$H21*Aux_Inflação!$Y21*$E23</f>
        <v>377024.51192700601</v>
      </c>
      <c r="K23" s="9">
        <f>(SUMIF(Controle!$837:$837,$B23,Controle!$841:$841)/12)*Aux_Inflação!$H21*Aux_Inflação!$Y21*$E23</f>
        <v>506305.83065805264</v>
      </c>
      <c r="L23" s="9">
        <f>(SUMIF(Controle!$837:$837,$B23,Controle!$842:$842)/12)*Aux_Inflação!$H21*Aux_Inflação!$Y21*$E23</f>
        <v>1038066.5156305647</v>
      </c>
      <c r="M23" s="9">
        <f>(SUMIF(Controle!$837:$837,$B23,Controle!$851:$851)/12)*Aux_Inflação!$H21*Aux_Inflação!$Y21*$E23</f>
        <v>0</v>
      </c>
      <c r="N23" s="9">
        <f>(SUMIF(Controle!$837:$837,$B23,Controle!$852:$852)/12)*Aux_Inflação!$H21*Aux_Inflação!$Y21*$E23</f>
        <v>0</v>
      </c>
      <c r="O23" s="9">
        <f>(SUMIF(Controle!$837:$837,$B23,Controle!$853:$853)/12)*Aux_Inflação!$H21*Aux_Inflação!$Y21*$E23</f>
        <v>0</v>
      </c>
      <c r="P23" s="9">
        <f>(SUMIF(Controle!$837:$837,$B23,Controle!$854:$854)/12)*Aux_Inflação!$H21*Aux_Inflação!$Y21*$E23</f>
        <v>0</v>
      </c>
      <c r="Q23" s="9">
        <f>(SUMIF(Controle!$837:$837,$B23,Controle!$855:$855)/12)*Aux_Inflação!$H21*Aux_Inflação!$Y21*$E23</f>
        <v>0</v>
      </c>
      <c r="R23" s="9">
        <f>(SUMIF(Controle!$837:$837,$B23,Controle!$864:$864)/12)*Aux_Inflação!$H21*Aux_Inflação!$Y21*$E23</f>
        <v>25684.035857891282</v>
      </c>
      <c r="S23" s="9">
        <f>(SUMIF(Controle!$837:$837,$B23,Controle!$865:$865)/12)*Aux_Inflação!$H21*Aux_Inflação!$Y21*$E23</f>
        <v>9104.892038652999</v>
      </c>
      <c r="T23" s="9">
        <f>(SUMIF(Controle!$837:$837,$B23,Controle!$866:$866)/12)*Aux_Inflação!$H21*Aux_Inflação!$Y21*$E23</f>
        <v>7540.4902385401192</v>
      </c>
      <c r="U23" s="9">
        <f>(SUMIF(Controle!$837:$837,$B23,Controle!$867:$867)/12)*Aux_Inflação!$H21*Aux_Inflação!$Y21*$E23</f>
        <v>10126.116613161053</v>
      </c>
      <c r="V23" s="9">
        <f>(SUMIF(Controle!$837:$837,$B23,Controle!$868:$868)/12)*Aux_Inflação!$H21*Aux_Inflação!$Y21*$E23</f>
        <v>20761.330312611291</v>
      </c>
      <c r="W23" s="928"/>
      <c r="X23" s="80"/>
      <c r="Y23" s="517">
        <f t="shared" si="6"/>
        <v>3734060.1181036942</v>
      </c>
      <c r="Z23" s="9">
        <f>IF($C23&lt;=Painel!$D$11,H23*SUMIF(Controle!$C$215:$C$220,Z$4,Controle!$D$215:$D$220)+H22*SUMIF(Controle!$C$215:$C$220,Z$4,Controle!$E$215:$E$220)+H21*SUMIF(Controle!$C$215:$C$220,Z$4,Controle!$F$215:$F$220)+IF($C23=Painel!$D$11,H23,0),0)</f>
        <v>1284201.7928945641</v>
      </c>
      <c r="AA23" s="9">
        <f>IF($C23&lt;=Painel!$D$11,I23*SUMIF(Controle!$C$215:$C$220,AA$4,Controle!$D$215:$D$220)+I22*SUMIF(Controle!$C$215:$C$220,AA$4,Controle!$E$215:$E$220)+I21*SUMIF(Controle!$C$215:$C$220,AA$4,Controle!$F$215:$F$220)+IF($C23=Painel!$D$11,I23,0),0)</f>
        <v>455244.60193264991</v>
      </c>
      <c r="AB23" s="9">
        <f>IF($C23&lt;=Painel!$D$11,J23*SUMIF(Controle!$C$215:$C$220,AB$4,Controle!$D$215:$D$220)+J22*SUMIF(Controle!$C$215:$C$220,AB$4,Controle!$E$215:$E$220)+J21*SUMIF(Controle!$C$215:$C$220,AB$4,Controle!$F$215:$F$220)+IF($C23=Painel!$D$11,J23,0),0)</f>
        <v>377024.51192700601</v>
      </c>
      <c r="AC23" s="9">
        <f>IF($C23&lt;=Painel!$D$11,K23*SUMIF(Controle!$C$215:$C$220,AC$4,Controle!$D$215:$D$220)+K22*SUMIF(Controle!$C$215:$C$220,AC$4,Controle!$E$215:$E$220)+K21*SUMIF(Controle!$C$215:$C$220,AC$4,Controle!$F$215:$F$220)+IF($C23=Painel!$D$11,K23,0),0)</f>
        <v>506305.83065805264</v>
      </c>
      <c r="AD23" s="9">
        <f>IF($C23&lt;=Painel!$D$11,L23*SUMIF(Controle!$C$215:$C$220,AD$4,Controle!$D$215:$D$220)+L22*SUMIF(Controle!$C$215:$C$220,AD$4,Controle!$E$215:$E$220)+L21*SUMIF(Controle!$C$215:$C$220,AD$4,Controle!$F$215:$F$220)+IF($C23=Painel!$D$11,L23,0),0)</f>
        <v>1038066.5156305647</v>
      </c>
      <c r="AE23" s="9">
        <f>IF($C23&lt;=Painel!$D$11,M23*SUMIF(Controle!$C$215:$C$220,AE$4,Controle!$D$215:$D$220)+M22*SUMIF(Controle!$C$215:$C$220,AE$4,Controle!$E$215:$E$220)+M21*SUMIF(Controle!$C$215:$C$220,AE$4,Controle!$F$215:$F$220)+IF($C23=Painel!$D$11,M23,0),0)</f>
        <v>0</v>
      </c>
      <c r="AF23" s="9">
        <f>IF($C23&lt;=Painel!$D$11,N23*SUMIF(Controle!$C$215:$C$220,AF$4,Controle!$D$215:$D$220)+N22*SUMIF(Controle!$C$215:$C$220,AF$4,Controle!$E$215:$E$220)+N21*SUMIF(Controle!$C$215:$C$220,AF$4,Controle!$F$215:$F$220)+IF($C23=Painel!$D$11,N23,0),0)</f>
        <v>0</v>
      </c>
      <c r="AG23" s="9">
        <f>IF($C23&lt;=Painel!$D$11,O23*SUMIF(Controle!$C$215:$C$220,AG$4,Controle!$D$215:$D$220)+O22*SUMIF(Controle!$C$215:$C$220,AG$4,Controle!$E$215:$E$220)+O21*SUMIF(Controle!$C$215:$C$220,AG$4,Controle!$F$215:$F$220)+IF($C23=Painel!$D$11,O23,0),0)</f>
        <v>0</v>
      </c>
      <c r="AH23" s="9">
        <f>IF($C23&lt;=Painel!$D$11,P23*SUMIF(Controle!$C$215:$C$220,AH$4,Controle!$D$215:$D$220)+P22*SUMIF(Controle!$C$215:$C$220,AH$4,Controle!$E$215:$E$220)+P21*SUMIF(Controle!$C$215:$C$220,AH$4,Controle!$F$215:$F$220)+IF($C23=Painel!$D$11,P23,0),0)</f>
        <v>0</v>
      </c>
      <c r="AI23" s="9">
        <f>IF($C23&lt;=Painel!$D$11,Q23*SUMIF(Controle!$C$215:$C$220,AI$4,Controle!$D$215:$D$220)+Q22*SUMIF(Controle!$C$215:$C$220,AI$4,Controle!$E$215:$E$220)+Q21*SUMIF(Controle!$C$215:$C$220,AI$4,Controle!$F$215:$F$220)+IF($C23=Painel!$D$11,Q23,0),0)</f>
        <v>0</v>
      </c>
      <c r="AJ23" s="9">
        <f>IF($C23&lt;=Painel!$D$11,R23*SUMIF(Controle!$C$215:$C$220,AJ$4,Controle!$D$215:$D$220)+R22*SUMIF(Controle!$C$215:$C$220,AJ$4,Controle!$E$215:$E$220)+R21*SUMIF(Controle!$C$215:$C$220,AJ$4,Controle!$F$215:$F$220)+IF($C23=Painel!$D$11,R23,0),0)</f>
        <v>25684.035857891282</v>
      </c>
      <c r="AK23" s="9">
        <f>IF($C23&lt;=Painel!$D$11,S23*SUMIF(Controle!$C$215:$C$220,AK$4,Controle!$D$215:$D$220)+S22*SUMIF(Controle!$C$215:$C$220,AK$4,Controle!$E$215:$E$220)+S21*SUMIF(Controle!$C$215:$C$220,AK$4,Controle!$F$215:$F$220)+IF($C23=Painel!$D$11,S23,0),0)</f>
        <v>9104.892038652999</v>
      </c>
      <c r="AL23" s="9">
        <f>IF($C23&lt;=Painel!$D$11,T23*SUMIF(Controle!$C$215:$C$220,AL$4,Controle!$D$215:$D$220)+T22*SUMIF(Controle!$C$215:$C$220,AL$4,Controle!$E$215:$E$220)+T21*SUMIF(Controle!$C$215:$C$220,AL$4,Controle!$F$215:$F$220)+IF($C23=Painel!$D$11,T23,0),0)</f>
        <v>7540.4902385401192</v>
      </c>
      <c r="AM23" s="9">
        <f>IF($C23&lt;=Painel!$D$11,U23*SUMIF(Controle!$C$215:$C$220,AM$4,Controle!$D$215:$D$220)+U22*SUMIF(Controle!$C$215:$C$220,AM$4,Controle!$E$215:$E$220)+U21*SUMIF(Controle!$C$215:$C$220,AM$4,Controle!$F$215:$F$220)+IF($C23=Painel!$D$11,U23,0),0)</f>
        <v>10126.116613161053</v>
      </c>
      <c r="AN23" s="9">
        <f>IF($C23&lt;=Painel!$D$11,V23*SUMIF(Controle!$C$215:$C$220,AN$4,Controle!$D$215:$D$220)+V22*SUMIF(Controle!$C$215:$C$220,AN$4,Controle!$E$215:$E$220)+V21*SUMIF(Controle!$C$215:$C$220,AN$4,Controle!$F$215:$F$220)+IF($C23=Painel!$D$11,V23,0),0)</f>
        <v>20761.330312611291</v>
      </c>
      <c r="AO23" s="629"/>
      <c r="AP23" s="80"/>
      <c r="AQ23" s="1222">
        <f t="shared" ca="1" si="10"/>
        <v>3303720.86548584</v>
      </c>
      <c r="AR23" s="9">
        <f>SUMIF(Controle!$935:$935,$C23,Controle!$936:$936)*Aux_Inflação!$N21*Aux_Inflação!$Y21</f>
        <v>447426.74368834455</v>
      </c>
      <c r="AS23" s="9">
        <f>SUMIF(Controle!$935:$935,$C23,Controle!$937:$937)*Aux_Inflação!$N21*Aux_Inflação!$Y21</f>
        <v>836528.4671959409</v>
      </c>
      <c r="AT23" s="9">
        <f>(SUMIF(Controle!$E$935:$QZ$935,$B23,Controle!$E$938:$QZ$938)/SUMIF(Aux_Inflação!$C:$C,$C23,Aux_Inflação!$AB:$AB)+SUMIF(Controle!$E$935:$QZ$935,$C23,Controle!$E$938:$QZ$938))*Aux_Inflação!$N21*Aux_Inflação!$Y21</f>
        <v>698275.32</v>
      </c>
      <c r="AU23" s="9">
        <f>(SUMIF(Controle!$E$935:$QZ$935,$B23,Controle!$E$939:$QZ$939)/SUMIF(Aux_Inflação!$C:$C,$C23,Aux_Inflação!$AB:$AB)+SUMIF(Controle!$E$935:$QZ$935,$C23,Controle!$E$939:$QZ$939))*Aux_Inflação!$N21*Aux_Inflação!$Y21</f>
        <v>121142.29860506472</v>
      </c>
      <c r="AV23" s="9">
        <f>(SUMIF(Controle!$E$935:$QZ$935,$B23,Controle!$E$940:$QZ$940)/SUMIF(Aux_Inflação!$C:$C,$C23,Aux_Inflação!$AB:$AB)+SUMIF(Controle!$E$935:$QZ$935,$C23,Controle!$E$940:$QZ$940))*Aux_Inflação!$N21*Aux_Inflação!$Y21</f>
        <v>309833.38353229692</v>
      </c>
      <c r="AW23" s="9">
        <f>(SUMIF(Controle!$E$935:$QZ$935,$B23,Controle!$E$941:$QZ$941)/SUMIF(Aux_Inflação!$C:$C,$C23,Aux_Inflação!$AB:$AB)+SUMIF(Controle!$E$935:$QZ$935,$C23,Controle!$E$941:$QZ$941))*Aux_Inflação!$N21*Aux_Inflação!$Y21</f>
        <v>206408.39794446345</v>
      </c>
      <c r="AX23" s="9">
        <f>(SUMIF(Controle!$E$935:$QZ$935,$B23,Controle!$E$942:$QZ$942)/SUMIF(Aux_Inflação!$C:$C,$C23,Aux_Inflação!$AB:$AB)+SUMIF(Controle!$E$935:$QZ$935,$C23,Controle!$E$942:$QZ$942))*Aux_Inflação!$N21*Aux_Inflação!$Y21</f>
        <v>128734.51992927057</v>
      </c>
      <c r="AY23" s="9">
        <f ca="1">(SUMIF(Controle!$E$935:$QZ$935,$B23,Controle!$E$943:$QZ$943)/SUMIF(Aux_Inflação!$C:$C,$C23,Aux_Inflação!$AB:$AB)+SUMIF(Controle!$E$935:$QZ$935,$C23,Controle!$E$943:$QZ$943))*Aux_Inflação!$N21*Aux_Inflação!$Y21</f>
        <v>18670.300590518469</v>
      </c>
      <c r="AZ23" s="9">
        <f ca="1">(SUMIF(Controle!$E$935:$QZ$935,$B23,Controle!$E$944:$QZ$944)/SUMIF(Aux_Inflação!$C:$C,$C23,Aux_Inflação!$AB:$AB)+SUMIF(Controle!$E$935:$QZ$935,$C23,Controle!$E$944:$QZ$944))*Aux_Inflação!$N21*Aux_Inflação!$Y21</f>
        <v>74681.202362073876</v>
      </c>
      <c r="BA23" s="9">
        <f>(SUMIF(Controle!$E$935:$QZ$935,$B23,Controle!$E$945:$QZ$945)/SUMIF(Aux_Inflação!$C:$C,$C23,Aux_Inflação!$AB:$AB)+SUMIF(Controle!$E$935:$QZ$935,$C23,Controle!$E$945:$QZ$945))*Aux_Inflação!$N21*Aux_Inflação!$Y21*E23</f>
        <v>373406.01181036944</v>
      </c>
      <c r="BB23" s="1444">
        <f>(SUMIF(Controle!$E$935:$QZ$935,$B23,Controle!$E$946:$QZ$946)/SUMIF(Aux_Inflação!$C:$C,$C23,Aux_Inflação!$AB:$AB)+SUMIF(Controle!$E$935:$QZ$935,$C23,Controle!$E$946:$QZ$946))*Aux_Inflação!$N21*Aux_Inflação!$Y21</f>
        <v>88614.219827496781</v>
      </c>
      <c r="BC23" s="19"/>
      <c r="BD23" s="1195">
        <f t="shared" ca="1" si="11"/>
        <v>3303720.86548584</v>
      </c>
      <c r="BE23" s="924">
        <f>IF($C23&lt;=Painel!$D$11,AR23*SUMIF(Controle!$C$223:$C$233,BE$4,Controle!$E$223:$E$233)+AR24*SUMIF(Controle!$C$223:$C$233,BE$4,Controle!$D$223:$D$233)+AR22*SUMIF(Controle!$C$223:$C$233,BE$4,Controle!$F$223:$F$233)+IF($C23=Painel!$D$11,AR23,0),0)</f>
        <v>447426.74368834455</v>
      </c>
      <c r="BF23" s="924">
        <f>IF($C23&lt;=Painel!$D$11,AS23*SUMIF(Controle!$C$223:$C$233,BF$4,Controle!$E$223:$E$233)+AS24*SUMIF(Controle!$C$223:$C$233,BF$4,Controle!$D$223:$D$233)+AS22*SUMIF(Controle!$C$223:$C$233,BF$4,Controle!$F$223:$F$233)+IF($C23=Painel!$D$11,AS23,0),0)</f>
        <v>836528.4671959409</v>
      </c>
      <c r="BG23" s="924">
        <f>IF($C23&lt;=Painel!$D$11,AT23*SUMIF(Controle!$C$223:$C$233,BG$4,Controle!$E$223:$E$233)+AT24*SUMIF(Controle!$C$223:$C$233,BG$4,Controle!$D$223:$D$233)+AT22*SUMIF(Controle!$C$223:$C$233,BG$4,Controle!$F$223:$F$233)+IF($C23=Painel!$D$11,AT23,0),0)</f>
        <v>698275.32</v>
      </c>
      <c r="BH23" s="924">
        <f>IF($C23&lt;=Painel!$D$11,AU23*SUMIF(Controle!$C$223:$C$233,BH$4,Controle!$E$223:$E$233)+AU24*SUMIF(Controle!$C$223:$C$233,BH$4,Controle!$D$223:$D$233)+AU22*SUMIF(Controle!$C$223:$C$233,BH$4,Controle!$F$223:$F$233)+IF($C23=Painel!$D$11,AU23,0),0)</f>
        <v>121142.29860506472</v>
      </c>
      <c r="BI23" s="924">
        <f>IF($C23&lt;=Painel!$D$11,AV23*SUMIF(Controle!$C$223:$C$233,BI$4,Controle!$E$223:$E$233)+AV24*SUMIF(Controle!$C$223:$C$233,BI$4,Controle!$D$223:$D$233)+AV22*SUMIF(Controle!$C$223:$C$233,BI$4,Controle!$F$223:$F$233)+IF($C23=Painel!$D$11,AV23,0),0)</f>
        <v>309833.38353229692</v>
      </c>
      <c r="BJ23" s="924">
        <f>IF($C23&lt;=Painel!$D$11,AW23*SUMIF(Controle!$C$223:$C$233,BJ$4,Controle!$E$223:$E$233)+AW24*SUMIF(Controle!$C$223:$C$233,BJ$4,Controle!$D$223:$D$233)+AW22*SUMIF(Controle!$C$223:$C$233,BJ$4,Controle!$F$223:$F$233)+IF($C23=Painel!$D$11,AW23,0),0)</f>
        <v>206408.39794446345</v>
      </c>
      <c r="BK23" s="924">
        <f>IF($C23&lt;=Painel!$D$11,AX23*SUMIF(Controle!$C$223:$C$233,BK$4,Controle!$E$223:$E$233)+AX24*SUMIF(Controle!$C$223:$C$233,BK$4,Controle!$D$223:$D$233)+AX22*SUMIF(Controle!$C$223:$C$233,BK$4,Controle!$F$223:$F$233)+IF($C23=Painel!$D$11,AX23,0),0)</f>
        <v>128734.51992927057</v>
      </c>
      <c r="BL23" s="924">
        <f ca="1">IF($C23&lt;=Painel!$D$11,AY23*SUMIF(Controle!$C$223:$C$233,BL$4,Controle!$E$223:$E$233)+AY24*SUMIF(Controle!$C$223:$C$233,BL$4,Controle!$D$223:$D$233)+AY22*SUMIF(Controle!$C$223:$C$233,BL$4,Controle!$F$223:$F$233)+IF($C23=Painel!$D$11,AY23,0),0)</f>
        <v>18670.300590518469</v>
      </c>
      <c r="BM23" s="924">
        <f ca="1">IF($C23&lt;=Painel!$D$11,AZ23*SUMIF(Controle!$C$223:$C$233,BM$4,Controle!$E$223:$E$233)+AZ24*SUMIF(Controle!$C$223:$C$233,BM$4,Controle!$D$223:$D$233)+AZ22*SUMIF(Controle!$C$223:$C$233,BM$4,Controle!$F$223:$F$233)+IF($C23=Painel!$D$11,AZ23,0),0)</f>
        <v>74681.202362073876</v>
      </c>
      <c r="BN23" s="924">
        <f>IF($C23&lt;=Painel!$D$11,BA23*SUMIF(Controle!$C$223:$C$233,BN$4,Controle!$E$223:$E$233)+BA24*SUMIF(Controle!$C$223:$C$233,BN$4,Controle!$D$223:$D$233)+BA22*SUMIF(Controle!$C$223:$C$233,BN$4,Controle!$F$223:$F$233)+IF($C23=Painel!$D$11,BA23,0),0)</f>
        <v>373406.01181036944</v>
      </c>
      <c r="BO23" s="1440">
        <f>IF($C23&lt;=Painel!$D$11,BB23*SUMIF(Controle!$C$223:$C$233,BO$4,Controle!$E$223:$E$233)+BB24*SUMIF(Controle!$C$223:$C$233,BO$4,Controle!$D$223:$D$233)+BB22*SUMIF(Controle!$C$223:$C$233,BO$4,Controle!$F$223:$F$233)+IF($C23=Painel!$D$11,BB23,0),0)</f>
        <v>88614.219827496781</v>
      </c>
      <c r="BP23" s="19"/>
      <c r="BQ23" s="927">
        <f t="shared" si="8"/>
        <v>56010.901771555407</v>
      </c>
      <c r="BR23" s="928">
        <f>SUMIF(Controle!$E$899:$PH$899,$C23,Controle!$E$900:$PH$900)</f>
        <v>56010.901771555407</v>
      </c>
      <c r="BS23" s="19"/>
      <c r="BT23" s="517">
        <f t="shared" si="9"/>
        <v>56010.901771555407</v>
      </c>
      <c r="BU23" s="1097">
        <f>IF($C23&lt;=Painel!$D$11,BQ22*SUMIF(Controle!$C$223:$C$236,BU$4,Controle!$E$223:$E$236)+BQ21*SUMIF(Controle!$C$223:$C$236,BU$4,Controle!$F$223:$F$236)+BQ23*SUMIF(Controle!$C$223:$C$236,BU$4,Controle!$D$223:$D$236)+IF($C23=Painel!$D$11,BQ23,0),0)</f>
        <v>56010.901771555407</v>
      </c>
    </row>
    <row r="24" spans="1:73" ht="15.75" customHeight="1">
      <c r="A24" s="11"/>
      <c r="B24" s="120">
        <f t="shared" si="4"/>
        <v>2028</v>
      </c>
      <c r="C24" s="476">
        <f>Aux_Inflação!C22</f>
        <v>46874</v>
      </c>
      <c r="D24" s="477">
        <f>Aux_Indices!D22</f>
        <v>2</v>
      </c>
      <c r="E24" s="1177">
        <f t="shared" si="12"/>
        <v>1</v>
      </c>
      <c r="F24" s="80"/>
      <c r="G24" s="927">
        <f t="shared" si="5"/>
        <v>3734060.1181036942</v>
      </c>
      <c r="H24" s="9">
        <f>(SUMIF(Controle!$837:$837,$B24,Controle!$838:$838)/12)*Aux_Inflação!$H22*Aux_Inflação!$Y22*$E24</f>
        <v>1284201.7928945641</v>
      </c>
      <c r="I24" s="9">
        <f>(SUMIF(Controle!$837:$837,$B24,Controle!$839:$839)/12)*Aux_Inflação!$H22*Aux_Inflação!$Y22*$E24</f>
        <v>455244.60193264991</v>
      </c>
      <c r="J24" s="9">
        <f>(SUMIF(Controle!$837:$837,$B24,Controle!$840:$840)/12)*Aux_Inflação!$H22*Aux_Inflação!$Y22*$E24</f>
        <v>377024.51192700601</v>
      </c>
      <c r="K24" s="9">
        <f>(SUMIF(Controle!$837:$837,$B24,Controle!$841:$841)/12)*Aux_Inflação!$H22*Aux_Inflação!$Y22*$E24</f>
        <v>506305.83065805264</v>
      </c>
      <c r="L24" s="9">
        <f>(SUMIF(Controle!$837:$837,$B24,Controle!$842:$842)/12)*Aux_Inflação!$H22*Aux_Inflação!$Y22*$E24</f>
        <v>1038066.5156305647</v>
      </c>
      <c r="M24" s="9">
        <f>(SUMIF(Controle!$837:$837,$B24,Controle!$851:$851)/12)*Aux_Inflação!$H22*Aux_Inflação!$Y22*$E24</f>
        <v>0</v>
      </c>
      <c r="N24" s="9">
        <f>(SUMIF(Controle!$837:$837,$B24,Controle!$852:$852)/12)*Aux_Inflação!$H22*Aux_Inflação!$Y22*$E24</f>
        <v>0</v>
      </c>
      <c r="O24" s="9">
        <f>(SUMIF(Controle!$837:$837,$B24,Controle!$853:$853)/12)*Aux_Inflação!$H22*Aux_Inflação!$Y22*$E24</f>
        <v>0</v>
      </c>
      <c r="P24" s="9">
        <f>(SUMIF(Controle!$837:$837,$B24,Controle!$854:$854)/12)*Aux_Inflação!$H22*Aux_Inflação!$Y22*$E24</f>
        <v>0</v>
      </c>
      <c r="Q24" s="9">
        <f>(SUMIF(Controle!$837:$837,$B24,Controle!$855:$855)/12)*Aux_Inflação!$H22*Aux_Inflação!$Y22*$E24</f>
        <v>0</v>
      </c>
      <c r="R24" s="9">
        <f>(SUMIF(Controle!$837:$837,$B24,Controle!$864:$864)/12)*Aux_Inflação!$H22*Aux_Inflação!$Y22*$E24</f>
        <v>25684.035857891282</v>
      </c>
      <c r="S24" s="9">
        <f>(SUMIF(Controle!$837:$837,$B24,Controle!$865:$865)/12)*Aux_Inflação!$H22*Aux_Inflação!$Y22*$E24</f>
        <v>9104.892038652999</v>
      </c>
      <c r="T24" s="9">
        <f>(SUMIF(Controle!$837:$837,$B24,Controle!$866:$866)/12)*Aux_Inflação!$H22*Aux_Inflação!$Y22*$E24</f>
        <v>7540.4902385401192</v>
      </c>
      <c r="U24" s="9">
        <f>(SUMIF(Controle!$837:$837,$B24,Controle!$867:$867)/12)*Aux_Inflação!$H22*Aux_Inflação!$Y22*$E24</f>
        <v>10126.116613161053</v>
      </c>
      <c r="V24" s="9">
        <f>(SUMIF(Controle!$837:$837,$B24,Controle!$868:$868)/12)*Aux_Inflação!$H22*Aux_Inflação!$Y22*$E24</f>
        <v>20761.330312611291</v>
      </c>
      <c r="W24" s="928"/>
      <c r="X24" s="80"/>
      <c r="Y24" s="517">
        <f t="shared" si="6"/>
        <v>3734060.1181036942</v>
      </c>
      <c r="Z24" s="9">
        <f>IF($C24&lt;=Painel!$D$11,H24*SUMIF(Controle!$C$215:$C$220,Z$4,Controle!$D$215:$D$220)+H23*SUMIF(Controle!$C$215:$C$220,Z$4,Controle!$E$215:$E$220)+H22*SUMIF(Controle!$C$215:$C$220,Z$4,Controle!$F$215:$F$220)+IF($C24=Painel!$D$11,H24,0),0)</f>
        <v>1284201.7928945641</v>
      </c>
      <c r="AA24" s="9">
        <f>IF($C24&lt;=Painel!$D$11,I24*SUMIF(Controle!$C$215:$C$220,AA$4,Controle!$D$215:$D$220)+I23*SUMIF(Controle!$C$215:$C$220,AA$4,Controle!$E$215:$E$220)+I22*SUMIF(Controle!$C$215:$C$220,AA$4,Controle!$F$215:$F$220)+IF($C24=Painel!$D$11,I24,0),0)</f>
        <v>455244.60193264991</v>
      </c>
      <c r="AB24" s="9">
        <f>IF($C24&lt;=Painel!$D$11,J24*SUMIF(Controle!$C$215:$C$220,AB$4,Controle!$D$215:$D$220)+J23*SUMIF(Controle!$C$215:$C$220,AB$4,Controle!$E$215:$E$220)+J22*SUMIF(Controle!$C$215:$C$220,AB$4,Controle!$F$215:$F$220)+IF($C24=Painel!$D$11,J24,0),0)</f>
        <v>377024.51192700601</v>
      </c>
      <c r="AC24" s="9">
        <f>IF($C24&lt;=Painel!$D$11,K24*SUMIF(Controle!$C$215:$C$220,AC$4,Controle!$D$215:$D$220)+K23*SUMIF(Controle!$C$215:$C$220,AC$4,Controle!$E$215:$E$220)+K22*SUMIF(Controle!$C$215:$C$220,AC$4,Controle!$F$215:$F$220)+IF($C24=Painel!$D$11,K24,0),0)</f>
        <v>506305.83065805264</v>
      </c>
      <c r="AD24" s="9">
        <f>IF($C24&lt;=Painel!$D$11,L24*SUMIF(Controle!$C$215:$C$220,AD$4,Controle!$D$215:$D$220)+L23*SUMIF(Controle!$C$215:$C$220,AD$4,Controle!$E$215:$E$220)+L22*SUMIF(Controle!$C$215:$C$220,AD$4,Controle!$F$215:$F$220)+IF($C24=Painel!$D$11,L24,0),0)</f>
        <v>1038066.5156305647</v>
      </c>
      <c r="AE24" s="9">
        <f>IF($C24&lt;=Painel!$D$11,M24*SUMIF(Controle!$C$215:$C$220,AE$4,Controle!$D$215:$D$220)+M23*SUMIF(Controle!$C$215:$C$220,AE$4,Controle!$E$215:$E$220)+M22*SUMIF(Controle!$C$215:$C$220,AE$4,Controle!$F$215:$F$220)+IF($C24=Painel!$D$11,M24,0),0)</f>
        <v>0</v>
      </c>
      <c r="AF24" s="9">
        <f>IF($C24&lt;=Painel!$D$11,N24*SUMIF(Controle!$C$215:$C$220,AF$4,Controle!$D$215:$D$220)+N23*SUMIF(Controle!$C$215:$C$220,AF$4,Controle!$E$215:$E$220)+N22*SUMIF(Controle!$C$215:$C$220,AF$4,Controle!$F$215:$F$220)+IF($C24=Painel!$D$11,N24,0),0)</f>
        <v>0</v>
      </c>
      <c r="AG24" s="9">
        <f>IF($C24&lt;=Painel!$D$11,O24*SUMIF(Controle!$C$215:$C$220,AG$4,Controle!$D$215:$D$220)+O23*SUMIF(Controle!$C$215:$C$220,AG$4,Controle!$E$215:$E$220)+O22*SUMIF(Controle!$C$215:$C$220,AG$4,Controle!$F$215:$F$220)+IF($C24=Painel!$D$11,O24,0),0)</f>
        <v>0</v>
      </c>
      <c r="AH24" s="9">
        <f>IF($C24&lt;=Painel!$D$11,P24*SUMIF(Controle!$C$215:$C$220,AH$4,Controle!$D$215:$D$220)+P23*SUMIF(Controle!$C$215:$C$220,AH$4,Controle!$E$215:$E$220)+P22*SUMIF(Controle!$C$215:$C$220,AH$4,Controle!$F$215:$F$220)+IF($C24=Painel!$D$11,P24,0),0)</f>
        <v>0</v>
      </c>
      <c r="AI24" s="9">
        <f>IF($C24&lt;=Painel!$D$11,Q24*SUMIF(Controle!$C$215:$C$220,AI$4,Controle!$D$215:$D$220)+Q23*SUMIF(Controle!$C$215:$C$220,AI$4,Controle!$E$215:$E$220)+Q22*SUMIF(Controle!$C$215:$C$220,AI$4,Controle!$F$215:$F$220)+IF($C24=Painel!$D$11,Q24,0),0)</f>
        <v>0</v>
      </c>
      <c r="AJ24" s="9">
        <f>IF($C24&lt;=Painel!$D$11,R24*SUMIF(Controle!$C$215:$C$220,AJ$4,Controle!$D$215:$D$220)+R23*SUMIF(Controle!$C$215:$C$220,AJ$4,Controle!$E$215:$E$220)+R22*SUMIF(Controle!$C$215:$C$220,AJ$4,Controle!$F$215:$F$220)+IF($C24=Painel!$D$11,R24,0),0)</f>
        <v>25684.035857891282</v>
      </c>
      <c r="AK24" s="9">
        <f>IF($C24&lt;=Painel!$D$11,S24*SUMIF(Controle!$C$215:$C$220,AK$4,Controle!$D$215:$D$220)+S23*SUMIF(Controle!$C$215:$C$220,AK$4,Controle!$E$215:$E$220)+S22*SUMIF(Controle!$C$215:$C$220,AK$4,Controle!$F$215:$F$220)+IF($C24=Painel!$D$11,S24,0),0)</f>
        <v>9104.892038652999</v>
      </c>
      <c r="AL24" s="9">
        <f>IF($C24&lt;=Painel!$D$11,T24*SUMIF(Controle!$C$215:$C$220,AL$4,Controle!$D$215:$D$220)+T23*SUMIF(Controle!$C$215:$C$220,AL$4,Controle!$E$215:$E$220)+T22*SUMIF(Controle!$C$215:$C$220,AL$4,Controle!$F$215:$F$220)+IF($C24=Painel!$D$11,T24,0),0)</f>
        <v>7540.4902385401192</v>
      </c>
      <c r="AM24" s="9">
        <f>IF($C24&lt;=Painel!$D$11,U24*SUMIF(Controle!$C$215:$C$220,AM$4,Controle!$D$215:$D$220)+U23*SUMIF(Controle!$C$215:$C$220,AM$4,Controle!$E$215:$E$220)+U22*SUMIF(Controle!$C$215:$C$220,AM$4,Controle!$F$215:$F$220)+IF($C24=Painel!$D$11,U24,0),0)</f>
        <v>10126.116613161053</v>
      </c>
      <c r="AN24" s="9">
        <f>IF($C24&lt;=Painel!$D$11,V24*SUMIF(Controle!$C$215:$C$220,AN$4,Controle!$D$215:$D$220)+V23*SUMIF(Controle!$C$215:$C$220,AN$4,Controle!$E$215:$E$220)+V22*SUMIF(Controle!$C$215:$C$220,AN$4,Controle!$F$215:$F$220)+IF($C24=Painel!$D$11,V24,0),0)</f>
        <v>20761.330312611291</v>
      </c>
      <c r="AO24" s="629"/>
      <c r="AP24" s="80"/>
      <c r="AQ24" s="1222">
        <f t="shared" ca="1" si="10"/>
        <v>3303720.86548584</v>
      </c>
      <c r="AR24" s="9">
        <f>SUMIF(Controle!$935:$935,$C24,Controle!$936:$936)*Aux_Inflação!$N22*Aux_Inflação!$Y22</f>
        <v>447426.74368834455</v>
      </c>
      <c r="AS24" s="9">
        <f>SUMIF(Controle!$935:$935,$C24,Controle!$937:$937)*Aux_Inflação!$N22*Aux_Inflação!$Y22</f>
        <v>836528.4671959409</v>
      </c>
      <c r="AT24" s="9">
        <f>(SUMIF(Controle!$E$935:$QZ$935,$B24,Controle!$E$938:$QZ$938)/SUMIF(Aux_Inflação!$C:$C,$C24,Aux_Inflação!$AB:$AB)+SUMIF(Controle!$E$935:$QZ$935,$C24,Controle!$E$938:$QZ$938))*Aux_Inflação!$N22*Aux_Inflação!$Y22</f>
        <v>698275.32</v>
      </c>
      <c r="AU24" s="9">
        <f>(SUMIF(Controle!$E$935:$QZ$935,$B24,Controle!$E$939:$QZ$939)/SUMIF(Aux_Inflação!$C:$C,$C24,Aux_Inflação!$AB:$AB)+SUMIF(Controle!$E$935:$QZ$935,$C24,Controle!$E$939:$QZ$939))*Aux_Inflação!$N22*Aux_Inflação!$Y22</f>
        <v>121142.29860506472</v>
      </c>
      <c r="AV24" s="9">
        <f>(SUMIF(Controle!$E$935:$QZ$935,$B24,Controle!$E$940:$QZ$940)/SUMIF(Aux_Inflação!$C:$C,$C24,Aux_Inflação!$AB:$AB)+SUMIF(Controle!$E$935:$QZ$935,$C24,Controle!$E$940:$QZ$940))*Aux_Inflação!$N22*Aux_Inflação!$Y22</f>
        <v>309833.38353229692</v>
      </c>
      <c r="AW24" s="9">
        <f>(SUMIF(Controle!$E$935:$QZ$935,$B24,Controle!$E$941:$QZ$941)/SUMIF(Aux_Inflação!$C:$C,$C24,Aux_Inflação!$AB:$AB)+SUMIF(Controle!$E$935:$QZ$935,$C24,Controle!$E$941:$QZ$941))*Aux_Inflação!$N22*Aux_Inflação!$Y22</f>
        <v>206408.39794446345</v>
      </c>
      <c r="AX24" s="9">
        <f>(SUMIF(Controle!$E$935:$QZ$935,$B24,Controle!$E$942:$QZ$942)/SUMIF(Aux_Inflação!$C:$C,$C24,Aux_Inflação!$AB:$AB)+SUMIF(Controle!$E$935:$QZ$935,$C24,Controle!$E$942:$QZ$942))*Aux_Inflação!$N22*Aux_Inflação!$Y22</f>
        <v>128734.51992927057</v>
      </c>
      <c r="AY24" s="9">
        <f ca="1">(SUMIF(Controle!$E$935:$QZ$935,$B24,Controle!$E$943:$QZ$943)/SUMIF(Aux_Inflação!$C:$C,$C24,Aux_Inflação!$AB:$AB)+SUMIF(Controle!$E$935:$QZ$935,$C24,Controle!$E$943:$QZ$943))*Aux_Inflação!$N22*Aux_Inflação!$Y22</f>
        <v>18670.300590518469</v>
      </c>
      <c r="AZ24" s="9">
        <f ca="1">(SUMIF(Controle!$E$935:$QZ$935,$B24,Controle!$E$944:$QZ$944)/SUMIF(Aux_Inflação!$C:$C,$C24,Aux_Inflação!$AB:$AB)+SUMIF(Controle!$E$935:$QZ$935,$C24,Controle!$E$944:$QZ$944))*Aux_Inflação!$N22*Aux_Inflação!$Y22</f>
        <v>74681.202362073876</v>
      </c>
      <c r="BA24" s="9">
        <f>(SUMIF(Controle!$E$935:$QZ$935,$B24,Controle!$E$945:$QZ$945)/SUMIF(Aux_Inflação!$C:$C,$C24,Aux_Inflação!$AB:$AB)+SUMIF(Controle!$E$935:$QZ$935,$C24,Controle!$E$945:$QZ$945))*Aux_Inflação!$N22*Aux_Inflação!$Y22*E24</f>
        <v>373406.01181036944</v>
      </c>
      <c r="BB24" s="1444">
        <f>(SUMIF(Controle!$E$935:$QZ$935,$B24,Controle!$E$946:$QZ$946)/SUMIF(Aux_Inflação!$C:$C,$C24,Aux_Inflação!$AB:$AB)+SUMIF(Controle!$E$935:$QZ$935,$C24,Controle!$E$946:$QZ$946))*Aux_Inflação!$N22*Aux_Inflação!$Y22</f>
        <v>88614.219827496781</v>
      </c>
      <c r="BC24" s="19"/>
      <c r="BD24" s="1195">
        <f t="shared" ca="1" si="11"/>
        <v>3303720.86548584</v>
      </c>
      <c r="BE24" s="924">
        <f>IF($C24&lt;=Painel!$D$11,AR24*SUMIF(Controle!$C$223:$C$233,BE$4,Controle!$E$223:$E$233)+AR25*SUMIF(Controle!$C$223:$C$233,BE$4,Controle!$D$223:$D$233)+AR23*SUMIF(Controle!$C$223:$C$233,BE$4,Controle!$F$223:$F$233)+IF($C24=Painel!$D$11,AR24,0),0)</f>
        <v>447426.74368834455</v>
      </c>
      <c r="BF24" s="924">
        <f>IF($C24&lt;=Painel!$D$11,AS24*SUMIF(Controle!$C$223:$C$233,BF$4,Controle!$E$223:$E$233)+AS25*SUMIF(Controle!$C$223:$C$233,BF$4,Controle!$D$223:$D$233)+AS23*SUMIF(Controle!$C$223:$C$233,BF$4,Controle!$F$223:$F$233)+IF($C24=Painel!$D$11,AS24,0),0)</f>
        <v>836528.4671959409</v>
      </c>
      <c r="BG24" s="924">
        <f>IF($C24&lt;=Painel!$D$11,AT24*SUMIF(Controle!$C$223:$C$233,BG$4,Controle!$E$223:$E$233)+AT25*SUMIF(Controle!$C$223:$C$233,BG$4,Controle!$D$223:$D$233)+AT23*SUMIF(Controle!$C$223:$C$233,BG$4,Controle!$F$223:$F$233)+IF($C24=Painel!$D$11,AT24,0),0)</f>
        <v>698275.32</v>
      </c>
      <c r="BH24" s="924">
        <f>IF($C24&lt;=Painel!$D$11,AU24*SUMIF(Controle!$C$223:$C$233,BH$4,Controle!$E$223:$E$233)+AU25*SUMIF(Controle!$C$223:$C$233,BH$4,Controle!$D$223:$D$233)+AU23*SUMIF(Controle!$C$223:$C$233,BH$4,Controle!$F$223:$F$233)+IF($C24=Painel!$D$11,AU24,0),0)</f>
        <v>121142.29860506472</v>
      </c>
      <c r="BI24" s="924">
        <f>IF($C24&lt;=Painel!$D$11,AV24*SUMIF(Controle!$C$223:$C$233,BI$4,Controle!$E$223:$E$233)+AV25*SUMIF(Controle!$C$223:$C$233,BI$4,Controle!$D$223:$D$233)+AV23*SUMIF(Controle!$C$223:$C$233,BI$4,Controle!$F$223:$F$233)+IF($C24=Painel!$D$11,AV24,0),0)</f>
        <v>309833.38353229692</v>
      </c>
      <c r="BJ24" s="924">
        <f>IF($C24&lt;=Painel!$D$11,AW24*SUMIF(Controle!$C$223:$C$233,BJ$4,Controle!$E$223:$E$233)+AW25*SUMIF(Controle!$C$223:$C$233,BJ$4,Controle!$D$223:$D$233)+AW23*SUMIF(Controle!$C$223:$C$233,BJ$4,Controle!$F$223:$F$233)+IF($C24=Painel!$D$11,AW24,0),0)</f>
        <v>206408.39794446345</v>
      </c>
      <c r="BK24" s="924">
        <f>IF($C24&lt;=Painel!$D$11,AX24*SUMIF(Controle!$C$223:$C$233,BK$4,Controle!$E$223:$E$233)+AX25*SUMIF(Controle!$C$223:$C$233,BK$4,Controle!$D$223:$D$233)+AX23*SUMIF(Controle!$C$223:$C$233,BK$4,Controle!$F$223:$F$233)+IF($C24=Painel!$D$11,AX24,0),0)</f>
        <v>128734.51992927057</v>
      </c>
      <c r="BL24" s="924">
        <f ca="1">IF($C24&lt;=Painel!$D$11,AY24*SUMIF(Controle!$C$223:$C$233,BL$4,Controle!$E$223:$E$233)+AY25*SUMIF(Controle!$C$223:$C$233,BL$4,Controle!$D$223:$D$233)+AY23*SUMIF(Controle!$C$223:$C$233,BL$4,Controle!$F$223:$F$233)+IF($C24=Painel!$D$11,AY24,0),0)</f>
        <v>18670.300590518469</v>
      </c>
      <c r="BM24" s="924">
        <f ca="1">IF($C24&lt;=Painel!$D$11,AZ24*SUMIF(Controle!$C$223:$C$233,BM$4,Controle!$E$223:$E$233)+AZ25*SUMIF(Controle!$C$223:$C$233,BM$4,Controle!$D$223:$D$233)+AZ23*SUMIF(Controle!$C$223:$C$233,BM$4,Controle!$F$223:$F$233)+IF($C24=Painel!$D$11,AZ24,0),0)</f>
        <v>74681.202362073876</v>
      </c>
      <c r="BN24" s="924">
        <f>IF($C24&lt;=Painel!$D$11,BA24*SUMIF(Controle!$C$223:$C$233,BN$4,Controle!$E$223:$E$233)+BA25*SUMIF(Controle!$C$223:$C$233,BN$4,Controle!$D$223:$D$233)+BA23*SUMIF(Controle!$C$223:$C$233,BN$4,Controle!$F$223:$F$233)+IF($C24=Painel!$D$11,BA24,0),0)</f>
        <v>373406.01181036944</v>
      </c>
      <c r="BO24" s="1440">
        <f>IF($C24&lt;=Painel!$D$11,BB24*SUMIF(Controle!$C$223:$C$233,BO$4,Controle!$E$223:$E$233)+BB25*SUMIF(Controle!$C$223:$C$233,BO$4,Controle!$D$223:$D$233)+BB23*SUMIF(Controle!$C$223:$C$233,BO$4,Controle!$F$223:$F$233)+IF($C24=Painel!$D$11,BB24,0),0)</f>
        <v>88614.219827496781</v>
      </c>
      <c r="BP24" s="19"/>
      <c r="BQ24" s="927">
        <f t="shared" si="8"/>
        <v>56010.901771555407</v>
      </c>
      <c r="BR24" s="928">
        <f>SUMIF(Controle!$E$899:$PH$899,$C24,Controle!$E$900:$PH$900)</f>
        <v>56010.901771555407</v>
      </c>
      <c r="BS24" s="19"/>
      <c r="BT24" s="517">
        <f t="shared" si="9"/>
        <v>56010.901771555407</v>
      </c>
      <c r="BU24" s="1097">
        <f>IF($C24&lt;=Painel!$D$11,BQ23*SUMIF(Controle!$C$223:$C$236,BU$4,Controle!$E$223:$E$236)+BQ22*SUMIF(Controle!$C$223:$C$236,BU$4,Controle!$F$223:$F$236)+BQ24*SUMIF(Controle!$C$223:$C$236,BU$4,Controle!$D$223:$D$236)+IF($C24=Painel!$D$11,BQ24,0),0)</f>
        <v>56010.901771555407</v>
      </c>
    </row>
    <row r="25" spans="1:73" ht="15.75" customHeight="1">
      <c r="A25" s="11"/>
      <c r="B25" s="120">
        <f t="shared" si="4"/>
        <v>2028</v>
      </c>
      <c r="C25" s="476">
        <f>Aux_Inflação!C23</f>
        <v>46905</v>
      </c>
      <c r="D25" s="477">
        <f>Aux_Indices!D23</f>
        <v>2</v>
      </c>
      <c r="E25" s="1177">
        <f t="shared" si="12"/>
        <v>1</v>
      </c>
      <c r="G25" s="927">
        <f t="shared" si="5"/>
        <v>3734060.1181036942</v>
      </c>
      <c r="H25" s="9">
        <f>(SUMIF(Controle!$837:$837,$B25,Controle!$838:$838)/12)*Aux_Inflação!$H23*Aux_Inflação!$Y23*$E25</f>
        <v>1284201.7928945641</v>
      </c>
      <c r="I25" s="9">
        <f>(SUMIF(Controle!$837:$837,$B25,Controle!$839:$839)/12)*Aux_Inflação!$H23*Aux_Inflação!$Y23*$E25</f>
        <v>455244.60193264991</v>
      </c>
      <c r="J25" s="9">
        <f>(SUMIF(Controle!$837:$837,$B25,Controle!$840:$840)/12)*Aux_Inflação!$H23*Aux_Inflação!$Y23*$E25</f>
        <v>377024.51192700601</v>
      </c>
      <c r="K25" s="9">
        <f>(SUMIF(Controle!$837:$837,$B25,Controle!$841:$841)/12)*Aux_Inflação!$H23*Aux_Inflação!$Y23*$E25</f>
        <v>506305.83065805264</v>
      </c>
      <c r="L25" s="9">
        <f>(SUMIF(Controle!$837:$837,$B25,Controle!$842:$842)/12)*Aux_Inflação!$H23*Aux_Inflação!$Y23*$E25</f>
        <v>1038066.5156305647</v>
      </c>
      <c r="M25" s="9">
        <f>(SUMIF(Controle!$837:$837,$B25,Controle!$851:$851)/12)*Aux_Inflação!$H23*Aux_Inflação!$Y23*$E25</f>
        <v>0</v>
      </c>
      <c r="N25" s="9">
        <f>(SUMIF(Controle!$837:$837,$B25,Controle!$852:$852)/12)*Aux_Inflação!$H23*Aux_Inflação!$Y23*$E25</f>
        <v>0</v>
      </c>
      <c r="O25" s="9">
        <f>(SUMIF(Controle!$837:$837,$B25,Controle!$853:$853)/12)*Aux_Inflação!$H23*Aux_Inflação!$Y23*$E25</f>
        <v>0</v>
      </c>
      <c r="P25" s="9">
        <f>(SUMIF(Controle!$837:$837,$B25,Controle!$854:$854)/12)*Aux_Inflação!$H23*Aux_Inflação!$Y23*$E25</f>
        <v>0</v>
      </c>
      <c r="Q25" s="9">
        <f>(SUMIF(Controle!$837:$837,$B25,Controle!$855:$855)/12)*Aux_Inflação!$H23*Aux_Inflação!$Y23*$E25</f>
        <v>0</v>
      </c>
      <c r="R25" s="9">
        <f>(SUMIF(Controle!$837:$837,$B25,Controle!$864:$864)/12)*Aux_Inflação!$H23*Aux_Inflação!$Y23*$E25</f>
        <v>25684.035857891282</v>
      </c>
      <c r="S25" s="9">
        <f>(SUMIF(Controle!$837:$837,$B25,Controle!$865:$865)/12)*Aux_Inflação!$H23*Aux_Inflação!$Y23*$E25</f>
        <v>9104.892038652999</v>
      </c>
      <c r="T25" s="9">
        <f>(SUMIF(Controle!$837:$837,$B25,Controle!$866:$866)/12)*Aux_Inflação!$H23*Aux_Inflação!$Y23*$E25</f>
        <v>7540.4902385401192</v>
      </c>
      <c r="U25" s="9">
        <f>(SUMIF(Controle!$837:$837,$B25,Controle!$867:$867)/12)*Aux_Inflação!$H23*Aux_Inflação!$Y23*$E25</f>
        <v>10126.116613161053</v>
      </c>
      <c r="V25" s="9">
        <f>(SUMIF(Controle!$837:$837,$B25,Controle!$868:$868)/12)*Aux_Inflação!$H23*Aux_Inflação!$Y23*$E25</f>
        <v>20761.330312611291</v>
      </c>
      <c r="W25" s="928"/>
      <c r="X25" s="80"/>
      <c r="Y25" s="517">
        <f t="shared" si="6"/>
        <v>3734060.1181036942</v>
      </c>
      <c r="Z25" s="9">
        <f>IF($C25&lt;=Painel!$D$11,H25*SUMIF(Controle!$C$215:$C$220,Z$4,Controle!$D$215:$D$220)+H24*SUMIF(Controle!$C$215:$C$220,Z$4,Controle!$E$215:$E$220)+H23*SUMIF(Controle!$C$215:$C$220,Z$4,Controle!$F$215:$F$220)+IF($C25=Painel!$D$11,H25,0),0)</f>
        <v>1284201.7928945641</v>
      </c>
      <c r="AA25" s="9">
        <f>IF($C25&lt;=Painel!$D$11,I25*SUMIF(Controle!$C$215:$C$220,AA$4,Controle!$D$215:$D$220)+I24*SUMIF(Controle!$C$215:$C$220,AA$4,Controle!$E$215:$E$220)+I23*SUMIF(Controle!$C$215:$C$220,AA$4,Controle!$F$215:$F$220)+IF($C25=Painel!$D$11,I25,0),0)</f>
        <v>455244.60193264991</v>
      </c>
      <c r="AB25" s="9">
        <f>IF($C25&lt;=Painel!$D$11,J25*SUMIF(Controle!$C$215:$C$220,AB$4,Controle!$D$215:$D$220)+J24*SUMIF(Controle!$C$215:$C$220,AB$4,Controle!$E$215:$E$220)+J23*SUMIF(Controle!$C$215:$C$220,AB$4,Controle!$F$215:$F$220)+IF($C25=Painel!$D$11,J25,0),0)</f>
        <v>377024.51192700601</v>
      </c>
      <c r="AC25" s="9">
        <f>IF($C25&lt;=Painel!$D$11,K25*SUMIF(Controle!$C$215:$C$220,AC$4,Controle!$D$215:$D$220)+K24*SUMIF(Controle!$C$215:$C$220,AC$4,Controle!$E$215:$E$220)+K23*SUMIF(Controle!$C$215:$C$220,AC$4,Controle!$F$215:$F$220)+IF($C25=Painel!$D$11,K25,0),0)</f>
        <v>506305.83065805264</v>
      </c>
      <c r="AD25" s="9">
        <f>IF($C25&lt;=Painel!$D$11,L25*SUMIF(Controle!$C$215:$C$220,AD$4,Controle!$D$215:$D$220)+L24*SUMIF(Controle!$C$215:$C$220,AD$4,Controle!$E$215:$E$220)+L23*SUMIF(Controle!$C$215:$C$220,AD$4,Controle!$F$215:$F$220)+IF($C25=Painel!$D$11,L25,0),0)</f>
        <v>1038066.5156305647</v>
      </c>
      <c r="AE25" s="9">
        <f>IF($C25&lt;=Painel!$D$11,M25*SUMIF(Controle!$C$215:$C$220,AE$4,Controle!$D$215:$D$220)+M24*SUMIF(Controle!$C$215:$C$220,AE$4,Controle!$E$215:$E$220)+M23*SUMIF(Controle!$C$215:$C$220,AE$4,Controle!$F$215:$F$220)+IF($C25=Painel!$D$11,M25,0),0)</f>
        <v>0</v>
      </c>
      <c r="AF25" s="9">
        <f>IF($C25&lt;=Painel!$D$11,N25*SUMIF(Controle!$C$215:$C$220,AF$4,Controle!$D$215:$D$220)+N24*SUMIF(Controle!$C$215:$C$220,AF$4,Controle!$E$215:$E$220)+N23*SUMIF(Controle!$C$215:$C$220,AF$4,Controle!$F$215:$F$220)+IF($C25=Painel!$D$11,N25,0),0)</f>
        <v>0</v>
      </c>
      <c r="AG25" s="9">
        <f>IF($C25&lt;=Painel!$D$11,O25*SUMIF(Controle!$C$215:$C$220,AG$4,Controle!$D$215:$D$220)+O24*SUMIF(Controle!$C$215:$C$220,AG$4,Controle!$E$215:$E$220)+O23*SUMIF(Controle!$C$215:$C$220,AG$4,Controle!$F$215:$F$220)+IF($C25=Painel!$D$11,O25,0),0)</f>
        <v>0</v>
      </c>
      <c r="AH25" s="9">
        <f>IF($C25&lt;=Painel!$D$11,P25*SUMIF(Controle!$C$215:$C$220,AH$4,Controle!$D$215:$D$220)+P24*SUMIF(Controle!$C$215:$C$220,AH$4,Controle!$E$215:$E$220)+P23*SUMIF(Controle!$C$215:$C$220,AH$4,Controle!$F$215:$F$220)+IF($C25=Painel!$D$11,P25,0),0)</f>
        <v>0</v>
      </c>
      <c r="AI25" s="9">
        <f>IF($C25&lt;=Painel!$D$11,Q25*SUMIF(Controle!$C$215:$C$220,AI$4,Controle!$D$215:$D$220)+Q24*SUMIF(Controle!$C$215:$C$220,AI$4,Controle!$E$215:$E$220)+Q23*SUMIF(Controle!$C$215:$C$220,AI$4,Controle!$F$215:$F$220)+IF($C25=Painel!$D$11,Q25,0),0)</f>
        <v>0</v>
      </c>
      <c r="AJ25" s="9">
        <f>IF($C25&lt;=Painel!$D$11,R25*SUMIF(Controle!$C$215:$C$220,AJ$4,Controle!$D$215:$D$220)+R24*SUMIF(Controle!$C$215:$C$220,AJ$4,Controle!$E$215:$E$220)+R23*SUMIF(Controle!$C$215:$C$220,AJ$4,Controle!$F$215:$F$220)+IF($C25=Painel!$D$11,R25,0),0)</f>
        <v>25684.035857891282</v>
      </c>
      <c r="AK25" s="9">
        <f>IF($C25&lt;=Painel!$D$11,S25*SUMIF(Controle!$C$215:$C$220,AK$4,Controle!$D$215:$D$220)+S24*SUMIF(Controle!$C$215:$C$220,AK$4,Controle!$E$215:$E$220)+S23*SUMIF(Controle!$C$215:$C$220,AK$4,Controle!$F$215:$F$220)+IF($C25=Painel!$D$11,S25,0),0)</f>
        <v>9104.892038652999</v>
      </c>
      <c r="AL25" s="9">
        <f>IF($C25&lt;=Painel!$D$11,T25*SUMIF(Controle!$C$215:$C$220,AL$4,Controle!$D$215:$D$220)+T24*SUMIF(Controle!$C$215:$C$220,AL$4,Controle!$E$215:$E$220)+T23*SUMIF(Controle!$C$215:$C$220,AL$4,Controle!$F$215:$F$220)+IF($C25=Painel!$D$11,T25,0),0)</f>
        <v>7540.4902385401192</v>
      </c>
      <c r="AM25" s="9">
        <f>IF($C25&lt;=Painel!$D$11,U25*SUMIF(Controle!$C$215:$C$220,AM$4,Controle!$D$215:$D$220)+U24*SUMIF(Controle!$C$215:$C$220,AM$4,Controle!$E$215:$E$220)+U23*SUMIF(Controle!$C$215:$C$220,AM$4,Controle!$F$215:$F$220)+IF($C25=Painel!$D$11,U25,0),0)</f>
        <v>10126.116613161053</v>
      </c>
      <c r="AN25" s="9">
        <f>IF($C25&lt;=Painel!$D$11,V25*SUMIF(Controle!$C$215:$C$220,AN$4,Controle!$D$215:$D$220)+V24*SUMIF(Controle!$C$215:$C$220,AN$4,Controle!$E$215:$E$220)+V23*SUMIF(Controle!$C$215:$C$220,AN$4,Controle!$F$215:$F$220)+IF($C25=Painel!$D$11,V25,0),0)</f>
        <v>20761.330312611291</v>
      </c>
      <c r="AO25" s="629"/>
      <c r="AP25" s="80"/>
      <c r="AQ25" s="1222">
        <f t="shared" ca="1" si="10"/>
        <v>3303720.86548584</v>
      </c>
      <c r="AR25" s="9">
        <f>SUMIF(Controle!$935:$935,$C25,Controle!$936:$936)*Aux_Inflação!$N23*Aux_Inflação!$Y23</f>
        <v>447426.74368834455</v>
      </c>
      <c r="AS25" s="9">
        <f>SUMIF(Controle!$935:$935,$C25,Controle!$937:$937)*Aux_Inflação!$N23*Aux_Inflação!$Y23</f>
        <v>836528.4671959409</v>
      </c>
      <c r="AT25" s="9">
        <f>(SUMIF(Controle!$E$935:$QZ$935,$B25,Controle!$E$938:$QZ$938)/SUMIF(Aux_Inflação!$C:$C,$C25,Aux_Inflação!$AB:$AB)+SUMIF(Controle!$E$935:$QZ$935,$C25,Controle!$E$938:$QZ$938))*Aux_Inflação!$N23*Aux_Inflação!$Y23</f>
        <v>698275.32</v>
      </c>
      <c r="AU25" s="9">
        <f>(SUMIF(Controle!$E$935:$QZ$935,$B25,Controle!$E$939:$QZ$939)/SUMIF(Aux_Inflação!$C:$C,$C25,Aux_Inflação!$AB:$AB)+SUMIF(Controle!$E$935:$QZ$935,$C25,Controle!$E$939:$QZ$939))*Aux_Inflação!$N23*Aux_Inflação!$Y23</f>
        <v>121142.29860506472</v>
      </c>
      <c r="AV25" s="9">
        <f>(SUMIF(Controle!$E$935:$QZ$935,$B25,Controle!$E$940:$QZ$940)/SUMIF(Aux_Inflação!$C:$C,$C25,Aux_Inflação!$AB:$AB)+SUMIF(Controle!$E$935:$QZ$935,$C25,Controle!$E$940:$QZ$940))*Aux_Inflação!$N23*Aux_Inflação!$Y23</f>
        <v>309833.38353229692</v>
      </c>
      <c r="AW25" s="9">
        <f>(SUMIF(Controle!$E$935:$QZ$935,$B25,Controle!$E$941:$QZ$941)/SUMIF(Aux_Inflação!$C:$C,$C25,Aux_Inflação!$AB:$AB)+SUMIF(Controle!$E$935:$QZ$935,$C25,Controle!$E$941:$QZ$941))*Aux_Inflação!$N23*Aux_Inflação!$Y23</f>
        <v>206408.39794446345</v>
      </c>
      <c r="AX25" s="9">
        <f>(SUMIF(Controle!$E$935:$QZ$935,$B25,Controle!$E$942:$QZ$942)/SUMIF(Aux_Inflação!$C:$C,$C25,Aux_Inflação!$AB:$AB)+SUMIF(Controle!$E$935:$QZ$935,$C25,Controle!$E$942:$QZ$942))*Aux_Inflação!$N23*Aux_Inflação!$Y23</f>
        <v>128734.51992927057</v>
      </c>
      <c r="AY25" s="9">
        <f ca="1">(SUMIF(Controle!$E$935:$QZ$935,$B25,Controle!$E$943:$QZ$943)/SUMIF(Aux_Inflação!$C:$C,$C25,Aux_Inflação!$AB:$AB)+SUMIF(Controle!$E$935:$QZ$935,$C25,Controle!$E$943:$QZ$943))*Aux_Inflação!$N23*Aux_Inflação!$Y23</f>
        <v>18670.300590518469</v>
      </c>
      <c r="AZ25" s="9">
        <f ca="1">(SUMIF(Controle!$E$935:$QZ$935,$B25,Controle!$E$944:$QZ$944)/SUMIF(Aux_Inflação!$C:$C,$C25,Aux_Inflação!$AB:$AB)+SUMIF(Controle!$E$935:$QZ$935,$C25,Controle!$E$944:$QZ$944))*Aux_Inflação!$N23*Aux_Inflação!$Y23</f>
        <v>74681.202362073876</v>
      </c>
      <c r="BA25" s="9">
        <f>(SUMIF(Controle!$E$935:$QZ$935,$B25,Controle!$E$945:$QZ$945)/SUMIF(Aux_Inflação!$C:$C,$C25,Aux_Inflação!$AB:$AB)+SUMIF(Controle!$E$935:$QZ$935,$C25,Controle!$E$945:$QZ$945))*Aux_Inflação!$N23*Aux_Inflação!$Y23*E25</f>
        <v>373406.01181036944</v>
      </c>
      <c r="BB25" s="1444">
        <f>(SUMIF(Controle!$E$935:$QZ$935,$B25,Controle!$E$946:$QZ$946)/SUMIF(Aux_Inflação!$C:$C,$C25,Aux_Inflação!$AB:$AB)+SUMIF(Controle!$E$935:$QZ$935,$C25,Controle!$E$946:$QZ$946))*Aux_Inflação!$N23*Aux_Inflação!$Y23</f>
        <v>88614.219827496781</v>
      </c>
      <c r="BC25" s="19"/>
      <c r="BD25" s="1195">
        <f t="shared" ca="1" si="11"/>
        <v>3303720.86548584</v>
      </c>
      <c r="BE25" s="924">
        <f>IF($C25&lt;=Painel!$D$11,AR25*SUMIF(Controle!$C$223:$C$233,BE$4,Controle!$E$223:$E$233)+AR26*SUMIF(Controle!$C$223:$C$233,BE$4,Controle!$D$223:$D$233)+AR24*SUMIF(Controle!$C$223:$C$233,BE$4,Controle!$F$223:$F$233)+IF($C25=Painel!$D$11,AR25,0),0)</f>
        <v>447426.74368834455</v>
      </c>
      <c r="BF25" s="924">
        <f>IF($C25&lt;=Painel!$D$11,AS25*SUMIF(Controle!$C$223:$C$233,BF$4,Controle!$E$223:$E$233)+AS26*SUMIF(Controle!$C$223:$C$233,BF$4,Controle!$D$223:$D$233)+AS24*SUMIF(Controle!$C$223:$C$233,BF$4,Controle!$F$223:$F$233)+IF($C25=Painel!$D$11,AS25,0),0)</f>
        <v>836528.4671959409</v>
      </c>
      <c r="BG25" s="924">
        <f>IF($C25&lt;=Painel!$D$11,AT25*SUMIF(Controle!$C$223:$C$233,BG$4,Controle!$E$223:$E$233)+AT26*SUMIF(Controle!$C$223:$C$233,BG$4,Controle!$D$223:$D$233)+AT24*SUMIF(Controle!$C$223:$C$233,BG$4,Controle!$F$223:$F$233)+IF($C25=Painel!$D$11,AT25,0),0)</f>
        <v>698275.32</v>
      </c>
      <c r="BH25" s="924">
        <f>IF($C25&lt;=Painel!$D$11,AU25*SUMIF(Controle!$C$223:$C$233,BH$4,Controle!$E$223:$E$233)+AU26*SUMIF(Controle!$C$223:$C$233,BH$4,Controle!$D$223:$D$233)+AU24*SUMIF(Controle!$C$223:$C$233,BH$4,Controle!$F$223:$F$233)+IF($C25=Painel!$D$11,AU25,0),0)</f>
        <v>121142.29860506472</v>
      </c>
      <c r="BI25" s="924">
        <f>IF($C25&lt;=Painel!$D$11,AV25*SUMIF(Controle!$C$223:$C$233,BI$4,Controle!$E$223:$E$233)+AV26*SUMIF(Controle!$C$223:$C$233,BI$4,Controle!$D$223:$D$233)+AV24*SUMIF(Controle!$C$223:$C$233,BI$4,Controle!$F$223:$F$233)+IF($C25=Painel!$D$11,AV25,0),0)</f>
        <v>309833.38353229692</v>
      </c>
      <c r="BJ25" s="924">
        <f>IF($C25&lt;=Painel!$D$11,AW25*SUMIF(Controle!$C$223:$C$233,BJ$4,Controle!$E$223:$E$233)+AW26*SUMIF(Controle!$C$223:$C$233,BJ$4,Controle!$D$223:$D$233)+AW24*SUMIF(Controle!$C$223:$C$233,BJ$4,Controle!$F$223:$F$233)+IF($C25=Painel!$D$11,AW25,0),0)</f>
        <v>206408.39794446345</v>
      </c>
      <c r="BK25" s="924">
        <f>IF($C25&lt;=Painel!$D$11,AX25*SUMIF(Controle!$C$223:$C$233,BK$4,Controle!$E$223:$E$233)+AX26*SUMIF(Controle!$C$223:$C$233,BK$4,Controle!$D$223:$D$233)+AX24*SUMIF(Controle!$C$223:$C$233,BK$4,Controle!$F$223:$F$233)+IF($C25=Painel!$D$11,AX25,0),0)</f>
        <v>128734.51992927057</v>
      </c>
      <c r="BL25" s="924">
        <f ca="1">IF($C25&lt;=Painel!$D$11,AY25*SUMIF(Controle!$C$223:$C$233,BL$4,Controle!$E$223:$E$233)+AY26*SUMIF(Controle!$C$223:$C$233,BL$4,Controle!$D$223:$D$233)+AY24*SUMIF(Controle!$C$223:$C$233,BL$4,Controle!$F$223:$F$233)+IF($C25=Painel!$D$11,AY25,0),0)</f>
        <v>18670.300590518469</v>
      </c>
      <c r="BM25" s="924">
        <f ca="1">IF($C25&lt;=Painel!$D$11,AZ25*SUMIF(Controle!$C$223:$C$233,BM$4,Controle!$E$223:$E$233)+AZ26*SUMIF(Controle!$C$223:$C$233,BM$4,Controle!$D$223:$D$233)+AZ24*SUMIF(Controle!$C$223:$C$233,BM$4,Controle!$F$223:$F$233)+IF($C25=Painel!$D$11,AZ25,0),0)</f>
        <v>74681.202362073876</v>
      </c>
      <c r="BN25" s="924">
        <f>IF($C25&lt;=Painel!$D$11,BA25*SUMIF(Controle!$C$223:$C$233,BN$4,Controle!$E$223:$E$233)+BA26*SUMIF(Controle!$C$223:$C$233,BN$4,Controle!$D$223:$D$233)+BA24*SUMIF(Controle!$C$223:$C$233,BN$4,Controle!$F$223:$F$233)+IF($C25=Painel!$D$11,BA25,0),0)</f>
        <v>373406.01181036944</v>
      </c>
      <c r="BO25" s="1440">
        <f>IF($C25&lt;=Painel!$D$11,BB25*SUMIF(Controle!$C$223:$C$233,BO$4,Controle!$E$223:$E$233)+BB26*SUMIF(Controle!$C$223:$C$233,BO$4,Controle!$D$223:$D$233)+BB24*SUMIF(Controle!$C$223:$C$233,BO$4,Controle!$F$223:$F$233)+IF($C25=Painel!$D$11,BB25,0),0)</f>
        <v>88614.219827496781</v>
      </c>
      <c r="BP25" s="19"/>
      <c r="BQ25" s="927">
        <f t="shared" si="8"/>
        <v>56010.901771555407</v>
      </c>
      <c r="BR25" s="928">
        <f>SUMIF(Controle!$E$899:$PH$899,$C25,Controle!$E$900:$PH$900)</f>
        <v>56010.901771555407</v>
      </c>
      <c r="BS25" s="19"/>
      <c r="BT25" s="517">
        <f t="shared" si="9"/>
        <v>56010.901771555407</v>
      </c>
      <c r="BU25" s="1097">
        <f>IF($C25&lt;=Painel!$D$11,BQ24*SUMIF(Controle!$C$223:$C$236,BU$4,Controle!$E$223:$E$236)+BQ23*SUMIF(Controle!$C$223:$C$236,BU$4,Controle!$F$223:$F$236)+BQ25*SUMIF(Controle!$C$223:$C$236,BU$4,Controle!$D$223:$D$236)+IF($C25=Painel!$D$11,BQ25,0),0)</f>
        <v>56010.901771555407</v>
      </c>
    </row>
    <row r="26" spans="1:73" ht="15.75" customHeight="1">
      <c r="A26" s="11"/>
      <c r="B26" s="120">
        <f t="shared" si="4"/>
        <v>2028</v>
      </c>
      <c r="C26" s="476">
        <f>Aux_Inflação!C24</f>
        <v>46935</v>
      </c>
      <c r="D26" s="477">
        <f>Aux_Indices!D24</f>
        <v>2</v>
      </c>
      <c r="E26" s="1177">
        <f t="shared" si="12"/>
        <v>1</v>
      </c>
      <c r="F26" s="80"/>
      <c r="G26" s="927">
        <f t="shared" si="5"/>
        <v>3734060.1181036942</v>
      </c>
      <c r="H26" s="9">
        <f>(SUMIF(Controle!$837:$837,$B26,Controle!$838:$838)/12)*Aux_Inflação!$H24*Aux_Inflação!$Y24*$E26</f>
        <v>1284201.7928945641</v>
      </c>
      <c r="I26" s="9">
        <f>(SUMIF(Controle!$837:$837,$B26,Controle!$839:$839)/12)*Aux_Inflação!$H24*Aux_Inflação!$Y24*$E26</f>
        <v>455244.60193264991</v>
      </c>
      <c r="J26" s="9">
        <f>(SUMIF(Controle!$837:$837,$B26,Controle!$840:$840)/12)*Aux_Inflação!$H24*Aux_Inflação!$Y24*$E26</f>
        <v>377024.51192700601</v>
      </c>
      <c r="K26" s="9">
        <f>(SUMIF(Controle!$837:$837,$B26,Controle!$841:$841)/12)*Aux_Inflação!$H24*Aux_Inflação!$Y24*$E26</f>
        <v>506305.83065805264</v>
      </c>
      <c r="L26" s="9">
        <f>(SUMIF(Controle!$837:$837,$B26,Controle!$842:$842)/12)*Aux_Inflação!$H24*Aux_Inflação!$Y24*$E26</f>
        <v>1038066.5156305647</v>
      </c>
      <c r="M26" s="9">
        <f>(SUMIF(Controle!$837:$837,$B26,Controle!$851:$851)/12)*Aux_Inflação!$H24*Aux_Inflação!$Y24*$E26</f>
        <v>0</v>
      </c>
      <c r="N26" s="9">
        <f>(SUMIF(Controle!$837:$837,$B26,Controle!$852:$852)/12)*Aux_Inflação!$H24*Aux_Inflação!$Y24*$E26</f>
        <v>0</v>
      </c>
      <c r="O26" s="9">
        <f>(SUMIF(Controle!$837:$837,$B26,Controle!$853:$853)/12)*Aux_Inflação!$H24*Aux_Inflação!$Y24*$E26</f>
        <v>0</v>
      </c>
      <c r="P26" s="9">
        <f>(SUMIF(Controle!$837:$837,$B26,Controle!$854:$854)/12)*Aux_Inflação!$H24*Aux_Inflação!$Y24*$E26</f>
        <v>0</v>
      </c>
      <c r="Q26" s="9">
        <f>(SUMIF(Controle!$837:$837,$B26,Controle!$855:$855)/12)*Aux_Inflação!$H24*Aux_Inflação!$Y24*$E26</f>
        <v>0</v>
      </c>
      <c r="R26" s="9">
        <f>(SUMIF(Controle!$837:$837,$B26,Controle!$864:$864)/12)*Aux_Inflação!$H24*Aux_Inflação!$Y24*$E26</f>
        <v>25684.035857891282</v>
      </c>
      <c r="S26" s="9">
        <f>(SUMIF(Controle!$837:$837,$B26,Controle!$865:$865)/12)*Aux_Inflação!$H24*Aux_Inflação!$Y24*$E26</f>
        <v>9104.892038652999</v>
      </c>
      <c r="T26" s="9">
        <f>(SUMIF(Controle!$837:$837,$B26,Controle!$866:$866)/12)*Aux_Inflação!$H24*Aux_Inflação!$Y24*$E26</f>
        <v>7540.4902385401192</v>
      </c>
      <c r="U26" s="9">
        <f>(SUMIF(Controle!$837:$837,$B26,Controle!$867:$867)/12)*Aux_Inflação!$H24*Aux_Inflação!$Y24*$E26</f>
        <v>10126.116613161053</v>
      </c>
      <c r="V26" s="9">
        <f>(SUMIF(Controle!$837:$837,$B26,Controle!$868:$868)/12)*Aux_Inflação!$H24*Aux_Inflação!$Y24*$E26</f>
        <v>20761.330312611291</v>
      </c>
      <c r="W26" s="928"/>
      <c r="X26" s="80"/>
      <c r="Y26" s="517">
        <f t="shared" si="6"/>
        <v>3734060.1181036942</v>
      </c>
      <c r="Z26" s="9">
        <f>IF($C26&lt;=Painel!$D$11,H26*SUMIF(Controle!$C$215:$C$220,Z$4,Controle!$D$215:$D$220)+H25*SUMIF(Controle!$C$215:$C$220,Z$4,Controle!$E$215:$E$220)+H24*SUMIF(Controle!$C$215:$C$220,Z$4,Controle!$F$215:$F$220)+IF($C26=Painel!$D$11,H26,0),0)</f>
        <v>1284201.7928945641</v>
      </c>
      <c r="AA26" s="9">
        <f>IF($C26&lt;=Painel!$D$11,I26*SUMIF(Controle!$C$215:$C$220,AA$4,Controle!$D$215:$D$220)+I25*SUMIF(Controle!$C$215:$C$220,AA$4,Controle!$E$215:$E$220)+I24*SUMIF(Controle!$C$215:$C$220,AA$4,Controle!$F$215:$F$220)+IF($C26=Painel!$D$11,I26,0),0)</f>
        <v>455244.60193264991</v>
      </c>
      <c r="AB26" s="9">
        <f>IF($C26&lt;=Painel!$D$11,J26*SUMIF(Controle!$C$215:$C$220,AB$4,Controle!$D$215:$D$220)+J25*SUMIF(Controle!$C$215:$C$220,AB$4,Controle!$E$215:$E$220)+J24*SUMIF(Controle!$C$215:$C$220,AB$4,Controle!$F$215:$F$220)+IF($C26=Painel!$D$11,J26,0),0)</f>
        <v>377024.51192700601</v>
      </c>
      <c r="AC26" s="9">
        <f>IF($C26&lt;=Painel!$D$11,K26*SUMIF(Controle!$C$215:$C$220,AC$4,Controle!$D$215:$D$220)+K25*SUMIF(Controle!$C$215:$C$220,AC$4,Controle!$E$215:$E$220)+K24*SUMIF(Controle!$C$215:$C$220,AC$4,Controle!$F$215:$F$220)+IF($C26=Painel!$D$11,K26,0),0)</f>
        <v>506305.83065805264</v>
      </c>
      <c r="AD26" s="9">
        <f>IF($C26&lt;=Painel!$D$11,L26*SUMIF(Controle!$C$215:$C$220,AD$4,Controle!$D$215:$D$220)+L25*SUMIF(Controle!$C$215:$C$220,AD$4,Controle!$E$215:$E$220)+L24*SUMIF(Controle!$C$215:$C$220,AD$4,Controle!$F$215:$F$220)+IF($C26=Painel!$D$11,L26,0),0)</f>
        <v>1038066.5156305647</v>
      </c>
      <c r="AE26" s="9">
        <f>IF($C26&lt;=Painel!$D$11,M26*SUMIF(Controle!$C$215:$C$220,AE$4,Controle!$D$215:$D$220)+M25*SUMIF(Controle!$C$215:$C$220,AE$4,Controle!$E$215:$E$220)+M24*SUMIF(Controle!$C$215:$C$220,AE$4,Controle!$F$215:$F$220)+IF($C26=Painel!$D$11,M26,0),0)</f>
        <v>0</v>
      </c>
      <c r="AF26" s="9">
        <f>IF($C26&lt;=Painel!$D$11,N26*SUMIF(Controle!$C$215:$C$220,AF$4,Controle!$D$215:$D$220)+N25*SUMIF(Controle!$C$215:$C$220,AF$4,Controle!$E$215:$E$220)+N24*SUMIF(Controle!$C$215:$C$220,AF$4,Controle!$F$215:$F$220)+IF($C26=Painel!$D$11,N26,0),0)</f>
        <v>0</v>
      </c>
      <c r="AG26" s="9">
        <f>IF($C26&lt;=Painel!$D$11,O26*SUMIF(Controle!$C$215:$C$220,AG$4,Controle!$D$215:$D$220)+O25*SUMIF(Controle!$C$215:$C$220,AG$4,Controle!$E$215:$E$220)+O24*SUMIF(Controle!$C$215:$C$220,AG$4,Controle!$F$215:$F$220)+IF($C26=Painel!$D$11,O26,0),0)</f>
        <v>0</v>
      </c>
      <c r="AH26" s="9">
        <f>IF($C26&lt;=Painel!$D$11,P26*SUMIF(Controle!$C$215:$C$220,AH$4,Controle!$D$215:$D$220)+P25*SUMIF(Controle!$C$215:$C$220,AH$4,Controle!$E$215:$E$220)+P24*SUMIF(Controle!$C$215:$C$220,AH$4,Controle!$F$215:$F$220)+IF($C26=Painel!$D$11,P26,0),0)</f>
        <v>0</v>
      </c>
      <c r="AI26" s="9">
        <f>IF($C26&lt;=Painel!$D$11,Q26*SUMIF(Controle!$C$215:$C$220,AI$4,Controle!$D$215:$D$220)+Q25*SUMIF(Controle!$C$215:$C$220,AI$4,Controle!$E$215:$E$220)+Q24*SUMIF(Controle!$C$215:$C$220,AI$4,Controle!$F$215:$F$220)+IF($C26=Painel!$D$11,Q26,0),0)</f>
        <v>0</v>
      </c>
      <c r="AJ26" s="9">
        <f>IF($C26&lt;=Painel!$D$11,R26*SUMIF(Controle!$C$215:$C$220,AJ$4,Controle!$D$215:$D$220)+R25*SUMIF(Controle!$C$215:$C$220,AJ$4,Controle!$E$215:$E$220)+R24*SUMIF(Controle!$C$215:$C$220,AJ$4,Controle!$F$215:$F$220)+IF($C26=Painel!$D$11,R26,0),0)</f>
        <v>25684.035857891282</v>
      </c>
      <c r="AK26" s="9">
        <f>IF($C26&lt;=Painel!$D$11,S26*SUMIF(Controle!$C$215:$C$220,AK$4,Controle!$D$215:$D$220)+S25*SUMIF(Controle!$C$215:$C$220,AK$4,Controle!$E$215:$E$220)+S24*SUMIF(Controle!$C$215:$C$220,AK$4,Controle!$F$215:$F$220)+IF($C26=Painel!$D$11,S26,0),0)</f>
        <v>9104.892038652999</v>
      </c>
      <c r="AL26" s="9">
        <f>IF($C26&lt;=Painel!$D$11,T26*SUMIF(Controle!$C$215:$C$220,AL$4,Controle!$D$215:$D$220)+T25*SUMIF(Controle!$C$215:$C$220,AL$4,Controle!$E$215:$E$220)+T24*SUMIF(Controle!$C$215:$C$220,AL$4,Controle!$F$215:$F$220)+IF($C26=Painel!$D$11,T26,0),0)</f>
        <v>7540.4902385401192</v>
      </c>
      <c r="AM26" s="9">
        <f>IF($C26&lt;=Painel!$D$11,U26*SUMIF(Controle!$C$215:$C$220,AM$4,Controle!$D$215:$D$220)+U25*SUMIF(Controle!$C$215:$C$220,AM$4,Controle!$E$215:$E$220)+U24*SUMIF(Controle!$C$215:$C$220,AM$4,Controle!$F$215:$F$220)+IF($C26=Painel!$D$11,U26,0),0)</f>
        <v>10126.116613161053</v>
      </c>
      <c r="AN26" s="9">
        <f>IF($C26&lt;=Painel!$D$11,V26*SUMIF(Controle!$C$215:$C$220,AN$4,Controle!$D$215:$D$220)+V25*SUMIF(Controle!$C$215:$C$220,AN$4,Controle!$E$215:$E$220)+V24*SUMIF(Controle!$C$215:$C$220,AN$4,Controle!$F$215:$F$220)+IF($C26=Painel!$D$11,V26,0),0)</f>
        <v>20761.330312611291</v>
      </c>
      <c r="AO26" s="629"/>
      <c r="AP26" s="80"/>
      <c r="AQ26" s="1222">
        <f t="shared" ca="1" si="10"/>
        <v>3303720.86548584</v>
      </c>
      <c r="AR26" s="9">
        <f>SUMIF(Controle!$935:$935,$C26,Controle!$936:$936)*Aux_Inflação!$N24*Aux_Inflação!$Y24</f>
        <v>447426.74368834455</v>
      </c>
      <c r="AS26" s="9">
        <f>SUMIF(Controle!$935:$935,$C26,Controle!$937:$937)*Aux_Inflação!$N24*Aux_Inflação!$Y24</f>
        <v>836528.4671959409</v>
      </c>
      <c r="AT26" s="9">
        <f>(SUMIF(Controle!$E$935:$QZ$935,$B26,Controle!$E$938:$QZ$938)/SUMIF(Aux_Inflação!$C:$C,$C26,Aux_Inflação!$AB:$AB)+SUMIF(Controle!$E$935:$QZ$935,$C26,Controle!$E$938:$QZ$938))*Aux_Inflação!$N24*Aux_Inflação!$Y24</f>
        <v>698275.32</v>
      </c>
      <c r="AU26" s="9">
        <f>(SUMIF(Controle!$E$935:$QZ$935,$B26,Controle!$E$939:$QZ$939)/SUMIF(Aux_Inflação!$C:$C,$C26,Aux_Inflação!$AB:$AB)+SUMIF(Controle!$E$935:$QZ$935,$C26,Controle!$E$939:$QZ$939))*Aux_Inflação!$N24*Aux_Inflação!$Y24</f>
        <v>121142.29860506472</v>
      </c>
      <c r="AV26" s="9">
        <f>(SUMIF(Controle!$E$935:$QZ$935,$B26,Controle!$E$940:$QZ$940)/SUMIF(Aux_Inflação!$C:$C,$C26,Aux_Inflação!$AB:$AB)+SUMIF(Controle!$E$935:$QZ$935,$C26,Controle!$E$940:$QZ$940))*Aux_Inflação!$N24*Aux_Inflação!$Y24</f>
        <v>309833.38353229692</v>
      </c>
      <c r="AW26" s="9">
        <f>(SUMIF(Controle!$E$935:$QZ$935,$B26,Controle!$E$941:$QZ$941)/SUMIF(Aux_Inflação!$C:$C,$C26,Aux_Inflação!$AB:$AB)+SUMIF(Controle!$E$935:$QZ$935,$C26,Controle!$E$941:$QZ$941))*Aux_Inflação!$N24*Aux_Inflação!$Y24</f>
        <v>206408.39794446345</v>
      </c>
      <c r="AX26" s="9">
        <f>(SUMIF(Controle!$E$935:$QZ$935,$B26,Controle!$E$942:$QZ$942)/SUMIF(Aux_Inflação!$C:$C,$C26,Aux_Inflação!$AB:$AB)+SUMIF(Controle!$E$935:$QZ$935,$C26,Controle!$E$942:$QZ$942))*Aux_Inflação!$N24*Aux_Inflação!$Y24</f>
        <v>128734.51992927057</v>
      </c>
      <c r="AY26" s="9">
        <f ca="1">(SUMIF(Controle!$E$935:$QZ$935,$B26,Controle!$E$943:$QZ$943)/SUMIF(Aux_Inflação!$C:$C,$C26,Aux_Inflação!$AB:$AB)+SUMIF(Controle!$E$935:$QZ$935,$C26,Controle!$E$943:$QZ$943))*Aux_Inflação!$N24*Aux_Inflação!$Y24</f>
        <v>18670.300590518469</v>
      </c>
      <c r="AZ26" s="9">
        <f ca="1">(SUMIF(Controle!$E$935:$QZ$935,$B26,Controle!$E$944:$QZ$944)/SUMIF(Aux_Inflação!$C:$C,$C26,Aux_Inflação!$AB:$AB)+SUMIF(Controle!$E$935:$QZ$935,$C26,Controle!$E$944:$QZ$944))*Aux_Inflação!$N24*Aux_Inflação!$Y24</f>
        <v>74681.202362073876</v>
      </c>
      <c r="BA26" s="9">
        <f>(SUMIF(Controle!$E$935:$QZ$935,$B26,Controle!$E$945:$QZ$945)/SUMIF(Aux_Inflação!$C:$C,$C26,Aux_Inflação!$AB:$AB)+SUMIF(Controle!$E$935:$QZ$935,$C26,Controle!$E$945:$QZ$945))*Aux_Inflação!$N24*Aux_Inflação!$Y24*E26</f>
        <v>373406.01181036944</v>
      </c>
      <c r="BB26" s="1444">
        <f>(SUMIF(Controle!$E$935:$QZ$935,$B26,Controle!$E$946:$QZ$946)/SUMIF(Aux_Inflação!$C:$C,$C26,Aux_Inflação!$AB:$AB)+SUMIF(Controle!$E$935:$QZ$935,$C26,Controle!$E$946:$QZ$946))*Aux_Inflação!$N24*Aux_Inflação!$Y24</f>
        <v>88614.219827496781</v>
      </c>
      <c r="BC26" s="19"/>
      <c r="BD26" s="1195">
        <f t="shared" ca="1" si="11"/>
        <v>3303720.86548584</v>
      </c>
      <c r="BE26" s="924">
        <f>IF($C26&lt;=Painel!$D$11,AR26*SUMIF(Controle!$C$223:$C$233,BE$4,Controle!$E$223:$E$233)+AR27*SUMIF(Controle!$C$223:$C$233,BE$4,Controle!$D$223:$D$233)+AR25*SUMIF(Controle!$C$223:$C$233,BE$4,Controle!$F$223:$F$233)+IF($C26=Painel!$D$11,AR26,0),0)</f>
        <v>447426.74368834455</v>
      </c>
      <c r="BF26" s="924">
        <f>IF($C26&lt;=Painel!$D$11,AS26*SUMIF(Controle!$C$223:$C$233,BF$4,Controle!$E$223:$E$233)+AS27*SUMIF(Controle!$C$223:$C$233,BF$4,Controle!$D$223:$D$233)+AS25*SUMIF(Controle!$C$223:$C$233,BF$4,Controle!$F$223:$F$233)+IF($C26=Painel!$D$11,AS26,0),0)</f>
        <v>836528.4671959409</v>
      </c>
      <c r="BG26" s="924">
        <f>IF($C26&lt;=Painel!$D$11,AT26*SUMIF(Controle!$C$223:$C$233,BG$4,Controle!$E$223:$E$233)+AT27*SUMIF(Controle!$C$223:$C$233,BG$4,Controle!$D$223:$D$233)+AT25*SUMIF(Controle!$C$223:$C$233,BG$4,Controle!$F$223:$F$233)+IF($C26=Painel!$D$11,AT26,0),0)</f>
        <v>698275.32</v>
      </c>
      <c r="BH26" s="924">
        <f>IF($C26&lt;=Painel!$D$11,AU26*SUMIF(Controle!$C$223:$C$233,BH$4,Controle!$E$223:$E$233)+AU27*SUMIF(Controle!$C$223:$C$233,BH$4,Controle!$D$223:$D$233)+AU25*SUMIF(Controle!$C$223:$C$233,BH$4,Controle!$F$223:$F$233)+IF($C26=Painel!$D$11,AU26,0),0)</f>
        <v>121142.29860506472</v>
      </c>
      <c r="BI26" s="924">
        <f>IF($C26&lt;=Painel!$D$11,AV26*SUMIF(Controle!$C$223:$C$233,BI$4,Controle!$E$223:$E$233)+AV27*SUMIF(Controle!$C$223:$C$233,BI$4,Controle!$D$223:$D$233)+AV25*SUMIF(Controle!$C$223:$C$233,BI$4,Controle!$F$223:$F$233)+IF($C26=Painel!$D$11,AV26,0),0)</f>
        <v>309833.38353229692</v>
      </c>
      <c r="BJ26" s="924">
        <f>IF($C26&lt;=Painel!$D$11,AW26*SUMIF(Controle!$C$223:$C$233,BJ$4,Controle!$E$223:$E$233)+AW27*SUMIF(Controle!$C$223:$C$233,BJ$4,Controle!$D$223:$D$233)+AW25*SUMIF(Controle!$C$223:$C$233,BJ$4,Controle!$F$223:$F$233)+IF($C26=Painel!$D$11,AW26,0),0)</f>
        <v>206408.39794446345</v>
      </c>
      <c r="BK26" s="924">
        <f>IF($C26&lt;=Painel!$D$11,AX26*SUMIF(Controle!$C$223:$C$233,BK$4,Controle!$E$223:$E$233)+AX27*SUMIF(Controle!$C$223:$C$233,BK$4,Controle!$D$223:$D$233)+AX25*SUMIF(Controle!$C$223:$C$233,BK$4,Controle!$F$223:$F$233)+IF($C26=Painel!$D$11,AX26,0),0)</f>
        <v>128734.51992927057</v>
      </c>
      <c r="BL26" s="924">
        <f ca="1">IF($C26&lt;=Painel!$D$11,AY26*SUMIF(Controle!$C$223:$C$233,BL$4,Controle!$E$223:$E$233)+AY27*SUMIF(Controle!$C$223:$C$233,BL$4,Controle!$D$223:$D$233)+AY25*SUMIF(Controle!$C$223:$C$233,BL$4,Controle!$F$223:$F$233)+IF($C26=Painel!$D$11,AY26,0),0)</f>
        <v>18670.300590518469</v>
      </c>
      <c r="BM26" s="924">
        <f ca="1">IF($C26&lt;=Painel!$D$11,AZ26*SUMIF(Controle!$C$223:$C$233,BM$4,Controle!$E$223:$E$233)+AZ27*SUMIF(Controle!$C$223:$C$233,BM$4,Controle!$D$223:$D$233)+AZ25*SUMIF(Controle!$C$223:$C$233,BM$4,Controle!$F$223:$F$233)+IF($C26=Painel!$D$11,AZ26,0),0)</f>
        <v>74681.202362073876</v>
      </c>
      <c r="BN26" s="924">
        <f>IF($C26&lt;=Painel!$D$11,BA26*SUMIF(Controle!$C$223:$C$233,BN$4,Controle!$E$223:$E$233)+BA27*SUMIF(Controle!$C$223:$C$233,BN$4,Controle!$D$223:$D$233)+BA25*SUMIF(Controle!$C$223:$C$233,BN$4,Controle!$F$223:$F$233)+IF($C26=Painel!$D$11,BA26,0),0)</f>
        <v>373406.01181036944</v>
      </c>
      <c r="BO26" s="1440">
        <f>IF($C26&lt;=Painel!$D$11,BB26*SUMIF(Controle!$C$223:$C$233,BO$4,Controle!$E$223:$E$233)+BB27*SUMIF(Controle!$C$223:$C$233,BO$4,Controle!$D$223:$D$233)+BB25*SUMIF(Controle!$C$223:$C$233,BO$4,Controle!$F$223:$F$233)+IF($C26=Painel!$D$11,BB26,0),0)</f>
        <v>88614.219827496781</v>
      </c>
      <c r="BP26" s="19"/>
      <c r="BQ26" s="927">
        <f t="shared" si="8"/>
        <v>56010.901771555407</v>
      </c>
      <c r="BR26" s="928">
        <f>SUMIF(Controle!$E$899:$PH$899,$C26,Controle!$E$900:$PH$900)</f>
        <v>56010.901771555407</v>
      </c>
      <c r="BS26" s="19"/>
      <c r="BT26" s="517">
        <f t="shared" si="9"/>
        <v>56010.901771555407</v>
      </c>
      <c r="BU26" s="1097">
        <f>IF($C26&lt;=Painel!$D$11,BQ25*SUMIF(Controle!$C$223:$C$236,BU$4,Controle!$E$223:$E$236)+BQ24*SUMIF(Controle!$C$223:$C$236,BU$4,Controle!$F$223:$F$236)+BQ26*SUMIF(Controle!$C$223:$C$236,BU$4,Controle!$D$223:$D$236)+IF($C26=Painel!$D$11,BQ26,0),0)</f>
        <v>56010.901771555407</v>
      </c>
    </row>
    <row r="27" spans="1:73" ht="15.75" customHeight="1">
      <c r="A27" s="11"/>
      <c r="B27" s="120">
        <f t="shared" si="4"/>
        <v>2028</v>
      </c>
      <c r="C27" s="476">
        <f>Aux_Inflação!C25</f>
        <v>46966</v>
      </c>
      <c r="D27" s="477">
        <f>Aux_Indices!D25</f>
        <v>2</v>
      </c>
      <c r="E27" s="1177">
        <f t="shared" si="12"/>
        <v>1</v>
      </c>
      <c r="G27" s="927">
        <f t="shared" si="5"/>
        <v>3734060.1181036942</v>
      </c>
      <c r="H27" s="9">
        <f>(SUMIF(Controle!$837:$837,$B27,Controle!$838:$838)/12)*Aux_Inflação!$H25*Aux_Inflação!$Y25*$E27</f>
        <v>1284201.7928945641</v>
      </c>
      <c r="I27" s="9">
        <f>(SUMIF(Controle!$837:$837,$B27,Controle!$839:$839)/12)*Aux_Inflação!$H25*Aux_Inflação!$Y25*$E27</f>
        <v>455244.60193264991</v>
      </c>
      <c r="J27" s="9">
        <f>(SUMIF(Controle!$837:$837,$B27,Controle!$840:$840)/12)*Aux_Inflação!$H25*Aux_Inflação!$Y25*$E27</f>
        <v>377024.51192700601</v>
      </c>
      <c r="K27" s="9">
        <f>(SUMIF(Controle!$837:$837,$B27,Controle!$841:$841)/12)*Aux_Inflação!$H25*Aux_Inflação!$Y25*$E27</f>
        <v>506305.83065805264</v>
      </c>
      <c r="L27" s="9">
        <f>(SUMIF(Controle!$837:$837,$B27,Controle!$842:$842)/12)*Aux_Inflação!$H25*Aux_Inflação!$Y25*$E27</f>
        <v>1038066.5156305647</v>
      </c>
      <c r="M27" s="9">
        <f>(SUMIF(Controle!$837:$837,$B27,Controle!$851:$851)/12)*Aux_Inflação!$H25*Aux_Inflação!$Y25*$E27</f>
        <v>0</v>
      </c>
      <c r="N27" s="9">
        <f>(SUMIF(Controle!$837:$837,$B27,Controle!$852:$852)/12)*Aux_Inflação!$H25*Aux_Inflação!$Y25*$E27</f>
        <v>0</v>
      </c>
      <c r="O27" s="9">
        <f>(SUMIF(Controle!$837:$837,$B27,Controle!$853:$853)/12)*Aux_Inflação!$H25*Aux_Inflação!$Y25*$E27</f>
        <v>0</v>
      </c>
      <c r="P27" s="9">
        <f>(SUMIF(Controle!$837:$837,$B27,Controle!$854:$854)/12)*Aux_Inflação!$H25*Aux_Inflação!$Y25*$E27</f>
        <v>0</v>
      </c>
      <c r="Q27" s="9">
        <f>(SUMIF(Controle!$837:$837,$B27,Controle!$855:$855)/12)*Aux_Inflação!$H25*Aux_Inflação!$Y25*$E27</f>
        <v>0</v>
      </c>
      <c r="R27" s="9">
        <f>(SUMIF(Controle!$837:$837,$B27,Controle!$864:$864)/12)*Aux_Inflação!$H25*Aux_Inflação!$Y25*$E27</f>
        <v>25684.035857891282</v>
      </c>
      <c r="S27" s="9">
        <f>(SUMIF(Controle!$837:$837,$B27,Controle!$865:$865)/12)*Aux_Inflação!$H25*Aux_Inflação!$Y25*$E27</f>
        <v>9104.892038652999</v>
      </c>
      <c r="T27" s="9">
        <f>(SUMIF(Controle!$837:$837,$B27,Controle!$866:$866)/12)*Aux_Inflação!$H25*Aux_Inflação!$Y25*$E27</f>
        <v>7540.4902385401192</v>
      </c>
      <c r="U27" s="9">
        <f>(SUMIF(Controle!$837:$837,$B27,Controle!$867:$867)/12)*Aux_Inflação!$H25*Aux_Inflação!$Y25*$E27</f>
        <v>10126.116613161053</v>
      </c>
      <c r="V27" s="9">
        <f>(SUMIF(Controle!$837:$837,$B27,Controle!$868:$868)/12)*Aux_Inflação!$H25*Aux_Inflação!$Y25*$E27</f>
        <v>20761.330312611291</v>
      </c>
      <c r="W27" s="928"/>
      <c r="X27" s="80"/>
      <c r="Y27" s="517">
        <f t="shared" si="6"/>
        <v>3734060.1181036942</v>
      </c>
      <c r="Z27" s="9">
        <f>IF($C27&lt;=Painel!$D$11,H27*SUMIF(Controle!$C$215:$C$220,Z$4,Controle!$D$215:$D$220)+H26*SUMIF(Controle!$C$215:$C$220,Z$4,Controle!$E$215:$E$220)+H25*SUMIF(Controle!$C$215:$C$220,Z$4,Controle!$F$215:$F$220)+IF($C27=Painel!$D$11,H27,0),0)</f>
        <v>1284201.7928945641</v>
      </c>
      <c r="AA27" s="9">
        <f>IF($C27&lt;=Painel!$D$11,I27*SUMIF(Controle!$C$215:$C$220,AA$4,Controle!$D$215:$D$220)+I26*SUMIF(Controle!$C$215:$C$220,AA$4,Controle!$E$215:$E$220)+I25*SUMIF(Controle!$C$215:$C$220,AA$4,Controle!$F$215:$F$220)+IF($C27=Painel!$D$11,I27,0),0)</f>
        <v>455244.60193264991</v>
      </c>
      <c r="AB27" s="9">
        <f>IF($C27&lt;=Painel!$D$11,J27*SUMIF(Controle!$C$215:$C$220,AB$4,Controle!$D$215:$D$220)+J26*SUMIF(Controle!$C$215:$C$220,AB$4,Controle!$E$215:$E$220)+J25*SUMIF(Controle!$C$215:$C$220,AB$4,Controle!$F$215:$F$220)+IF($C27=Painel!$D$11,J27,0),0)</f>
        <v>377024.51192700601</v>
      </c>
      <c r="AC27" s="9">
        <f>IF($C27&lt;=Painel!$D$11,K27*SUMIF(Controle!$C$215:$C$220,AC$4,Controle!$D$215:$D$220)+K26*SUMIF(Controle!$C$215:$C$220,AC$4,Controle!$E$215:$E$220)+K25*SUMIF(Controle!$C$215:$C$220,AC$4,Controle!$F$215:$F$220)+IF($C27=Painel!$D$11,K27,0),0)</f>
        <v>506305.83065805264</v>
      </c>
      <c r="AD27" s="9">
        <f>IF($C27&lt;=Painel!$D$11,L27*SUMIF(Controle!$C$215:$C$220,AD$4,Controle!$D$215:$D$220)+L26*SUMIF(Controle!$C$215:$C$220,AD$4,Controle!$E$215:$E$220)+L25*SUMIF(Controle!$C$215:$C$220,AD$4,Controle!$F$215:$F$220)+IF($C27=Painel!$D$11,L27,0),0)</f>
        <v>1038066.5156305647</v>
      </c>
      <c r="AE27" s="9">
        <f>IF($C27&lt;=Painel!$D$11,M27*SUMIF(Controle!$C$215:$C$220,AE$4,Controle!$D$215:$D$220)+M26*SUMIF(Controle!$C$215:$C$220,AE$4,Controle!$E$215:$E$220)+M25*SUMIF(Controle!$C$215:$C$220,AE$4,Controle!$F$215:$F$220)+IF($C27=Painel!$D$11,M27,0),0)</f>
        <v>0</v>
      </c>
      <c r="AF27" s="9">
        <f>IF($C27&lt;=Painel!$D$11,N27*SUMIF(Controle!$C$215:$C$220,AF$4,Controle!$D$215:$D$220)+N26*SUMIF(Controle!$C$215:$C$220,AF$4,Controle!$E$215:$E$220)+N25*SUMIF(Controle!$C$215:$C$220,AF$4,Controle!$F$215:$F$220)+IF($C27=Painel!$D$11,N27,0),0)</f>
        <v>0</v>
      </c>
      <c r="AG27" s="9">
        <f>IF($C27&lt;=Painel!$D$11,O27*SUMIF(Controle!$C$215:$C$220,AG$4,Controle!$D$215:$D$220)+O26*SUMIF(Controle!$C$215:$C$220,AG$4,Controle!$E$215:$E$220)+O25*SUMIF(Controle!$C$215:$C$220,AG$4,Controle!$F$215:$F$220)+IF($C27=Painel!$D$11,O27,0),0)</f>
        <v>0</v>
      </c>
      <c r="AH27" s="9">
        <f>IF($C27&lt;=Painel!$D$11,P27*SUMIF(Controle!$C$215:$C$220,AH$4,Controle!$D$215:$D$220)+P26*SUMIF(Controle!$C$215:$C$220,AH$4,Controle!$E$215:$E$220)+P25*SUMIF(Controle!$C$215:$C$220,AH$4,Controle!$F$215:$F$220)+IF($C27=Painel!$D$11,P27,0),0)</f>
        <v>0</v>
      </c>
      <c r="AI27" s="9">
        <f>IF($C27&lt;=Painel!$D$11,Q27*SUMIF(Controle!$C$215:$C$220,AI$4,Controle!$D$215:$D$220)+Q26*SUMIF(Controle!$C$215:$C$220,AI$4,Controle!$E$215:$E$220)+Q25*SUMIF(Controle!$C$215:$C$220,AI$4,Controle!$F$215:$F$220)+IF($C27=Painel!$D$11,Q27,0),0)</f>
        <v>0</v>
      </c>
      <c r="AJ27" s="9">
        <f>IF($C27&lt;=Painel!$D$11,R27*SUMIF(Controle!$C$215:$C$220,AJ$4,Controle!$D$215:$D$220)+R26*SUMIF(Controle!$C$215:$C$220,AJ$4,Controle!$E$215:$E$220)+R25*SUMIF(Controle!$C$215:$C$220,AJ$4,Controle!$F$215:$F$220)+IF($C27=Painel!$D$11,R27,0),0)</f>
        <v>25684.035857891282</v>
      </c>
      <c r="AK27" s="9">
        <f>IF($C27&lt;=Painel!$D$11,S27*SUMIF(Controle!$C$215:$C$220,AK$4,Controle!$D$215:$D$220)+S26*SUMIF(Controle!$C$215:$C$220,AK$4,Controle!$E$215:$E$220)+S25*SUMIF(Controle!$C$215:$C$220,AK$4,Controle!$F$215:$F$220)+IF($C27=Painel!$D$11,S27,0),0)</f>
        <v>9104.892038652999</v>
      </c>
      <c r="AL27" s="9">
        <f>IF($C27&lt;=Painel!$D$11,T27*SUMIF(Controle!$C$215:$C$220,AL$4,Controle!$D$215:$D$220)+T26*SUMIF(Controle!$C$215:$C$220,AL$4,Controle!$E$215:$E$220)+T25*SUMIF(Controle!$C$215:$C$220,AL$4,Controle!$F$215:$F$220)+IF($C27=Painel!$D$11,T27,0),0)</f>
        <v>7540.4902385401192</v>
      </c>
      <c r="AM27" s="9">
        <f>IF($C27&lt;=Painel!$D$11,U27*SUMIF(Controle!$C$215:$C$220,AM$4,Controle!$D$215:$D$220)+U26*SUMIF(Controle!$C$215:$C$220,AM$4,Controle!$E$215:$E$220)+U25*SUMIF(Controle!$C$215:$C$220,AM$4,Controle!$F$215:$F$220)+IF($C27=Painel!$D$11,U27,0),0)</f>
        <v>10126.116613161053</v>
      </c>
      <c r="AN27" s="9">
        <f>IF($C27&lt;=Painel!$D$11,V27*SUMIF(Controle!$C$215:$C$220,AN$4,Controle!$D$215:$D$220)+V26*SUMIF(Controle!$C$215:$C$220,AN$4,Controle!$E$215:$E$220)+V25*SUMIF(Controle!$C$215:$C$220,AN$4,Controle!$F$215:$F$220)+IF($C27=Painel!$D$11,V27,0),0)</f>
        <v>20761.330312611291</v>
      </c>
      <c r="AO27" s="629"/>
      <c r="AP27" s="80"/>
      <c r="AQ27" s="1222">
        <f t="shared" ca="1" si="10"/>
        <v>3303720.86548584</v>
      </c>
      <c r="AR27" s="9">
        <f>SUMIF(Controle!$935:$935,$C27,Controle!$936:$936)*Aux_Inflação!$N25*Aux_Inflação!$Y25</f>
        <v>447426.74368834455</v>
      </c>
      <c r="AS27" s="9">
        <f>SUMIF(Controle!$935:$935,$C27,Controle!$937:$937)*Aux_Inflação!$N25*Aux_Inflação!$Y25</f>
        <v>836528.4671959409</v>
      </c>
      <c r="AT27" s="9">
        <f>(SUMIF(Controle!$E$935:$QZ$935,$B27,Controle!$E$938:$QZ$938)/SUMIF(Aux_Inflação!$C:$C,$C27,Aux_Inflação!$AB:$AB)+SUMIF(Controle!$E$935:$QZ$935,$C27,Controle!$E$938:$QZ$938))*Aux_Inflação!$N25*Aux_Inflação!$Y25</f>
        <v>698275.32</v>
      </c>
      <c r="AU27" s="9">
        <f>(SUMIF(Controle!$E$935:$QZ$935,$B27,Controle!$E$939:$QZ$939)/SUMIF(Aux_Inflação!$C:$C,$C27,Aux_Inflação!$AB:$AB)+SUMIF(Controle!$E$935:$QZ$935,$C27,Controle!$E$939:$QZ$939))*Aux_Inflação!$N25*Aux_Inflação!$Y25</f>
        <v>121142.29860506472</v>
      </c>
      <c r="AV27" s="9">
        <f>(SUMIF(Controle!$E$935:$QZ$935,$B27,Controle!$E$940:$QZ$940)/SUMIF(Aux_Inflação!$C:$C,$C27,Aux_Inflação!$AB:$AB)+SUMIF(Controle!$E$935:$QZ$935,$C27,Controle!$E$940:$QZ$940))*Aux_Inflação!$N25*Aux_Inflação!$Y25</f>
        <v>309833.38353229692</v>
      </c>
      <c r="AW27" s="9">
        <f>(SUMIF(Controle!$E$935:$QZ$935,$B27,Controle!$E$941:$QZ$941)/SUMIF(Aux_Inflação!$C:$C,$C27,Aux_Inflação!$AB:$AB)+SUMIF(Controle!$E$935:$QZ$935,$C27,Controle!$E$941:$QZ$941))*Aux_Inflação!$N25*Aux_Inflação!$Y25</f>
        <v>206408.39794446345</v>
      </c>
      <c r="AX27" s="9">
        <f>(SUMIF(Controle!$E$935:$QZ$935,$B27,Controle!$E$942:$QZ$942)/SUMIF(Aux_Inflação!$C:$C,$C27,Aux_Inflação!$AB:$AB)+SUMIF(Controle!$E$935:$QZ$935,$C27,Controle!$E$942:$QZ$942))*Aux_Inflação!$N25*Aux_Inflação!$Y25</f>
        <v>128734.51992927057</v>
      </c>
      <c r="AY27" s="9">
        <f ca="1">(SUMIF(Controle!$E$935:$QZ$935,$B27,Controle!$E$943:$QZ$943)/SUMIF(Aux_Inflação!$C:$C,$C27,Aux_Inflação!$AB:$AB)+SUMIF(Controle!$E$935:$QZ$935,$C27,Controle!$E$943:$QZ$943))*Aux_Inflação!$N25*Aux_Inflação!$Y25</f>
        <v>18670.300590518469</v>
      </c>
      <c r="AZ27" s="9">
        <f ca="1">(SUMIF(Controle!$E$935:$QZ$935,$B27,Controle!$E$944:$QZ$944)/SUMIF(Aux_Inflação!$C:$C,$C27,Aux_Inflação!$AB:$AB)+SUMIF(Controle!$E$935:$QZ$935,$C27,Controle!$E$944:$QZ$944))*Aux_Inflação!$N25*Aux_Inflação!$Y25</f>
        <v>74681.202362073876</v>
      </c>
      <c r="BA27" s="9">
        <f>(SUMIF(Controle!$E$935:$QZ$935,$B27,Controle!$E$945:$QZ$945)/SUMIF(Aux_Inflação!$C:$C,$C27,Aux_Inflação!$AB:$AB)+SUMIF(Controle!$E$935:$QZ$935,$C27,Controle!$E$945:$QZ$945))*Aux_Inflação!$N25*Aux_Inflação!$Y25*E27</f>
        <v>373406.01181036944</v>
      </c>
      <c r="BB27" s="1444">
        <f>(SUMIF(Controle!$E$935:$QZ$935,$B27,Controle!$E$946:$QZ$946)/SUMIF(Aux_Inflação!$C:$C,$C27,Aux_Inflação!$AB:$AB)+SUMIF(Controle!$E$935:$QZ$935,$C27,Controle!$E$946:$QZ$946))*Aux_Inflação!$N25*Aux_Inflação!$Y25</f>
        <v>88614.219827496781</v>
      </c>
      <c r="BC27" s="19"/>
      <c r="BD27" s="1195">
        <f t="shared" ca="1" si="11"/>
        <v>3303720.86548584</v>
      </c>
      <c r="BE27" s="924">
        <f>IF($C27&lt;=Painel!$D$11,AR27*SUMIF(Controle!$C$223:$C$233,BE$4,Controle!$E$223:$E$233)+AR28*SUMIF(Controle!$C$223:$C$233,BE$4,Controle!$D$223:$D$233)+AR26*SUMIF(Controle!$C$223:$C$233,BE$4,Controle!$F$223:$F$233)+IF($C27=Painel!$D$11,AR27,0),0)</f>
        <v>447426.74368834455</v>
      </c>
      <c r="BF27" s="924">
        <f>IF($C27&lt;=Painel!$D$11,AS27*SUMIF(Controle!$C$223:$C$233,BF$4,Controle!$E$223:$E$233)+AS28*SUMIF(Controle!$C$223:$C$233,BF$4,Controle!$D$223:$D$233)+AS26*SUMIF(Controle!$C$223:$C$233,BF$4,Controle!$F$223:$F$233)+IF($C27=Painel!$D$11,AS27,0),0)</f>
        <v>836528.4671959409</v>
      </c>
      <c r="BG27" s="924">
        <f>IF($C27&lt;=Painel!$D$11,AT27*SUMIF(Controle!$C$223:$C$233,BG$4,Controle!$E$223:$E$233)+AT28*SUMIF(Controle!$C$223:$C$233,BG$4,Controle!$D$223:$D$233)+AT26*SUMIF(Controle!$C$223:$C$233,BG$4,Controle!$F$223:$F$233)+IF($C27=Painel!$D$11,AT27,0),0)</f>
        <v>698275.32</v>
      </c>
      <c r="BH27" s="924">
        <f>IF($C27&lt;=Painel!$D$11,AU27*SUMIF(Controle!$C$223:$C$233,BH$4,Controle!$E$223:$E$233)+AU28*SUMIF(Controle!$C$223:$C$233,BH$4,Controle!$D$223:$D$233)+AU26*SUMIF(Controle!$C$223:$C$233,BH$4,Controle!$F$223:$F$233)+IF($C27=Painel!$D$11,AU27,0),0)</f>
        <v>121142.29860506472</v>
      </c>
      <c r="BI27" s="924">
        <f>IF($C27&lt;=Painel!$D$11,AV27*SUMIF(Controle!$C$223:$C$233,BI$4,Controle!$E$223:$E$233)+AV28*SUMIF(Controle!$C$223:$C$233,BI$4,Controle!$D$223:$D$233)+AV26*SUMIF(Controle!$C$223:$C$233,BI$4,Controle!$F$223:$F$233)+IF($C27=Painel!$D$11,AV27,0),0)</f>
        <v>309833.38353229692</v>
      </c>
      <c r="BJ27" s="924">
        <f>IF($C27&lt;=Painel!$D$11,AW27*SUMIF(Controle!$C$223:$C$233,BJ$4,Controle!$E$223:$E$233)+AW28*SUMIF(Controle!$C$223:$C$233,BJ$4,Controle!$D$223:$D$233)+AW26*SUMIF(Controle!$C$223:$C$233,BJ$4,Controle!$F$223:$F$233)+IF($C27=Painel!$D$11,AW27,0),0)</f>
        <v>206408.39794446345</v>
      </c>
      <c r="BK27" s="924">
        <f>IF($C27&lt;=Painel!$D$11,AX27*SUMIF(Controle!$C$223:$C$233,BK$4,Controle!$E$223:$E$233)+AX28*SUMIF(Controle!$C$223:$C$233,BK$4,Controle!$D$223:$D$233)+AX26*SUMIF(Controle!$C$223:$C$233,BK$4,Controle!$F$223:$F$233)+IF($C27=Painel!$D$11,AX27,0),0)</f>
        <v>128734.51992927057</v>
      </c>
      <c r="BL27" s="924">
        <f ca="1">IF($C27&lt;=Painel!$D$11,AY27*SUMIF(Controle!$C$223:$C$233,BL$4,Controle!$E$223:$E$233)+AY28*SUMIF(Controle!$C$223:$C$233,BL$4,Controle!$D$223:$D$233)+AY26*SUMIF(Controle!$C$223:$C$233,BL$4,Controle!$F$223:$F$233)+IF($C27=Painel!$D$11,AY27,0),0)</f>
        <v>18670.300590518469</v>
      </c>
      <c r="BM27" s="924">
        <f ca="1">IF($C27&lt;=Painel!$D$11,AZ27*SUMIF(Controle!$C$223:$C$233,BM$4,Controle!$E$223:$E$233)+AZ28*SUMIF(Controle!$C$223:$C$233,BM$4,Controle!$D$223:$D$233)+AZ26*SUMIF(Controle!$C$223:$C$233,BM$4,Controle!$F$223:$F$233)+IF($C27=Painel!$D$11,AZ27,0),0)</f>
        <v>74681.202362073876</v>
      </c>
      <c r="BN27" s="924">
        <f>IF($C27&lt;=Painel!$D$11,BA27*SUMIF(Controle!$C$223:$C$233,BN$4,Controle!$E$223:$E$233)+BA28*SUMIF(Controle!$C$223:$C$233,BN$4,Controle!$D$223:$D$233)+BA26*SUMIF(Controle!$C$223:$C$233,BN$4,Controle!$F$223:$F$233)+IF($C27=Painel!$D$11,BA27,0),0)</f>
        <v>373406.01181036944</v>
      </c>
      <c r="BO27" s="1440">
        <f>IF($C27&lt;=Painel!$D$11,BB27*SUMIF(Controle!$C$223:$C$233,BO$4,Controle!$E$223:$E$233)+BB28*SUMIF(Controle!$C$223:$C$233,BO$4,Controle!$D$223:$D$233)+BB26*SUMIF(Controle!$C$223:$C$233,BO$4,Controle!$F$223:$F$233)+IF($C27=Painel!$D$11,BB27,0),0)</f>
        <v>88614.219827496781</v>
      </c>
      <c r="BP27" s="19"/>
      <c r="BQ27" s="927">
        <f t="shared" si="8"/>
        <v>56010.901771555407</v>
      </c>
      <c r="BR27" s="928">
        <f>SUMIF(Controle!$E$899:$PH$899,$C27,Controle!$E$900:$PH$900)</f>
        <v>56010.901771555407</v>
      </c>
      <c r="BS27" s="19"/>
      <c r="BT27" s="517">
        <f t="shared" si="9"/>
        <v>56010.901771555407</v>
      </c>
      <c r="BU27" s="1097">
        <f>IF($C27&lt;=Painel!$D$11,BQ26*SUMIF(Controle!$C$223:$C$236,BU$4,Controle!$E$223:$E$236)+BQ25*SUMIF(Controle!$C$223:$C$236,BU$4,Controle!$F$223:$F$236)+BQ27*SUMIF(Controle!$C$223:$C$236,BU$4,Controle!$D$223:$D$236)+IF($C27=Painel!$D$11,BQ27,0),0)</f>
        <v>56010.901771555407</v>
      </c>
    </row>
    <row r="28" spans="1:73" ht="15.75" customHeight="1">
      <c r="A28" s="11"/>
      <c r="B28" s="120">
        <f t="shared" si="4"/>
        <v>2028</v>
      </c>
      <c r="C28" s="476">
        <f>Aux_Inflação!C26</f>
        <v>46997</v>
      </c>
      <c r="D28" s="477">
        <f>Aux_Indices!D26</f>
        <v>2</v>
      </c>
      <c r="E28" s="1177">
        <f t="shared" si="12"/>
        <v>1</v>
      </c>
      <c r="F28" s="80"/>
      <c r="G28" s="927">
        <f t="shared" si="5"/>
        <v>3734060.1181036942</v>
      </c>
      <c r="H28" s="9">
        <f>(SUMIF(Controle!$837:$837,$B28,Controle!$838:$838)/12)*Aux_Inflação!$H26*Aux_Inflação!$Y26*$E28</f>
        <v>1284201.7928945641</v>
      </c>
      <c r="I28" s="9">
        <f>(SUMIF(Controle!$837:$837,$B28,Controle!$839:$839)/12)*Aux_Inflação!$H26*Aux_Inflação!$Y26*$E28</f>
        <v>455244.60193264991</v>
      </c>
      <c r="J28" s="9">
        <f>(SUMIF(Controle!$837:$837,$B28,Controle!$840:$840)/12)*Aux_Inflação!$H26*Aux_Inflação!$Y26*$E28</f>
        <v>377024.51192700601</v>
      </c>
      <c r="K28" s="9">
        <f>(SUMIF(Controle!$837:$837,$B28,Controle!$841:$841)/12)*Aux_Inflação!$H26*Aux_Inflação!$Y26*$E28</f>
        <v>506305.83065805264</v>
      </c>
      <c r="L28" s="9">
        <f>(SUMIF(Controle!$837:$837,$B28,Controle!$842:$842)/12)*Aux_Inflação!$H26*Aux_Inflação!$Y26*$E28</f>
        <v>1038066.5156305647</v>
      </c>
      <c r="M28" s="9">
        <f>(SUMIF(Controle!$837:$837,$B28,Controle!$851:$851)/12)*Aux_Inflação!$H26*Aux_Inflação!$Y26*$E28</f>
        <v>0</v>
      </c>
      <c r="N28" s="9">
        <f>(SUMIF(Controle!$837:$837,$B28,Controle!$852:$852)/12)*Aux_Inflação!$H26*Aux_Inflação!$Y26*$E28</f>
        <v>0</v>
      </c>
      <c r="O28" s="9">
        <f>(SUMIF(Controle!$837:$837,$B28,Controle!$853:$853)/12)*Aux_Inflação!$H26*Aux_Inflação!$Y26*$E28</f>
        <v>0</v>
      </c>
      <c r="P28" s="9">
        <f>(SUMIF(Controle!$837:$837,$B28,Controle!$854:$854)/12)*Aux_Inflação!$H26*Aux_Inflação!$Y26*$E28</f>
        <v>0</v>
      </c>
      <c r="Q28" s="9">
        <f>(SUMIF(Controle!$837:$837,$B28,Controle!$855:$855)/12)*Aux_Inflação!$H26*Aux_Inflação!$Y26*$E28</f>
        <v>0</v>
      </c>
      <c r="R28" s="9">
        <f>(SUMIF(Controle!$837:$837,$B28,Controle!$864:$864)/12)*Aux_Inflação!$H26*Aux_Inflação!$Y26*$E28</f>
        <v>25684.035857891282</v>
      </c>
      <c r="S28" s="9">
        <f>(SUMIF(Controle!$837:$837,$B28,Controle!$865:$865)/12)*Aux_Inflação!$H26*Aux_Inflação!$Y26*$E28</f>
        <v>9104.892038652999</v>
      </c>
      <c r="T28" s="9">
        <f>(SUMIF(Controle!$837:$837,$B28,Controle!$866:$866)/12)*Aux_Inflação!$H26*Aux_Inflação!$Y26*$E28</f>
        <v>7540.4902385401192</v>
      </c>
      <c r="U28" s="9">
        <f>(SUMIF(Controle!$837:$837,$B28,Controle!$867:$867)/12)*Aux_Inflação!$H26*Aux_Inflação!$Y26*$E28</f>
        <v>10126.116613161053</v>
      </c>
      <c r="V28" s="9">
        <f>(SUMIF(Controle!$837:$837,$B28,Controle!$868:$868)/12)*Aux_Inflação!$H26*Aux_Inflação!$Y26*$E28</f>
        <v>20761.330312611291</v>
      </c>
      <c r="W28" s="928"/>
      <c r="X28" s="80"/>
      <c r="Y28" s="517">
        <f t="shared" si="6"/>
        <v>3734060.1181036942</v>
      </c>
      <c r="Z28" s="9">
        <f>IF($C28&lt;=Painel!$D$11,H28*SUMIF(Controle!$C$215:$C$220,Z$4,Controle!$D$215:$D$220)+H27*SUMIF(Controle!$C$215:$C$220,Z$4,Controle!$E$215:$E$220)+H26*SUMIF(Controle!$C$215:$C$220,Z$4,Controle!$F$215:$F$220)+IF($C28=Painel!$D$11,H28,0),0)</f>
        <v>1284201.7928945641</v>
      </c>
      <c r="AA28" s="9">
        <f>IF($C28&lt;=Painel!$D$11,I28*SUMIF(Controle!$C$215:$C$220,AA$4,Controle!$D$215:$D$220)+I27*SUMIF(Controle!$C$215:$C$220,AA$4,Controle!$E$215:$E$220)+I26*SUMIF(Controle!$C$215:$C$220,AA$4,Controle!$F$215:$F$220)+IF($C28=Painel!$D$11,I28,0),0)</f>
        <v>455244.60193264991</v>
      </c>
      <c r="AB28" s="9">
        <f>IF($C28&lt;=Painel!$D$11,J28*SUMIF(Controle!$C$215:$C$220,AB$4,Controle!$D$215:$D$220)+J27*SUMIF(Controle!$C$215:$C$220,AB$4,Controle!$E$215:$E$220)+J26*SUMIF(Controle!$C$215:$C$220,AB$4,Controle!$F$215:$F$220)+IF($C28=Painel!$D$11,J28,0),0)</f>
        <v>377024.51192700601</v>
      </c>
      <c r="AC28" s="9">
        <f>IF($C28&lt;=Painel!$D$11,K28*SUMIF(Controle!$C$215:$C$220,AC$4,Controle!$D$215:$D$220)+K27*SUMIF(Controle!$C$215:$C$220,AC$4,Controle!$E$215:$E$220)+K26*SUMIF(Controle!$C$215:$C$220,AC$4,Controle!$F$215:$F$220)+IF($C28=Painel!$D$11,K28,0),0)</f>
        <v>506305.83065805264</v>
      </c>
      <c r="AD28" s="9">
        <f>IF($C28&lt;=Painel!$D$11,L28*SUMIF(Controle!$C$215:$C$220,AD$4,Controle!$D$215:$D$220)+L27*SUMIF(Controle!$C$215:$C$220,AD$4,Controle!$E$215:$E$220)+L26*SUMIF(Controle!$C$215:$C$220,AD$4,Controle!$F$215:$F$220)+IF($C28=Painel!$D$11,L28,0),0)</f>
        <v>1038066.5156305647</v>
      </c>
      <c r="AE28" s="9">
        <f>IF($C28&lt;=Painel!$D$11,M28*SUMIF(Controle!$C$215:$C$220,AE$4,Controle!$D$215:$D$220)+M27*SUMIF(Controle!$C$215:$C$220,AE$4,Controle!$E$215:$E$220)+M26*SUMIF(Controle!$C$215:$C$220,AE$4,Controle!$F$215:$F$220)+IF($C28=Painel!$D$11,M28,0),0)</f>
        <v>0</v>
      </c>
      <c r="AF28" s="9">
        <f>IF($C28&lt;=Painel!$D$11,N28*SUMIF(Controle!$C$215:$C$220,AF$4,Controle!$D$215:$D$220)+N27*SUMIF(Controle!$C$215:$C$220,AF$4,Controle!$E$215:$E$220)+N26*SUMIF(Controle!$C$215:$C$220,AF$4,Controle!$F$215:$F$220)+IF($C28=Painel!$D$11,N28,0),0)</f>
        <v>0</v>
      </c>
      <c r="AG28" s="9">
        <f>IF($C28&lt;=Painel!$D$11,O28*SUMIF(Controle!$C$215:$C$220,AG$4,Controle!$D$215:$D$220)+O27*SUMIF(Controle!$C$215:$C$220,AG$4,Controle!$E$215:$E$220)+O26*SUMIF(Controle!$C$215:$C$220,AG$4,Controle!$F$215:$F$220)+IF($C28=Painel!$D$11,O28,0),0)</f>
        <v>0</v>
      </c>
      <c r="AH28" s="9">
        <f>IF($C28&lt;=Painel!$D$11,P28*SUMIF(Controle!$C$215:$C$220,AH$4,Controle!$D$215:$D$220)+P27*SUMIF(Controle!$C$215:$C$220,AH$4,Controle!$E$215:$E$220)+P26*SUMIF(Controle!$C$215:$C$220,AH$4,Controle!$F$215:$F$220)+IF($C28=Painel!$D$11,P28,0),0)</f>
        <v>0</v>
      </c>
      <c r="AI28" s="9">
        <f>IF($C28&lt;=Painel!$D$11,Q28*SUMIF(Controle!$C$215:$C$220,AI$4,Controle!$D$215:$D$220)+Q27*SUMIF(Controle!$C$215:$C$220,AI$4,Controle!$E$215:$E$220)+Q26*SUMIF(Controle!$C$215:$C$220,AI$4,Controle!$F$215:$F$220)+IF($C28=Painel!$D$11,Q28,0),0)</f>
        <v>0</v>
      </c>
      <c r="AJ28" s="9">
        <f>IF($C28&lt;=Painel!$D$11,R28*SUMIF(Controle!$C$215:$C$220,AJ$4,Controle!$D$215:$D$220)+R27*SUMIF(Controle!$C$215:$C$220,AJ$4,Controle!$E$215:$E$220)+R26*SUMIF(Controle!$C$215:$C$220,AJ$4,Controle!$F$215:$F$220)+IF($C28=Painel!$D$11,R28,0),0)</f>
        <v>25684.035857891282</v>
      </c>
      <c r="AK28" s="9">
        <f>IF($C28&lt;=Painel!$D$11,S28*SUMIF(Controle!$C$215:$C$220,AK$4,Controle!$D$215:$D$220)+S27*SUMIF(Controle!$C$215:$C$220,AK$4,Controle!$E$215:$E$220)+S26*SUMIF(Controle!$C$215:$C$220,AK$4,Controle!$F$215:$F$220)+IF($C28=Painel!$D$11,S28,0),0)</f>
        <v>9104.892038652999</v>
      </c>
      <c r="AL28" s="9">
        <f>IF($C28&lt;=Painel!$D$11,T28*SUMIF(Controle!$C$215:$C$220,AL$4,Controle!$D$215:$D$220)+T27*SUMIF(Controle!$C$215:$C$220,AL$4,Controle!$E$215:$E$220)+T26*SUMIF(Controle!$C$215:$C$220,AL$4,Controle!$F$215:$F$220)+IF($C28=Painel!$D$11,T28,0),0)</f>
        <v>7540.4902385401192</v>
      </c>
      <c r="AM28" s="9">
        <f>IF($C28&lt;=Painel!$D$11,U28*SUMIF(Controle!$C$215:$C$220,AM$4,Controle!$D$215:$D$220)+U27*SUMIF(Controle!$C$215:$C$220,AM$4,Controle!$E$215:$E$220)+U26*SUMIF(Controle!$C$215:$C$220,AM$4,Controle!$F$215:$F$220)+IF($C28=Painel!$D$11,U28,0),0)</f>
        <v>10126.116613161053</v>
      </c>
      <c r="AN28" s="9">
        <f>IF($C28&lt;=Painel!$D$11,V28*SUMIF(Controle!$C$215:$C$220,AN$4,Controle!$D$215:$D$220)+V27*SUMIF(Controle!$C$215:$C$220,AN$4,Controle!$E$215:$E$220)+V26*SUMIF(Controle!$C$215:$C$220,AN$4,Controle!$F$215:$F$220)+IF($C28=Painel!$D$11,V28,0),0)</f>
        <v>20761.330312611291</v>
      </c>
      <c r="AO28" s="629"/>
      <c r="AP28" s="80"/>
      <c r="AQ28" s="1222">
        <f t="shared" ca="1" si="10"/>
        <v>3303720.86548584</v>
      </c>
      <c r="AR28" s="9">
        <f>SUMIF(Controle!$935:$935,$C28,Controle!$936:$936)*Aux_Inflação!$N26*Aux_Inflação!$Y26</f>
        <v>447426.74368834455</v>
      </c>
      <c r="AS28" s="9">
        <f>SUMIF(Controle!$935:$935,$C28,Controle!$937:$937)*Aux_Inflação!$N26*Aux_Inflação!$Y26</f>
        <v>836528.4671959409</v>
      </c>
      <c r="AT28" s="9">
        <f>(SUMIF(Controle!$E$935:$QZ$935,$B28,Controle!$E$938:$QZ$938)/SUMIF(Aux_Inflação!$C:$C,$C28,Aux_Inflação!$AB:$AB)+SUMIF(Controle!$E$935:$QZ$935,$C28,Controle!$E$938:$QZ$938))*Aux_Inflação!$N26*Aux_Inflação!$Y26</f>
        <v>698275.32</v>
      </c>
      <c r="AU28" s="9">
        <f>(SUMIF(Controle!$E$935:$QZ$935,$B28,Controle!$E$939:$QZ$939)/SUMIF(Aux_Inflação!$C:$C,$C28,Aux_Inflação!$AB:$AB)+SUMIF(Controle!$E$935:$QZ$935,$C28,Controle!$E$939:$QZ$939))*Aux_Inflação!$N26*Aux_Inflação!$Y26</f>
        <v>121142.29860506472</v>
      </c>
      <c r="AV28" s="9">
        <f>(SUMIF(Controle!$E$935:$QZ$935,$B28,Controle!$E$940:$QZ$940)/SUMIF(Aux_Inflação!$C:$C,$C28,Aux_Inflação!$AB:$AB)+SUMIF(Controle!$E$935:$QZ$935,$C28,Controle!$E$940:$QZ$940))*Aux_Inflação!$N26*Aux_Inflação!$Y26</f>
        <v>309833.38353229692</v>
      </c>
      <c r="AW28" s="9">
        <f>(SUMIF(Controle!$E$935:$QZ$935,$B28,Controle!$E$941:$QZ$941)/SUMIF(Aux_Inflação!$C:$C,$C28,Aux_Inflação!$AB:$AB)+SUMIF(Controle!$E$935:$QZ$935,$C28,Controle!$E$941:$QZ$941))*Aux_Inflação!$N26*Aux_Inflação!$Y26</f>
        <v>206408.39794446345</v>
      </c>
      <c r="AX28" s="9">
        <f>(SUMIF(Controle!$E$935:$QZ$935,$B28,Controle!$E$942:$QZ$942)/SUMIF(Aux_Inflação!$C:$C,$C28,Aux_Inflação!$AB:$AB)+SUMIF(Controle!$E$935:$QZ$935,$C28,Controle!$E$942:$QZ$942))*Aux_Inflação!$N26*Aux_Inflação!$Y26</f>
        <v>128734.51992927057</v>
      </c>
      <c r="AY28" s="9">
        <f ca="1">(SUMIF(Controle!$E$935:$QZ$935,$B28,Controle!$E$943:$QZ$943)/SUMIF(Aux_Inflação!$C:$C,$C28,Aux_Inflação!$AB:$AB)+SUMIF(Controle!$E$935:$QZ$935,$C28,Controle!$E$943:$QZ$943))*Aux_Inflação!$N26*Aux_Inflação!$Y26</f>
        <v>18670.300590518469</v>
      </c>
      <c r="AZ28" s="9">
        <f ca="1">(SUMIF(Controle!$E$935:$QZ$935,$B28,Controle!$E$944:$QZ$944)/SUMIF(Aux_Inflação!$C:$C,$C28,Aux_Inflação!$AB:$AB)+SUMIF(Controle!$E$935:$QZ$935,$C28,Controle!$E$944:$QZ$944))*Aux_Inflação!$N26*Aux_Inflação!$Y26</f>
        <v>74681.202362073876</v>
      </c>
      <c r="BA28" s="9">
        <f>(SUMIF(Controle!$E$935:$QZ$935,$B28,Controle!$E$945:$QZ$945)/SUMIF(Aux_Inflação!$C:$C,$C28,Aux_Inflação!$AB:$AB)+SUMIF(Controle!$E$935:$QZ$935,$C28,Controle!$E$945:$QZ$945))*Aux_Inflação!$N26*Aux_Inflação!$Y26*E28</f>
        <v>373406.01181036944</v>
      </c>
      <c r="BB28" s="1444">
        <f>(SUMIF(Controle!$E$935:$QZ$935,$B28,Controle!$E$946:$QZ$946)/SUMIF(Aux_Inflação!$C:$C,$C28,Aux_Inflação!$AB:$AB)+SUMIF(Controle!$E$935:$QZ$935,$C28,Controle!$E$946:$QZ$946))*Aux_Inflação!$N26*Aux_Inflação!$Y26</f>
        <v>88614.219827496781</v>
      </c>
      <c r="BC28" s="19"/>
      <c r="BD28" s="1195">
        <f t="shared" ca="1" si="11"/>
        <v>3303720.86548584</v>
      </c>
      <c r="BE28" s="924">
        <f>IF($C28&lt;=Painel!$D$11,AR28*SUMIF(Controle!$C$223:$C$233,BE$4,Controle!$E$223:$E$233)+AR29*SUMIF(Controle!$C$223:$C$233,BE$4,Controle!$D$223:$D$233)+AR27*SUMIF(Controle!$C$223:$C$233,BE$4,Controle!$F$223:$F$233)+IF($C28=Painel!$D$11,AR28,0),0)</f>
        <v>447426.74368834455</v>
      </c>
      <c r="BF28" s="924">
        <f>IF($C28&lt;=Painel!$D$11,AS28*SUMIF(Controle!$C$223:$C$233,BF$4,Controle!$E$223:$E$233)+AS29*SUMIF(Controle!$C$223:$C$233,BF$4,Controle!$D$223:$D$233)+AS27*SUMIF(Controle!$C$223:$C$233,BF$4,Controle!$F$223:$F$233)+IF($C28=Painel!$D$11,AS28,0),0)</f>
        <v>836528.4671959409</v>
      </c>
      <c r="BG28" s="924">
        <f>IF($C28&lt;=Painel!$D$11,AT28*SUMIF(Controle!$C$223:$C$233,BG$4,Controle!$E$223:$E$233)+AT29*SUMIF(Controle!$C$223:$C$233,BG$4,Controle!$D$223:$D$233)+AT27*SUMIF(Controle!$C$223:$C$233,BG$4,Controle!$F$223:$F$233)+IF($C28=Painel!$D$11,AT28,0),0)</f>
        <v>698275.32</v>
      </c>
      <c r="BH28" s="924">
        <f>IF($C28&lt;=Painel!$D$11,AU28*SUMIF(Controle!$C$223:$C$233,BH$4,Controle!$E$223:$E$233)+AU29*SUMIF(Controle!$C$223:$C$233,BH$4,Controle!$D$223:$D$233)+AU27*SUMIF(Controle!$C$223:$C$233,BH$4,Controle!$F$223:$F$233)+IF($C28=Painel!$D$11,AU28,0),0)</f>
        <v>121142.29860506472</v>
      </c>
      <c r="BI28" s="924">
        <f>IF($C28&lt;=Painel!$D$11,AV28*SUMIF(Controle!$C$223:$C$233,BI$4,Controle!$E$223:$E$233)+AV29*SUMIF(Controle!$C$223:$C$233,BI$4,Controle!$D$223:$D$233)+AV27*SUMIF(Controle!$C$223:$C$233,BI$4,Controle!$F$223:$F$233)+IF($C28=Painel!$D$11,AV28,0),0)</f>
        <v>309833.38353229692</v>
      </c>
      <c r="BJ28" s="924">
        <f>IF($C28&lt;=Painel!$D$11,AW28*SUMIF(Controle!$C$223:$C$233,BJ$4,Controle!$E$223:$E$233)+AW29*SUMIF(Controle!$C$223:$C$233,BJ$4,Controle!$D$223:$D$233)+AW27*SUMIF(Controle!$C$223:$C$233,BJ$4,Controle!$F$223:$F$233)+IF($C28=Painel!$D$11,AW28,0),0)</f>
        <v>206408.39794446345</v>
      </c>
      <c r="BK28" s="924">
        <f>IF($C28&lt;=Painel!$D$11,AX28*SUMIF(Controle!$C$223:$C$233,BK$4,Controle!$E$223:$E$233)+AX29*SUMIF(Controle!$C$223:$C$233,BK$4,Controle!$D$223:$D$233)+AX27*SUMIF(Controle!$C$223:$C$233,BK$4,Controle!$F$223:$F$233)+IF($C28=Painel!$D$11,AX28,0),0)</f>
        <v>128734.51992927057</v>
      </c>
      <c r="BL28" s="924">
        <f ca="1">IF($C28&lt;=Painel!$D$11,AY28*SUMIF(Controle!$C$223:$C$233,BL$4,Controle!$E$223:$E$233)+AY29*SUMIF(Controle!$C$223:$C$233,BL$4,Controle!$D$223:$D$233)+AY27*SUMIF(Controle!$C$223:$C$233,BL$4,Controle!$F$223:$F$233)+IF($C28=Painel!$D$11,AY28,0),0)</f>
        <v>18670.300590518469</v>
      </c>
      <c r="BM28" s="924">
        <f ca="1">IF($C28&lt;=Painel!$D$11,AZ28*SUMIF(Controle!$C$223:$C$233,BM$4,Controle!$E$223:$E$233)+AZ29*SUMIF(Controle!$C$223:$C$233,BM$4,Controle!$D$223:$D$233)+AZ27*SUMIF(Controle!$C$223:$C$233,BM$4,Controle!$F$223:$F$233)+IF($C28=Painel!$D$11,AZ28,0),0)</f>
        <v>74681.202362073876</v>
      </c>
      <c r="BN28" s="924">
        <f>IF($C28&lt;=Painel!$D$11,BA28*SUMIF(Controle!$C$223:$C$233,BN$4,Controle!$E$223:$E$233)+BA29*SUMIF(Controle!$C$223:$C$233,BN$4,Controle!$D$223:$D$233)+BA27*SUMIF(Controle!$C$223:$C$233,BN$4,Controle!$F$223:$F$233)+IF($C28=Painel!$D$11,BA28,0),0)</f>
        <v>373406.01181036944</v>
      </c>
      <c r="BO28" s="1440">
        <f>IF($C28&lt;=Painel!$D$11,BB28*SUMIF(Controle!$C$223:$C$233,BO$4,Controle!$E$223:$E$233)+BB29*SUMIF(Controle!$C$223:$C$233,BO$4,Controle!$D$223:$D$233)+BB27*SUMIF(Controle!$C$223:$C$233,BO$4,Controle!$F$223:$F$233)+IF($C28=Painel!$D$11,BB28,0),0)</f>
        <v>88614.219827496781</v>
      </c>
      <c r="BP28" s="19"/>
      <c r="BQ28" s="927">
        <f t="shared" si="8"/>
        <v>56010.901771555407</v>
      </c>
      <c r="BR28" s="928">
        <f>SUMIF(Controle!$E$899:$PH$899,$C28,Controle!$E$900:$PH$900)</f>
        <v>56010.901771555407</v>
      </c>
      <c r="BS28" s="19"/>
      <c r="BT28" s="517">
        <f t="shared" si="9"/>
        <v>56010.901771555407</v>
      </c>
      <c r="BU28" s="1097">
        <f>IF($C28&lt;=Painel!$D$11,BQ27*SUMIF(Controle!$C$223:$C$236,BU$4,Controle!$E$223:$E$236)+BQ26*SUMIF(Controle!$C$223:$C$236,BU$4,Controle!$F$223:$F$236)+BQ28*SUMIF(Controle!$C$223:$C$236,BU$4,Controle!$D$223:$D$236)+IF($C28=Painel!$D$11,BQ28,0),0)</f>
        <v>56010.901771555407</v>
      </c>
    </row>
    <row r="29" spans="1:73" ht="15.75" customHeight="1">
      <c r="A29" s="11"/>
      <c r="B29" s="120">
        <f t="shared" si="4"/>
        <v>2028</v>
      </c>
      <c r="C29" s="476">
        <f>Aux_Inflação!C27</f>
        <v>47027</v>
      </c>
      <c r="D29" s="477">
        <f>Aux_Indices!D27</f>
        <v>2</v>
      </c>
      <c r="E29" s="1177">
        <f t="shared" si="12"/>
        <v>1</v>
      </c>
      <c r="G29" s="927">
        <f t="shared" si="5"/>
        <v>3734060.1181036942</v>
      </c>
      <c r="H29" s="9">
        <f>(SUMIF(Controle!$837:$837,$B29,Controle!$838:$838)/12)*Aux_Inflação!$H27*Aux_Inflação!$Y27*$E29</f>
        <v>1284201.7928945641</v>
      </c>
      <c r="I29" s="9">
        <f>(SUMIF(Controle!$837:$837,$B29,Controle!$839:$839)/12)*Aux_Inflação!$H27*Aux_Inflação!$Y27*$E29</f>
        <v>455244.60193264991</v>
      </c>
      <c r="J29" s="9">
        <f>(SUMIF(Controle!$837:$837,$B29,Controle!$840:$840)/12)*Aux_Inflação!$H27*Aux_Inflação!$Y27*$E29</f>
        <v>377024.51192700601</v>
      </c>
      <c r="K29" s="9">
        <f>(SUMIF(Controle!$837:$837,$B29,Controle!$841:$841)/12)*Aux_Inflação!$H27*Aux_Inflação!$Y27*$E29</f>
        <v>506305.83065805264</v>
      </c>
      <c r="L29" s="9">
        <f>(SUMIF(Controle!$837:$837,$B29,Controle!$842:$842)/12)*Aux_Inflação!$H27*Aux_Inflação!$Y27*$E29</f>
        <v>1038066.5156305647</v>
      </c>
      <c r="M29" s="9">
        <f>(SUMIF(Controle!$837:$837,$B29,Controle!$851:$851)/12)*Aux_Inflação!$H27*Aux_Inflação!$Y27*$E29</f>
        <v>0</v>
      </c>
      <c r="N29" s="9">
        <f>(SUMIF(Controle!$837:$837,$B29,Controle!$852:$852)/12)*Aux_Inflação!$H27*Aux_Inflação!$Y27*$E29</f>
        <v>0</v>
      </c>
      <c r="O29" s="9">
        <f>(SUMIF(Controle!$837:$837,$B29,Controle!$853:$853)/12)*Aux_Inflação!$H27*Aux_Inflação!$Y27*$E29</f>
        <v>0</v>
      </c>
      <c r="P29" s="9">
        <f>(SUMIF(Controle!$837:$837,$B29,Controle!$854:$854)/12)*Aux_Inflação!$H27*Aux_Inflação!$Y27*$E29</f>
        <v>0</v>
      </c>
      <c r="Q29" s="9">
        <f>(SUMIF(Controle!$837:$837,$B29,Controle!$855:$855)/12)*Aux_Inflação!$H27*Aux_Inflação!$Y27*$E29</f>
        <v>0</v>
      </c>
      <c r="R29" s="9">
        <f>(SUMIF(Controle!$837:$837,$B29,Controle!$864:$864)/12)*Aux_Inflação!$H27*Aux_Inflação!$Y27*$E29</f>
        <v>25684.035857891282</v>
      </c>
      <c r="S29" s="9">
        <f>(SUMIF(Controle!$837:$837,$B29,Controle!$865:$865)/12)*Aux_Inflação!$H27*Aux_Inflação!$Y27*$E29</f>
        <v>9104.892038652999</v>
      </c>
      <c r="T29" s="9">
        <f>(SUMIF(Controle!$837:$837,$B29,Controle!$866:$866)/12)*Aux_Inflação!$H27*Aux_Inflação!$Y27*$E29</f>
        <v>7540.4902385401192</v>
      </c>
      <c r="U29" s="9">
        <f>(SUMIF(Controle!$837:$837,$B29,Controle!$867:$867)/12)*Aux_Inflação!$H27*Aux_Inflação!$Y27*$E29</f>
        <v>10126.116613161053</v>
      </c>
      <c r="V29" s="9">
        <f>(SUMIF(Controle!$837:$837,$B29,Controle!$868:$868)/12)*Aux_Inflação!$H27*Aux_Inflação!$Y27*$E29</f>
        <v>20761.330312611291</v>
      </c>
      <c r="W29" s="928"/>
      <c r="X29" s="80"/>
      <c r="Y29" s="517">
        <f t="shared" si="6"/>
        <v>3734060.1181036942</v>
      </c>
      <c r="Z29" s="9">
        <f>IF($C29&lt;=Painel!$D$11,H29*SUMIF(Controle!$C$215:$C$220,Z$4,Controle!$D$215:$D$220)+H28*SUMIF(Controle!$C$215:$C$220,Z$4,Controle!$E$215:$E$220)+H27*SUMIF(Controle!$C$215:$C$220,Z$4,Controle!$F$215:$F$220)+IF($C29=Painel!$D$11,H29,0),0)</f>
        <v>1284201.7928945641</v>
      </c>
      <c r="AA29" s="9">
        <f>IF($C29&lt;=Painel!$D$11,I29*SUMIF(Controle!$C$215:$C$220,AA$4,Controle!$D$215:$D$220)+I28*SUMIF(Controle!$C$215:$C$220,AA$4,Controle!$E$215:$E$220)+I27*SUMIF(Controle!$C$215:$C$220,AA$4,Controle!$F$215:$F$220)+IF($C29=Painel!$D$11,I29,0),0)</f>
        <v>455244.60193264991</v>
      </c>
      <c r="AB29" s="9">
        <f>IF($C29&lt;=Painel!$D$11,J29*SUMIF(Controle!$C$215:$C$220,AB$4,Controle!$D$215:$D$220)+J28*SUMIF(Controle!$C$215:$C$220,AB$4,Controle!$E$215:$E$220)+J27*SUMIF(Controle!$C$215:$C$220,AB$4,Controle!$F$215:$F$220)+IF($C29=Painel!$D$11,J29,0),0)</f>
        <v>377024.51192700601</v>
      </c>
      <c r="AC29" s="9">
        <f>IF($C29&lt;=Painel!$D$11,K29*SUMIF(Controle!$C$215:$C$220,AC$4,Controle!$D$215:$D$220)+K28*SUMIF(Controle!$C$215:$C$220,AC$4,Controle!$E$215:$E$220)+K27*SUMIF(Controle!$C$215:$C$220,AC$4,Controle!$F$215:$F$220)+IF($C29=Painel!$D$11,K29,0),0)</f>
        <v>506305.83065805264</v>
      </c>
      <c r="AD29" s="9">
        <f>IF($C29&lt;=Painel!$D$11,L29*SUMIF(Controle!$C$215:$C$220,AD$4,Controle!$D$215:$D$220)+L28*SUMIF(Controle!$C$215:$C$220,AD$4,Controle!$E$215:$E$220)+L27*SUMIF(Controle!$C$215:$C$220,AD$4,Controle!$F$215:$F$220)+IF($C29=Painel!$D$11,L29,0),0)</f>
        <v>1038066.5156305647</v>
      </c>
      <c r="AE29" s="9">
        <f>IF($C29&lt;=Painel!$D$11,M29*SUMIF(Controle!$C$215:$C$220,AE$4,Controle!$D$215:$D$220)+M28*SUMIF(Controle!$C$215:$C$220,AE$4,Controle!$E$215:$E$220)+M27*SUMIF(Controle!$C$215:$C$220,AE$4,Controle!$F$215:$F$220)+IF($C29=Painel!$D$11,M29,0),0)</f>
        <v>0</v>
      </c>
      <c r="AF29" s="9">
        <f>IF($C29&lt;=Painel!$D$11,N29*SUMIF(Controle!$C$215:$C$220,AF$4,Controle!$D$215:$D$220)+N28*SUMIF(Controle!$C$215:$C$220,AF$4,Controle!$E$215:$E$220)+N27*SUMIF(Controle!$C$215:$C$220,AF$4,Controle!$F$215:$F$220)+IF($C29=Painel!$D$11,N29,0),0)</f>
        <v>0</v>
      </c>
      <c r="AG29" s="9">
        <f>IF($C29&lt;=Painel!$D$11,O29*SUMIF(Controle!$C$215:$C$220,AG$4,Controle!$D$215:$D$220)+O28*SUMIF(Controle!$C$215:$C$220,AG$4,Controle!$E$215:$E$220)+O27*SUMIF(Controle!$C$215:$C$220,AG$4,Controle!$F$215:$F$220)+IF($C29=Painel!$D$11,O29,0),0)</f>
        <v>0</v>
      </c>
      <c r="AH29" s="9">
        <f>IF($C29&lt;=Painel!$D$11,P29*SUMIF(Controle!$C$215:$C$220,AH$4,Controle!$D$215:$D$220)+P28*SUMIF(Controle!$C$215:$C$220,AH$4,Controle!$E$215:$E$220)+P27*SUMIF(Controle!$C$215:$C$220,AH$4,Controle!$F$215:$F$220)+IF($C29=Painel!$D$11,P29,0),0)</f>
        <v>0</v>
      </c>
      <c r="AI29" s="9">
        <f>IF($C29&lt;=Painel!$D$11,Q29*SUMIF(Controle!$C$215:$C$220,AI$4,Controle!$D$215:$D$220)+Q28*SUMIF(Controle!$C$215:$C$220,AI$4,Controle!$E$215:$E$220)+Q27*SUMIF(Controle!$C$215:$C$220,AI$4,Controle!$F$215:$F$220)+IF($C29=Painel!$D$11,Q29,0),0)</f>
        <v>0</v>
      </c>
      <c r="AJ29" s="9">
        <f>IF($C29&lt;=Painel!$D$11,R29*SUMIF(Controle!$C$215:$C$220,AJ$4,Controle!$D$215:$D$220)+R28*SUMIF(Controle!$C$215:$C$220,AJ$4,Controle!$E$215:$E$220)+R27*SUMIF(Controle!$C$215:$C$220,AJ$4,Controle!$F$215:$F$220)+IF($C29=Painel!$D$11,R29,0),0)</f>
        <v>25684.035857891282</v>
      </c>
      <c r="AK29" s="9">
        <f>IF($C29&lt;=Painel!$D$11,S29*SUMIF(Controle!$C$215:$C$220,AK$4,Controle!$D$215:$D$220)+S28*SUMIF(Controle!$C$215:$C$220,AK$4,Controle!$E$215:$E$220)+S27*SUMIF(Controle!$C$215:$C$220,AK$4,Controle!$F$215:$F$220)+IF($C29=Painel!$D$11,S29,0),0)</f>
        <v>9104.892038652999</v>
      </c>
      <c r="AL29" s="9">
        <f>IF($C29&lt;=Painel!$D$11,T29*SUMIF(Controle!$C$215:$C$220,AL$4,Controle!$D$215:$D$220)+T28*SUMIF(Controle!$C$215:$C$220,AL$4,Controle!$E$215:$E$220)+T27*SUMIF(Controle!$C$215:$C$220,AL$4,Controle!$F$215:$F$220)+IF($C29=Painel!$D$11,T29,0),0)</f>
        <v>7540.4902385401192</v>
      </c>
      <c r="AM29" s="9">
        <f>IF($C29&lt;=Painel!$D$11,U29*SUMIF(Controle!$C$215:$C$220,AM$4,Controle!$D$215:$D$220)+U28*SUMIF(Controle!$C$215:$C$220,AM$4,Controle!$E$215:$E$220)+U27*SUMIF(Controle!$C$215:$C$220,AM$4,Controle!$F$215:$F$220)+IF($C29=Painel!$D$11,U29,0),0)</f>
        <v>10126.116613161053</v>
      </c>
      <c r="AN29" s="9">
        <f>IF($C29&lt;=Painel!$D$11,V29*SUMIF(Controle!$C$215:$C$220,AN$4,Controle!$D$215:$D$220)+V28*SUMIF(Controle!$C$215:$C$220,AN$4,Controle!$E$215:$E$220)+V27*SUMIF(Controle!$C$215:$C$220,AN$4,Controle!$F$215:$F$220)+IF($C29=Painel!$D$11,V29,0),0)</f>
        <v>20761.330312611291</v>
      </c>
      <c r="AO29" s="629"/>
      <c r="AP29" s="80"/>
      <c r="AQ29" s="1222">
        <f t="shared" ca="1" si="10"/>
        <v>3303720.86548584</v>
      </c>
      <c r="AR29" s="9">
        <f>SUMIF(Controle!$935:$935,$C29,Controle!$936:$936)*Aux_Inflação!$N27*Aux_Inflação!$Y27</f>
        <v>447426.74368834455</v>
      </c>
      <c r="AS29" s="9">
        <f>SUMIF(Controle!$935:$935,$C29,Controle!$937:$937)*Aux_Inflação!$N27*Aux_Inflação!$Y27</f>
        <v>836528.4671959409</v>
      </c>
      <c r="AT29" s="9">
        <f>(SUMIF(Controle!$E$935:$QZ$935,$B29,Controle!$E$938:$QZ$938)/SUMIF(Aux_Inflação!$C:$C,$C29,Aux_Inflação!$AB:$AB)+SUMIF(Controle!$E$935:$QZ$935,$C29,Controle!$E$938:$QZ$938))*Aux_Inflação!$N27*Aux_Inflação!$Y27</f>
        <v>698275.32</v>
      </c>
      <c r="AU29" s="9">
        <f>(SUMIF(Controle!$E$935:$QZ$935,$B29,Controle!$E$939:$QZ$939)/SUMIF(Aux_Inflação!$C:$C,$C29,Aux_Inflação!$AB:$AB)+SUMIF(Controle!$E$935:$QZ$935,$C29,Controle!$E$939:$QZ$939))*Aux_Inflação!$N27*Aux_Inflação!$Y27</f>
        <v>121142.29860506472</v>
      </c>
      <c r="AV29" s="9">
        <f>(SUMIF(Controle!$E$935:$QZ$935,$B29,Controle!$E$940:$QZ$940)/SUMIF(Aux_Inflação!$C:$C,$C29,Aux_Inflação!$AB:$AB)+SUMIF(Controle!$E$935:$QZ$935,$C29,Controle!$E$940:$QZ$940))*Aux_Inflação!$N27*Aux_Inflação!$Y27</f>
        <v>309833.38353229692</v>
      </c>
      <c r="AW29" s="9">
        <f>(SUMIF(Controle!$E$935:$QZ$935,$B29,Controle!$E$941:$QZ$941)/SUMIF(Aux_Inflação!$C:$C,$C29,Aux_Inflação!$AB:$AB)+SUMIF(Controle!$E$935:$QZ$935,$C29,Controle!$E$941:$QZ$941))*Aux_Inflação!$N27*Aux_Inflação!$Y27</f>
        <v>206408.39794446345</v>
      </c>
      <c r="AX29" s="9">
        <f>(SUMIF(Controle!$E$935:$QZ$935,$B29,Controle!$E$942:$QZ$942)/SUMIF(Aux_Inflação!$C:$C,$C29,Aux_Inflação!$AB:$AB)+SUMIF(Controle!$E$935:$QZ$935,$C29,Controle!$E$942:$QZ$942))*Aux_Inflação!$N27*Aux_Inflação!$Y27</f>
        <v>128734.51992927057</v>
      </c>
      <c r="AY29" s="9">
        <f ca="1">(SUMIF(Controle!$E$935:$QZ$935,$B29,Controle!$E$943:$QZ$943)/SUMIF(Aux_Inflação!$C:$C,$C29,Aux_Inflação!$AB:$AB)+SUMIF(Controle!$E$935:$QZ$935,$C29,Controle!$E$943:$QZ$943))*Aux_Inflação!$N27*Aux_Inflação!$Y27</f>
        <v>18670.300590518469</v>
      </c>
      <c r="AZ29" s="9">
        <f ca="1">(SUMIF(Controle!$E$935:$QZ$935,$B29,Controle!$E$944:$QZ$944)/SUMIF(Aux_Inflação!$C:$C,$C29,Aux_Inflação!$AB:$AB)+SUMIF(Controle!$E$935:$QZ$935,$C29,Controle!$E$944:$QZ$944))*Aux_Inflação!$N27*Aux_Inflação!$Y27</f>
        <v>74681.202362073876</v>
      </c>
      <c r="BA29" s="9">
        <f>(SUMIF(Controle!$E$935:$QZ$935,$B29,Controle!$E$945:$QZ$945)/SUMIF(Aux_Inflação!$C:$C,$C29,Aux_Inflação!$AB:$AB)+SUMIF(Controle!$E$935:$QZ$935,$C29,Controle!$E$945:$QZ$945))*Aux_Inflação!$N27*Aux_Inflação!$Y27*E29</f>
        <v>373406.01181036944</v>
      </c>
      <c r="BB29" s="1444">
        <f>(SUMIF(Controle!$E$935:$QZ$935,$B29,Controle!$E$946:$QZ$946)/SUMIF(Aux_Inflação!$C:$C,$C29,Aux_Inflação!$AB:$AB)+SUMIF(Controle!$E$935:$QZ$935,$C29,Controle!$E$946:$QZ$946))*Aux_Inflação!$N27*Aux_Inflação!$Y27</f>
        <v>88614.219827496781</v>
      </c>
      <c r="BC29" s="19"/>
      <c r="BD29" s="1195">
        <f t="shared" ca="1" si="11"/>
        <v>3303720.86548584</v>
      </c>
      <c r="BE29" s="924">
        <f>IF($C29&lt;=Painel!$D$11,AR29*SUMIF(Controle!$C$223:$C$233,BE$4,Controle!$E$223:$E$233)+AR30*SUMIF(Controle!$C$223:$C$233,BE$4,Controle!$D$223:$D$233)+AR28*SUMIF(Controle!$C$223:$C$233,BE$4,Controle!$F$223:$F$233)+IF($C29=Painel!$D$11,AR29,0),0)</f>
        <v>447426.74368834455</v>
      </c>
      <c r="BF29" s="924">
        <f>IF($C29&lt;=Painel!$D$11,AS29*SUMIF(Controle!$C$223:$C$233,BF$4,Controle!$E$223:$E$233)+AS30*SUMIF(Controle!$C$223:$C$233,BF$4,Controle!$D$223:$D$233)+AS28*SUMIF(Controle!$C$223:$C$233,BF$4,Controle!$F$223:$F$233)+IF($C29=Painel!$D$11,AS29,0),0)</f>
        <v>836528.4671959409</v>
      </c>
      <c r="BG29" s="924">
        <f>IF($C29&lt;=Painel!$D$11,AT29*SUMIF(Controle!$C$223:$C$233,BG$4,Controle!$E$223:$E$233)+AT30*SUMIF(Controle!$C$223:$C$233,BG$4,Controle!$D$223:$D$233)+AT28*SUMIF(Controle!$C$223:$C$233,BG$4,Controle!$F$223:$F$233)+IF($C29=Painel!$D$11,AT29,0),0)</f>
        <v>698275.32</v>
      </c>
      <c r="BH29" s="924">
        <f>IF($C29&lt;=Painel!$D$11,AU29*SUMIF(Controle!$C$223:$C$233,BH$4,Controle!$E$223:$E$233)+AU30*SUMIF(Controle!$C$223:$C$233,BH$4,Controle!$D$223:$D$233)+AU28*SUMIF(Controle!$C$223:$C$233,BH$4,Controle!$F$223:$F$233)+IF($C29=Painel!$D$11,AU29,0),0)</f>
        <v>121142.29860506472</v>
      </c>
      <c r="BI29" s="924">
        <f>IF($C29&lt;=Painel!$D$11,AV29*SUMIF(Controle!$C$223:$C$233,BI$4,Controle!$E$223:$E$233)+AV30*SUMIF(Controle!$C$223:$C$233,BI$4,Controle!$D$223:$D$233)+AV28*SUMIF(Controle!$C$223:$C$233,BI$4,Controle!$F$223:$F$233)+IF($C29=Painel!$D$11,AV29,0),0)</f>
        <v>309833.38353229692</v>
      </c>
      <c r="BJ29" s="924">
        <f>IF($C29&lt;=Painel!$D$11,AW29*SUMIF(Controle!$C$223:$C$233,BJ$4,Controle!$E$223:$E$233)+AW30*SUMIF(Controle!$C$223:$C$233,BJ$4,Controle!$D$223:$D$233)+AW28*SUMIF(Controle!$C$223:$C$233,BJ$4,Controle!$F$223:$F$233)+IF($C29=Painel!$D$11,AW29,0),0)</f>
        <v>206408.39794446345</v>
      </c>
      <c r="BK29" s="924">
        <f>IF($C29&lt;=Painel!$D$11,AX29*SUMIF(Controle!$C$223:$C$233,BK$4,Controle!$E$223:$E$233)+AX30*SUMIF(Controle!$C$223:$C$233,BK$4,Controle!$D$223:$D$233)+AX28*SUMIF(Controle!$C$223:$C$233,BK$4,Controle!$F$223:$F$233)+IF($C29=Painel!$D$11,AX29,0),0)</f>
        <v>128734.51992927057</v>
      </c>
      <c r="BL29" s="924">
        <f ca="1">IF($C29&lt;=Painel!$D$11,AY29*SUMIF(Controle!$C$223:$C$233,BL$4,Controle!$E$223:$E$233)+AY30*SUMIF(Controle!$C$223:$C$233,BL$4,Controle!$D$223:$D$233)+AY28*SUMIF(Controle!$C$223:$C$233,BL$4,Controle!$F$223:$F$233)+IF($C29=Painel!$D$11,AY29,0),0)</f>
        <v>18670.300590518469</v>
      </c>
      <c r="BM29" s="924">
        <f ca="1">IF($C29&lt;=Painel!$D$11,AZ29*SUMIF(Controle!$C$223:$C$233,BM$4,Controle!$E$223:$E$233)+AZ30*SUMIF(Controle!$C$223:$C$233,BM$4,Controle!$D$223:$D$233)+AZ28*SUMIF(Controle!$C$223:$C$233,BM$4,Controle!$F$223:$F$233)+IF($C29=Painel!$D$11,AZ29,0),0)</f>
        <v>74681.202362073876</v>
      </c>
      <c r="BN29" s="924">
        <f>IF($C29&lt;=Painel!$D$11,BA29*SUMIF(Controle!$C$223:$C$233,BN$4,Controle!$E$223:$E$233)+BA30*SUMIF(Controle!$C$223:$C$233,BN$4,Controle!$D$223:$D$233)+BA28*SUMIF(Controle!$C$223:$C$233,BN$4,Controle!$F$223:$F$233)+IF($C29=Painel!$D$11,BA29,0),0)</f>
        <v>373406.01181036944</v>
      </c>
      <c r="BO29" s="1440">
        <f>IF($C29&lt;=Painel!$D$11,BB29*SUMIF(Controle!$C$223:$C$233,BO$4,Controle!$E$223:$E$233)+BB30*SUMIF(Controle!$C$223:$C$233,BO$4,Controle!$D$223:$D$233)+BB28*SUMIF(Controle!$C$223:$C$233,BO$4,Controle!$F$223:$F$233)+IF($C29=Painel!$D$11,BB29,0),0)</f>
        <v>88614.219827496781</v>
      </c>
      <c r="BP29" s="19"/>
      <c r="BQ29" s="927">
        <f t="shared" si="8"/>
        <v>56010.901771555407</v>
      </c>
      <c r="BR29" s="928">
        <f>SUMIF(Controle!$E$899:$PH$899,$C29,Controle!$E$900:$PH$900)</f>
        <v>56010.901771555407</v>
      </c>
      <c r="BS29" s="19"/>
      <c r="BT29" s="517">
        <f t="shared" si="9"/>
        <v>56010.901771555407</v>
      </c>
      <c r="BU29" s="1097">
        <f>IF($C29&lt;=Painel!$D$11,BQ28*SUMIF(Controle!$C$223:$C$236,BU$4,Controle!$E$223:$E$236)+BQ27*SUMIF(Controle!$C$223:$C$236,BU$4,Controle!$F$223:$F$236)+BQ29*SUMIF(Controle!$C$223:$C$236,BU$4,Controle!$D$223:$D$236)+IF($C29=Painel!$D$11,BQ29,0),0)</f>
        <v>56010.901771555407</v>
      </c>
    </row>
    <row r="30" spans="1:73" ht="15.75" customHeight="1">
      <c r="A30" s="11"/>
      <c r="B30" s="120">
        <f t="shared" si="4"/>
        <v>2028</v>
      </c>
      <c r="C30" s="476">
        <f>Aux_Inflação!C28</f>
        <v>47058</v>
      </c>
      <c r="D30" s="477">
        <f>Aux_Indices!D28</f>
        <v>2</v>
      </c>
      <c r="E30" s="1177">
        <f t="shared" si="12"/>
        <v>1</v>
      </c>
      <c r="F30" s="80"/>
      <c r="G30" s="927">
        <f t="shared" si="5"/>
        <v>3734060.1181036942</v>
      </c>
      <c r="H30" s="9">
        <f>(SUMIF(Controle!$837:$837,$B30,Controle!$838:$838)/12)*Aux_Inflação!$H28*Aux_Inflação!$Y28*$E30</f>
        <v>1284201.7928945641</v>
      </c>
      <c r="I30" s="9">
        <f>(SUMIF(Controle!$837:$837,$B30,Controle!$839:$839)/12)*Aux_Inflação!$H28*Aux_Inflação!$Y28*$E30</f>
        <v>455244.60193264991</v>
      </c>
      <c r="J30" s="9">
        <f>(SUMIF(Controle!$837:$837,$B30,Controle!$840:$840)/12)*Aux_Inflação!$H28*Aux_Inflação!$Y28*$E30</f>
        <v>377024.51192700601</v>
      </c>
      <c r="K30" s="9">
        <f>(SUMIF(Controle!$837:$837,$B30,Controle!$841:$841)/12)*Aux_Inflação!$H28*Aux_Inflação!$Y28*$E30</f>
        <v>506305.83065805264</v>
      </c>
      <c r="L30" s="9">
        <f>(SUMIF(Controle!$837:$837,$B30,Controle!$842:$842)/12)*Aux_Inflação!$H28*Aux_Inflação!$Y28*$E30</f>
        <v>1038066.5156305647</v>
      </c>
      <c r="M30" s="9">
        <f>(SUMIF(Controle!$837:$837,$B30,Controle!$851:$851)/12)*Aux_Inflação!$H28*Aux_Inflação!$Y28*$E30</f>
        <v>0</v>
      </c>
      <c r="N30" s="9">
        <f>(SUMIF(Controle!$837:$837,$B30,Controle!$852:$852)/12)*Aux_Inflação!$H28*Aux_Inflação!$Y28*$E30</f>
        <v>0</v>
      </c>
      <c r="O30" s="9">
        <f>(SUMIF(Controle!$837:$837,$B30,Controle!$853:$853)/12)*Aux_Inflação!$H28*Aux_Inflação!$Y28*$E30</f>
        <v>0</v>
      </c>
      <c r="P30" s="9">
        <f>(SUMIF(Controle!$837:$837,$B30,Controle!$854:$854)/12)*Aux_Inflação!$H28*Aux_Inflação!$Y28*$E30</f>
        <v>0</v>
      </c>
      <c r="Q30" s="9">
        <f>(SUMIF(Controle!$837:$837,$B30,Controle!$855:$855)/12)*Aux_Inflação!$H28*Aux_Inflação!$Y28*$E30</f>
        <v>0</v>
      </c>
      <c r="R30" s="9">
        <f>(SUMIF(Controle!$837:$837,$B30,Controle!$864:$864)/12)*Aux_Inflação!$H28*Aux_Inflação!$Y28*$E30</f>
        <v>25684.035857891282</v>
      </c>
      <c r="S30" s="9">
        <f>(SUMIF(Controle!$837:$837,$B30,Controle!$865:$865)/12)*Aux_Inflação!$H28*Aux_Inflação!$Y28*$E30</f>
        <v>9104.892038652999</v>
      </c>
      <c r="T30" s="9">
        <f>(SUMIF(Controle!$837:$837,$B30,Controle!$866:$866)/12)*Aux_Inflação!$H28*Aux_Inflação!$Y28*$E30</f>
        <v>7540.4902385401192</v>
      </c>
      <c r="U30" s="9">
        <f>(SUMIF(Controle!$837:$837,$B30,Controle!$867:$867)/12)*Aux_Inflação!$H28*Aux_Inflação!$Y28*$E30</f>
        <v>10126.116613161053</v>
      </c>
      <c r="V30" s="9">
        <f>(SUMIF(Controle!$837:$837,$B30,Controle!$868:$868)/12)*Aux_Inflação!$H28*Aux_Inflação!$Y28*$E30</f>
        <v>20761.330312611291</v>
      </c>
      <c r="W30" s="928"/>
      <c r="X30" s="80"/>
      <c r="Y30" s="517">
        <f t="shared" si="6"/>
        <v>3734060.1181036942</v>
      </c>
      <c r="Z30" s="9">
        <f>IF($C30&lt;=Painel!$D$11,H30*SUMIF(Controle!$C$215:$C$220,Z$4,Controle!$D$215:$D$220)+H29*SUMIF(Controle!$C$215:$C$220,Z$4,Controle!$E$215:$E$220)+H28*SUMIF(Controle!$C$215:$C$220,Z$4,Controle!$F$215:$F$220)+IF($C30=Painel!$D$11,H30,0),0)</f>
        <v>1284201.7928945641</v>
      </c>
      <c r="AA30" s="9">
        <f>IF($C30&lt;=Painel!$D$11,I30*SUMIF(Controle!$C$215:$C$220,AA$4,Controle!$D$215:$D$220)+I29*SUMIF(Controle!$C$215:$C$220,AA$4,Controle!$E$215:$E$220)+I28*SUMIF(Controle!$C$215:$C$220,AA$4,Controle!$F$215:$F$220)+IF($C30=Painel!$D$11,I30,0),0)</f>
        <v>455244.60193264991</v>
      </c>
      <c r="AB30" s="9">
        <f>IF($C30&lt;=Painel!$D$11,J30*SUMIF(Controle!$C$215:$C$220,AB$4,Controle!$D$215:$D$220)+J29*SUMIF(Controle!$C$215:$C$220,AB$4,Controle!$E$215:$E$220)+J28*SUMIF(Controle!$C$215:$C$220,AB$4,Controle!$F$215:$F$220)+IF($C30=Painel!$D$11,J30,0),0)</f>
        <v>377024.51192700601</v>
      </c>
      <c r="AC30" s="9">
        <f>IF($C30&lt;=Painel!$D$11,K30*SUMIF(Controle!$C$215:$C$220,AC$4,Controle!$D$215:$D$220)+K29*SUMIF(Controle!$C$215:$C$220,AC$4,Controle!$E$215:$E$220)+K28*SUMIF(Controle!$C$215:$C$220,AC$4,Controle!$F$215:$F$220)+IF($C30=Painel!$D$11,K30,0),0)</f>
        <v>506305.83065805264</v>
      </c>
      <c r="AD30" s="9">
        <f>IF($C30&lt;=Painel!$D$11,L30*SUMIF(Controle!$C$215:$C$220,AD$4,Controle!$D$215:$D$220)+L29*SUMIF(Controle!$C$215:$C$220,AD$4,Controle!$E$215:$E$220)+L28*SUMIF(Controle!$C$215:$C$220,AD$4,Controle!$F$215:$F$220)+IF($C30=Painel!$D$11,L30,0),0)</f>
        <v>1038066.5156305647</v>
      </c>
      <c r="AE30" s="9">
        <f>IF($C30&lt;=Painel!$D$11,M30*SUMIF(Controle!$C$215:$C$220,AE$4,Controle!$D$215:$D$220)+M29*SUMIF(Controle!$C$215:$C$220,AE$4,Controle!$E$215:$E$220)+M28*SUMIF(Controle!$C$215:$C$220,AE$4,Controle!$F$215:$F$220)+IF($C30=Painel!$D$11,M30,0),0)</f>
        <v>0</v>
      </c>
      <c r="AF30" s="9">
        <f>IF($C30&lt;=Painel!$D$11,N30*SUMIF(Controle!$C$215:$C$220,AF$4,Controle!$D$215:$D$220)+N29*SUMIF(Controle!$C$215:$C$220,AF$4,Controle!$E$215:$E$220)+N28*SUMIF(Controle!$C$215:$C$220,AF$4,Controle!$F$215:$F$220)+IF($C30=Painel!$D$11,N30,0),0)</f>
        <v>0</v>
      </c>
      <c r="AG30" s="9">
        <f>IF($C30&lt;=Painel!$D$11,O30*SUMIF(Controle!$C$215:$C$220,AG$4,Controle!$D$215:$D$220)+O29*SUMIF(Controle!$C$215:$C$220,AG$4,Controle!$E$215:$E$220)+O28*SUMIF(Controle!$C$215:$C$220,AG$4,Controle!$F$215:$F$220)+IF($C30=Painel!$D$11,O30,0),0)</f>
        <v>0</v>
      </c>
      <c r="AH30" s="9">
        <f>IF($C30&lt;=Painel!$D$11,P30*SUMIF(Controle!$C$215:$C$220,AH$4,Controle!$D$215:$D$220)+P29*SUMIF(Controle!$C$215:$C$220,AH$4,Controle!$E$215:$E$220)+P28*SUMIF(Controle!$C$215:$C$220,AH$4,Controle!$F$215:$F$220)+IF($C30=Painel!$D$11,P30,0),0)</f>
        <v>0</v>
      </c>
      <c r="AI30" s="9">
        <f>IF($C30&lt;=Painel!$D$11,Q30*SUMIF(Controle!$C$215:$C$220,AI$4,Controle!$D$215:$D$220)+Q29*SUMIF(Controle!$C$215:$C$220,AI$4,Controle!$E$215:$E$220)+Q28*SUMIF(Controle!$C$215:$C$220,AI$4,Controle!$F$215:$F$220)+IF($C30=Painel!$D$11,Q30,0),0)</f>
        <v>0</v>
      </c>
      <c r="AJ30" s="9">
        <f>IF($C30&lt;=Painel!$D$11,R30*SUMIF(Controle!$C$215:$C$220,AJ$4,Controle!$D$215:$D$220)+R29*SUMIF(Controle!$C$215:$C$220,AJ$4,Controle!$E$215:$E$220)+R28*SUMIF(Controle!$C$215:$C$220,AJ$4,Controle!$F$215:$F$220)+IF($C30=Painel!$D$11,R30,0),0)</f>
        <v>25684.035857891282</v>
      </c>
      <c r="AK30" s="9">
        <f>IF($C30&lt;=Painel!$D$11,S30*SUMIF(Controle!$C$215:$C$220,AK$4,Controle!$D$215:$D$220)+S29*SUMIF(Controle!$C$215:$C$220,AK$4,Controle!$E$215:$E$220)+S28*SUMIF(Controle!$C$215:$C$220,AK$4,Controle!$F$215:$F$220)+IF($C30=Painel!$D$11,S30,0),0)</f>
        <v>9104.892038652999</v>
      </c>
      <c r="AL30" s="9">
        <f>IF($C30&lt;=Painel!$D$11,T30*SUMIF(Controle!$C$215:$C$220,AL$4,Controle!$D$215:$D$220)+T29*SUMIF(Controle!$C$215:$C$220,AL$4,Controle!$E$215:$E$220)+T28*SUMIF(Controle!$C$215:$C$220,AL$4,Controle!$F$215:$F$220)+IF($C30=Painel!$D$11,T30,0),0)</f>
        <v>7540.4902385401192</v>
      </c>
      <c r="AM30" s="9">
        <f>IF($C30&lt;=Painel!$D$11,U30*SUMIF(Controle!$C$215:$C$220,AM$4,Controle!$D$215:$D$220)+U29*SUMIF(Controle!$C$215:$C$220,AM$4,Controle!$E$215:$E$220)+U28*SUMIF(Controle!$C$215:$C$220,AM$4,Controle!$F$215:$F$220)+IF($C30=Painel!$D$11,U30,0),0)</f>
        <v>10126.116613161053</v>
      </c>
      <c r="AN30" s="9">
        <f>IF($C30&lt;=Painel!$D$11,V30*SUMIF(Controle!$C$215:$C$220,AN$4,Controle!$D$215:$D$220)+V29*SUMIF(Controle!$C$215:$C$220,AN$4,Controle!$E$215:$E$220)+V28*SUMIF(Controle!$C$215:$C$220,AN$4,Controle!$F$215:$F$220)+IF($C30=Painel!$D$11,V30,0),0)</f>
        <v>20761.330312611291</v>
      </c>
      <c r="AO30" s="629"/>
      <c r="AP30" s="80"/>
      <c r="AQ30" s="1222">
        <f t="shared" ca="1" si="10"/>
        <v>3303720.86548584</v>
      </c>
      <c r="AR30" s="9">
        <f>SUMIF(Controle!$935:$935,$C30,Controle!$936:$936)*Aux_Inflação!$N28*Aux_Inflação!$Y28</f>
        <v>447426.74368834455</v>
      </c>
      <c r="AS30" s="9">
        <f>SUMIF(Controle!$935:$935,$C30,Controle!$937:$937)*Aux_Inflação!$N28*Aux_Inflação!$Y28</f>
        <v>836528.4671959409</v>
      </c>
      <c r="AT30" s="9">
        <f>(SUMIF(Controle!$E$935:$QZ$935,$B30,Controle!$E$938:$QZ$938)/SUMIF(Aux_Inflação!$C:$C,$C30,Aux_Inflação!$AB:$AB)+SUMIF(Controle!$E$935:$QZ$935,$C30,Controle!$E$938:$QZ$938))*Aux_Inflação!$N28*Aux_Inflação!$Y28</f>
        <v>698275.32</v>
      </c>
      <c r="AU30" s="9">
        <f>(SUMIF(Controle!$E$935:$QZ$935,$B30,Controle!$E$939:$QZ$939)/SUMIF(Aux_Inflação!$C:$C,$C30,Aux_Inflação!$AB:$AB)+SUMIF(Controle!$E$935:$QZ$935,$C30,Controle!$E$939:$QZ$939))*Aux_Inflação!$N28*Aux_Inflação!$Y28</f>
        <v>121142.29860506472</v>
      </c>
      <c r="AV30" s="9">
        <f>(SUMIF(Controle!$E$935:$QZ$935,$B30,Controle!$E$940:$QZ$940)/SUMIF(Aux_Inflação!$C:$C,$C30,Aux_Inflação!$AB:$AB)+SUMIF(Controle!$E$935:$QZ$935,$C30,Controle!$E$940:$QZ$940))*Aux_Inflação!$N28*Aux_Inflação!$Y28</f>
        <v>309833.38353229692</v>
      </c>
      <c r="AW30" s="9">
        <f>(SUMIF(Controle!$E$935:$QZ$935,$B30,Controle!$E$941:$QZ$941)/SUMIF(Aux_Inflação!$C:$C,$C30,Aux_Inflação!$AB:$AB)+SUMIF(Controle!$E$935:$QZ$935,$C30,Controle!$E$941:$QZ$941))*Aux_Inflação!$N28*Aux_Inflação!$Y28</f>
        <v>206408.39794446345</v>
      </c>
      <c r="AX30" s="9">
        <f>(SUMIF(Controle!$E$935:$QZ$935,$B30,Controle!$E$942:$QZ$942)/SUMIF(Aux_Inflação!$C:$C,$C30,Aux_Inflação!$AB:$AB)+SUMIF(Controle!$E$935:$QZ$935,$C30,Controle!$E$942:$QZ$942))*Aux_Inflação!$N28*Aux_Inflação!$Y28</f>
        <v>128734.51992927057</v>
      </c>
      <c r="AY30" s="9">
        <f ca="1">(SUMIF(Controle!$E$935:$QZ$935,$B30,Controle!$E$943:$QZ$943)/SUMIF(Aux_Inflação!$C:$C,$C30,Aux_Inflação!$AB:$AB)+SUMIF(Controle!$E$935:$QZ$935,$C30,Controle!$E$943:$QZ$943))*Aux_Inflação!$N28*Aux_Inflação!$Y28</f>
        <v>18670.300590518469</v>
      </c>
      <c r="AZ30" s="9">
        <f ca="1">(SUMIF(Controle!$E$935:$QZ$935,$B30,Controle!$E$944:$QZ$944)/SUMIF(Aux_Inflação!$C:$C,$C30,Aux_Inflação!$AB:$AB)+SUMIF(Controle!$E$935:$QZ$935,$C30,Controle!$E$944:$QZ$944))*Aux_Inflação!$N28*Aux_Inflação!$Y28</f>
        <v>74681.202362073876</v>
      </c>
      <c r="BA30" s="9">
        <f>(SUMIF(Controle!$E$935:$QZ$935,$B30,Controle!$E$945:$QZ$945)/SUMIF(Aux_Inflação!$C:$C,$C30,Aux_Inflação!$AB:$AB)+SUMIF(Controle!$E$935:$QZ$935,$C30,Controle!$E$945:$QZ$945))*Aux_Inflação!$N28*Aux_Inflação!$Y28*E30</f>
        <v>373406.01181036944</v>
      </c>
      <c r="BB30" s="1444">
        <f>(SUMIF(Controle!$E$935:$QZ$935,$B30,Controle!$E$946:$QZ$946)/SUMIF(Aux_Inflação!$C:$C,$C30,Aux_Inflação!$AB:$AB)+SUMIF(Controle!$E$935:$QZ$935,$C30,Controle!$E$946:$QZ$946))*Aux_Inflação!$N28*Aux_Inflação!$Y28</f>
        <v>88614.219827496781</v>
      </c>
      <c r="BC30" s="19"/>
      <c r="BD30" s="1195">
        <f t="shared" ca="1" si="11"/>
        <v>3303720.86548584</v>
      </c>
      <c r="BE30" s="924">
        <f>IF($C30&lt;=Painel!$D$11,AR30*SUMIF(Controle!$C$223:$C$233,BE$4,Controle!$E$223:$E$233)+AR31*SUMIF(Controle!$C$223:$C$233,BE$4,Controle!$D$223:$D$233)+AR29*SUMIF(Controle!$C$223:$C$233,BE$4,Controle!$F$223:$F$233)+IF($C30=Painel!$D$11,AR30,0),0)</f>
        <v>447426.74368834455</v>
      </c>
      <c r="BF30" s="924">
        <f>IF($C30&lt;=Painel!$D$11,AS30*SUMIF(Controle!$C$223:$C$233,BF$4,Controle!$E$223:$E$233)+AS31*SUMIF(Controle!$C$223:$C$233,BF$4,Controle!$D$223:$D$233)+AS29*SUMIF(Controle!$C$223:$C$233,BF$4,Controle!$F$223:$F$233)+IF($C30=Painel!$D$11,AS30,0),0)</f>
        <v>836528.4671959409</v>
      </c>
      <c r="BG30" s="924">
        <f>IF($C30&lt;=Painel!$D$11,AT30*SUMIF(Controle!$C$223:$C$233,BG$4,Controle!$E$223:$E$233)+AT31*SUMIF(Controle!$C$223:$C$233,BG$4,Controle!$D$223:$D$233)+AT29*SUMIF(Controle!$C$223:$C$233,BG$4,Controle!$F$223:$F$233)+IF($C30=Painel!$D$11,AT30,0),0)</f>
        <v>698275.32</v>
      </c>
      <c r="BH30" s="924">
        <f>IF($C30&lt;=Painel!$D$11,AU30*SUMIF(Controle!$C$223:$C$233,BH$4,Controle!$E$223:$E$233)+AU31*SUMIF(Controle!$C$223:$C$233,BH$4,Controle!$D$223:$D$233)+AU29*SUMIF(Controle!$C$223:$C$233,BH$4,Controle!$F$223:$F$233)+IF($C30=Painel!$D$11,AU30,0),0)</f>
        <v>121142.29860506472</v>
      </c>
      <c r="BI30" s="924">
        <f>IF($C30&lt;=Painel!$D$11,AV30*SUMIF(Controle!$C$223:$C$233,BI$4,Controle!$E$223:$E$233)+AV31*SUMIF(Controle!$C$223:$C$233,BI$4,Controle!$D$223:$D$233)+AV29*SUMIF(Controle!$C$223:$C$233,BI$4,Controle!$F$223:$F$233)+IF($C30=Painel!$D$11,AV30,0),0)</f>
        <v>309833.38353229692</v>
      </c>
      <c r="BJ30" s="924">
        <f>IF($C30&lt;=Painel!$D$11,AW30*SUMIF(Controle!$C$223:$C$233,BJ$4,Controle!$E$223:$E$233)+AW31*SUMIF(Controle!$C$223:$C$233,BJ$4,Controle!$D$223:$D$233)+AW29*SUMIF(Controle!$C$223:$C$233,BJ$4,Controle!$F$223:$F$233)+IF($C30=Painel!$D$11,AW30,0),0)</f>
        <v>206408.39794446345</v>
      </c>
      <c r="BK30" s="924">
        <f>IF($C30&lt;=Painel!$D$11,AX30*SUMIF(Controle!$C$223:$C$233,BK$4,Controle!$E$223:$E$233)+AX31*SUMIF(Controle!$C$223:$C$233,BK$4,Controle!$D$223:$D$233)+AX29*SUMIF(Controle!$C$223:$C$233,BK$4,Controle!$F$223:$F$233)+IF($C30=Painel!$D$11,AX30,0),0)</f>
        <v>128734.51992927057</v>
      </c>
      <c r="BL30" s="924">
        <f ca="1">IF($C30&lt;=Painel!$D$11,AY30*SUMIF(Controle!$C$223:$C$233,BL$4,Controle!$E$223:$E$233)+AY31*SUMIF(Controle!$C$223:$C$233,BL$4,Controle!$D$223:$D$233)+AY29*SUMIF(Controle!$C$223:$C$233,BL$4,Controle!$F$223:$F$233)+IF($C30=Painel!$D$11,AY30,0),0)</f>
        <v>18670.300590518469</v>
      </c>
      <c r="BM30" s="924">
        <f ca="1">IF($C30&lt;=Painel!$D$11,AZ30*SUMIF(Controle!$C$223:$C$233,BM$4,Controle!$E$223:$E$233)+AZ31*SUMIF(Controle!$C$223:$C$233,BM$4,Controle!$D$223:$D$233)+AZ29*SUMIF(Controle!$C$223:$C$233,BM$4,Controle!$F$223:$F$233)+IF($C30=Painel!$D$11,AZ30,0),0)</f>
        <v>74681.202362073876</v>
      </c>
      <c r="BN30" s="924">
        <f>IF($C30&lt;=Painel!$D$11,BA30*SUMIF(Controle!$C$223:$C$233,BN$4,Controle!$E$223:$E$233)+BA31*SUMIF(Controle!$C$223:$C$233,BN$4,Controle!$D$223:$D$233)+BA29*SUMIF(Controle!$C$223:$C$233,BN$4,Controle!$F$223:$F$233)+IF($C30=Painel!$D$11,BA30,0),0)</f>
        <v>373406.01181036944</v>
      </c>
      <c r="BO30" s="1440">
        <f>IF($C30&lt;=Painel!$D$11,BB30*SUMIF(Controle!$C$223:$C$233,BO$4,Controle!$E$223:$E$233)+BB31*SUMIF(Controle!$C$223:$C$233,BO$4,Controle!$D$223:$D$233)+BB29*SUMIF(Controle!$C$223:$C$233,BO$4,Controle!$F$223:$F$233)+IF($C30=Painel!$D$11,BB30,0),0)</f>
        <v>88614.219827496781</v>
      </c>
      <c r="BP30" s="19"/>
      <c r="BQ30" s="927">
        <f t="shared" si="8"/>
        <v>56010.901771555407</v>
      </c>
      <c r="BR30" s="928">
        <f>SUMIF(Controle!$E$899:$PH$899,$C30,Controle!$E$900:$PH$900)</f>
        <v>56010.901771555407</v>
      </c>
      <c r="BS30" s="19"/>
      <c r="BT30" s="517">
        <f t="shared" si="9"/>
        <v>56010.901771555407</v>
      </c>
      <c r="BU30" s="1097">
        <f>IF($C30&lt;=Painel!$D$11,BQ29*SUMIF(Controle!$C$223:$C$236,BU$4,Controle!$E$223:$E$236)+BQ28*SUMIF(Controle!$C$223:$C$236,BU$4,Controle!$F$223:$F$236)+BQ30*SUMIF(Controle!$C$223:$C$236,BU$4,Controle!$D$223:$D$236)+IF($C30=Painel!$D$11,BQ30,0),0)</f>
        <v>56010.901771555407</v>
      </c>
    </row>
    <row r="31" spans="1:73" ht="15.75" customHeight="1">
      <c r="A31" s="11"/>
      <c r="B31" s="120">
        <f t="shared" si="4"/>
        <v>2028</v>
      </c>
      <c r="C31" s="476">
        <f>Aux_Inflação!C29</f>
        <v>47088</v>
      </c>
      <c r="D31" s="477">
        <f>Aux_Indices!D29</f>
        <v>2</v>
      </c>
      <c r="E31" s="1177">
        <f t="shared" si="12"/>
        <v>1</v>
      </c>
      <c r="G31" s="927">
        <f t="shared" si="5"/>
        <v>3734060.1181036942</v>
      </c>
      <c r="H31" s="9">
        <f>(SUMIF(Controle!$837:$837,$B31,Controle!$838:$838)/12)*Aux_Inflação!$H29*Aux_Inflação!$Y29*$E31</f>
        <v>1284201.7928945641</v>
      </c>
      <c r="I31" s="9">
        <f>(SUMIF(Controle!$837:$837,$B31,Controle!$839:$839)/12)*Aux_Inflação!$H29*Aux_Inflação!$Y29*$E31</f>
        <v>455244.60193264991</v>
      </c>
      <c r="J31" s="9">
        <f>(SUMIF(Controle!$837:$837,$B31,Controle!$840:$840)/12)*Aux_Inflação!$H29*Aux_Inflação!$Y29*$E31</f>
        <v>377024.51192700601</v>
      </c>
      <c r="K31" s="9">
        <f>(SUMIF(Controle!$837:$837,$B31,Controle!$841:$841)/12)*Aux_Inflação!$H29*Aux_Inflação!$Y29*$E31</f>
        <v>506305.83065805264</v>
      </c>
      <c r="L31" s="9">
        <f>(SUMIF(Controle!$837:$837,$B31,Controle!$842:$842)/12)*Aux_Inflação!$H29*Aux_Inflação!$Y29*$E31</f>
        <v>1038066.5156305647</v>
      </c>
      <c r="M31" s="9">
        <f>(SUMIF(Controle!$837:$837,$B31,Controle!$851:$851)/12)*Aux_Inflação!$H29*Aux_Inflação!$Y29*$E31</f>
        <v>0</v>
      </c>
      <c r="N31" s="9">
        <f>(SUMIF(Controle!$837:$837,$B31,Controle!$852:$852)/12)*Aux_Inflação!$H29*Aux_Inflação!$Y29*$E31</f>
        <v>0</v>
      </c>
      <c r="O31" s="9">
        <f>(SUMIF(Controle!$837:$837,$B31,Controle!$853:$853)/12)*Aux_Inflação!$H29*Aux_Inflação!$Y29*$E31</f>
        <v>0</v>
      </c>
      <c r="P31" s="9">
        <f>(SUMIF(Controle!$837:$837,$B31,Controle!$854:$854)/12)*Aux_Inflação!$H29*Aux_Inflação!$Y29*$E31</f>
        <v>0</v>
      </c>
      <c r="Q31" s="9">
        <f>(SUMIF(Controle!$837:$837,$B31,Controle!$855:$855)/12)*Aux_Inflação!$H29*Aux_Inflação!$Y29*$E31</f>
        <v>0</v>
      </c>
      <c r="R31" s="9">
        <f>(SUMIF(Controle!$837:$837,$B31,Controle!$864:$864)/12)*Aux_Inflação!$H29*Aux_Inflação!$Y29*$E31</f>
        <v>25684.035857891282</v>
      </c>
      <c r="S31" s="9">
        <f>(SUMIF(Controle!$837:$837,$B31,Controle!$865:$865)/12)*Aux_Inflação!$H29*Aux_Inflação!$Y29*$E31</f>
        <v>9104.892038652999</v>
      </c>
      <c r="T31" s="9">
        <f>(SUMIF(Controle!$837:$837,$B31,Controle!$866:$866)/12)*Aux_Inflação!$H29*Aux_Inflação!$Y29*$E31</f>
        <v>7540.4902385401192</v>
      </c>
      <c r="U31" s="9">
        <f>(SUMIF(Controle!$837:$837,$B31,Controle!$867:$867)/12)*Aux_Inflação!$H29*Aux_Inflação!$Y29*$E31</f>
        <v>10126.116613161053</v>
      </c>
      <c r="V31" s="9">
        <f>(SUMIF(Controle!$837:$837,$B31,Controle!$868:$868)/12)*Aux_Inflação!$H29*Aux_Inflação!$Y29*$E31</f>
        <v>20761.330312611291</v>
      </c>
      <c r="W31" s="928"/>
      <c r="X31" s="80"/>
      <c r="Y31" s="517">
        <f t="shared" si="6"/>
        <v>3734060.1181036942</v>
      </c>
      <c r="Z31" s="9">
        <f>IF($C31&lt;=Painel!$D$11,H31*SUMIF(Controle!$C$215:$C$220,Z$4,Controle!$D$215:$D$220)+H30*SUMIF(Controle!$C$215:$C$220,Z$4,Controle!$E$215:$E$220)+H29*SUMIF(Controle!$C$215:$C$220,Z$4,Controle!$F$215:$F$220)+IF($C31=Painel!$D$11,H31,0),0)</f>
        <v>1284201.7928945641</v>
      </c>
      <c r="AA31" s="9">
        <f>IF($C31&lt;=Painel!$D$11,I31*SUMIF(Controle!$C$215:$C$220,AA$4,Controle!$D$215:$D$220)+I30*SUMIF(Controle!$C$215:$C$220,AA$4,Controle!$E$215:$E$220)+I29*SUMIF(Controle!$C$215:$C$220,AA$4,Controle!$F$215:$F$220)+IF($C31=Painel!$D$11,I31,0),0)</f>
        <v>455244.60193264991</v>
      </c>
      <c r="AB31" s="9">
        <f>IF($C31&lt;=Painel!$D$11,J31*SUMIF(Controle!$C$215:$C$220,AB$4,Controle!$D$215:$D$220)+J30*SUMIF(Controle!$C$215:$C$220,AB$4,Controle!$E$215:$E$220)+J29*SUMIF(Controle!$C$215:$C$220,AB$4,Controle!$F$215:$F$220)+IF($C31=Painel!$D$11,J31,0),0)</f>
        <v>377024.51192700601</v>
      </c>
      <c r="AC31" s="9">
        <f>IF($C31&lt;=Painel!$D$11,K31*SUMIF(Controle!$C$215:$C$220,AC$4,Controle!$D$215:$D$220)+K30*SUMIF(Controle!$C$215:$C$220,AC$4,Controle!$E$215:$E$220)+K29*SUMIF(Controle!$C$215:$C$220,AC$4,Controle!$F$215:$F$220)+IF($C31=Painel!$D$11,K31,0),0)</f>
        <v>506305.83065805264</v>
      </c>
      <c r="AD31" s="9">
        <f>IF($C31&lt;=Painel!$D$11,L31*SUMIF(Controle!$C$215:$C$220,AD$4,Controle!$D$215:$D$220)+L30*SUMIF(Controle!$C$215:$C$220,AD$4,Controle!$E$215:$E$220)+L29*SUMIF(Controle!$C$215:$C$220,AD$4,Controle!$F$215:$F$220)+IF($C31=Painel!$D$11,L31,0),0)</f>
        <v>1038066.5156305647</v>
      </c>
      <c r="AE31" s="9">
        <f>IF($C31&lt;=Painel!$D$11,M31*SUMIF(Controle!$C$215:$C$220,AE$4,Controle!$D$215:$D$220)+M30*SUMIF(Controle!$C$215:$C$220,AE$4,Controle!$E$215:$E$220)+M29*SUMIF(Controle!$C$215:$C$220,AE$4,Controle!$F$215:$F$220)+IF($C31=Painel!$D$11,M31,0),0)</f>
        <v>0</v>
      </c>
      <c r="AF31" s="9">
        <f>IF($C31&lt;=Painel!$D$11,N31*SUMIF(Controle!$C$215:$C$220,AF$4,Controle!$D$215:$D$220)+N30*SUMIF(Controle!$C$215:$C$220,AF$4,Controle!$E$215:$E$220)+N29*SUMIF(Controle!$C$215:$C$220,AF$4,Controle!$F$215:$F$220)+IF($C31=Painel!$D$11,N31,0),0)</f>
        <v>0</v>
      </c>
      <c r="AG31" s="9">
        <f>IF($C31&lt;=Painel!$D$11,O31*SUMIF(Controle!$C$215:$C$220,AG$4,Controle!$D$215:$D$220)+O30*SUMIF(Controle!$C$215:$C$220,AG$4,Controle!$E$215:$E$220)+O29*SUMIF(Controle!$C$215:$C$220,AG$4,Controle!$F$215:$F$220)+IF($C31=Painel!$D$11,O31,0),0)</f>
        <v>0</v>
      </c>
      <c r="AH31" s="9">
        <f>IF($C31&lt;=Painel!$D$11,P31*SUMIF(Controle!$C$215:$C$220,AH$4,Controle!$D$215:$D$220)+P30*SUMIF(Controle!$C$215:$C$220,AH$4,Controle!$E$215:$E$220)+P29*SUMIF(Controle!$C$215:$C$220,AH$4,Controle!$F$215:$F$220)+IF($C31=Painel!$D$11,P31,0),0)</f>
        <v>0</v>
      </c>
      <c r="AI31" s="9">
        <f>IF($C31&lt;=Painel!$D$11,Q31*SUMIF(Controle!$C$215:$C$220,AI$4,Controle!$D$215:$D$220)+Q30*SUMIF(Controle!$C$215:$C$220,AI$4,Controle!$E$215:$E$220)+Q29*SUMIF(Controle!$C$215:$C$220,AI$4,Controle!$F$215:$F$220)+IF($C31=Painel!$D$11,Q31,0),0)</f>
        <v>0</v>
      </c>
      <c r="AJ31" s="9">
        <f>IF($C31&lt;=Painel!$D$11,R31*SUMIF(Controle!$C$215:$C$220,AJ$4,Controle!$D$215:$D$220)+R30*SUMIF(Controle!$C$215:$C$220,AJ$4,Controle!$E$215:$E$220)+R29*SUMIF(Controle!$C$215:$C$220,AJ$4,Controle!$F$215:$F$220)+IF($C31=Painel!$D$11,R31,0),0)</f>
        <v>25684.035857891282</v>
      </c>
      <c r="AK31" s="9">
        <f>IF($C31&lt;=Painel!$D$11,S31*SUMIF(Controle!$C$215:$C$220,AK$4,Controle!$D$215:$D$220)+S30*SUMIF(Controle!$C$215:$C$220,AK$4,Controle!$E$215:$E$220)+S29*SUMIF(Controle!$C$215:$C$220,AK$4,Controle!$F$215:$F$220)+IF($C31=Painel!$D$11,S31,0),0)</f>
        <v>9104.892038652999</v>
      </c>
      <c r="AL31" s="9">
        <f>IF($C31&lt;=Painel!$D$11,T31*SUMIF(Controle!$C$215:$C$220,AL$4,Controle!$D$215:$D$220)+T30*SUMIF(Controle!$C$215:$C$220,AL$4,Controle!$E$215:$E$220)+T29*SUMIF(Controle!$C$215:$C$220,AL$4,Controle!$F$215:$F$220)+IF($C31=Painel!$D$11,T31,0),0)</f>
        <v>7540.4902385401192</v>
      </c>
      <c r="AM31" s="9">
        <f>IF($C31&lt;=Painel!$D$11,U31*SUMIF(Controle!$C$215:$C$220,AM$4,Controle!$D$215:$D$220)+U30*SUMIF(Controle!$C$215:$C$220,AM$4,Controle!$E$215:$E$220)+U29*SUMIF(Controle!$C$215:$C$220,AM$4,Controle!$F$215:$F$220)+IF($C31=Painel!$D$11,U31,0),0)</f>
        <v>10126.116613161053</v>
      </c>
      <c r="AN31" s="9">
        <f>IF($C31&lt;=Painel!$D$11,V31*SUMIF(Controle!$C$215:$C$220,AN$4,Controle!$D$215:$D$220)+V30*SUMIF(Controle!$C$215:$C$220,AN$4,Controle!$E$215:$E$220)+V29*SUMIF(Controle!$C$215:$C$220,AN$4,Controle!$F$215:$F$220)+IF($C31=Painel!$D$11,V31,0),0)</f>
        <v>20761.330312611291</v>
      </c>
      <c r="AO31" s="629"/>
      <c r="AP31" s="80"/>
      <c r="AQ31" s="1222">
        <f t="shared" ca="1" si="10"/>
        <v>3303720.86548584</v>
      </c>
      <c r="AR31" s="9">
        <f>SUMIF(Controle!$935:$935,$C31,Controle!$936:$936)*Aux_Inflação!$N29*Aux_Inflação!$Y29</f>
        <v>447426.74368834455</v>
      </c>
      <c r="AS31" s="9">
        <f>SUMIF(Controle!$935:$935,$C31,Controle!$937:$937)*Aux_Inflação!$N29*Aux_Inflação!$Y29</f>
        <v>836528.4671959409</v>
      </c>
      <c r="AT31" s="9">
        <f>(SUMIF(Controle!$E$935:$QZ$935,$B31,Controle!$E$938:$QZ$938)/SUMIF(Aux_Inflação!$C:$C,$C31,Aux_Inflação!$AB:$AB)+SUMIF(Controle!$E$935:$QZ$935,$C31,Controle!$E$938:$QZ$938))*Aux_Inflação!$N29*Aux_Inflação!$Y29</f>
        <v>698275.32</v>
      </c>
      <c r="AU31" s="9">
        <f>(SUMIF(Controle!$E$935:$QZ$935,$B31,Controle!$E$939:$QZ$939)/SUMIF(Aux_Inflação!$C:$C,$C31,Aux_Inflação!$AB:$AB)+SUMIF(Controle!$E$935:$QZ$935,$C31,Controle!$E$939:$QZ$939))*Aux_Inflação!$N29*Aux_Inflação!$Y29</f>
        <v>121142.29860506472</v>
      </c>
      <c r="AV31" s="9">
        <f>(SUMIF(Controle!$E$935:$QZ$935,$B31,Controle!$E$940:$QZ$940)/SUMIF(Aux_Inflação!$C:$C,$C31,Aux_Inflação!$AB:$AB)+SUMIF(Controle!$E$935:$QZ$935,$C31,Controle!$E$940:$QZ$940))*Aux_Inflação!$N29*Aux_Inflação!$Y29</f>
        <v>309833.38353229692</v>
      </c>
      <c r="AW31" s="9">
        <f>(SUMIF(Controle!$E$935:$QZ$935,$B31,Controle!$E$941:$QZ$941)/SUMIF(Aux_Inflação!$C:$C,$C31,Aux_Inflação!$AB:$AB)+SUMIF(Controle!$E$935:$QZ$935,$C31,Controle!$E$941:$QZ$941))*Aux_Inflação!$N29*Aux_Inflação!$Y29</f>
        <v>206408.39794446345</v>
      </c>
      <c r="AX31" s="9">
        <f>(SUMIF(Controle!$E$935:$QZ$935,$B31,Controle!$E$942:$QZ$942)/SUMIF(Aux_Inflação!$C:$C,$C31,Aux_Inflação!$AB:$AB)+SUMIF(Controle!$E$935:$QZ$935,$C31,Controle!$E$942:$QZ$942))*Aux_Inflação!$N29*Aux_Inflação!$Y29</f>
        <v>128734.51992927057</v>
      </c>
      <c r="AY31" s="9">
        <f ca="1">(SUMIF(Controle!$E$935:$QZ$935,$B31,Controle!$E$943:$QZ$943)/SUMIF(Aux_Inflação!$C:$C,$C31,Aux_Inflação!$AB:$AB)+SUMIF(Controle!$E$935:$QZ$935,$C31,Controle!$E$943:$QZ$943))*Aux_Inflação!$N29*Aux_Inflação!$Y29</f>
        <v>18670.300590518469</v>
      </c>
      <c r="AZ31" s="9">
        <f ca="1">(SUMIF(Controle!$E$935:$QZ$935,$B31,Controle!$E$944:$QZ$944)/SUMIF(Aux_Inflação!$C:$C,$C31,Aux_Inflação!$AB:$AB)+SUMIF(Controle!$E$935:$QZ$935,$C31,Controle!$E$944:$QZ$944))*Aux_Inflação!$N29*Aux_Inflação!$Y29</f>
        <v>74681.202362073876</v>
      </c>
      <c r="BA31" s="9">
        <f>(SUMIF(Controle!$E$935:$QZ$935,$B31,Controle!$E$945:$QZ$945)/SUMIF(Aux_Inflação!$C:$C,$C31,Aux_Inflação!$AB:$AB)+SUMIF(Controle!$E$935:$QZ$935,$C31,Controle!$E$945:$QZ$945))*Aux_Inflação!$N29*Aux_Inflação!$Y29*E31</f>
        <v>373406.01181036944</v>
      </c>
      <c r="BB31" s="1444">
        <f>(SUMIF(Controle!$E$935:$QZ$935,$B31,Controle!$E$946:$QZ$946)/SUMIF(Aux_Inflação!$C:$C,$C31,Aux_Inflação!$AB:$AB)+SUMIF(Controle!$E$935:$QZ$935,$C31,Controle!$E$946:$QZ$946))*Aux_Inflação!$N29*Aux_Inflação!$Y29</f>
        <v>88614.219827496781</v>
      </c>
      <c r="BC31" s="19"/>
      <c r="BD31" s="1195">
        <f t="shared" ca="1" si="11"/>
        <v>3303720.86548584</v>
      </c>
      <c r="BE31" s="924">
        <f>IF($C31&lt;=Painel!$D$11,AR31*SUMIF(Controle!$C$223:$C$233,BE$4,Controle!$E$223:$E$233)+AR32*SUMIF(Controle!$C$223:$C$233,BE$4,Controle!$D$223:$D$233)+AR30*SUMIF(Controle!$C$223:$C$233,BE$4,Controle!$F$223:$F$233)+IF($C31=Painel!$D$11,AR31,0),0)</f>
        <v>447426.74368834455</v>
      </c>
      <c r="BF31" s="924">
        <f>IF($C31&lt;=Painel!$D$11,AS31*SUMIF(Controle!$C$223:$C$233,BF$4,Controle!$E$223:$E$233)+AS32*SUMIF(Controle!$C$223:$C$233,BF$4,Controle!$D$223:$D$233)+AS30*SUMIF(Controle!$C$223:$C$233,BF$4,Controle!$F$223:$F$233)+IF($C31=Painel!$D$11,AS31,0),0)</f>
        <v>836528.4671959409</v>
      </c>
      <c r="BG31" s="924">
        <f>IF($C31&lt;=Painel!$D$11,AT31*SUMIF(Controle!$C$223:$C$233,BG$4,Controle!$E$223:$E$233)+AT32*SUMIF(Controle!$C$223:$C$233,BG$4,Controle!$D$223:$D$233)+AT30*SUMIF(Controle!$C$223:$C$233,BG$4,Controle!$F$223:$F$233)+IF($C31=Painel!$D$11,AT31,0),0)</f>
        <v>698275.32</v>
      </c>
      <c r="BH31" s="924">
        <f>IF($C31&lt;=Painel!$D$11,AU31*SUMIF(Controle!$C$223:$C$233,BH$4,Controle!$E$223:$E$233)+AU32*SUMIF(Controle!$C$223:$C$233,BH$4,Controle!$D$223:$D$233)+AU30*SUMIF(Controle!$C$223:$C$233,BH$4,Controle!$F$223:$F$233)+IF($C31=Painel!$D$11,AU31,0),0)</f>
        <v>121142.29860506472</v>
      </c>
      <c r="BI31" s="924">
        <f>IF($C31&lt;=Painel!$D$11,AV31*SUMIF(Controle!$C$223:$C$233,BI$4,Controle!$E$223:$E$233)+AV32*SUMIF(Controle!$C$223:$C$233,BI$4,Controle!$D$223:$D$233)+AV30*SUMIF(Controle!$C$223:$C$233,BI$4,Controle!$F$223:$F$233)+IF($C31=Painel!$D$11,AV31,0),0)</f>
        <v>309833.38353229692</v>
      </c>
      <c r="BJ31" s="924">
        <f>IF($C31&lt;=Painel!$D$11,AW31*SUMIF(Controle!$C$223:$C$233,BJ$4,Controle!$E$223:$E$233)+AW32*SUMIF(Controle!$C$223:$C$233,BJ$4,Controle!$D$223:$D$233)+AW30*SUMIF(Controle!$C$223:$C$233,BJ$4,Controle!$F$223:$F$233)+IF($C31=Painel!$D$11,AW31,0),0)</f>
        <v>206408.39794446345</v>
      </c>
      <c r="BK31" s="924">
        <f>IF($C31&lt;=Painel!$D$11,AX31*SUMIF(Controle!$C$223:$C$233,BK$4,Controle!$E$223:$E$233)+AX32*SUMIF(Controle!$C$223:$C$233,BK$4,Controle!$D$223:$D$233)+AX30*SUMIF(Controle!$C$223:$C$233,BK$4,Controle!$F$223:$F$233)+IF($C31=Painel!$D$11,AX31,0),0)</f>
        <v>128734.51992927057</v>
      </c>
      <c r="BL31" s="924">
        <f ca="1">IF($C31&lt;=Painel!$D$11,AY31*SUMIF(Controle!$C$223:$C$233,BL$4,Controle!$E$223:$E$233)+AY32*SUMIF(Controle!$C$223:$C$233,BL$4,Controle!$D$223:$D$233)+AY30*SUMIF(Controle!$C$223:$C$233,BL$4,Controle!$F$223:$F$233)+IF($C31=Painel!$D$11,AY31,0),0)</f>
        <v>18670.300590518469</v>
      </c>
      <c r="BM31" s="924">
        <f ca="1">IF($C31&lt;=Painel!$D$11,AZ31*SUMIF(Controle!$C$223:$C$233,BM$4,Controle!$E$223:$E$233)+AZ32*SUMIF(Controle!$C$223:$C$233,BM$4,Controle!$D$223:$D$233)+AZ30*SUMIF(Controle!$C$223:$C$233,BM$4,Controle!$F$223:$F$233)+IF($C31=Painel!$D$11,AZ31,0),0)</f>
        <v>74681.202362073876</v>
      </c>
      <c r="BN31" s="924">
        <f>IF($C31&lt;=Painel!$D$11,BA31*SUMIF(Controle!$C$223:$C$233,BN$4,Controle!$E$223:$E$233)+BA32*SUMIF(Controle!$C$223:$C$233,BN$4,Controle!$D$223:$D$233)+BA30*SUMIF(Controle!$C$223:$C$233,BN$4,Controle!$F$223:$F$233)+IF($C31=Painel!$D$11,BA31,0),0)</f>
        <v>373406.01181036944</v>
      </c>
      <c r="BO31" s="1440">
        <f>IF($C31&lt;=Painel!$D$11,BB31*SUMIF(Controle!$C$223:$C$233,BO$4,Controle!$E$223:$E$233)+BB32*SUMIF(Controle!$C$223:$C$233,BO$4,Controle!$D$223:$D$233)+BB30*SUMIF(Controle!$C$223:$C$233,BO$4,Controle!$F$223:$F$233)+IF($C31=Painel!$D$11,BB31,0),0)</f>
        <v>88614.219827496781</v>
      </c>
      <c r="BP31" s="19"/>
      <c r="BQ31" s="927">
        <f t="shared" si="8"/>
        <v>56010.901771555407</v>
      </c>
      <c r="BR31" s="928">
        <f>SUMIF(Controle!$E$899:$PH$899,$C31,Controle!$E$900:$PH$900)</f>
        <v>56010.901771555407</v>
      </c>
      <c r="BS31" s="19"/>
      <c r="BT31" s="517">
        <f t="shared" si="9"/>
        <v>56010.901771555407</v>
      </c>
      <c r="BU31" s="1097">
        <f>IF($C31&lt;=Painel!$D$11,BQ30*SUMIF(Controle!$C$223:$C$236,BU$4,Controle!$E$223:$E$236)+BQ29*SUMIF(Controle!$C$223:$C$236,BU$4,Controle!$F$223:$F$236)+BQ31*SUMIF(Controle!$C$223:$C$236,BU$4,Controle!$D$223:$D$236)+IF($C31=Painel!$D$11,BQ31,0),0)</f>
        <v>56010.901771555407</v>
      </c>
    </row>
    <row r="32" spans="1:73" ht="15.75" customHeight="1">
      <c r="A32" s="11"/>
      <c r="B32" s="120">
        <f t="shared" si="4"/>
        <v>2029</v>
      </c>
      <c r="C32" s="476">
        <f>Aux_Inflação!C30</f>
        <v>47119</v>
      </c>
      <c r="D32" s="477">
        <f>Aux_Indices!D30</f>
        <v>3</v>
      </c>
      <c r="E32" s="1177">
        <f t="shared" si="12"/>
        <v>1</v>
      </c>
      <c r="F32" s="80"/>
      <c r="G32" s="927">
        <f t="shared" si="5"/>
        <v>5991835.3267898792</v>
      </c>
      <c r="H32" s="9">
        <f>(SUMIF(Controle!$837:$837,$B32,Controle!$838:$838)/12)*Aux_Inflação!$H30*Aux_Inflação!$Y30*$E32</f>
        <v>1298664.5194135793</v>
      </c>
      <c r="I32" s="9">
        <f>(SUMIF(Controle!$837:$837,$B32,Controle!$839:$839)/12)*Aux_Inflação!$H30*Aux_Inflação!$Y30*$E32</f>
        <v>713972.91907231277</v>
      </c>
      <c r="J32" s="9">
        <f>(SUMIF(Controle!$837:$837,$B32,Controle!$840:$840)/12)*Aux_Inflação!$H30*Aux_Inflação!$Y30*$E32</f>
        <v>382323.83156756131</v>
      </c>
      <c r="K32" s="9">
        <f>(SUMIF(Controle!$837:$837,$B32,Controle!$841:$841)/12)*Aux_Inflação!$H30*Aux_Inflação!$Y30*$E32</f>
        <v>507851.4655532146</v>
      </c>
      <c r="L32" s="9">
        <f>(SUMIF(Controle!$837:$837,$B32,Controle!$842:$842)/12)*Aux_Inflação!$H30*Aux_Inflação!$Y30*$E32</f>
        <v>1041479.2499040137</v>
      </c>
      <c r="M32" s="9">
        <f>(SUMIF(Controle!$837:$837,$B32,Controle!$851:$851)/12)*Aux_Inflação!$H30*Aux_Inflação!$Y30*$E32</f>
        <v>1198308.6537205633</v>
      </c>
      <c r="N32" s="9">
        <f>(SUMIF(Controle!$837:$837,$B32,Controle!$852:$852)/12)*Aux_Inflação!$H30*Aux_Inflação!$Y30*$E32</f>
        <v>347436.64393390575</v>
      </c>
      <c r="O32" s="9">
        <f>(SUMIF(Controle!$837:$837,$B32,Controle!$853:$853)/12)*Aux_Inflação!$H30*Aux_Inflação!$Y30*$E32</f>
        <v>173773.52321320865</v>
      </c>
      <c r="P32" s="9">
        <f>(SUMIF(Controle!$837:$837,$B32,Controle!$854:$854)/12)*Aux_Inflação!$H30*Aux_Inflação!$Y30*$E32</f>
        <v>210537.55321956091</v>
      </c>
      <c r="Q32" s="9">
        <f>(SUMIF(Controle!$837:$837,$B32,Controle!$855:$855)/12)*Aux_Inflação!$H30*Aux_Inflação!$Y30*$E32</f>
        <v>0</v>
      </c>
      <c r="R32" s="9">
        <f>(SUMIF(Controle!$837:$837,$B32,Controle!$864:$864)/12)*Aux_Inflação!$H30*Aux_Inflação!$Y30*$E32</f>
        <v>49939.463462682848</v>
      </c>
      <c r="S32" s="9">
        <f>(SUMIF(Controle!$837:$837,$B32,Controle!$865:$865)/12)*Aux_Inflação!$H30*Aux_Inflação!$Y30*$E32</f>
        <v>21228.191260124371</v>
      </c>
      <c r="T32" s="9">
        <f>(SUMIF(Controle!$837:$837,$B32,Controle!$866:$866)/12)*Aux_Inflação!$H30*Aux_Inflação!$Y30*$E32</f>
        <v>11121.947095615398</v>
      </c>
      <c r="U32" s="9">
        <f>(SUMIF(Controle!$837:$837,$B32,Controle!$867:$867)/12)*Aux_Inflação!$H30*Aux_Inflação!$Y30*$E32</f>
        <v>14367.780375455513</v>
      </c>
      <c r="V32" s="9">
        <f>(SUMIF(Controle!$837:$837,$B32,Controle!$868:$868)/12)*Aux_Inflação!$H30*Aux_Inflação!$Y30*$E32</f>
        <v>20829.584998080274</v>
      </c>
      <c r="W32" s="928"/>
      <c r="X32" s="80"/>
      <c r="Y32" s="517">
        <f t="shared" si="6"/>
        <v>3734060.1181036942</v>
      </c>
      <c r="Z32" s="9">
        <f>IF($C32&lt;=Painel!$D$11,H32*SUMIF(Controle!$C$215:$C$220,Z$4,Controle!$D$215:$D$220)+H31*SUMIF(Controle!$C$215:$C$220,Z$4,Controle!$E$215:$E$220)+H30*SUMIF(Controle!$C$215:$C$220,Z$4,Controle!$F$215:$F$220)+IF($C32=Painel!$D$11,H32,0),0)</f>
        <v>1284201.7928945641</v>
      </c>
      <c r="AA32" s="9">
        <f>IF($C32&lt;=Painel!$D$11,I32*SUMIF(Controle!$C$215:$C$220,AA$4,Controle!$D$215:$D$220)+I31*SUMIF(Controle!$C$215:$C$220,AA$4,Controle!$E$215:$E$220)+I30*SUMIF(Controle!$C$215:$C$220,AA$4,Controle!$F$215:$F$220)+IF($C32=Painel!$D$11,I32,0),0)</f>
        <v>455244.60193264991</v>
      </c>
      <c r="AB32" s="9">
        <f>IF($C32&lt;=Painel!$D$11,J32*SUMIF(Controle!$C$215:$C$220,AB$4,Controle!$D$215:$D$220)+J31*SUMIF(Controle!$C$215:$C$220,AB$4,Controle!$E$215:$E$220)+J30*SUMIF(Controle!$C$215:$C$220,AB$4,Controle!$F$215:$F$220)+IF($C32=Painel!$D$11,J32,0),0)</f>
        <v>377024.51192700601</v>
      </c>
      <c r="AC32" s="9">
        <f>IF($C32&lt;=Painel!$D$11,K32*SUMIF(Controle!$C$215:$C$220,AC$4,Controle!$D$215:$D$220)+K31*SUMIF(Controle!$C$215:$C$220,AC$4,Controle!$E$215:$E$220)+K30*SUMIF(Controle!$C$215:$C$220,AC$4,Controle!$F$215:$F$220)+IF($C32=Painel!$D$11,K32,0),0)</f>
        <v>506305.83065805264</v>
      </c>
      <c r="AD32" s="9">
        <f>IF($C32&lt;=Painel!$D$11,L32*SUMIF(Controle!$C$215:$C$220,AD$4,Controle!$D$215:$D$220)+L31*SUMIF(Controle!$C$215:$C$220,AD$4,Controle!$E$215:$E$220)+L30*SUMIF(Controle!$C$215:$C$220,AD$4,Controle!$F$215:$F$220)+IF($C32=Painel!$D$11,L32,0),0)</f>
        <v>1038066.5156305647</v>
      </c>
      <c r="AE32" s="9">
        <f>IF($C32&lt;=Painel!$D$11,M32*SUMIF(Controle!$C$215:$C$220,AE$4,Controle!$D$215:$D$220)+M31*SUMIF(Controle!$C$215:$C$220,AE$4,Controle!$E$215:$E$220)+M30*SUMIF(Controle!$C$215:$C$220,AE$4,Controle!$F$215:$F$220)+IF($C32=Painel!$D$11,M32,0),0)</f>
        <v>0</v>
      </c>
      <c r="AF32" s="9">
        <f>IF($C32&lt;=Painel!$D$11,N32*SUMIF(Controle!$C$215:$C$220,AF$4,Controle!$D$215:$D$220)+N31*SUMIF(Controle!$C$215:$C$220,AF$4,Controle!$E$215:$E$220)+N30*SUMIF(Controle!$C$215:$C$220,AF$4,Controle!$F$215:$F$220)+IF($C32=Painel!$D$11,N32,0),0)</f>
        <v>0</v>
      </c>
      <c r="AG32" s="9">
        <f>IF($C32&lt;=Painel!$D$11,O32*SUMIF(Controle!$C$215:$C$220,AG$4,Controle!$D$215:$D$220)+O31*SUMIF(Controle!$C$215:$C$220,AG$4,Controle!$E$215:$E$220)+O30*SUMIF(Controle!$C$215:$C$220,AG$4,Controle!$F$215:$F$220)+IF($C32=Painel!$D$11,O32,0),0)</f>
        <v>0</v>
      </c>
      <c r="AH32" s="9">
        <f>IF($C32&lt;=Painel!$D$11,P32*SUMIF(Controle!$C$215:$C$220,AH$4,Controle!$D$215:$D$220)+P31*SUMIF(Controle!$C$215:$C$220,AH$4,Controle!$E$215:$E$220)+P30*SUMIF(Controle!$C$215:$C$220,AH$4,Controle!$F$215:$F$220)+IF($C32=Painel!$D$11,P32,0),0)</f>
        <v>0</v>
      </c>
      <c r="AI32" s="9">
        <f>IF($C32&lt;=Painel!$D$11,Q32*SUMIF(Controle!$C$215:$C$220,AI$4,Controle!$D$215:$D$220)+Q31*SUMIF(Controle!$C$215:$C$220,AI$4,Controle!$E$215:$E$220)+Q30*SUMIF(Controle!$C$215:$C$220,AI$4,Controle!$F$215:$F$220)+IF($C32=Painel!$D$11,Q32,0),0)</f>
        <v>0</v>
      </c>
      <c r="AJ32" s="9">
        <f>IF($C32&lt;=Painel!$D$11,R32*SUMIF(Controle!$C$215:$C$220,AJ$4,Controle!$D$215:$D$220)+R31*SUMIF(Controle!$C$215:$C$220,AJ$4,Controle!$E$215:$E$220)+R30*SUMIF(Controle!$C$215:$C$220,AJ$4,Controle!$F$215:$F$220)+IF($C32=Painel!$D$11,R32,0),0)</f>
        <v>25684.035857891282</v>
      </c>
      <c r="AK32" s="9">
        <f>IF($C32&lt;=Painel!$D$11,S32*SUMIF(Controle!$C$215:$C$220,AK$4,Controle!$D$215:$D$220)+S31*SUMIF(Controle!$C$215:$C$220,AK$4,Controle!$E$215:$E$220)+S30*SUMIF(Controle!$C$215:$C$220,AK$4,Controle!$F$215:$F$220)+IF($C32=Painel!$D$11,S32,0),0)</f>
        <v>9104.892038652999</v>
      </c>
      <c r="AL32" s="9">
        <f>IF($C32&lt;=Painel!$D$11,T32*SUMIF(Controle!$C$215:$C$220,AL$4,Controle!$D$215:$D$220)+T31*SUMIF(Controle!$C$215:$C$220,AL$4,Controle!$E$215:$E$220)+T30*SUMIF(Controle!$C$215:$C$220,AL$4,Controle!$F$215:$F$220)+IF($C32=Painel!$D$11,T32,0),0)</f>
        <v>7540.4902385401192</v>
      </c>
      <c r="AM32" s="9">
        <f>IF($C32&lt;=Painel!$D$11,U32*SUMIF(Controle!$C$215:$C$220,AM$4,Controle!$D$215:$D$220)+U31*SUMIF(Controle!$C$215:$C$220,AM$4,Controle!$E$215:$E$220)+U30*SUMIF(Controle!$C$215:$C$220,AM$4,Controle!$F$215:$F$220)+IF($C32=Painel!$D$11,U32,0),0)</f>
        <v>10126.116613161053</v>
      </c>
      <c r="AN32" s="9">
        <f>IF($C32&lt;=Painel!$D$11,V32*SUMIF(Controle!$C$215:$C$220,AN$4,Controle!$D$215:$D$220)+V31*SUMIF(Controle!$C$215:$C$220,AN$4,Controle!$E$215:$E$220)+V30*SUMIF(Controle!$C$215:$C$220,AN$4,Controle!$F$215:$F$220)+IF($C32=Painel!$D$11,V32,0),0)</f>
        <v>20761.330312611291</v>
      </c>
      <c r="AO32" s="629"/>
      <c r="AP32" s="80"/>
      <c r="AQ32" s="1222">
        <f t="shared" ca="1" si="10"/>
        <v>3298380.37416942</v>
      </c>
      <c r="AR32" s="9">
        <f>SUMIF(Controle!$935:$935,$C32,Controle!$936:$936)*Aux_Inflação!$N30*Aux_Inflação!$Y30</f>
        <v>460769.94738053752</v>
      </c>
      <c r="AS32" s="9">
        <f>SUMIF(Controle!$935:$935,$C32,Controle!$937:$937)*Aux_Inflação!$N30*Aux_Inflação!$Y30</f>
        <v>719684.89943707222</v>
      </c>
      <c r="AT32" s="9">
        <f>(SUMIF(Controle!$E$935:$QZ$935,$B32,Controle!$E$938:$QZ$938)/SUMIF(Aux_Inflação!$C:$C,$C32,Aux_Inflação!$AB:$AB)+SUMIF(Controle!$E$935:$QZ$935,$C32,Controle!$E$938:$QZ$938))*Aux_Inflação!$N30*Aux_Inflação!$Y30</f>
        <v>812626.96</v>
      </c>
      <c r="AU32" s="9">
        <f>(SUMIF(Controle!$E$935:$QZ$935,$B32,Controle!$E$939:$QZ$939)/SUMIF(Aux_Inflação!$C:$C,$C32,Aux_Inflação!$AB:$AB)+SUMIF(Controle!$E$935:$QZ$935,$C32,Controle!$E$939:$QZ$939))*Aux_Inflação!$N30*Aux_Inflação!$Y30</f>
        <v>128564.38116775465</v>
      </c>
      <c r="AV32" s="9">
        <f>(SUMIF(Controle!$E$935:$QZ$935,$B32,Controle!$E$940:$QZ$940)/SUMIF(Aux_Inflação!$C:$C,$C32,Aux_Inflação!$AB:$AB)+SUMIF(Controle!$E$935:$QZ$935,$C32,Controle!$E$940:$QZ$940))*Aux_Inflação!$N30*Aux_Inflação!$Y30</f>
        <v>310713.62957873894</v>
      </c>
      <c r="AW32" s="9">
        <f>(SUMIF(Controle!$E$935:$QZ$935,$B32,Controle!$E$941:$QZ$941)/SUMIF(Aux_Inflação!$C:$C,$C32,Aux_Inflação!$AB:$AB)+SUMIF(Controle!$E$935:$QZ$935,$C32,Controle!$E$941:$QZ$941))*Aux_Inflação!$N30*Aux_Inflação!$Y30</f>
        <v>214586.8231858667</v>
      </c>
      <c r="AX32" s="9">
        <f>(SUMIF(Controle!$E$935:$QZ$935,$B32,Controle!$E$942:$QZ$942)/SUMIF(Aux_Inflação!$C:$C,$C32,Aux_Inflação!$AB:$AB)+SUMIF(Controle!$E$935:$QZ$935,$C32,Controle!$E$942:$QZ$942))*Aux_Inflação!$N30*Aux_Inflação!$Y30</f>
        <v>113431.86408271204</v>
      </c>
      <c r="AY32" s="9">
        <f ca="1">(SUMIF(Controle!$E$935:$QZ$935,$B32,Controle!$E$943:$QZ$943)/SUMIF(Aux_Inflação!$C:$C,$C32,Aux_Inflação!$AB:$AB)+SUMIF(Controle!$E$935:$QZ$935,$C32,Controle!$E$943:$QZ$943))*Aux_Inflação!$N30*Aux_Inflação!$Y30</f>
        <v>29959.176633949392</v>
      </c>
      <c r="AZ32" s="9">
        <f ca="1">(SUMIF(Controle!$E$935:$QZ$935,$B32,Controle!$E$944:$QZ$944)/SUMIF(Aux_Inflação!$C:$C,$C32,Aux_Inflação!$AB:$AB)+SUMIF(Controle!$E$935:$QZ$935,$C32,Controle!$E$944:$QZ$944))*Aux_Inflação!$N30*Aux_Inflação!$Y30</f>
        <v>119836.70653579757</v>
      </c>
      <c r="BA32" s="9">
        <f>(SUMIF(Controle!$E$935:$QZ$935,$B32,Controle!$E$945:$QZ$945)/SUMIF(Aux_Inflação!$C:$C,$C32,Aux_Inflação!$AB:$AB)+SUMIF(Controle!$E$935:$QZ$935,$C32,Controle!$E$945:$QZ$945))*Aux_Inflação!$N30*Aux_Inflação!$Y30*E32</f>
        <v>299591.76633949392</v>
      </c>
      <c r="BB32" s="1444">
        <f>(SUMIF(Controle!$E$935:$QZ$935,$B32,Controle!$E$946:$QZ$946)/SUMIF(Aux_Inflação!$C:$C,$C32,Aux_Inflação!$AB:$AB)+SUMIF(Controle!$E$935:$QZ$935,$C32,Controle!$E$946:$QZ$946))*Aux_Inflação!$N30*Aux_Inflação!$Y30</f>
        <v>88614.219827496781</v>
      </c>
      <c r="BC32" s="19"/>
      <c r="BD32" s="1195">
        <f t="shared" ca="1" si="11"/>
        <v>3303720.86548584</v>
      </c>
      <c r="BE32" s="924">
        <f>IF($C32&lt;=Painel!$D$11,AR32*SUMIF(Controle!$C$223:$C$233,BE$4,Controle!$E$223:$E$233)+AR33*SUMIF(Controle!$C$223:$C$233,BE$4,Controle!$D$223:$D$233)+AR31*SUMIF(Controle!$C$223:$C$233,BE$4,Controle!$F$223:$F$233)+IF($C32=Painel!$D$11,AR32,0),0)</f>
        <v>447426.74368834455</v>
      </c>
      <c r="BF32" s="924">
        <f>IF($C32&lt;=Painel!$D$11,AS32*SUMIF(Controle!$C$223:$C$233,BF$4,Controle!$E$223:$E$233)+AS33*SUMIF(Controle!$C$223:$C$233,BF$4,Controle!$D$223:$D$233)+AS31*SUMIF(Controle!$C$223:$C$233,BF$4,Controle!$F$223:$F$233)+IF($C32=Painel!$D$11,AS32,0),0)</f>
        <v>836528.4671959409</v>
      </c>
      <c r="BG32" s="924">
        <f>IF($C32&lt;=Painel!$D$11,AT32*SUMIF(Controle!$C$223:$C$233,BG$4,Controle!$E$223:$E$233)+AT33*SUMIF(Controle!$C$223:$C$233,BG$4,Controle!$D$223:$D$233)+AT31*SUMIF(Controle!$C$223:$C$233,BG$4,Controle!$F$223:$F$233)+IF($C32=Painel!$D$11,AT32,0),0)</f>
        <v>698275.32</v>
      </c>
      <c r="BH32" s="924">
        <f>IF($C32&lt;=Painel!$D$11,AU32*SUMIF(Controle!$C$223:$C$233,BH$4,Controle!$E$223:$E$233)+AU33*SUMIF(Controle!$C$223:$C$233,BH$4,Controle!$D$223:$D$233)+AU31*SUMIF(Controle!$C$223:$C$233,BH$4,Controle!$F$223:$F$233)+IF($C32=Painel!$D$11,AU32,0),0)</f>
        <v>121142.29860506472</v>
      </c>
      <c r="BI32" s="924">
        <f>IF($C32&lt;=Painel!$D$11,AV32*SUMIF(Controle!$C$223:$C$233,BI$4,Controle!$E$223:$E$233)+AV33*SUMIF(Controle!$C$223:$C$233,BI$4,Controle!$D$223:$D$233)+AV31*SUMIF(Controle!$C$223:$C$233,BI$4,Controle!$F$223:$F$233)+IF($C32=Painel!$D$11,AV32,0),0)</f>
        <v>309833.38353229692</v>
      </c>
      <c r="BJ32" s="924">
        <f>IF($C32&lt;=Painel!$D$11,AW32*SUMIF(Controle!$C$223:$C$233,BJ$4,Controle!$E$223:$E$233)+AW33*SUMIF(Controle!$C$223:$C$233,BJ$4,Controle!$D$223:$D$233)+AW31*SUMIF(Controle!$C$223:$C$233,BJ$4,Controle!$F$223:$F$233)+IF($C32=Painel!$D$11,AW32,0),0)</f>
        <v>206408.39794446345</v>
      </c>
      <c r="BK32" s="924">
        <f>IF($C32&lt;=Painel!$D$11,AX32*SUMIF(Controle!$C$223:$C$233,BK$4,Controle!$E$223:$E$233)+AX33*SUMIF(Controle!$C$223:$C$233,BK$4,Controle!$D$223:$D$233)+AX31*SUMIF(Controle!$C$223:$C$233,BK$4,Controle!$F$223:$F$233)+IF($C32=Painel!$D$11,AX32,0),0)</f>
        <v>128734.51992927057</v>
      </c>
      <c r="BL32" s="924">
        <f ca="1">IF($C32&lt;=Painel!$D$11,AY32*SUMIF(Controle!$C$223:$C$233,BL$4,Controle!$E$223:$E$233)+AY33*SUMIF(Controle!$C$223:$C$233,BL$4,Controle!$D$223:$D$233)+AY31*SUMIF(Controle!$C$223:$C$233,BL$4,Controle!$F$223:$F$233)+IF($C32=Painel!$D$11,AY32,0),0)</f>
        <v>18670.300590518469</v>
      </c>
      <c r="BM32" s="924">
        <f ca="1">IF($C32&lt;=Painel!$D$11,AZ32*SUMIF(Controle!$C$223:$C$233,BM$4,Controle!$E$223:$E$233)+AZ33*SUMIF(Controle!$C$223:$C$233,BM$4,Controle!$D$223:$D$233)+AZ31*SUMIF(Controle!$C$223:$C$233,BM$4,Controle!$F$223:$F$233)+IF($C32=Painel!$D$11,AZ32,0),0)</f>
        <v>74681.202362073876</v>
      </c>
      <c r="BN32" s="924">
        <f>IF($C32&lt;=Painel!$D$11,BA32*SUMIF(Controle!$C$223:$C$233,BN$4,Controle!$E$223:$E$233)+BA33*SUMIF(Controle!$C$223:$C$233,BN$4,Controle!$D$223:$D$233)+BA31*SUMIF(Controle!$C$223:$C$233,BN$4,Controle!$F$223:$F$233)+IF($C32=Painel!$D$11,BA32,0),0)</f>
        <v>373406.01181036944</v>
      </c>
      <c r="BO32" s="1440">
        <f>IF($C32&lt;=Painel!$D$11,BB32*SUMIF(Controle!$C$223:$C$233,BO$4,Controle!$E$223:$E$233)+BB33*SUMIF(Controle!$C$223:$C$233,BO$4,Controle!$D$223:$D$233)+BB31*SUMIF(Controle!$C$223:$C$233,BO$4,Controle!$F$223:$F$233)+IF($C32=Painel!$D$11,BB32,0),0)</f>
        <v>88614.219827496781</v>
      </c>
      <c r="BP32" s="19"/>
      <c r="BQ32" s="927">
        <f t="shared" si="8"/>
        <v>89877.529901848175</v>
      </c>
      <c r="BR32" s="928">
        <f>SUMIF(Controle!$E$899:$PH$899,$C32,Controle!$E$900:$PH$900)</f>
        <v>89877.529901848175</v>
      </c>
      <c r="BS32" s="19"/>
      <c r="BT32" s="517">
        <f t="shared" si="9"/>
        <v>56010.901771555407</v>
      </c>
      <c r="BU32" s="1097">
        <f>IF($C32&lt;=Painel!$D$11,BQ31*SUMIF(Controle!$C$223:$C$236,BU$4,Controle!$E$223:$E$236)+BQ30*SUMIF(Controle!$C$223:$C$236,BU$4,Controle!$F$223:$F$236)+BQ32*SUMIF(Controle!$C$223:$C$236,BU$4,Controle!$D$223:$D$236)+IF($C32=Painel!$D$11,BQ32,0),0)</f>
        <v>56010.901771555407</v>
      </c>
    </row>
    <row r="33" spans="1:73" ht="15.75" customHeight="1">
      <c r="A33" s="11"/>
      <c r="B33" s="120">
        <f t="shared" si="4"/>
        <v>2029</v>
      </c>
      <c r="C33" s="476">
        <f>Aux_Inflação!C31</f>
        <v>47150</v>
      </c>
      <c r="D33" s="477">
        <f>Aux_Indices!D31</f>
        <v>3</v>
      </c>
      <c r="E33" s="1177">
        <f t="shared" si="12"/>
        <v>1</v>
      </c>
      <c r="G33" s="927">
        <f t="shared" si="5"/>
        <v>5991835.3267898792</v>
      </c>
      <c r="H33" s="9">
        <f>(SUMIF(Controle!$837:$837,$B33,Controle!$838:$838)/12)*Aux_Inflação!$H31*Aux_Inflação!$Y31*$E33</f>
        <v>1298664.5194135793</v>
      </c>
      <c r="I33" s="9">
        <f>(SUMIF(Controle!$837:$837,$B33,Controle!$839:$839)/12)*Aux_Inflação!$H31*Aux_Inflação!$Y31*$E33</f>
        <v>713972.91907231277</v>
      </c>
      <c r="J33" s="9">
        <f>(SUMIF(Controle!$837:$837,$B33,Controle!$840:$840)/12)*Aux_Inflação!$H31*Aux_Inflação!$Y31*$E33</f>
        <v>382323.83156756131</v>
      </c>
      <c r="K33" s="9">
        <f>(SUMIF(Controle!$837:$837,$B33,Controle!$841:$841)/12)*Aux_Inflação!$H31*Aux_Inflação!$Y31*$E33</f>
        <v>507851.4655532146</v>
      </c>
      <c r="L33" s="9">
        <f>(SUMIF(Controle!$837:$837,$B33,Controle!$842:$842)/12)*Aux_Inflação!$H31*Aux_Inflação!$Y31*$E33</f>
        <v>1041479.2499040137</v>
      </c>
      <c r="M33" s="9">
        <f>(SUMIF(Controle!$837:$837,$B33,Controle!$851:$851)/12)*Aux_Inflação!$H31*Aux_Inflação!$Y31*$E33</f>
        <v>1198308.6537205633</v>
      </c>
      <c r="N33" s="9">
        <f>(SUMIF(Controle!$837:$837,$B33,Controle!$852:$852)/12)*Aux_Inflação!$H31*Aux_Inflação!$Y31*$E33</f>
        <v>347436.64393390575</v>
      </c>
      <c r="O33" s="9">
        <f>(SUMIF(Controle!$837:$837,$B33,Controle!$853:$853)/12)*Aux_Inflação!$H31*Aux_Inflação!$Y31*$E33</f>
        <v>173773.52321320865</v>
      </c>
      <c r="P33" s="9">
        <f>(SUMIF(Controle!$837:$837,$B33,Controle!$854:$854)/12)*Aux_Inflação!$H31*Aux_Inflação!$Y31*$E33</f>
        <v>210537.55321956091</v>
      </c>
      <c r="Q33" s="9">
        <f>(SUMIF(Controle!$837:$837,$B33,Controle!$855:$855)/12)*Aux_Inflação!$H31*Aux_Inflação!$Y31*$E33</f>
        <v>0</v>
      </c>
      <c r="R33" s="9">
        <f>(SUMIF(Controle!$837:$837,$B33,Controle!$864:$864)/12)*Aux_Inflação!$H31*Aux_Inflação!$Y31*$E33</f>
        <v>49939.463462682848</v>
      </c>
      <c r="S33" s="9">
        <f>(SUMIF(Controle!$837:$837,$B33,Controle!$865:$865)/12)*Aux_Inflação!$H31*Aux_Inflação!$Y31*$E33</f>
        <v>21228.191260124371</v>
      </c>
      <c r="T33" s="9">
        <f>(SUMIF(Controle!$837:$837,$B33,Controle!$866:$866)/12)*Aux_Inflação!$H31*Aux_Inflação!$Y31*$E33</f>
        <v>11121.947095615398</v>
      </c>
      <c r="U33" s="9">
        <f>(SUMIF(Controle!$837:$837,$B33,Controle!$867:$867)/12)*Aux_Inflação!$H31*Aux_Inflação!$Y31*$E33</f>
        <v>14367.780375455513</v>
      </c>
      <c r="V33" s="9">
        <f>(SUMIF(Controle!$837:$837,$B33,Controle!$868:$868)/12)*Aux_Inflação!$H31*Aux_Inflação!$Y31*$E33</f>
        <v>20829.584998080274</v>
      </c>
      <c r="W33" s="928"/>
      <c r="X33" s="80"/>
      <c r="Y33" s="517">
        <f t="shared" si="6"/>
        <v>5991835.3267898792</v>
      </c>
      <c r="Z33" s="9">
        <f>IF($C33&lt;=Painel!$D$11,H33*SUMIF(Controle!$C$215:$C$220,Z$4,Controle!$D$215:$D$220)+H32*SUMIF(Controle!$C$215:$C$220,Z$4,Controle!$E$215:$E$220)+H31*SUMIF(Controle!$C$215:$C$220,Z$4,Controle!$F$215:$F$220)+IF($C33=Painel!$D$11,H33,0),0)</f>
        <v>1298664.5194135793</v>
      </c>
      <c r="AA33" s="9">
        <f>IF($C33&lt;=Painel!$D$11,I33*SUMIF(Controle!$C$215:$C$220,AA$4,Controle!$D$215:$D$220)+I32*SUMIF(Controle!$C$215:$C$220,AA$4,Controle!$E$215:$E$220)+I31*SUMIF(Controle!$C$215:$C$220,AA$4,Controle!$F$215:$F$220)+IF($C33=Painel!$D$11,I33,0),0)</f>
        <v>713972.91907231277</v>
      </c>
      <c r="AB33" s="9">
        <f>IF($C33&lt;=Painel!$D$11,J33*SUMIF(Controle!$C$215:$C$220,AB$4,Controle!$D$215:$D$220)+J32*SUMIF(Controle!$C$215:$C$220,AB$4,Controle!$E$215:$E$220)+J31*SUMIF(Controle!$C$215:$C$220,AB$4,Controle!$F$215:$F$220)+IF($C33=Painel!$D$11,J33,0),0)</f>
        <v>382323.83156756131</v>
      </c>
      <c r="AC33" s="9">
        <f>IF($C33&lt;=Painel!$D$11,K33*SUMIF(Controle!$C$215:$C$220,AC$4,Controle!$D$215:$D$220)+K32*SUMIF(Controle!$C$215:$C$220,AC$4,Controle!$E$215:$E$220)+K31*SUMIF(Controle!$C$215:$C$220,AC$4,Controle!$F$215:$F$220)+IF($C33=Painel!$D$11,K33,0),0)</f>
        <v>507851.4655532146</v>
      </c>
      <c r="AD33" s="9">
        <f>IF($C33&lt;=Painel!$D$11,L33*SUMIF(Controle!$C$215:$C$220,AD$4,Controle!$D$215:$D$220)+L32*SUMIF(Controle!$C$215:$C$220,AD$4,Controle!$E$215:$E$220)+L31*SUMIF(Controle!$C$215:$C$220,AD$4,Controle!$F$215:$F$220)+IF($C33=Painel!$D$11,L33,0),0)</f>
        <v>1041479.2499040137</v>
      </c>
      <c r="AE33" s="9">
        <f>IF($C33&lt;=Painel!$D$11,M33*SUMIF(Controle!$C$215:$C$220,AE$4,Controle!$D$215:$D$220)+M32*SUMIF(Controle!$C$215:$C$220,AE$4,Controle!$E$215:$E$220)+M31*SUMIF(Controle!$C$215:$C$220,AE$4,Controle!$F$215:$F$220)+IF($C33=Painel!$D$11,M33,0),0)</f>
        <v>1198308.6537205633</v>
      </c>
      <c r="AF33" s="9">
        <f>IF($C33&lt;=Painel!$D$11,N33*SUMIF(Controle!$C$215:$C$220,AF$4,Controle!$D$215:$D$220)+N32*SUMIF(Controle!$C$215:$C$220,AF$4,Controle!$E$215:$E$220)+N31*SUMIF(Controle!$C$215:$C$220,AF$4,Controle!$F$215:$F$220)+IF($C33=Painel!$D$11,N33,0),0)</f>
        <v>347436.64393390575</v>
      </c>
      <c r="AG33" s="9">
        <f>IF($C33&lt;=Painel!$D$11,O33*SUMIF(Controle!$C$215:$C$220,AG$4,Controle!$D$215:$D$220)+O32*SUMIF(Controle!$C$215:$C$220,AG$4,Controle!$E$215:$E$220)+O31*SUMIF(Controle!$C$215:$C$220,AG$4,Controle!$F$215:$F$220)+IF($C33=Painel!$D$11,O33,0),0)</f>
        <v>173773.52321320865</v>
      </c>
      <c r="AH33" s="9">
        <f>IF($C33&lt;=Painel!$D$11,P33*SUMIF(Controle!$C$215:$C$220,AH$4,Controle!$D$215:$D$220)+P32*SUMIF(Controle!$C$215:$C$220,AH$4,Controle!$E$215:$E$220)+P31*SUMIF(Controle!$C$215:$C$220,AH$4,Controle!$F$215:$F$220)+IF($C33=Painel!$D$11,P33,0),0)</f>
        <v>210537.55321956091</v>
      </c>
      <c r="AI33" s="9">
        <f>IF($C33&lt;=Painel!$D$11,Q33*SUMIF(Controle!$C$215:$C$220,AI$4,Controle!$D$215:$D$220)+Q32*SUMIF(Controle!$C$215:$C$220,AI$4,Controle!$E$215:$E$220)+Q31*SUMIF(Controle!$C$215:$C$220,AI$4,Controle!$F$215:$F$220)+IF($C33=Painel!$D$11,Q33,0),0)</f>
        <v>0</v>
      </c>
      <c r="AJ33" s="9">
        <f>IF($C33&lt;=Painel!$D$11,R33*SUMIF(Controle!$C$215:$C$220,AJ$4,Controle!$D$215:$D$220)+R32*SUMIF(Controle!$C$215:$C$220,AJ$4,Controle!$E$215:$E$220)+R31*SUMIF(Controle!$C$215:$C$220,AJ$4,Controle!$F$215:$F$220)+IF($C33=Painel!$D$11,R33,0),0)</f>
        <v>49939.463462682848</v>
      </c>
      <c r="AK33" s="9">
        <f>IF($C33&lt;=Painel!$D$11,S33*SUMIF(Controle!$C$215:$C$220,AK$4,Controle!$D$215:$D$220)+S32*SUMIF(Controle!$C$215:$C$220,AK$4,Controle!$E$215:$E$220)+S31*SUMIF(Controle!$C$215:$C$220,AK$4,Controle!$F$215:$F$220)+IF($C33=Painel!$D$11,S33,0),0)</f>
        <v>21228.191260124371</v>
      </c>
      <c r="AL33" s="9">
        <f>IF($C33&lt;=Painel!$D$11,T33*SUMIF(Controle!$C$215:$C$220,AL$4,Controle!$D$215:$D$220)+T32*SUMIF(Controle!$C$215:$C$220,AL$4,Controle!$E$215:$E$220)+T31*SUMIF(Controle!$C$215:$C$220,AL$4,Controle!$F$215:$F$220)+IF($C33=Painel!$D$11,T33,0),0)</f>
        <v>11121.947095615398</v>
      </c>
      <c r="AM33" s="9">
        <f>IF($C33&lt;=Painel!$D$11,U33*SUMIF(Controle!$C$215:$C$220,AM$4,Controle!$D$215:$D$220)+U32*SUMIF(Controle!$C$215:$C$220,AM$4,Controle!$E$215:$E$220)+U31*SUMIF(Controle!$C$215:$C$220,AM$4,Controle!$F$215:$F$220)+IF($C33=Painel!$D$11,U33,0),0)</f>
        <v>14367.780375455513</v>
      </c>
      <c r="AN33" s="9">
        <f>IF($C33&lt;=Painel!$D$11,V33*SUMIF(Controle!$C$215:$C$220,AN$4,Controle!$D$215:$D$220)+V32*SUMIF(Controle!$C$215:$C$220,AN$4,Controle!$E$215:$E$220)+V31*SUMIF(Controle!$C$215:$C$220,AN$4,Controle!$F$215:$F$220)+IF($C33=Painel!$D$11,V33,0),0)</f>
        <v>20829.584998080274</v>
      </c>
      <c r="AO33" s="629"/>
      <c r="AP33" s="80"/>
      <c r="AQ33" s="1222">
        <f t="shared" ca="1" si="10"/>
        <v>3298380.37416942</v>
      </c>
      <c r="AR33" s="9">
        <f>SUMIF(Controle!$935:$935,$C33,Controle!$936:$936)*Aux_Inflação!$N31*Aux_Inflação!$Y31</f>
        <v>460769.94738053752</v>
      </c>
      <c r="AS33" s="9">
        <f>SUMIF(Controle!$935:$935,$C33,Controle!$937:$937)*Aux_Inflação!$N31*Aux_Inflação!$Y31</f>
        <v>719684.89943707222</v>
      </c>
      <c r="AT33" s="9">
        <f>(SUMIF(Controle!$E$935:$QZ$935,$B33,Controle!$E$938:$QZ$938)/SUMIF(Aux_Inflação!$C:$C,$C33,Aux_Inflação!$AB:$AB)+SUMIF(Controle!$E$935:$QZ$935,$C33,Controle!$E$938:$QZ$938))*Aux_Inflação!$N31*Aux_Inflação!$Y31</f>
        <v>812626.96</v>
      </c>
      <c r="AU33" s="9">
        <f>(SUMIF(Controle!$E$935:$QZ$935,$B33,Controle!$E$939:$QZ$939)/SUMIF(Aux_Inflação!$C:$C,$C33,Aux_Inflação!$AB:$AB)+SUMIF(Controle!$E$935:$QZ$935,$C33,Controle!$E$939:$QZ$939))*Aux_Inflação!$N31*Aux_Inflação!$Y31</f>
        <v>128564.38116775465</v>
      </c>
      <c r="AV33" s="9">
        <f>(SUMIF(Controle!$E$935:$QZ$935,$B33,Controle!$E$940:$QZ$940)/SUMIF(Aux_Inflação!$C:$C,$C33,Aux_Inflação!$AB:$AB)+SUMIF(Controle!$E$935:$QZ$935,$C33,Controle!$E$940:$QZ$940))*Aux_Inflação!$N31*Aux_Inflação!$Y31</f>
        <v>310713.62957873894</v>
      </c>
      <c r="AW33" s="9">
        <f>(SUMIF(Controle!$E$935:$QZ$935,$B33,Controle!$E$941:$QZ$941)/SUMIF(Aux_Inflação!$C:$C,$C33,Aux_Inflação!$AB:$AB)+SUMIF(Controle!$E$935:$QZ$935,$C33,Controle!$E$941:$QZ$941))*Aux_Inflação!$N31*Aux_Inflação!$Y31</f>
        <v>214586.8231858667</v>
      </c>
      <c r="AX33" s="9">
        <f>(SUMIF(Controle!$E$935:$QZ$935,$B33,Controle!$E$942:$QZ$942)/SUMIF(Aux_Inflação!$C:$C,$C33,Aux_Inflação!$AB:$AB)+SUMIF(Controle!$E$935:$QZ$935,$C33,Controle!$E$942:$QZ$942))*Aux_Inflação!$N31*Aux_Inflação!$Y31</f>
        <v>113431.86408271204</v>
      </c>
      <c r="AY33" s="9">
        <f ca="1">(SUMIF(Controle!$E$935:$QZ$935,$B33,Controle!$E$943:$QZ$943)/SUMIF(Aux_Inflação!$C:$C,$C33,Aux_Inflação!$AB:$AB)+SUMIF(Controle!$E$935:$QZ$935,$C33,Controle!$E$943:$QZ$943))*Aux_Inflação!$N31*Aux_Inflação!$Y31</f>
        <v>29959.176633949392</v>
      </c>
      <c r="AZ33" s="9">
        <f ca="1">(SUMIF(Controle!$E$935:$QZ$935,$B33,Controle!$E$944:$QZ$944)/SUMIF(Aux_Inflação!$C:$C,$C33,Aux_Inflação!$AB:$AB)+SUMIF(Controle!$E$935:$QZ$935,$C33,Controle!$E$944:$QZ$944))*Aux_Inflação!$N31*Aux_Inflação!$Y31</f>
        <v>119836.70653579757</v>
      </c>
      <c r="BA33" s="9">
        <f>(SUMIF(Controle!$E$935:$QZ$935,$B33,Controle!$E$945:$QZ$945)/SUMIF(Aux_Inflação!$C:$C,$C33,Aux_Inflação!$AB:$AB)+SUMIF(Controle!$E$935:$QZ$935,$C33,Controle!$E$945:$QZ$945))*Aux_Inflação!$N31*Aux_Inflação!$Y31*E33</f>
        <v>299591.76633949392</v>
      </c>
      <c r="BB33" s="1444">
        <f>(SUMIF(Controle!$E$935:$QZ$935,$B33,Controle!$E$946:$QZ$946)/SUMIF(Aux_Inflação!$C:$C,$C33,Aux_Inflação!$AB:$AB)+SUMIF(Controle!$E$935:$QZ$935,$C33,Controle!$E$946:$QZ$946))*Aux_Inflação!$N31*Aux_Inflação!$Y31</f>
        <v>88614.219827496781</v>
      </c>
      <c r="BC33" s="19"/>
      <c r="BD33" s="1195">
        <f t="shared" ca="1" si="11"/>
        <v>3298380.37416942</v>
      </c>
      <c r="BE33" s="924">
        <f>IF($C33&lt;=Painel!$D$11,AR33*SUMIF(Controle!$C$223:$C$233,BE$4,Controle!$E$223:$E$233)+AR34*SUMIF(Controle!$C$223:$C$233,BE$4,Controle!$D$223:$D$233)+AR32*SUMIF(Controle!$C$223:$C$233,BE$4,Controle!$F$223:$F$233)+IF($C33=Painel!$D$11,AR33,0),0)</f>
        <v>460769.94738053752</v>
      </c>
      <c r="BF33" s="924">
        <f>IF($C33&lt;=Painel!$D$11,AS33*SUMIF(Controle!$C$223:$C$233,BF$4,Controle!$E$223:$E$233)+AS34*SUMIF(Controle!$C$223:$C$233,BF$4,Controle!$D$223:$D$233)+AS32*SUMIF(Controle!$C$223:$C$233,BF$4,Controle!$F$223:$F$233)+IF($C33=Painel!$D$11,AS33,0),0)</f>
        <v>719684.89943707222</v>
      </c>
      <c r="BG33" s="924">
        <f>IF($C33&lt;=Painel!$D$11,AT33*SUMIF(Controle!$C$223:$C$233,BG$4,Controle!$E$223:$E$233)+AT34*SUMIF(Controle!$C$223:$C$233,BG$4,Controle!$D$223:$D$233)+AT32*SUMIF(Controle!$C$223:$C$233,BG$4,Controle!$F$223:$F$233)+IF($C33=Painel!$D$11,AT33,0),0)</f>
        <v>812626.96</v>
      </c>
      <c r="BH33" s="924">
        <f>IF($C33&lt;=Painel!$D$11,AU33*SUMIF(Controle!$C$223:$C$233,BH$4,Controle!$E$223:$E$233)+AU34*SUMIF(Controle!$C$223:$C$233,BH$4,Controle!$D$223:$D$233)+AU32*SUMIF(Controle!$C$223:$C$233,BH$4,Controle!$F$223:$F$233)+IF($C33=Painel!$D$11,AU33,0),0)</f>
        <v>128564.38116775465</v>
      </c>
      <c r="BI33" s="924">
        <f>IF($C33&lt;=Painel!$D$11,AV33*SUMIF(Controle!$C$223:$C$233,BI$4,Controle!$E$223:$E$233)+AV34*SUMIF(Controle!$C$223:$C$233,BI$4,Controle!$D$223:$D$233)+AV32*SUMIF(Controle!$C$223:$C$233,BI$4,Controle!$F$223:$F$233)+IF($C33=Painel!$D$11,AV33,0),0)</f>
        <v>310713.62957873894</v>
      </c>
      <c r="BJ33" s="924">
        <f>IF($C33&lt;=Painel!$D$11,AW33*SUMIF(Controle!$C$223:$C$233,BJ$4,Controle!$E$223:$E$233)+AW34*SUMIF(Controle!$C$223:$C$233,BJ$4,Controle!$D$223:$D$233)+AW32*SUMIF(Controle!$C$223:$C$233,BJ$4,Controle!$F$223:$F$233)+IF($C33=Painel!$D$11,AW33,0),0)</f>
        <v>214586.8231858667</v>
      </c>
      <c r="BK33" s="924">
        <f>IF($C33&lt;=Painel!$D$11,AX33*SUMIF(Controle!$C$223:$C$233,BK$4,Controle!$E$223:$E$233)+AX34*SUMIF(Controle!$C$223:$C$233,BK$4,Controle!$D$223:$D$233)+AX32*SUMIF(Controle!$C$223:$C$233,BK$4,Controle!$F$223:$F$233)+IF($C33=Painel!$D$11,AX33,0),0)</f>
        <v>113431.86408271204</v>
      </c>
      <c r="BL33" s="924">
        <f ca="1">IF($C33&lt;=Painel!$D$11,AY33*SUMIF(Controle!$C$223:$C$233,BL$4,Controle!$E$223:$E$233)+AY34*SUMIF(Controle!$C$223:$C$233,BL$4,Controle!$D$223:$D$233)+AY32*SUMIF(Controle!$C$223:$C$233,BL$4,Controle!$F$223:$F$233)+IF($C33=Painel!$D$11,AY33,0),0)</f>
        <v>29959.176633949392</v>
      </c>
      <c r="BM33" s="924">
        <f ca="1">IF($C33&lt;=Painel!$D$11,AZ33*SUMIF(Controle!$C$223:$C$233,BM$4,Controle!$E$223:$E$233)+AZ34*SUMIF(Controle!$C$223:$C$233,BM$4,Controle!$D$223:$D$233)+AZ32*SUMIF(Controle!$C$223:$C$233,BM$4,Controle!$F$223:$F$233)+IF($C33=Painel!$D$11,AZ33,0),0)</f>
        <v>119836.70653579757</v>
      </c>
      <c r="BN33" s="924">
        <f>IF($C33&lt;=Painel!$D$11,BA33*SUMIF(Controle!$C$223:$C$233,BN$4,Controle!$E$223:$E$233)+BA34*SUMIF(Controle!$C$223:$C$233,BN$4,Controle!$D$223:$D$233)+BA32*SUMIF(Controle!$C$223:$C$233,BN$4,Controle!$F$223:$F$233)+IF($C33=Painel!$D$11,BA33,0),0)</f>
        <v>299591.76633949392</v>
      </c>
      <c r="BO33" s="1440">
        <f>IF($C33&lt;=Painel!$D$11,BB33*SUMIF(Controle!$C$223:$C$233,BO$4,Controle!$E$223:$E$233)+BB34*SUMIF(Controle!$C$223:$C$233,BO$4,Controle!$D$223:$D$233)+BB32*SUMIF(Controle!$C$223:$C$233,BO$4,Controle!$F$223:$F$233)+IF($C33=Painel!$D$11,BB33,0),0)</f>
        <v>88614.219827496781</v>
      </c>
      <c r="BP33" s="19"/>
      <c r="BQ33" s="927">
        <f t="shared" si="8"/>
        <v>89877.529901848175</v>
      </c>
      <c r="BR33" s="928">
        <f>SUMIF(Controle!$E$899:$PH$899,$C33,Controle!$E$900:$PH$900)</f>
        <v>89877.529901848175</v>
      </c>
      <c r="BS33" s="19"/>
      <c r="BT33" s="517">
        <f t="shared" si="9"/>
        <v>89877.529901848175</v>
      </c>
      <c r="BU33" s="1097">
        <f>IF($C33&lt;=Painel!$D$11,BQ32*SUMIF(Controle!$C$223:$C$236,BU$4,Controle!$E$223:$E$236)+BQ31*SUMIF(Controle!$C$223:$C$236,BU$4,Controle!$F$223:$F$236)+BQ33*SUMIF(Controle!$C$223:$C$236,BU$4,Controle!$D$223:$D$236)+IF($C33=Painel!$D$11,BQ33,0),0)</f>
        <v>89877.529901848175</v>
      </c>
    </row>
    <row r="34" spans="1:73" ht="15.75" customHeight="1">
      <c r="A34" s="11"/>
      <c r="B34" s="120">
        <f t="shared" si="4"/>
        <v>2029</v>
      </c>
      <c r="C34" s="476">
        <f>Aux_Inflação!C32</f>
        <v>47178</v>
      </c>
      <c r="D34" s="477">
        <f>Aux_Indices!D32</f>
        <v>3</v>
      </c>
      <c r="E34" s="1177">
        <f t="shared" si="12"/>
        <v>1</v>
      </c>
      <c r="F34" s="80"/>
      <c r="G34" s="927">
        <f t="shared" si="5"/>
        <v>5991835.3267898792</v>
      </c>
      <c r="H34" s="9">
        <f>(SUMIF(Controle!$837:$837,$B34,Controle!$838:$838)/12)*Aux_Inflação!$H32*Aux_Inflação!$Y32*$E34</f>
        <v>1298664.5194135793</v>
      </c>
      <c r="I34" s="9">
        <f>(SUMIF(Controle!$837:$837,$B34,Controle!$839:$839)/12)*Aux_Inflação!$H32*Aux_Inflação!$Y32*$E34</f>
        <v>713972.91907231277</v>
      </c>
      <c r="J34" s="9">
        <f>(SUMIF(Controle!$837:$837,$B34,Controle!$840:$840)/12)*Aux_Inflação!$H32*Aux_Inflação!$Y32*$E34</f>
        <v>382323.83156756131</v>
      </c>
      <c r="K34" s="9">
        <f>(SUMIF(Controle!$837:$837,$B34,Controle!$841:$841)/12)*Aux_Inflação!$H32*Aux_Inflação!$Y32*$E34</f>
        <v>507851.4655532146</v>
      </c>
      <c r="L34" s="9">
        <f>(SUMIF(Controle!$837:$837,$B34,Controle!$842:$842)/12)*Aux_Inflação!$H32*Aux_Inflação!$Y32*$E34</f>
        <v>1041479.2499040137</v>
      </c>
      <c r="M34" s="9">
        <f>(SUMIF(Controle!$837:$837,$B34,Controle!$851:$851)/12)*Aux_Inflação!$H32*Aux_Inflação!$Y32*$E34</f>
        <v>1198308.6537205633</v>
      </c>
      <c r="N34" s="9">
        <f>(SUMIF(Controle!$837:$837,$B34,Controle!$852:$852)/12)*Aux_Inflação!$H32*Aux_Inflação!$Y32*$E34</f>
        <v>347436.64393390575</v>
      </c>
      <c r="O34" s="9">
        <f>(SUMIF(Controle!$837:$837,$B34,Controle!$853:$853)/12)*Aux_Inflação!$H32*Aux_Inflação!$Y32*$E34</f>
        <v>173773.52321320865</v>
      </c>
      <c r="P34" s="9">
        <f>(SUMIF(Controle!$837:$837,$B34,Controle!$854:$854)/12)*Aux_Inflação!$H32*Aux_Inflação!$Y32*$E34</f>
        <v>210537.55321956091</v>
      </c>
      <c r="Q34" s="9">
        <f>(SUMIF(Controle!$837:$837,$B34,Controle!$855:$855)/12)*Aux_Inflação!$H32*Aux_Inflação!$Y32*$E34</f>
        <v>0</v>
      </c>
      <c r="R34" s="9">
        <f>(SUMIF(Controle!$837:$837,$B34,Controle!$864:$864)/12)*Aux_Inflação!$H32*Aux_Inflação!$Y32*$E34</f>
        <v>49939.463462682848</v>
      </c>
      <c r="S34" s="9">
        <f>(SUMIF(Controle!$837:$837,$B34,Controle!$865:$865)/12)*Aux_Inflação!$H32*Aux_Inflação!$Y32*$E34</f>
        <v>21228.191260124371</v>
      </c>
      <c r="T34" s="9">
        <f>(SUMIF(Controle!$837:$837,$B34,Controle!$866:$866)/12)*Aux_Inflação!$H32*Aux_Inflação!$Y32*$E34</f>
        <v>11121.947095615398</v>
      </c>
      <c r="U34" s="9">
        <f>(SUMIF(Controle!$837:$837,$B34,Controle!$867:$867)/12)*Aux_Inflação!$H32*Aux_Inflação!$Y32*$E34</f>
        <v>14367.780375455513</v>
      </c>
      <c r="V34" s="9">
        <f>(SUMIF(Controle!$837:$837,$B34,Controle!$868:$868)/12)*Aux_Inflação!$H32*Aux_Inflação!$Y32*$E34</f>
        <v>20829.584998080274</v>
      </c>
      <c r="W34" s="928"/>
      <c r="X34" s="80"/>
      <c r="Y34" s="517">
        <f t="shared" si="6"/>
        <v>5991835.3267898792</v>
      </c>
      <c r="Z34" s="9">
        <f>IF($C34&lt;=Painel!$D$11,H34*SUMIF(Controle!$C$215:$C$220,Z$4,Controle!$D$215:$D$220)+H33*SUMIF(Controle!$C$215:$C$220,Z$4,Controle!$E$215:$E$220)+H32*SUMIF(Controle!$C$215:$C$220,Z$4,Controle!$F$215:$F$220)+IF($C34=Painel!$D$11,H34,0),0)</f>
        <v>1298664.5194135793</v>
      </c>
      <c r="AA34" s="9">
        <f>IF($C34&lt;=Painel!$D$11,I34*SUMIF(Controle!$C$215:$C$220,AA$4,Controle!$D$215:$D$220)+I33*SUMIF(Controle!$C$215:$C$220,AA$4,Controle!$E$215:$E$220)+I32*SUMIF(Controle!$C$215:$C$220,AA$4,Controle!$F$215:$F$220)+IF($C34=Painel!$D$11,I34,0),0)</f>
        <v>713972.91907231277</v>
      </c>
      <c r="AB34" s="9">
        <f>IF($C34&lt;=Painel!$D$11,J34*SUMIF(Controle!$C$215:$C$220,AB$4,Controle!$D$215:$D$220)+J33*SUMIF(Controle!$C$215:$C$220,AB$4,Controle!$E$215:$E$220)+J32*SUMIF(Controle!$C$215:$C$220,AB$4,Controle!$F$215:$F$220)+IF($C34=Painel!$D$11,J34,0),0)</f>
        <v>382323.83156756131</v>
      </c>
      <c r="AC34" s="9">
        <f>IF($C34&lt;=Painel!$D$11,K34*SUMIF(Controle!$C$215:$C$220,AC$4,Controle!$D$215:$D$220)+K33*SUMIF(Controle!$C$215:$C$220,AC$4,Controle!$E$215:$E$220)+K32*SUMIF(Controle!$C$215:$C$220,AC$4,Controle!$F$215:$F$220)+IF($C34=Painel!$D$11,K34,0),0)</f>
        <v>507851.4655532146</v>
      </c>
      <c r="AD34" s="9">
        <f>IF($C34&lt;=Painel!$D$11,L34*SUMIF(Controle!$C$215:$C$220,AD$4,Controle!$D$215:$D$220)+L33*SUMIF(Controle!$C$215:$C$220,AD$4,Controle!$E$215:$E$220)+L32*SUMIF(Controle!$C$215:$C$220,AD$4,Controle!$F$215:$F$220)+IF($C34=Painel!$D$11,L34,0),0)</f>
        <v>1041479.2499040137</v>
      </c>
      <c r="AE34" s="9">
        <f>IF($C34&lt;=Painel!$D$11,M34*SUMIF(Controle!$C$215:$C$220,AE$4,Controle!$D$215:$D$220)+M33*SUMIF(Controle!$C$215:$C$220,AE$4,Controle!$E$215:$E$220)+M32*SUMIF(Controle!$C$215:$C$220,AE$4,Controle!$F$215:$F$220)+IF($C34=Painel!$D$11,M34,0),0)</f>
        <v>1198308.6537205633</v>
      </c>
      <c r="AF34" s="9">
        <f>IF($C34&lt;=Painel!$D$11,N34*SUMIF(Controle!$C$215:$C$220,AF$4,Controle!$D$215:$D$220)+N33*SUMIF(Controle!$C$215:$C$220,AF$4,Controle!$E$215:$E$220)+N32*SUMIF(Controle!$C$215:$C$220,AF$4,Controle!$F$215:$F$220)+IF($C34=Painel!$D$11,N34,0),0)</f>
        <v>347436.64393390575</v>
      </c>
      <c r="AG34" s="9">
        <f>IF($C34&lt;=Painel!$D$11,O34*SUMIF(Controle!$C$215:$C$220,AG$4,Controle!$D$215:$D$220)+O33*SUMIF(Controle!$C$215:$C$220,AG$4,Controle!$E$215:$E$220)+O32*SUMIF(Controle!$C$215:$C$220,AG$4,Controle!$F$215:$F$220)+IF($C34=Painel!$D$11,O34,0),0)</f>
        <v>173773.52321320865</v>
      </c>
      <c r="AH34" s="9">
        <f>IF($C34&lt;=Painel!$D$11,P34*SUMIF(Controle!$C$215:$C$220,AH$4,Controle!$D$215:$D$220)+P33*SUMIF(Controle!$C$215:$C$220,AH$4,Controle!$E$215:$E$220)+P32*SUMIF(Controle!$C$215:$C$220,AH$4,Controle!$F$215:$F$220)+IF($C34=Painel!$D$11,P34,0),0)</f>
        <v>210537.55321956091</v>
      </c>
      <c r="AI34" s="9">
        <f>IF($C34&lt;=Painel!$D$11,Q34*SUMIF(Controle!$C$215:$C$220,AI$4,Controle!$D$215:$D$220)+Q33*SUMIF(Controle!$C$215:$C$220,AI$4,Controle!$E$215:$E$220)+Q32*SUMIF(Controle!$C$215:$C$220,AI$4,Controle!$F$215:$F$220)+IF($C34=Painel!$D$11,Q34,0),0)</f>
        <v>0</v>
      </c>
      <c r="AJ34" s="9">
        <f>IF($C34&lt;=Painel!$D$11,R34*SUMIF(Controle!$C$215:$C$220,AJ$4,Controle!$D$215:$D$220)+R33*SUMIF(Controle!$C$215:$C$220,AJ$4,Controle!$E$215:$E$220)+R32*SUMIF(Controle!$C$215:$C$220,AJ$4,Controle!$F$215:$F$220)+IF($C34=Painel!$D$11,R34,0),0)</f>
        <v>49939.463462682848</v>
      </c>
      <c r="AK34" s="9">
        <f>IF($C34&lt;=Painel!$D$11,S34*SUMIF(Controle!$C$215:$C$220,AK$4,Controle!$D$215:$D$220)+S33*SUMIF(Controle!$C$215:$C$220,AK$4,Controle!$E$215:$E$220)+S32*SUMIF(Controle!$C$215:$C$220,AK$4,Controle!$F$215:$F$220)+IF($C34=Painel!$D$11,S34,0),0)</f>
        <v>21228.191260124371</v>
      </c>
      <c r="AL34" s="9">
        <f>IF($C34&lt;=Painel!$D$11,T34*SUMIF(Controle!$C$215:$C$220,AL$4,Controle!$D$215:$D$220)+T33*SUMIF(Controle!$C$215:$C$220,AL$4,Controle!$E$215:$E$220)+T32*SUMIF(Controle!$C$215:$C$220,AL$4,Controle!$F$215:$F$220)+IF($C34=Painel!$D$11,T34,0),0)</f>
        <v>11121.947095615398</v>
      </c>
      <c r="AM34" s="9">
        <f>IF($C34&lt;=Painel!$D$11,U34*SUMIF(Controle!$C$215:$C$220,AM$4,Controle!$D$215:$D$220)+U33*SUMIF(Controle!$C$215:$C$220,AM$4,Controle!$E$215:$E$220)+U32*SUMIF(Controle!$C$215:$C$220,AM$4,Controle!$F$215:$F$220)+IF($C34=Painel!$D$11,U34,0),0)</f>
        <v>14367.780375455513</v>
      </c>
      <c r="AN34" s="9">
        <f>IF($C34&lt;=Painel!$D$11,V34*SUMIF(Controle!$C$215:$C$220,AN$4,Controle!$D$215:$D$220)+V33*SUMIF(Controle!$C$215:$C$220,AN$4,Controle!$E$215:$E$220)+V32*SUMIF(Controle!$C$215:$C$220,AN$4,Controle!$F$215:$F$220)+IF($C34=Painel!$D$11,V34,0),0)</f>
        <v>20829.584998080274</v>
      </c>
      <c r="AO34" s="629"/>
      <c r="AP34" s="80"/>
      <c r="AQ34" s="1222">
        <f t="shared" ca="1" si="10"/>
        <v>3298380.37416942</v>
      </c>
      <c r="AR34" s="9">
        <f>SUMIF(Controle!$935:$935,$C34,Controle!$936:$936)*Aux_Inflação!$N32*Aux_Inflação!$Y32</f>
        <v>460769.94738053752</v>
      </c>
      <c r="AS34" s="9">
        <f>SUMIF(Controle!$935:$935,$C34,Controle!$937:$937)*Aux_Inflação!$N32*Aux_Inflação!$Y32</f>
        <v>719684.89943707222</v>
      </c>
      <c r="AT34" s="9">
        <f>(SUMIF(Controle!$E$935:$QZ$935,$B34,Controle!$E$938:$QZ$938)/SUMIF(Aux_Inflação!$C:$C,$C34,Aux_Inflação!$AB:$AB)+SUMIF(Controle!$E$935:$QZ$935,$C34,Controle!$E$938:$QZ$938))*Aux_Inflação!$N32*Aux_Inflação!$Y32</f>
        <v>812626.96</v>
      </c>
      <c r="AU34" s="9">
        <f>(SUMIF(Controle!$E$935:$QZ$935,$B34,Controle!$E$939:$QZ$939)/SUMIF(Aux_Inflação!$C:$C,$C34,Aux_Inflação!$AB:$AB)+SUMIF(Controle!$E$935:$QZ$935,$C34,Controle!$E$939:$QZ$939))*Aux_Inflação!$N32*Aux_Inflação!$Y32</f>
        <v>128564.38116775465</v>
      </c>
      <c r="AV34" s="9">
        <f>(SUMIF(Controle!$E$935:$QZ$935,$B34,Controle!$E$940:$QZ$940)/SUMIF(Aux_Inflação!$C:$C,$C34,Aux_Inflação!$AB:$AB)+SUMIF(Controle!$E$935:$QZ$935,$C34,Controle!$E$940:$QZ$940))*Aux_Inflação!$N32*Aux_Inflação!$Y32</f>
        <v>310713.62957873894</v>
      </c>
      <c r="AW34" s="9">
        <f>(SUMIF(Controle!$E$935:$QZ$935,$B34,Controle!$E$941:$QZ$941)/SUMIF(Aux_Inflação!$C:$C,$C34,Aux_Inflação!$AB:$AB)+SUMIF(Controle!$E$935:$QZ$935,$C34,Controle!$E$941:$QZ$941))*Aux_Inflação!$N32*Aux_Inflação!$Y32</f>
        <v>214586.8231858667</v>
      </c>
      <c r="AX34" s="9">
        <f>(SUMIF(Controle!$E$935:$QZ$935,$B34,Controle!$E$942:$QZ$942)/SUMIF(Aux_Inflação!$C:$C,$C34,Aux_Inflação!$AB:$AB)+SUMIF(Controle!$E$935:$QZ$935,$C34,Controle!$E$942:$QZ$942))*Aux_Inflação!$N32*Aux_Inflação!$Y32</f>
        <v>113431.86408271204</v>
      </c>
      <c r="AY34" s="9">
        <f ca="1">(SUMIF(Controle!$E$935:$QZ$935,$B34,Controle!$E$943:$QZ$943)/SUMIF(Aux_Inflação!$C:$C,$C34,Aux_Inflação!$AB:$AB)+SUMIF(Controle!$E$935:$QZ$935,$C34,Controle!$E$943:$QZ$943))*Aux_Inflação!$N32*Aux_Inflação!$Y32</f>
        <v>29959.176633949392</v>
      </c>
      <c r="AZ34" s="9">
        <f ca="1">(SUMIF(Controle!$E$935:$QZ$935,$B34,Controle!$E$944:$QZ$944)/SUMIF(Aux_Inflação!$C:$C,$C34,Aux_Inflação!$AB:$AB)+SUMIF(Controle!$E$935:$QZ$935,$C34,Controle!$E$944:$QZ$944))*Aux_Inflação!$N32*Aux_Inflação!$Y32</f>
        <v>119836.70653579757</v>
      </c>
      <c r="BA34" s="9">
        <f>(SUMIF(Controle!$E$935:$QZ$935,$B34,Controle!$E$945:$QZ$945)/SUMIF(Aux_Inflação!$C:$C,$C34,Aux_Inflação!$AB:$AB)+SUMIF(Controle!$E$935:$QZ$935,$C34,Controle!$E$945:$QZ$945))*Aux_Inflação!$N32*Aux_Inflação!$Y32*E34</f>
        <v>299591.76633949392</v>
      </c>
      <c r="BB34" s="1444">
        <f>(SUMIF(Controle!$E$935:$QZ$935,$B34,Controle!$E$946:$QZ$946)/SUMIF(Aux_Inflação!$C:$C,$C34,Aux_Inflação!$AB:$AB)+SUMIF(Controle!$E$935:$QZ$935,$C34,Controle!$E$946:$QZ$946))*Aux_Inflação!$N32*Aux_Inflação!$Y32</f>
        <v>88614.219827496781</v>
      </c>
      <c r="BC34" s="19"/>
      <c r="BD34" s="1195">
        <f t="shared" ca="1" si="11"/>
        <v>3298380.37416942</v>
      </c>
      <c r="BE34" s="924">
        <f>IF($C34&lt;=Painel!$D$11,AR34*SUMIF(Controle!$C$223:$C$233,BE$4,Controle!$E$223:$E$233)+AR35*SUMIF(Controle!$C$223:$C$233,BE$4,Controle!$D$223:$D$233)+AR33*SUMIF(Controle!$C$223:$C$233,BE$4,Controle!$F$223:$F$233)+IF($C34=Painel!$D$11,AR34,0),0)</f>
        <v>460769.94738053752</v>
      </c>
      <c r="BF34" s="924">
        <f>IF($C34&lt;=Painel!$D$11,AS34*SUMIF(Controle!$C$223:$C$233,BF$4,Controle!$E$223:$E$233)+AS35*SUMIF(Controle!$C$223:$C$233,BF$4,Controle!$D$223:$D$233)+AS33*SUMIF(Controle!$C$223:$C$233,BF$4,Controle!$F$223:$F$233)+IF($C34=Painel!$D$11,AS34,0),0)</f>
        <v>719684.89943707222</v>
      </c>
      <c r="BG34" s="924">
        <f>IF($C34&lt;=Painel!$D$11,AT34*SUMIF(Controle!$C$223:$C$233,BG$4,Controle!$E$223:$E$233)+AT35*SUMIF(Controle!$C$223:$C$233,BG$4,Controle!$D$223:$D$233)+AT33*SUMIF(Controle!$C$223:$C$233,BG$4,Controle!$F$223:$F$233)+IF($C34=Painel!$D$11,AT34,0),0)</f>
        <v>812626.96</v>
      </c>
      <c r="BH34" s="924">
        <f>IF($C34&lt;=Painel!$D$11,AU34*SUMIF(Controle!$C$223:$C$233,BH$4,Controle!$E$223:$E$233)+AU35*SUMIF(Controle!$C$223:$C$233,BH$4,Controle!$D$223:$D$233)+AU33*SUMIF(Controle!$C$223:$C$233,BH$4,Controle!$F$223:$F$233)+IF($C34=Painel!$D$11,AU34,0),0)</f>
        <v>128564.38116775465</v>
      </c>
      <c r="BI34" s="924">
        <f>IF($C34&lt;=Painel!$D$11,AV34*SUMIF(Controle!$C$223:$C$233,BI$4,Controle!$E$223:$E$233)+AV35*SUMIF(Controle!$C$223:$C$233,BI$4,Controle!$D$223:$D$233)+AV33*SUMIF(Controle!$C$223:$C$233,BI$4,Controle!$F$223:$F$233)+IF($C34=Painel!$D$11,AV34,0),0)</f>
        <v>310713.62957873894</v>
      </c>
      <c r="BJ34" s="924">
        <f>IF($C34&lt;=Painel!$D$11,AW34*SUMIF(Controle!$C$223:$C$233,BJ$4,Controle!$E$223:$E$233)+AW35*SUMIF(Controle!$C$223:$C$233,BJ$4,Controle!$D$223:$D$233)+AW33*SUMIF(Controle!$C$223:$C$233,BJ$4,Controle!$F$223:$F$233)+IF($C34=Painel!$D$11,AW34,0),0)</f>
        <v>214586.8231858667</v>
      </c>
      <c r="BK34" s="924">
        <f>IF($C34&lt;=Painel!$D$11,AX34*SUMIF(Controle!$C$223:$C$233,BK$4,Controle!$E$223:$E$233)+AX35*SUMIF(Controle!$C$223:$C$233,BK$4,Controle!$D$223:$D$233)+AX33*SUMIF(Controle!$C$223:$C$233,BK$4,Controle!$F$223:$F$233)+IF($C34=Painel!$D$11,AX34,0),0)</f>
        <v>113431.86408271204</v>
      </c>
      <c r="BL34" s="924">
        <f ca="1">IF($C34&lt;=Painel!$D$11,AY34*SUMIF(Controle!$C$223:$C$233,BL$4,Controle!$E$223:$E$233)+AY35*SUMIF(Controle!$C$223:$C$233,BL$4,Controle!$D$223:$D$233)+AY33*SUMIF(Controle!$C$223:$C$233,BL$4,Controle!$F$223:$F$233)+IF($C34=Painel!$D$11,AY34,0),0)</f>
        <v>29959.176633949392</v>
      </c>
      <c r="BM34" s="924">
        <f ca="1">IF($C34&lt;=Painel!$D$11,AZ34*SUMIF(Controle!$C$223:$C$233,BM$4,Controle!$E$223:$E$233)+AZ35*SUMIF(Controle!$C$223:$C$233,BM$4,Controle!$D$223:$D$233)+AZ33*SUMIF(Controle!$C$223:$C$233,BM$4,Controle!$F$223:$F$233)+IF($C34=Painel!$D$11,AZ34,0),0)</f>
        <v>119836.70653579757</v>
      </c>
      <c r="BN34" s="924">
        <f>IF($C34&lt;=Painel!$D$11,BA34*SUMIF(Controle!$C$223:$C$233,BN$4,Controle!$E$223:$E$233)+BA35*SUMIF(Controle!$C$223:$C$233,BN$4,Controle!$D$223:$D$233)+BA33*SUMIF(Controle!$C$223:$C$233,BN$4,Controle!$F$223:$F$233)+IF($C34=Painel!$D$11,BA34,0),0)</f>
        <v>299591.76633949392</v>
      </c>
      <c r="BO34" s="1440">
        <f>IF($C34&lt;=Painel!$D$11,BB34*SUMIF(Controle!$C$223:$C$233,BO$4,Controle!$E$223:$E$233)+BB35*SUMIF(Controle!$C$223:$C$233,BO$4,Controle!$D$223:$D$233)+BB33*SUMIF(Controle!$C$223:$C$233,BO$4,Controle!$F$223:$F$233)+IF($C34=Painel!$D$11,BB34,0),0)</f>
        <v>88614.219827496781</v>
      </c>
      <c r="BP34" s="19"/>
      <c r="BQ34" s="927">
        <f t="shared" si="8"/>
        <v>89877.529901848175</v>
      </c>
      <c r="BR34" s="928">
        <f>SUMIF(Controle!$E$899:$PH$899,$C34,Controle!$E$900:$PH$900)</f>
        <v>89877.529901848175</v>
      </c>
      <c r="BS34" s="19"/>
      <c r="BT34" s="517">
        <f t="shared" si="9"/>
        <v>89877.529901848175</v>
      </c>
      <c r="BU34" s="1097">
        <f>IF($C34&lt;=Painel!$D$11,BQ33*SUMIF(Controle!$C$223:$C$236,BU$4,Controle!$E$223:$E$236)+BQ32*SUMIF(Controle!$C$223:$C$236,BU$4,Controle!$F$223:$F$236)+BQ34*SUMIF(Controle!$C$223:$C$236,BU$4,Controle!$D$223:$D$236)+IF($C34=Painel!$D$11,BQ34,0),0)</f>
        <v>89877.529901848175</v>
      </c>
    </row>
    <row r="35" spans="1:73" ht="15.75" customHeight="1">
      <c r="A35" s="11"/>
      <c r="B35" s="120">
        <f t="shared" ref="B35:B98" si="13">YEAR(C35)</f>
        <v>2029</v>
      </c>
      <c r="C35" s="476">
        <f>Aux_Inflação!C33</f>
        <v>47209</v>
      </c>
      <c r="D35" s="477">
        <f>Aux_Indices!D33</f>
        <v>3</v>
      </c>
      <c r="E35" s="1177">
        <f t="shared" si="12"/>
        <v>1</v>
      </c>
      <c r="G35" s="927">
        <f t="shared" si="5"/>
        <v>5991835.3267898792</v>
      </c>
      <c r="H35" s="9">
        <f>(SUMIF(Controle!$837:$837,$B35,Controle!$838:$838)/12)*Aux_Inflação!$H33*Aux_Inflação!$Y33*$E35</f>
        <v>1298664.5194135793</v>
      </c>
      <c r="I35" s="9">
        <f>(SUMIF(Controle!$837:$837,$B35,Controle!$839:$839)/12)*Aux_Inflação!$H33*Aux_Inflação!$Y33*$E35</f>
        <v>713972.91907231277</v>
      </c>
      <c r="J35" s="9">
        <f>(SUMIF(Controle!$837:$837,$B35,Controle!$840:$840)/12)*Aux_Inflação!$H33*Aux_Inflação!$Y33*$E35</f>
        <v>382323.83156756131</v>
      </c>
      <c r="K35" s="9">
        <f>(SUMIF(Controle!$837:$837,$B35,Controle!$841:$841)/12)*Aux_Inflação!$H33*Aux_Inflação!$Y33*$E35</f>
        <v>507851.4655532146</v>
      </c>
      <c r="L35" s="9">
        <f>(SUMIF(Controle!$837:$837,$B35,Controle!$842:$842)/12)*Aux_Inflação!$H33*Aux_Inflação!$Y33*$E35</f>
        <v>1041479.2499040137</v>
      </c>
      <c r="M35" s="9">
        <f>(SUMIF(Controle!$837:$837,$B35,Controle!$851:$851)/12)*Aux_Inflação!$H33*Aux_Inflação!$Y33*$E35</f>
        <v>1198308.6537205633</v>
      </c>
      <c r="N35" s="9">
        <f>(SUMIF(Controle!$837:$837,$B35,Controle!$852:$852)/12)*Aux_Inflação!$H33*Aux_Inflação!$Y33*$E35</f>
        <v>347436.64393390575</v>
      </c>
      <c r="O35" s="9">
        <f>(SUMIF(Controle!$837:$837,$B35,Controle!$853:$853)/12)*Aux_Inflação!$H33*Aux_Inflação!$Y33*$E35</f>
        <v>173773.52321320865</v>
      </c>
      <c r="P35" s="9">
        <f>(SUMIF(Controle!$837:$837,$B35,Controle!$854:$854)/12)*Aux_Inflação!$H33*Aux_Inflação!$Y33*$E35</f>
        <v>210537.55321956091</v>
      </c>
      <c r="Q35" s="9">
        <f>(SUMIF(Controle!$837:$837,$B35,Controle!$855:$855)/12)*Aux_Inflação!$H33*Aux_Inflação!$Y33*$E35</f>
        <v>0</v>
      </c>
      <c r="R35" s="9">
        <f>(SUMIF(Controle!$837:$837,$B35,Controle!$864:$864)/12)*Aux_Inflação!$H33*Aux_Inflação!$Y33*$E35</f>
        <v>49939.463462682848</v>
      </c>
      <c r="S35" s="9">
        <f>(SUMIF(Controle!$837:$837,$B35,Controle!$865:$865)/12)*Aux_Inflação!$H33*Aux_Inflação!$Y33*$E35</f>
        <v>21228.191260124371</v>
      </c>
      <c r="T35" s="9">
        <f>(SUMIF(Controle!$837:$837,$B35,Controle!$866:$866)/12)*Aux_Inflação!$H33*Aux_Inflação!$Y33*$E35</f>
        <v>11121.947095615398</v>
      </c>
      <c r="U35" s="9">
        <f>(SUMIF(Controle!$837:$837,$B35,Controle!$867:$867)/12)*Aux_Inflação!$H33*Aux_Inflação!$Y33*$E35</f>
        <v>14367.780375455513</v>
      </c>
      <c r="V35" s="9">
        <f>(SUMIF(Controle!$837:$837,$B35,Controle!$868:$868)/12)*Aux_Inflação!$H33*Aux_Inflação!$Y33*$E35</f>
        <v>20829.584998080274</v>
      </c>
      <c r="W35" s="928"/>
      <c r="X35" s="80"/>
      <c r="Y35" s="517">
        <f t="shared" si="6"/>
        <v>5991835.3267898792</v>
      </c>
      <c r="Z35" s="9">
        <f>IF($C35&lt;=Painel!$D$11,H35*SUMIF(Controle!$C$215:$C$220,Z$4,Controle!$D$215:$D$220)+H34*SUMIF(Controle!$C$215:$C$220,Z$4,Controle!$E$215:$E$220)+H33*SUMIF(Controle!$C$215:$C$220,Z$4,Controle!$F$215:$F$220)+IF($C35=Painel!$D$11,H35,0),0)</f>
        <v>1298664.5194135793</v>
      </c>
      <c r="AA35" s="9">
        <f>IF($C35&lt;=Painel!$D$11,I35*SUMIF(Controle!$C$215:$C$220,AA$4,Controle!$D$215:$D$220)+I34*SUMIF(Controle!$C$215:$C$220,AA$4,Controle!$E$215:$E$220)+I33*SUMIF(Controle!$C$215:$C$220,AA$4,Controle!$F$215:$F$220)+IF($C35=Painel!$D$11,I35,0),0)</f>
        <v>713972.91907231277</v>
      </c>
      <c r="AB35" s="9">
        <f>IF($C35&lt;=Painel!$D$11,J35*SUMIF(Controle!$C$215:$C$220,AB$4,Controle!$D$215:$D$220)+J34*SUMIF(Controle!$C$215:$C$220,AB$4,Controle!$E$215:$E$220)+J33*SUMIF(Controle!$C$215:$C$220,AB$4,Controle!$F$215:$F$220)+IF($C35=Painel!$D$11,J35,0),0)</f>
        <v>382323.83156756131</v>
      </c>
      <c r="AC35" s="9">
        <f>IF($C35&lt;=Painel!$D$11,K35*SUMIF(Controle!$C$215:$C$220,AC$4,Controle!$D$215:$D$220)+K34*SUMIF(Controle!$C$215:$C$220,AC$4,Controle!$E$215:$E$220)+K33*SUMIF(Controle!$C$215:$C$220,AC$4,Controle!$F$215:$F$220)+IF($C35=Painel!$D$11,K35,0),0)</f>
        <v>507851.4655532146</v>
      </c>
      <c r="AD35" s="9">
        <f>IF($C35&lt;=Painel!$D$11,L35*SUMIF(Controle!$C$215:$C$220,AD$4,Controle!$D$215:$D$220)+L34*SUMIF(Controle!$C$215:$C$220,AD$4,Controle!$E$215:$E$220)+L33*SUMIF(Controle!$C$215:$C$220,AD$4,Controle!$F$215:$F$220)+IF($C35=Painel!$D$11,L35,0),0)</f>
        <v>1041479.2499040137</v>
      </c>
      <c r="AE35" s="9">
        <f>IF($C35&lt;=Painel!$D$11,M35*SUMIF(Controle!$C$215:$C$220,AE$4,Controle!$D$215:$D$220)+M34*SUMIF(Controle!$C$215:$C$220,AE$4,Controle!$E$215:$E$220)+M33*SUMIF(Controle!$C$215:$C$220,AE$4,Controle!$F$215:$F$220)+IF($C35=Painel!$D$11,M35,0),0)</f>
        <v>1198308.6537205633</v>
      </c>
      <c r="AF35" s="9">
        <f>IF($C35&lt;=Painel!$D$11,N35*SUMIF(Controle!$C$215:$C$220,AF$4,Controle!$D$215:$D$220)+N34*SUMIF(Controle!$C$215:$C$220,AF$4,Controle!$E$215:$E$220)+N33*SUMIF(Controle!$C$215:$C$220,AF$4,Controle!$F$215:$F$220)+IF($C35=Painel!$D$11,N35,0),0)</f>
        <v>347436.64393390575</v>
      </c>
      <c r="AG35" s="9">
        <f>IF($C35&lt;=Painel!$D$11,O35*SUMIF(Controle!$C$215:$C$220,AG$4,Controle!$D$215:$D$220)+O34*SUMIF(Controle!$C$215:$C$220,AG$4,Controle!$E$215:$E$220)+O33*SUMIF(Controle!$C$215:$C$220,AG$4,Controle!$F$215:$F$220)+IF($C35=Painel!$D$11,O35,0),0)</f>
        <v>173773.52321320865</v>
      </c>
      <c r="AH35" s="9">
        <f>IF($C35&lt;=Painel!$D$11,P35*SUMIF(Controle!$C$215:$C$220,AH$4,Controle!$D$215:$D$220)+P34*SUMIF(Controle!$C$215:$C$220,AH$4,Controle!$E$215:$E$220)+P33*SUMIF(Controle!$C$215:$C$220,AH$4,Controle!$F$215:$F$220)+IF($C35=Painel!$D$11,P35,0),0)</f>
        <v>210537.55321956091</v>
      </c>
      <c r="AI35" s="9">
        <f>IF($C35&lt;=Painel!$D$11,Q35*SUMIF(Controle!$C$215:$C$220,AI$4,Controle!$D$215:$D$220)+Q34*SUMIF(Controle!$C$215:$C$220,AI$4,Controle!$E$215:$E$220)+Q33*SUMIF(Controle!$C$215:$C$220,AI$4,Controle!$F$215:$F$220)+IF($C35=Painel!$D$11,Q35,0),0)</f>
        <v>0</v>
      </c>
      <c r="AJ35" s="9">
        <f>IF($C35&lt;=Painel!$D$11,R35*SUMIF(Controle!$C$215:$C$220,AJ$4,Controle!$D$215:$D$220)+R34*SUMIF(Controle!$C$215:$C$220,AJ$4,Controle!$E$215:$E$220)+R33*SUMIF(Controle!$C$215:$C$220,AJ$4,Controle!$F$215:$F$220)+IF($C35=Painel!$D$11,R35,0),0)</f>
        <v>49939.463462682848</v>
      </c>
      <c r="AK35" s="9">
        <f>IF($C35&lt;=Painel!$D$11,S35*SUMIF(Controle!$C$215:$C$220,AK$4,Controle!$D$215:$D$220)+S34*SUMIF(Controle!$C$215:$C$220,AK$4,Controle!$E$215:$E$220)+S33*SUMIF(Controle!$C$215:$C$220,AK$4,Controle!$F$215:$F$220)+IF($C35=Painel!$D$11,S35,0),0)</f>
        <v>21228.191260124371</v>
      </c>
      <c r="AL35" s="9">
        <f>IF($C35&lt;=Painel!$D$11,T35*SUMIF(Controle!$C$215:$C$220,AL$4,Controle!$D$215:$D$220)+T34*SUMIF(Controle!$C$215:$C$220,AL$4,Controle!$E$215:$E$220)+T33*SUMIF(Controle!$C$215:$C$220,AL$4,Controle!$F$215:$F$220)+IF($C35=Painel!$D$11,T35,0),0)</f>
        <v>11121.947095615398</v>
      </c>
      <c r="AM35" s="9">
        <f>IF($C35&lt;=Painel!$D$11,U35*SUMIF(Controle!$C$215:$C$220,AM$4,Controle!$D$215:$D$220)+U34*SUMIF(Controle!$C$215:$C$220,AM$4,Controle!$E$215:$E$220)+U33*SUMIF(Controle!$C$215:$C$220,AM$4,Controle!$F$215:$F$220)+IF($C35=Painel!$D$11,U35,0),0)</f>
        <v>14367.780375455513</v>
      </c>
      <c r="AN35" s="9">
        <f>IF($C35&lt;=Painel!$D$11,V35*SUMIF(Controle!$C$215:$C$220,AN$4,Controle!$D$215:$D$220)+V34*SUMIF(Controle!$C$215:$C$220,AN$4,Controle!$E$215:$E$220)+V33*SUMIF(Controle!$C$215:$C$220,AN$4,Controle!$F$215:$F$220)+IF($C35=Painel!$D$11,V35,0),0)</f>
        <v>20829.584998080274</v>
      </c>
      <c r="AO35" s="629"/>
      <c r="AP35" s="80"/>
      <c r="AQ35" s="1222">
        <f t="shared" ca="1" si="10"/>
        <v>3298380.37416942</v>
      </c>
      <c r="AR35" s="9">
        <f>SUMIF(Controle!$935:$935,$C35,Controle!$936:$936)*Aux_Inflação!$N33*Aux_Inflação!$Y33</f>
        <v>460769.94738053752</v>
      </c>
      <c r="AS35" s="9">
        <f>SUMIF(Controle!$935:$935,$C35,Controle!$937:$937)*Aux_Inflação!$N33*Aux_Inflação!$Y33</f>
        <v>719684.89943707222</v>
      </c>
      <c r="AT35" s="9">
        <f>(SUMIF(Controle!$E$935:$QZ$935,$B35,Controle!$E$938:$QZ$938)/SUMIF(Aux_Inflação!$C:$C,$C35,Aux_Inflação!$AB:$AB)+SUMIF(Controle!$E$935:$QZ$935,$C35,Controle!$E$938:$QZ$938))*Aux_Inflação!$N33*Aux_Inflação!$Y33</f>
        <v>812626.96</v>
      </c>
      <c r="AU35" s="9">
        <f>(SUMIF(Controle!$E$935:$QZ$935,$B35,Controle!$E$939:$QZ$939)/SUMIF(Aux_Inflação!$C:$C,$C35,Aux_Inflação!$AB:$AB)+SUMIF(Controle!$E$935:$QZ$935,$C35,Controle!$E$939:$QZ$939))*Aux_Inflação!$N33*Aux_Inflação!$Y33</f>
        <v>128564.38116775465</v>
      </c>
      <c r="AV35" s="9">
        <f>(SUMIF(Controle!$E$935:$QZ$935,$B35,Controle!$E$940:$QZ$940)/SUMIF(Aux_Inflação!$C:$C,$C35,Aux_Inflação!$AB:$AB)+SUMIF(Controle!$E$935:$QZ$935,$C35,Controle!$E$940:$QZ$940))*Aux_Inflação!$N33*Aux_Inflação!$Y33</f>
        <v>310713.62957873894</v>
      </c>
      <c r="AW35" s="9">
        <f>(SUMIF(Controle!$E$935:$QZ$935,$B35,Controle!$E$941:$QZ$941)/SUMIF(Aux_Inflação!$C:$C,$C35,Aux_Inflação!$AB:$AB)+SUMIF(Controle!$E$935:$QZ$935,$C35,Controle!$E$941:$QZ$941))*Aux_Inflação!$N33*Aux_Inflação!$Y33</f>
        <v>214586.8231858667</v>
      </c>
      <c r="AX35" s="9">
        <f>(SUMIF(Controle!$E$935:$QZ$935,$B35,Controle!$E$942:$QZ$942)/SUMIF(Aux_Inflação!$C:$C,$C35,Aux_Inflação!$AB:$AB)+SUMIF(Controle!$E$935:$QZ$935,$C35,Controle!$E$942:$QZ$942))*Aux_Inflação!$N33*Aux_Inflação!$Y33</f>
        <v>113431.86408271204</v>
      </c>
      <c r="AY35" s="9">
        <f ca="1">(SUMIF(Controle!$E$935:$QZ$935,$B35,Controle!$E$943:$QZ$943)/SUMIF(Aux_Inflação!$C:$C,$C35,Aux_Inflação!$AB:$AB)+SUMIF(Controle!$E$935:$QZ$935,$C35,Controle!$E$943:$QZ$943))*Aux_Inflação!$N33*Aux_Inflação!$Y33</f>
        <v>29959.176633949392</v>
      </c>
      <c r="AZ35" s="9">
        <f ca="1">(SUMIF(Controle!$E$935:$QZ$935,$B35,Controle!$E$944:$QZ$944)/SUMIF(Aux_Inflação!$C:$C,$C35,Aux_Inflação!$AB:$AB)+SUMIF(Controle!$E$935:$QZ$935,$C35,Controle!$E$944:$QZ$944))*Aux_Inflação!$N33*Aux_Inflação!$Y33</f>
        <v>119836.70653579757</v>
      </c>
      <c r="BA35" s="9">
        <f>(SUMIF(Controle!$E$935:$QZ$935,$B35,Controle!$E$945:$QZ$945)/SUMIF(Aux_Inflação!$C:$C,$C35,Aux_Inflação!$AB:$AB)+SUMIF(Controle!$E$935:$QZ$935,$C35,Controle!$E$945:$QZ$945))*Aux_Inflação!$N33*Aux_Inflação!$Y33*E35</f>
        <v>299591.76633949392</v>
      </c>
      <c r="BB35" s="1444">
        <f>(SUMIF(Controle!$E$935:$QZ$935,$B35,Controle!$E$946:$QZ$946)/SUMIF(Aux_Inflação!$C:$C,$C35,Aux_Inflação!$AB:$AB)+SUMIF(Controle!$E$935:$QZ$935,$C35,Controle!$E$946:$QZ$946))*Aux_Inflação!$N33*Aux_Inflação!$Y33</f>
        <v>88614.219827496781</v>
      </c>
      <c r="BC35" s="19"/>
      <c r="BD35" s="1195">
        <f t="shared" ca="1" si="11"/>
        <v>3298380.37416942</v>
      </c>
      <c r="BE35" s="924">
        <f>IF($C35&lt;=Painel!$D$11,AR35*SUMIF(Controle!$C$223:$C$233,BE$4,Controle!$E$223:$E$233)+AR36*SUMIF(Controle!$C$223:$C$233,BE$4,Controle!$D$223:$D$233)+AR34*SUMIF(Controle!$C$223:$C$233,BE$4,Controle!$F$223:$F$233)+IF($C35=Painel!$D$11,AR35,0),0)</f>
        <v>460769.94738053752</v>
      </c>
      <c r="BF35" s="924">
        <f>IF($C35&lt;=Painel!$D$11,AS35*SUMIF(Controle!$C$223:$C$233,BF$4,Controle!$E$223:$E$233)+AS36*SUMIF(Controle!$C$223:$C$233,BF$4,Controle!$D$223:$D$233)+AS34*SUMIF(Controle!$C$223:$C$233,BF$4,Controle!$F$223:$F$233)+IF($C35=Painel!$D$11,AS35,0),0)</f>
        <v>719684.89943707222</v>
      </c>
      <c r="BG35" s="924">
        <f>IF($C35&lt;=Painel!$D$11,AT35*SUMIF(Controle!$C$223:$C$233,BG$4,Controle!$E$223:$E$233)+AT36*SUMIF(Controle!$C$223:$C$233,BG$4,Controle!$D$223:$D$233)+AT34*SUMIF(Controle!$C$223:$C$233,BG$4,Controle!$F$223:$F$233)+IF($C35=Painel!$D$11,AT35,0),0)</f>
        <v>812626.96</v>
      </c>
      <c r="BH35" s="924">
        <f>IF($C35&lt;=Painel!$D$11,AU35*SUMIF(Controle!$C$223:$C$233,BH$4,Controle!$E$223:$E$233)+AU36*SUMIF(Controle!$C$223:$C$233,BH$4,Controle!$D$223:$D$233)+AU34*SUMIF(Controle!$C$223:$C$233,BH$4,Controle!$F$223:$F$233)+IF($C35=Painel!$D$11,AU35,0),0)</f>
        <v>128564.38116775465</v>
      </c>
      <c r="BI35" s="924">
        <f>IF($C35&lt;=Painel!$D$11,AV35*SUMIF(Controle!$C$223:$C$233,BI$4,Controle!$E$223:$E$233)+AV36*SUMIF(Controle!$C$223:$C$233,BI$4,Controle!$D$223:$D$233)+AV34*SUMIF(Controle!$C$223:$C$233,BI$4,Controle!$F$223:$F$233)+IF($C35=Painel!$D$11,AV35,0),0)</f>
        <v>310713.62957873894</v>
      </c>
      <c r="BJ35" s="924">
        <f>IF($C35&lt;=Painel!$D$11,AW35*SUMIF(Controle!$C$223:$C$233,BJ$4,Controle!$E$223:$E$233)+AW36*SUMIF(Controle!$C$223:$C$233,BJ$4,Controle!$D$223:$D$233)+AW34*SUMIF(Controle!$C$223:$C$233,BJ$4,Controle!$F$223:$F$233)+IF($C35=Painel!$D$11,AW35,0),0)</f>
        <v>214586.8231858667</v>
      </c>
      <c r="BK35" s="924">
        <f>IF($C35&lt;=Painel!$D$11,AX35*SUMIF(Controle!$C$223:$C$233,BK$4,Controle!$E$223:$E$233)+AX36*SUMIF(Controle!$C$223:$C$233,BK$4,Controle!$D$223:$D$233)+AX34*SUMIF(Controle!$C$223:$C$233,BK$4,Controle!$F$223:$F$233)+IF($C35=Painel!$D$11,AX35,0),0)</f>
        <v>113431.86408271204</v>
      </c>
      <c r="BL35" s="924">
        <f ca="1">IF($C35&lt;=Painel!$D$11,AY35*SUMIF(Controle!$C$223:$C$233,BL$4,Controle!$E$223:$E$233)+AY36*SUMIF(Controle!$C$223:$C$233,BL$4,Controle!$D$223:$D$233)+AY34*SUMIF(Controle!$C$223:$C$233,BL$4,Controle!$F$223:$F$233)+IF($C35=Painel!$D$11,AY35,0),0)</f>
        <v>29959.176633949392</v>
      </c>
      <c r="BM35" s="924">
        <f ca="1">IF($C35&lt;=Painel!$D$11,AZ35*SUMIF(Controle!$C$223:$C$233,BM$4,Controle!$E$223:$E$233)+AZ36*SUMIF(Controle!$C$223:$C$233,BM$4,Controle!$D$223:$D$233)+AZ34*SUMIF(Controle!$C$223:$C$233,BM$4,Controle!$F$223:$F$233)+IF($C35=Painel!$D$11,AZ35,0),0)</f>
        <v>119836.70653579757</v>
      </c>
      <c r="BN35" s="924">
        <f>IF($C35&lt;=Painel!$D$11,BA35*SUMIF(Controle!$C$223:$C$233,BN$4,Controle!$E$223:$E$233)+BA36*SUMIF(Controle!$C$223:$C$233,BN$4,Controle!$D$223:$D$233)+BA34*SUMIF(Controle!$C$223:$C$233,BN$4,Controle!$F$223:$F$233)+IF($C35=Painel!$D$11,BA35,0),0)</f>
        <v>299591.76633949392</v>
      </c>
      <c r="BO35" s="1440">
        <f>IF($C35&lt;=Painel!$D$11,BB35*SUMIF(Controle!$C$223:$C$233,BO$4,Controle!$E$223:$E$233)+BB36*SUMIF(Controle!$C$223:$C$233,BO$4,Controle!$D$223:$D$233)+BB34*SUMIF(Controle!$C$223:$C$233,BO$4,Controle!$F$223:$F$233)+IF($C35=Painel!$D$11,BB35,0),0)</f>
        <v>88614.219827496781</v>
      </c>
      <c r="BP35" s="19"/>
      <c r="BQ35" s="927">
        <f t="shared" si="8"/>
        <v>89877.529901848175</v>
      </c>
      <c r="BR35" s="928">
        <f>SUMIF(Controle!$E$899:$PH$899,$C35,Controle!$E$900:$PH$900)</f>
        <v>89877.529901848175</v>
      </c>
      <c r="BS35" s="19"/>
      <c r="BT35" s="517">
        <f t="shared" si="9"/>
        <v>89877.529901848175</v>
      </c>
      <c r="BU35" s="1097">
        <f>IF($C35&lt;=Painel!$D$11,BQ34*SUMIF(Controle!$C$223:$C$236,BU$4,Controle!$E$223:$E$236)+BQ33*SUMIF(Controle!$C$223:$C$236,BU$4,Controle!$F$223:$F$236)+BQ35*SUMIF(Controle!$C$223:$C$236,BU$4,Controle!$D$223:$D$236)+IF($C35=Painel!$D$11,BQ35,0),0)</f>
        <v>89877.529901848175</v>
      </c>
    </row>
    <row r="36" spans="1:73" ht="15.75" customHeight="1">
      <c r="A36" s="11"/>
      <c r="B36" s="120">
        <f t="shared" si="13"/>
        <v>2029</v>
      </c>
      <c r="C36" s="476">
        <f>Aux_Inflação!C34</f>
        <v>47239</v>
      </c>
      <c r="D36" s="477">
        <f>Aux_Indices!D34</f>
        <v>3</v>
      </c>
      <c r="E36" s="1177">
        <f t="shared" si="12"/>
        <v>1</v>
      </c>
      <c r="F36" s="80"/>
      <c r="G36" s="927">
        <f t="shared" si="5"/>
        <v>5991835.3267898792</v>
      </c>
      <c r="H36" s="9">
        <f>(SUMIF(Controle!$837:$837,$B36,Controle!$838:$838)/12)*Aux_Inflação!$H34*Aux_Inflação!$Y34*$E36</f>
        <v>1298664.5194135793</v>
      </c>
      <c r="I36" s="9">
        <f>(SUMIF(Controle!$837:$837,$B36,Controle!$839:$839)/12)*Aux_Inflação!$H34*Aux_Inflação!$Y34*$E36</f>
        <v>713972.91907231277</v>
      </c>
      <c r="J36" s="9">
        <f>(SUMIF(Controle!$837:$837,$B36,Controle!$840:$840)/12)*Aux_Inflação!$H34*Aux_Inflação!$Y34*$E36</f>
        <v>382323.83156756131</v>
      </c>
      <c r="K36" s="9">
        <f>(SUMIF(Controle!$837:$837,$B36,Controle!$841:$841)/12)*Aux_Inflação!$H34*Aux_Inflação!$Y34*$E36</f>
        <v>507851.4655532146</v>
      </c>
      <c r="L36" s="9">
        <f>(SUMIF(Controle!$837:$837,$B36,Controle!$842:$842)/12)*Aux_Inflação!$H34*Aux_Inflação!$Y34*$E36</f>
        <v>1041479.2499040137</v>
      </c>
      <c r="M36" s="9">
        <f>(SUMIF(Controle!$837:$837,$B36,Controle!$851:$851)/12)*Aux_Inflação!$H34*Aux_Inflação!$Y34*$E36</f>
        <v>1198308.6537205633</v>
      </c>
      <c r="N36" s="9">
        <f>(SUMIF(Controle!$837:$837,$B36,Controle!$852:$852)/12)*Aux_Inflação!$H34*Aux_Inflação!$Y34*$E36</f>
        <v>347436.64393390575</v>
      </c>
      <c r="O36" s="9">
        <f>(SUMIF(Controle!$837:$837,$B36,Controle!$853:$853)/12)*Aux_Inflação!$H34*Aux_Inflação!$Y34*$E36</f>
        <v>173773.52321320865</v>
      </c>
      <c r="P36" s="9">
        <f>(SUMIF(Controle!$837:$837,$B36,Controle!$854:$854)/12)*Aux_Inflação!$H34*Aux_Inflação!$Y34*$E36</f>
        <v>210537.55321956091</v>
      </c>
      <c r="Q36" s="9">
        <f>(SUMIF(Controle!$837:$837,$B36,Controle!$855:$855)/12)*Aux_Inflação!$H34*Aux_Inflação!$Y34*$E36</f>
        <v>0</v>
      </c>
      <c r="R36" s="9">
        <f>(SUMIF(Controle!$837:$837,$B36,Controle!$864:$864)/12)*Aux_Inflação!$H34*Aux_Inflação!$Y34*$E36</f>
        <v>49939.463462682848</v>
      </c>
      <c r="S36" s="9">
        <f>(SUMIF(Controle!$837:$837,$B36,Controle!$865:$865)/12)*Aux_Inflação!$H34*Aux_Inflação!$Y34*$E36</f>
        <v>21228.191260124371</v>
      </c>
      <c r="T36" s="9">
        <f>(SUMIF(Controle!$837:$837,$B36,Controle!$866:$866)/12)*Aux_Inflação!$H34*Aux_Inflação!$Y34*$E36</f>
        <v>11121.947095615398</v>
      </c>
      <c r="U36" s="9">
        <f>(SUMIF(Controle!$837:$837,$B36,Controle!$867:$867)/12)*Aux_Inflação!$H34*Aux_Inflação!$Y34*$E36</f>
        <v>14367.780375455513</v>
      </c>
      <c r="V36" s="9">
        <f>(SUMIF(Controle!$837:$837,$B36,Controle!$868:$868)/12)*Aux_Inflação!$H34*Aux_Inflação!$Y34*$E36</f>
        <v>20829.584998080274</v>
      </c>
      <c r="W36" s="928"/>
      <c r="X36" s="80"/>
      <c r="Y36" s="517">
        <f t="shared" si="6"/>
        <v>5991835.3267898792</v>
      </c>
      <c r="Z36" s="9">
        <f>IF($C36&lt;=Painel!$D$11,H36*SUMIF(Controle!$C$215:$C$220,Z$4,Controle!$D$215:$D$220)+H35*SUMIF(Controle!$C$215:$C$220,Z$4,Controle!$E$215:$E$220)+H34*SUMIF(Controle!$C$215:$C$220,Z$4,Controle!$F$215:$F$220)+IF($C36=Painel!$D$11,H36,0),0)</f>
        <v>1298664.5194135793</v>
      </c>
      <c r="AA36" s="9">
        <f>IF($C36&lt;=Painel!$D$11,I36*SUMIF(Controle!$C$215:$C$220,AA$4,Controle!$D$215:$D$220)+I35*SUMIF(Controle!$C$215:$C$220,AA$4,Controle!$E$215:$E$220)+I34*SUMIF(Controle!$C$215:$C$220,AA$4,Controle!$F$215:$F$220)+IF($C36=Painel!$D$11,I36,0),0)</f>
        <v>713972.91907231277</v>
      </c>
      <c r="AB36" s="9">
        <f>IF($C36&lt;=Painel!$D$11,J36*SUMIF(Controle!$C$215:$C$220,AB$4,Controle!$D$215:$D$220)+J35*SUMIF(Controle!$C$215:$C$220,AB$4,Controle!$E$215:$E$220)+J34*SUMIF(Controle!$C$215:$C$220,AB$4,Controle!$F$215:$F$220)+IF($C36=Painel!$D$11,J36,0),0)</f>
        <v>382323.83156756131</v>
      </c>
      <c r="AC36" s="9">
        <f>IF($C36&lt;=Painel!$D$11,K36*SUMIF(Controle!$C$215:$C$220,AC$4,Controle!$D$215:$D$220)+K35*SUMIF(Controle!$C$215:$C$220,AC$4,Controle!$E$215:$E$220)+K34*SUMIF(Controle!$C$215:$C$220,AC$4,Controle!$F$215:$F$220)+IF($C36=Painel!$D$11,K36,0),0)</f>
        <v>507851.4655532146</v>
      </c>
      <c r="AD36" s="9">
        <f>IF($C36&lt;=Painel!$D$11,L36*SUMIF(Controle!$C$215:$C$220,AD$4,Controle!$D$215:$D$220)+L35*SUMIF(Controle!$C$215:$C$220,AD$4,Controle!$E$215:$E$220)+L34*SUMIF(Controle!$C$215:$C$220,AD$4,Controle!$F$215:$F$220)+IF($C36=Painel!$D$11,L36,0),0)</f>
        <v>1041479.2499040137</v>
      </c>
      <c r="AE36" s="9">
        <f>IF($C36&lt;=Painel!$D$11,M36*SUMIF(Controle!$C$215:$C$220,AE$4,Controle!$D$215:$D$220)+M35*SUMIF(Controle!$C$215:$C$220,AE$4,Controle!$E$215:$E$220)+M34*SUMIF(Controle!$C$215:$C$220,AE$4,Controle!$F$215:$F$220)+IF($C36=Painel!$D$11,M36,0),0)</f>
        <v>1198308.6537205633</v>
      </c>
      <c r="AF36" s="9">
        <f>IF($C36&lt;=Painel!$D$11,N36*SUMIF(Controle!$C$215:$C$220,AF$4,Controle!$D$215:$D$220)+N35*SUMIF(Controle!$C$215:$C$220,AF$4,Controle!$E$215:$E$220)+N34*SUMIF(Controle!$C$215:$C$220,AF$4,Controle!$F$215:$F$220)+IF($C36=Painel!$D$11,N36,0),0)</f>
        <v>347436.64393390575</v>
      </c>
      <c r="AG36" s="9">
        <f>IF($C36&lt;=Painel!$D$11,O36*SUMIF(Controle!$C$215:$C$220,AG$4,Controle!$D$215:$D$220)+O35*SUMIF(Controle!$C$215:$C$220,AG$4,Controle!$E$215:$E$220)+O34*SUMIF(Controle!$C$215:$C$220,AG$4,Controle!$F$215:$F$220)+IF($C36=Painel!$D$11,O36,0),0)</f>
        <v>173773.52321320865</v>
      </c>
      <c r="AH36" s="9">
        <f>IF($C36&lt;=Painel!$D$11,P36*SUMIF(Controle!$C$215:$C$220,AH$4,Controle!$D$215:$D$220)+P35*SUMIF(Controle!$C$215:$C$220,AH$4,Controle!$E$215:$E$220)+P34*SUMIF(Controle!$C$215:$C$220,AH$4,Controle!$F$215:$F$220)+IF($C36=Painel!$D$11,P36,0),0)</f>
        <v>210537.55321956091</v>
      </c>
      <c r="AI36" s="9">
        <f>IF($C36&lt;=Painel!$D$11,Q36*SUMIF(Controle!$C$215:$C$220,AI$4,Controle!$D$215:$D$220)+Q35*SUMIF(Controle!$C$215:$C$220,AI$4,Controle!$E$215:$E$220)+Q34*SUMIF(Controle!$C$215:$C$220,AI$4,Controle!$F$215:$F$220)+IF($C36=Painel!$D$11,Q36,0),0)</f>
        <v>0</v>
      </c>
      <c r="AJ36" s="9">
        <f>IF($C36&lt;=Painel!$D$11,R36*SUMIF(Controle!$C$215:$C$220,AJ$4,Controle!$D$215:$D$220)+R35*SUMIF(Controle!$C$215:$C$220,AJ$4,Controle!$E$215:$E$220)+R34*SUMIF(Controle!$C$215:$C$220,AJ$4,Controle!$F$215:$F$220)+IF($C36=Painel!$D$11,R36,0),0)</f>
        <v>49939.463462682848</v>
      </c>
      <c r="AK36" s="9">
        <f>IF($C36&lt;=Painel!$D$11,S36*SUMIF(Controle!$C$215:$C$220,AK$4,Controle!$D$215:$D$220)+S35*SUMIF(Controle!$C$215:$C$220,AK$4,Controle!$E$215:$E$220)+S34*SUMIF(Controle!$C$215:$C$220,AK$4,Controle!$F$215:$F$220)+IF($C36=Painel!$D$11,S36,0),0)</f>
        <v>21228.191260124371</v>
      </c>
      <c r="AL36" s="9">
        <f>IF($C36&lt;=Painel!$D$11,T36*SUMIF(Controle!$C$215:$C$220,AL$4,Controle!$D$215:$D$220)+T35*SUMIF(Controle!$C$215:$C$220,AL$4,Controle!$E$215:$E$220)+T34*SUMIF(Controle!$C$215:$C$220,AL$4,Controle!$F$215:$F$220)+IF($C36=Painel!$D$11,T36,0),0)</f>
        <v>11121.947095615398</v>
      </c>
      <c r="AM36" s="9">
        <f>IF($C36&lt;=Painel!$D$11,U36*SUMIF(Controle!$C$215:$C$220,AM$4,Controle!$D$215:$D$220)+U35*SUMIF(Controle!$C$215:$C$220,AM$4,Controle!$E$215:$E$220)+U34*SUMIF(Controle!$C$215:$C$220,AM$4,Controle!$F$215:$F$220)+IF($C36=Painel!$D$11,U36,0),0)</f>
        <v>14367.780375455513</v>
      </c>
      <c r="AN36" s="9">
        <f>IF($C36&lt;=Painel!$D$11,V36*SUMIF(Controle!$C$215:$C$220,AN$4,Controle!$D$215:$D$220)+V35*SUMIF(Controle!$C$215:$C$220,AN$4,Controle!$E$215:$E$220)+V34*SUMIF(Controle!$C$215:$C$220,AN$4,Controle!$F$215:$F$220)+IF($C36=Painel!$D$11,V36,0),0)</f>
        <v>20829.584998080274</v>
      </c>
      <c r="AO36" s="629"/>
      <c r="AP36" s="80"/>
      <c r="AQ36" s="1222">
        <f t="shared" ca="1" si="10"/>
        <v>3298380.37416942</v>
      </c>
      <c r="AR36" s="9">
        <f>SUMIF(Controle!$935:$935,$C36,Controle!$936:$936)*Aux_Inflação!$N34*Aux_Inflação!$Y34</f>
        <v>460769.94738053752</v>
      </c>
      <c r="AS36" s="9">
        <f>SUMIF(Controle!$935:$935,$C36,Controle!$937:$937)*Aux_Inflação!$N34*Aux_Inflação!$Y34</f>
        <v>719684.89943707222</v>
      </c>
      <c r="AT36" s="9">
        <f>(SUMIF(Controle!$E$935:$QZ$935,$B36,Controle!$E$938:$QZ$938)/SUMIF(Aux_Inflação!$C:$C,$C36,Aux_Inflação!$AB:$AB)+SUMIF(Controle!$E$935:$QZ$935,$C36,Controle!$E$938:$QZ$938))*Aux_Inflação!$N34*Aux_Inflação!$Y34</f>
        <v>812626.96</v>
      </c>
      <c r="AU36" s="9">
        <f>(SUMIF(Controle!$E$935:$QZ$935,$B36,Controle!$E$939:$QZ$939)/SUMIF(Aux_Inflação!$C:$C,$C36,Aux_Inflação!$AB:$AB)+SUMIF(Controle!$E$935:$QZ$935,$C36,Controle!$E$939:$QZ$939))*Aux_Inflação!$N34*Aux_Inflação!$Y34</f>
        <v>128564.38116775465</v>
      </c>
      <c r="AV36" s="9">
        <f>(SUMIF(Controle!$E$935:$QZ$935,$B36,Controle!$E$940:$QZ$940)/SUMIF(Aux_Inflação!$C:$C,$C36,Aux_Inflação!$AB:$AB)+SUMIF(Controle!$E$935:$QZ$935,$C36,Controle!$E$940:$QZ$940))*Aux_Inflação!$N34*Aux_Inflação!$Y34</f>
        <v>310713.62957873894</v>
      </c>
      <c r="AW36" s="9">
        <f>(SUMIF(Controle!$E$935:$QZ$935,$B36,Controle!$E$941:$QZ$941)/SUMIF(Aux_Inflação!$C:$C,$C36,Aux_Inflação!$AB:$AB)+SUMIF(Controle!$E$935:$QZ$935,$C36,Controle!$E$941:$QZ$941))*Aux_Inflação!$N34*Aux_Inflação!$Y34</f>
        <v>214586.8231858667</v>
      </c>
      <c r="AX36" s="9">
        <f>(SUMIF(Controle!$E$935:$QZ$935,$B36,Controle!$E$942:$QZ$942)/SUMIF(Aux_Inflação!$C:$C,$C36,Aux_Inflação!$AB:$AB)+SUMIF(Controle!$E$935:$QZ$935,$C36,Controle!$E$942:$QZ$942))*Aux_Inflação!$N34*Aux_Inflação!$Y34</f>
        <v>113431.86408271204</v>
      </c>
      <c r="AY36" s="9">
        <f ca="1">(SUMIF(Controle!$E$935:$QZ$935,$B36,Controle!$E$943:$QZ$943)/SUMIF(Aux_Inflação!$C:$C,$C36,Aux_Inflação!$AB:$AB)+SUMIF(Controle!$E$935:$QZ$935,$C36,Controle!$E$943:$QZ$943))*Aux_Inflação!$N34*Aux_Inflação!$Y34</f>
        <v>29959.176633949392</v>
      </c>
      <c r="AZ36" s="9">
        <f ca="1">(SUMIF(Controle!$E$935:$QZ$935,$B36,Controle!$E$944:$QZ$944)/SUMIF(Aux_Inflação!$C:$C,$C36,Aux_Inflação!$AB:$AB)+SUMIF(Controle!$E$935:$QZ$935,$C36,Controle!$E$944:$QZ$944))*Aux_Inflação!$N34*Aux_Inflação!$Y34</f>
        <v>119836.70653579757</v>
      </c>
      <c r="BA36" s="9">
        <f>(SUMIF(Controle!$E$935:$QZ$935,$B36,Controle!$E$945:$QZ$945)/SUMIF(Aux_Inflação!$C:$C,$C36,Aux_Inflação!$AB:$AB)+SUMIF(Controle!$E$935:$QZ$935,$C36,Controle!$E$945:$QZ$945))*Aux_Inflação!$N34*Aux_Inflação!$Y34*E36</f>
        <v>299591.76633949392</v>
      </c>
      <c r="BB36" s="1444">
        <f>(SUMIF(Controle!$E$935:$QZ$935,$B36,Controle!$E$946:$QZ$946)/SUMIF(Aux_Inflação!$C:$C,$C36,Aux_Inflação!$AB:$AB)+SUMIF(Controle!$E$935:$QZ$935,$C36,Controle!$E$946:$QZ$946))*Aux_Inflação!$N34*Aux_Inflação!$Y34</f>
        <v>88614.219827496781</v>
      </c>
      <c r="BC36" s="19"/>
      <c r="BD36" s="1195">
        <f t="shared" ca="1" si="11"/>
        <v>3298380.37416942</v>
      </c>
      <c r="BE36" s="924">
        <f>IF($C36&lt;=Painel!$D$11,AR36*SUMIF(Controle!$C$223:$C$233,BE$4,Controle!$E$223:$E$233)+AR37*SUMIF(Controle!$C$223:$C$233,BE$4,Controle!$D$223:$D$233)+AR35*SUMIF(Controle!$C$223:$C$233,BE$4,Controle!$F$223:$F$233)+IF($C36=Painel!$D$11,AR36,0),0)</f>
        <v>460769.94738053752</v>
      </c>
      <c r="BF36" s="924">
        <f>IF($C36&lt;=Painel!$D$11,AS36*SUMIF(Controle!$C$223:$C$233,BF$4,Controle!$E$223:$E$233)+AS37*SUMIF(Controle!$C$223:$C$233,BF$4,Controle!$D$223:$D$233)+AS35*SUMIF(Controle!$C$223:$C$233,BF$4,Controle!$F$223:$F$233)+IF($C36=Painel!$D$11,AS36,0),0)</f>
        <v>719684.89943707222</v>
      </c>
      <c r="BG36" s="924">
        <f>IF($C36&lt;=Painel!$D$11,AT36*SUMIF(Controle!$C$223:$C$233,BG$4,Controle!$E$223:$E$233)+AT37*SUMIF(Controle!$C$223:$C$233,BG$4,Controle!$D$223:$D$233)+AT35*SUMIF(Controle!$C$223:$C$233,BG$4,Controle!$F$223:$F$233)+IF($C36=Painel!$D$11,AT36,0),0)</f>
        <v>812626.96</v>
      </c>
      <c r="BH36" s="924">
        <f>IF($C36&lt;=Painel!$D$11,AU36*SUMIF(Controle!$C$223:$C$233,BH$4,Controle!$E$223:$E$233)+AU37*SUMIF(Controle!$C$223:$C$233,BH$4,Controle!$D$223:$D$233)+AU35*SUMIF(Controle!$C$223:$C$233,BH$4,Controle!$F$223:$F$233)+IF($C36=Painel!$D$11,AU36,0),0)</f>
        <v>128564.38116775465</v>
      </c>
      <c r="BI36" s="924">
        <f>IF($C36&lt;=Painel!$D$11,AV36*SUMIF(Controle!$C$223:$C$233,BI$4,Controle!$E$223:$E$233)+AV37*SUMIF(Controle!$C$223:$C$233,BI$4,Controle!$D$223:$D$233)+AV35*SUMIF(Controle!$C$223:$C$233,BI$4,Controle!$F$223:$F$233)+IF($C36=Painel!$D$11,AV36,0),0)</f>
        <v>310713.62957873894</v>
      </c>
      <c r="BJ36" s="924">
        <f>IF($C36&lt;=Painel!$D$11,AW36*SUMIF(Controle!$C$223:$C$233,BJ$4,Controle!$E$223:$E$233)+AW37*SUMIF(Controle!$C$223:$C$233,BJ$4,Controle!$D$223:$D$233)+AW35*SUMIF(Controle!$C$223:$C$233,BJ$4,Controle!$F$223:$F$233)+IF($C36=Painel!$D$11,AW36,0),0)</f>
        <v>214586.8231858667</v>
      </c>
      <c r="BK36" s="924">
        <f>IF($C36&lt;=Painel!$D$11,AX36*SUMIF(Controle!$C$223:$C$233,BK$4,Controle!$E$223:$E$233)+AX37*SUMIF(Controle!$C$223:$C$233,BK$4,Controle!$D$223:$D$233)+AX35*SUMIF(Controle!$C$223:$C$233,BK$4,Controle!$F$223:$F$233)+IF($C36=Painel!$D$11,AX36,0),0)</f>
        <v>113431.86408271204</v>
      </c>
      <c r="BL36" s="924">
        <f ca="1">IF($C36&lt;=Painel!$D$11,AY36*SUMIF(Controle!$C$223:$C$233,BL$4,Controle!$E$223:$E$233)+AY37*SUMIF(Controle!$C$223:$C$233,BL$4,Controle!$D$223:$D$233)+AY35*SUMIF(Controle!$C$223:$C$233,BL$4,Controle!$F$223:$F$233)+IF($C36=Painel!$D$11,AY36,0),0)</f>
        <v>29959.176633949392</v>
      </c>
      <c r="BM36" s="924">
        <f ca="1">IF($C36&lt;=Painel!$D$11,AZ36*SUMIF(Controle!$C$223:$C$233,BM$4,Controle!$E$223:$E$233)+AZ37*SUMIF(Controle!$C$223:$C$233,BM$4,Controle!$D$223:$D$233)+AZ35*SUMIF(Controle!$C$223:$C$233,BM$4,Controle!$F$223:$F$233)+IF($C36=Painel!$D$11,AZ36,0),0)</f>
        <v>119836.70653579757</v>
      </c>
      <c r="BN36" s="924">
        <f>IF($C36&lt;=Painel!$D$11,BA36*SUMIF(Controle!$C$223:$C$233,BN$4,Controle!$E$223:$E$233)+BA37*SUMIF(Controle!$C$223:$C$233,BN$4,Controle!$D$223:$D$233)+BA35*SUMIF(Controle!$C$223:$C$233,BN$4,Controle!$F$223:$F$233)+IF($C36=Painel!$D$11,BA36,0),0)</f>
        <v>299591.76633949392</v>
      </c>
      <c r="BO36" s="1440">
        <f>IF($C36&lt;=Painel!$D$11,BB36*SUMIF(Controle!$C$223:$C$233,BO$4,Controle!$E$223:$E$233)+BB37*SUMIF(Controle!$C$223:$C$233,BO$4,Controle!$D$223:$D$233)+BB35*SUMIF(Controle!$C$223:$C$233,BO$4,Controle!$F$223:$F$233)+IF($C36=Painel!$D$11,BB36,0),0)</f>
        <v>88614.219827496781</v>
      </c>
      <c r="BP36" s="19"/>
      <c r="BQ36" s="927">
        <f t="shared" si="8"/>
        <v>89877.529901848175</v>
      </c>
      <c r="BR36" s="928">
        <f>SUMIF(Controle!$E$899:$PH$899,$C36,Controle!$E$900:$PH$900)</f>
        <v>89877.529901848175</v>
      </c>
      <c r="BS36" s="19"/>
      <c r="BT36" s="517">
        <f t="shared" si="9"/>
        <v>89877.529901848175</v>
      </c>
      <c r="BU36" s="1097">
        <f>IF($C36&lt;=Painel!$D$11,BQ35*SUMIF(Controle!$C$223:$C$236,BU$4,Controle!$E$223:$E$236)+BQ34*SUMIF(Controle!$C$223:$C$236,BU$4,Controle!$F$223:$F$236)+BQ36*SUMIF(Controle!$C$223:$C$236,BU$4,Controle!$D$223:$D$236)+IF($C36=Painel!$D$11,BQ36,0),0)</f>
        <v>89877.529901848175</v>
      </c>
    </row>
    <row r="37" spans="1:73" ht="15.75" customHeight="1">
      <c r="A37" s="11"/>
      <c r="B37" s="120">
        <f t="shared" si="13"/>
        <v>2029</v>
      </c>
      <c r="C37" s="476">
        <f>Aux_Inflação!C35</f>
        <v>47270</v>
      </c>
      <c r="D37" s="477">
        <f>Aux_Indices!D35</f>
        <v>3</v>
      </c>
      <c r="E37" s="1177">
        <f t="shared" si="12"/>
        <v>1</v>
      </c>
      <c r="G37" s="927">
        <f t="shared" si="5"/>
        <v>5991835.3267898792</v>
      </c>
      <c r="H37" s="9">
        <f>(SUMIF(Controle!$837:$837,$B37,Controle!$838:$838)/12)*Aux_Inflação!$H35*Aux_Inflação!$Y35*$E37</f>
        <v>1298664.5194135793</v>
      </c>
      <c r="I37" s="9">
        <f>(SUMIF(Controle!$837:$837,$B37,Controle!$839:$839)/12)*Aux_Inflação!$H35*Aux_Inflação!$Y35*$E37</f>
        <v>713972.91907231277</v>
      </c>
      <c r="J37" s="9">
        <f>(SUMIF(Controle!$837:$837,$B37,Controle!$840:$840)/12)*Aux_Inflação!$H35*Aux_Inflação!$Y35*$E37</f>
        <v>382323.83156756131</v>
      </c>
      <c r="K37" s="9">
        <f>(SUMIF(Controle!$837:$837,$B37,Controle!$841:$841)/12)*Aux_Inflação!$H35*Aux_Inflação!$Y35*$E37</f>
        <v>507851.4655532146</v>
      </c>
      <c r="L37" s="9">
        <f>(SUMIF(Controle!$837:$837,$B37,Controle!$842:$842)/12)*Aux_Inflação!$H35*Aux_Inflação!$Y35*$E37</f>
        <v>1041479.2499040137</v>
      </c>
      <c r="M37" s="9">
        <f>(SUMIF(Controle!$837:$837,$B37,Controle!$851:$851)/12)*Aux_Inflação!$H35*Aux_Inflação!$Y35*$E37</f>
        <v>1198308.6537205633</v>
      </c>
      <c r="N37" s="9">
        <f>(SUMIF(Controle!$837:$837,$B37,Controle!$852:$852)/12)*Aux_Inflação!$H35*Aux_Inflação!$Y35*$E37</f>
        <v>347436.64393390575</v>
      </c>
      <c r="O37" s="9">
        <f>(SUMIF(Controle!$837:$837,$B37,Controle!$853:$853)/12)*Aux_Inflação!$H35*Aux_Inflação!$Y35*$E37</f>
        <v>173773.52321320865</v>
      </c>
      <c r="P37" s="9">
        <f>(SUMIF(Controle!$837:$837,$B37,Controle!$854:$854)/12)*Aux_Inflação!$H35*Aux_Inflação!$Y35*$E37</f>
        <v>210537.55321956091</v>
      </c>
      <c r="Q37" s="9">
        <f>(SUMIF(Controle!$837:$837,$B37,Controle!$855:$855)/12)*Aux_Inflação!$H35*Aux_Inflação!$Y35*$E37</f>
        <v>0</v>
      </c>
      <c r="R37" s="9">
        <f>(SUMIF(Controle!$837:$837,$B37,Controle!$864:$864)/12)*Aux_Inflação!$H35*Aux_Inflação!$Y35*$E37</f>
        <v>49939.463462682848</v>
      </c>
      <c r="S37" s="9">
        <f>(SUMIF(Controle!$837:$837,$B37,Controle!$865:$865)/12)*Aux_Inflação!$H35*Aux_Inflação!$Y35*$E37</f>
        <v>21228.191260124371</v>
      </c>
      <c r="T37" s="9">
        <f>(SUMIF(Controle!$837:$837,$B37,Controle!$866:$866)/12)*Aux_Inflação!$H35*Aux_Inflação!$Y35*$E37</f>
        <v>11121.947095615398</v>
      </c>
      <c r="U37" s="9">
        <f>(SUMIF(Controle!$837:$837,$B37,Controle!$867:$867)/12)*Aux_Inflação!$H35*Aux_Inflação!$Y35*$E37</f>
        <v>14367.780375455513</v>
      </c>
      <c r="V37" s="9">
        <f>(SUMIF(Controle!$837:$837,$B37,Controle!$868:$868)/12)*Aux_Inflação!$H35*Aux_Inflação!$Y35*$E37</f>
        <v>20829.584998080274</v>
      </c>
      <c r="W37" s="928"/>
      <c r="X37" s="80"/>
      <c r="Y37" s="517">
        <f t="shared" si="6"/>
        <v>5991835.3267898792</v>
      </c>
      <c r="Z37" s="9">
        <f>IF($C37&lt;=Painel!$D$11,H37*SUMIF(Controle!$C$215:$C$220,Z$4,Controle!$D$215:$D$220)+H36*SUMIF(Controle!$C$215:$C$220,Z$4,Controle!$E$215:$E$220)+H35*SUMIF(Controle!$C$215:$C$220,Z$4,Controle!$F$215:$F$220)+IF($C37=Painel!$D$11,H37,0),0)</f>
        <v>1298664.5194135793</v>
      </c>
      <c r="AA37" s="9">
        <f>IF($C37&lt;=Painel!$D$11,I37*SUMIF(Controle!$C$215:$C$220,AA$4,Controle!$D$215:$D$220)+I36*SUMIF(Controle!$C$215:$C$220,AA$4,Controle!$E$215:$E$220)+I35*SUMIF(Controle!$C$215:$C$220,AA$4,Controle!$F$215:$F$220)+IF($C37=Painel!$D$11,I37,0),0)</f>
        <v>713972.91907231277</v>
      </c>
      <c r="AB37" s="9">
        <f>IF($C37&lt;=Painel!$D$11,J37*SUMIF(Controle!$C$215:$C$220,AB$4,Controle!$D$215:$D$220)+J36*SUMIF(Controle!$C$215:$C$220,AB$4,Controle!$E$215:$E$220)+J35*SUMIF(Controle!$C$215:$C$220,AB$4,Controle!$F$215:$F$220)+IF($C37=Painel!$D$11,J37,0),0)</f>
        <v>382323.83156756131</v>
      </c>
      <c r="AC37" s="9">
        <f>IF($C37&lt;=Painel!$D$11,K37*SUMIF(Controle!$C$215:$C$220,AC$4,Controle!$D$215:$D$220)+K36*SUMIF(Controle!$C$215:$C$220,AC$4,Controle!$E$215:$E$220)+K35*SUMIF(Controle!$C$215:$C$220,AC$4,Controle!$F$215:$F$220)+IF($C37=Painel!$D$11,K37,0),0)</f>
        <v>507851.4655532146</v>
      </c>
      <c r="AD37" s="9">
        <f>IF($C37&lt;=Painel!$D$11,L37*SUMIF(Controle!$C$215:$C$220,AD$4,Controle!$D$215:$D$220)+L36*SUMIF(Controle!$C$215:$C$220,AD$4,Controle!$E$215:$E$220)+L35*SUMIF(Controle!$C$215:$C$220,AD$4,Controle!$F$215:$F$220)+IF($C37=Painel!$D$11,L37,0),0)</f>
        <v>1041479.2499040137</v>
      </c>
      <c r="AE37" s="9">
        <f>IF($C37&lt;=Painel!$D$11,M37*SUMIF(Controle!$C$215:$C$220,AE$4,Controle!$D$215:$D$220)+M36*SUMIF(Controle!$C$215:$C$220,AE$4,Controle!$E$215:$E$220)+M35*SUMIF(Controle!$C$215:$C$220,AE$4,Controle!$F$215:$F$220)+IF($C37=Painel!$D$11,M37,0),0)</f>
        <v>1198308.6537205633</v>
      </c>
      <c r="AF37" s="9">
        <f>IF($C37&lt;=Painel!$D$11,N37*SUMIF(Controle!$C$215:$C$220,AF$4,Controle!$D$215:$D$220)+N36*SUMIF(Controle!$C$215:$C$220,AF$4,Controle!$E$215:$E$220)+N35*SUMIF(Controle!$C$215:$C$220,AF$4,Controle!$F$215:$F$220)+IF($C37=Painel!$D$11,N37,0),0)</f>
        <v>347436.64393390575</v>
      </c>
      <c r="AG37" s="9">
        <f>IF($C37&lt;=Painel!$D$11,O37*SUMIF(Controle!$C$215:$C$220,AG$4,Controle!$D$215:$D$220)+O36*SUMIF(Controle!$C$215:$C$220,AG$4,Controle!$E$215:$E$220)+O35*SUMIF(Controle!$C$215:$C$220,AG$4,Controle!$F$215:$F$220)+IF($C37=Painel!$D$11,O37,0),0)</f>
        <v>173773.52321320865</v>
      </c>
      <c r="AH37" s="9">
        <f>IF($C37&lt;=Painel!$D$11,P37*SUMIF(Controle!$C$215:$C$220,AH$4,Controle!$D$215:$D$220)+P36*SUMIF(Controle!$C$215:$C$220,AH$4,Controle!$E$215:$E$220)+P35*SUMIF(Controle!$C$215:$C$220,AH$4,Controle!$F$215:$F$220)+IF($C37=Painel!$D$11,P37,0),0)</f>
        <v>210537.55321956091</v>
      </c>
      <c r="AI37" s="9">
        <f>IF($C37&lt;=Painel!$D$11,Q37*SUMIF(Controle!$C$215:$C$220,AI$4,Controle!$D$215:$D$220)+Q36*SUMIF(Controle!$C$215:$C$220,AI$4,Controle!$E$215:$E$220)+Q35*SUMIF(Controle!$C$215:$C$220,AI$4,Controle!$F$215:$F$220)+IF($C37=Painel!$D$11,Q37,0),0)</f>
        <v>0</v>
      </c>
      <c r="AJ37" s="9">
        <f>IF($C37&lt;=Painel!$D$11,R37*SUMIF(Controle!$C$215:$C$220,AJ$4,Controle!$D$215:$D$220)+R36*SUMIF(Controle!$C$215:$C$220,AJ$4,Controle!$E$215:$E$220)+R35*SUMIF(Controle!$C$215:$C$220,AJ$4,Controle!$F$215:$F$220)+IF($C37=Painel!$D$11,R37,0),0)</f>
        <v>49939.463462682848</v>
      </c>
      <c r="AK37" s="9">
        <f>IF($C37&lt;=Painel!$D$11,S37*SUMIF(Controle!$C$215:$C$220,AK$4,Controle!$D$215:$D$220)+S36*SUMIF(Controle!$C$215:$C$220,AK$4,Controle!$E$215:$E$220)+S35*SUMIF(Controle!$C$215:$C$220,AK$4,Controle!$F$215:$F$220)+IF($C37=Painel!$D$11,S37,0),0)</f>
        <v>21228.191260124371</v>
      </c>
      <c r="AL37" s="9">
        <f>IF($C37&lt;=Painel!$D$11,T37*SUMIF(Controle!$C$215:$C$220,AL$4,Controle!$D$215:$D$220)+T36*SUMIF(Controle!$C$215:$C$220,AL$4,Controle!$E$215:$E$220)+T35*SUMIF(Controle!$C$215:$C$220,AL$4,Controle!$F$215:$F$220)+IF($C37=Painel!$D$11,T37,0),0)</f>
        <v>11121.947095615398</v>
      </c>
      <c r="AM37" s="9">
        <f>IF($C37&lt;=Painel!$D$11,U37*SUMIF(Controle!$C$215:$C$220,AM$4,Controle!$D$215:$D$220)+U36*SUMIF(Controle!$C$215:$C$220,AM$4,Controle!$E$215:$E$220)+U35*SUMIF(Controle!$C$215:$C$220,AM$4,Controle!$F$215:$F$220)+IF($C37=Painel!$D$11,U37,0),0)</f>
        <v>14367.780375455513</v>
      </c>
      <c r="AN37" s="9">
        <f>IF($C37&lt;=Painel!$D$11,V37*SUMIF(Controle!$C$215:$C$220,AN$4,Controle!$D$215:$D$220)+V36*SUMIF(Controle!$C$215:$C$220,AN$4,Controle!$E$215:$E$220)+V35*SUMIF(Controle!$C$215:$C$220,AN$4,Controle!$F$215:$F$220)+IF($C37=Painel!$D$11,V37,0),0)</f>
        <v>20829.584998080274</v>
      </c>
      <c r="AO37" s="629"/>
      <c r="AP37" s="80"/>
      <c r="AQ37" s="1222">
        <f t="shared" ca="1" si="10"/>
        <v>3298380.37416942</v>
      </c>
      <c r="AR37" s="9">
        <f>SUMIF(Controle!$935:$935,$C37,Controle!$936:$936)*Aux_Inflação!$N35*Aux_Inflação!$Y35</f>
        <v>460769.94738053752</v>
      </c>
      <c r="AS37" s="9">
        <f>SUMIF(Controle!$935:$935,$C37,Controle!$937:$937)*Aux_Inflação!$N35*Aux_Inflação!$Y35</f>
        <v>719684.89943707222</v>
      </c>
      <c r="AT37" s="9">
        <f>(SUMIF(Controle!$E$935:$QZ$935,$B37,Controle!$E$938:$QZ$938)/SUMIF(Aux_Inflação!$C:$C,$C37,Aux_Inflação!$AB:$AB)+SUMIF(Controle!$E$935:$QZ$935,$C37,Controle!$E$938:$QZ$938))*Aux_Inflação!$N35*Aux_Inflação!$Y35</f>
        <v>812626.96</v>
      </c>
      <c r="AU37" s="9">
        <f>(SUMIF(Controle!$E$935:$QZ$935,$B37,Controle!$E$939:$QZ$939)/SUMIF(Aux_Inflação!$C:$C,$C37,Aux_Inflação!$AB:$AB)+SUMIF(Controle!$E$935:$QZ$935,$C37,Controle!$E$939:$QZ$939))*Aux_Inflação!$N35*Aux_Inflação!$Y35</f>
        <v>128564.38116775465</v>
      </c>
      <c r="AV37" s="9">
        <f>(SUMIF(Controle!$E$935:$QZ$935,$B37,Controle!$E$940:$QZ$940)/SUMIF(Aux_Inflação!$C:$C,$C37,Aux_Inflação!$AB:$AB)+SUMIF(Controle!$E$935:$QZ$935,$C37,Controle!$E$940:$QZ$940))*Aux_Inflação!$N35*Aux_Inflação!$Y35</f>
        <v>310713.62957873894</v>
      </c>
      <c r="AW37" s="9">
        <f>(SUMIF(Controle!$E$935:$QZ$935,$B37,Controle!$E$941:$QZ$941)/SUMIF(Aux_Inflação!$C:$C,$C37,Aux_Inflação!$AB:$AB)+SUMIF(Controle!$E$935:$QZ$935,$C37,Controle!$E$941:$QZ$941))*Aux_Inflação!$N35*Aux_Inflação!$Y35</f>
        <v>214586.8231858667</v>
      </c>
      <c r="AX37" s="9">
        <f>(SUMIF(Controle!$E$935:$QZ$935,$B37,Controle!$E$942:$QZ$942)/SUMIF(Aux_Inflação!$C:$C,$C37,Aux_Inflação!$AB:$AB)+SUMIF(Controle!$E$935:$QZ$935,$C37,Controle!$E$942:$QZ$942))*Aux_Inflação!$N35*Aux_Inflação!$Y35</f>
        <v>113431.86408271204</v>
      </c>
      <c r="AY37" s="9">
        <f ca="1">(SUMIF(Controle!$E$935:$QZ$935,$B37,Controle!$E$943:$QZ$943)/SUMIF(Aux_Inflação!$C:$C,$C37,Aux_Inflação!$AB:$AB)+SUMIF(Controle!$E$935:$QZ$935,$C37,Controle!$E$943:$QZ$943))*Aux_Inflação!$N35*Aux_Inflação!$Y35</f>
        <v>29959.176633949392</v>
      </c>
      <c r="AZ37" s="9">
        <f ca="1">(SUMIF(Controle!$E$935:$QZ$935,$B37,Controle!$E$944:$QZ$944)/SUMIF(Aux_Inflação!$C:$C,$C37,Aux_Inflação!$AB:$AB)+SUMIF(Controle!$E$935:$QZ$935,$C37,Controle!$E$944:$QZ$944))*Aux_Inflação!$N35*Aux_Inflação!$Y35</f>
        <v>119836.70653579757</v>
      </c>
      <c r="BA37" s="9">
        <f>(SUMIF(Controle!$E$935:$QZ$935,$B37,Controle!$E$945:$QZ$945)/SUMIF(Aux_Inflação!$C:$C,$C37,Aux_Inflação!$AB:$AB)+SUMIF(Controle!$E$935:$QZ$935,$C37,Controle!$E$945:$QZ$945))*Aux_Inflação!$N35*Aux_Inflação!$Y35*E37</f>
        <v>299591.76633949392</v>
      </c>
      <c r="BB37" s="1444">
        <f>(SUMIF(Controle!$E$935:$QZ$935,$B37,Controle!$E$946:$QZ$946)/SUMIF(Aux_Inflação!$C:$C,$C37,Aux_Inflação!$AB:$AB)+SUMIF(Controle!$E$935:$QZ$935,$C37,Controle!$E$946:$QZ$946))*Aux_Inflação!$N35*Aux_Inflação!$Y35</f>
        <v>88614.219827496781</v>
      </c>
      <c r="BC37" s="19"/>
      <c r="BD37" s="1195">
        <f t="shared" ca="1" si="11"/>
        <v>3298380.37416942</v>
      </c>
      <c r="BE37" s="924">
        <f>IF($C37&lt;=Painel!$D$11,AR37*SUMIF(Controle!$C$223:$C$233,BE$4,Controle!$E$223:$E$233)+AR38*SUMIF(Controle!$C$223:$C$233,BE$4,Controle!$D$223:$D$233)+AR36*SUMIF(Controle!$C$223:$C$233,BE$4,Controle!$F$223:$F$233)+IF($C37=Painel!$D$11,AR37,0),0)</f>
        <v>460769.94738053752</v>
      </c>
      <c r="BF37" s="924">
        <f>IF($C37&lt;=Painel!$D$11,AS37*SUMIF(Controle!$C$223:$C$233,BF$4,Controle!$E$223:$E$233)+AS38*SUMIF(Controle!$C$223:$C$233,BF$4,Controle!$D$223:$D$233)+AS36*SUMIF(Controle!$C$223:$C$233,BF$4,Controle!$F$223:$F$233)+IF($C37=Painel!$D$11,AS37,0),0)</f>
        <v>719684.89943707222</v>
      </c>
      <c r="BG37" s="924">
        <f>IF($C37&lt;=Painel!$D$11,AT37*SUMIF(Controle!$C$223:$C$233,BG$4,Controle!$E$223:$E$233)+AT38*SUMIF(Controle!$C$223:$C$233,BG$4,Controle!$D$223:$D$233)+AT36*SUMIF(Controle!$C$223:$C$233,BG$4,Controle!$F$223:$F$233)+IF($C37=Painel!$D$11,AT37,0),0)</f>
        <v>812626.96</v>
      </c>
      <c r="BH37" s="924">
        <f>IF($C37&lt;=Painel!$D$11,AU37*SUMIF(Controle!$C$223:$C$233,BH$4,Controle!$E$223:$E$233)+AU38*SUMIF(Controle!$C$223:$C$233,BH$4,Controle!$D$223:$D$233)+AU36*SUMIF(Controle!$C$223:$C$233,BH$4,Controle!$F$223:$F$233)+IF($C37=Painel!$D$11,AU37,0),0)</f>
        <v>128564.38116775465</v>
      </c>
      <c r="BI37" s="924">
        <f>IF($C37&lt;=Painel!$D$11,AV37*SUMIF(Controle!$C$223:$C$233,BI$4,Controle!$E$223:$E$233)+AV38*SUMIF(Controle!$C$223:$C$233,BI$4,Controle!$D$223:$D$233)+AV36*SUMIF(Controle!$C$223:$C$233,BI$4,Controle!$F$223:$F$233)+IF($C37=Painel!$D$11,AV37,0),0)</f>
        <v>310713.62957873894</v>
      </c>
      <c r="BJ37" s="924">
        <f>IF($C37&lt;=Painel!$D$11,AW37*SUMIF(Controle!$C$223:$C$233,BJ$4,Controle!$E$223:$E$233)+AW38*SUMIF(Controle!$C$223:$C$233,BJ$4,Controle!$D$223:$D$233)+AW36*SUMIF(Controle!$C$223:$C$233,BJ$4,Controle!$F$223:$F$233)+IF($C37=Painel!$D$11,AW37,0),0)</f>
        <v>214586.8231858667</v>
      </c>
      <c r="BK37" s="924">
        <f>IF($C37&lt;=Painel!$D$11,AX37*SUMIF(Controle!$C$223:$C$233,BK$4,Controle!$E$223:$E$233)+AX38*SUMIF(Controle!$C$223:$C$233,BK$4,Controle!$D$223:$D$233)+AX36*SUMIF(Controle!$C$223:$C$233,BK$4,Controle!$F$223:$F$233)+IF($C37=Painel!$D$11,AX37,0),0)</f>
        <v>113431.86408271204</v>
      </c>
      <c r="BL37" s="924">
        <f ca="1">IF($C37&lt;=Painel!$D$11,AY37*SUMIF(Controle!$C$223:$C$233,BL$4,Controle!$E$223:$E$233)+AY38*SUMIF(Controle!$C$223:$C$233,BL$4,Controle!$D$223:$D$233)+AY36*SUMIF(Controle!$C$223:$C$233,BL$4,Controle!$F$223:$F$233)+IF($C37=Painel!$D$11,AY37,0),0)</f>
        <v>29959.176633949392</v>
      </c>
      <c r="BM37" s="924">
        <f ca="1">IF($C37&lt;=Painel!$D$11,AZ37*SUMIF(Controle!$C$223:$C$233,BM$4,Controle!$E$223:$E$233)+AZ38*SUMIF(Controle!$C$223:$C$233,BM$4,Controle!$D$223:$D$233)+AZ36*SUMIF(Controle!$C$223:$C$233,BM$4,Controle!$F$223:$F$233)+IF($C37=Painel!$D$11,AZ37,0),0)</f>
        <v>119836.70653579757</v>
      </c>
      <c r="BN37" s="924">
        <f>IF($C37&lt;=Painel!$D$11,BA37*SUMIF(Controle!$C$223:$C$233,BN$4,Controle!$E$223:$E$233)+BA38*SUMIF(Controle!$C$223:$C$233,BN$4,Controle!$D$223:$D$233)+BA36*SUMIF(Controle!$C$223:$C$233,BN$4,Controle!$F$223:$F$233)+IF($C37=Painel!$D$11,BA37,0),0)</f>
        <v>299591.76633949392</v>
      </c>
      <c r="BO37" s="1440">
        <f>IF($C37&lt;=Painel!$D$11,BB37*SUMIF(Controle!$C$223:$C$233,BO$4,Controle!$E$223:$E$233)+BB38*SUMIF(Controle!$C$223:$C$233,BO$4,Controle!$D$223:$D$233)+BB36*SUMIF(Controle!$C$223:$C$233,BO$4,Controle!$F$223:$F$233)+IF($C37=Painel!$D$11,BB37,0),0)</f>
        <v>88614.219827496781</v>
      </c>
      <c r="BP37" s="19"/>
      <c r="BQ37" s="927">
        <f t="shared" si="8"/>
        <v>89877.529901848175</v>
      </c>
      <c r="BR37" s="928">
        <f>SUMIF(Controle!$E$899:$PH$899,$C37,Controle!$E$900:$PH$900)</f>
        <v>89877.529901848175</v>
      </c>
      <c r="BS37" s="19"/>
      <c r="BT37" s="517">
        <f t="shared" si="9"/>
        <v>89877.529901848175</v>
      </c>
      <c r="BU37" s="1097">
        <f>IF($C37&lt;=Painel!$D$11,BQ36*SUMIF(Controle!$C$223:$C$236,BU$4,Controle!$E$223:$E$236)+BQ35*SUMIF(Controle!$C$223:$C$236,BU$4,Controle!$F$223:$F$236)+BQ37*SUMIF(Controle!$C$223:$C$236,BU$4,Controle!$D$223:$D$236)+IF($C37=Painel!$D$11,BQ37,0),0)</f>
        <v>89877.529901848175</v>
      </c>
    </row>
    <row r="38" spans="1:73" ht="15.75" customHeight="1">
      <c r="A38" s="11"/>
      <c r="B38" s="120">
        <f t="shared" si="13"/>
        <v>2029</v>
      </c>
      <c r="C38" s="476">
        <f>Aux_Inflação!C36</f>
        <v>47300</v>
      </c>
      <c r="D38" s="477">
        <f>Aux_Indices!D36</f>
        <v>3</v>
      </c>
      <c r="E38" s="1177">
        <f t="shared" si="12"/>
        <v>1</v>
      </c>
      <c r="F38" s="80"/>
      <c r="G38" s="927">
        <f t="shared" si="5"/>
        <v>5991835.3267898792</v>
      </c>
      <c r="H38" s="9">
        <f>(SUMIF(Controle!$837:$837,$B38,Controle!$838:$838)/12)*Aux_Inflação!$H36*Aux_Inflação!$Y36*$E38</f>
        <v>1298664.5194135793</v>
      </c>
      <c r="I38" s="9">
        <f>(SUMIF(Controle!$837:$837,$B38,Controle!$839:$839)/12)*Aux_Inflação!$H36*Aux_Inflação!$Y36*$E38</f>
        <v>713972.91907231277</v>
      </c>
      <c r="J38" s="9">
        <f>(SUMIF(Controle!$837:$837,$B38,Controle!$840:$840)/12)*Aux_Inflação!$H36*Aux_Inflação!$Y36*$E38</f>
        <v>382323.83156756131</v>
      </c>
      <c r="K38" s="9">
        <f>(SUMIF(Controle!$837:$837,$B38,Controle!$841:$841)/12)*Aux_Inflação!$H36*Aux_Inflação!$Y36*$E38</f>
        <v>507851.4655532146</v>
      </c>
      <c r="L38" s="9">
        <f>(SUMIF(Controle!$837:$837,$B38,Controle!$842:$842)/12)*Aux_Inflação!$H36*Aux_Inflação!$Y36*$E38</f>
        <v>1041479.2499040137</v>
      </c>
      <c r="M38" s="9">
        <f>(SUMIF(Controle!$837:$837,$B38,Controle!$851:$851)/12)*Aux_Inflação!$H36*Aux_Inflação!$Y36*$E38</f>
        <v>1198308.6537205633</v>
      </c>
      <c r="N38" s="9">
        <f>(SUMIF(Controle!$837:$837,$B38,Controle!$852:$852)/12)*Aux_Inflação!$H36*Aux_Inflação!$Y36*$E38</f>
        <v>347436.64393390575</v>
      </c>
      <c r="O38" s="9">
        <f>(SUMIF(Controle!$837:$837,$B38,Controle!$853:$853)/12)*Aux_Inflação!$H36*Aux_Inflação!$Y36*$E38</f>
        <v>173773.52321320865</v>
      </c>
      <c r="P38" s="9">
        <f>(SUMIF(Controle!$837:$837,$B38,Controle!$854:$854)/12)*Aux_Inflação!$H36*Aux_Inflação!$Y36*$E38</f>
        <v>210537.55321956091</v>
      </c>
      <c r="Q38" s="9">
        <f>(SUMIF(Controle!$837:$837,$B38,Controle!$855:$855)/12)*Aux_Inflação!$H36*Aux_Inflação!$Y36*$E38</f>
        <v>0</v>
      </c>
      <c r="R38" s="9">
        <f>(SUMIF(Controle!$837:$837,$B38,Controle!$864:$864)/12)*Aux_Inflação!$H36*Aux_Inflação!$Y36*$E38</f>
        <v>49939.463462682848</v>
      </c>
      <c r="S38" s="9">
        <f>(SUMIF(Controle!$837:$837,$B38,Controle!$865:$865)/12)*Aux_Inflação!$H36*Aux_Inflação!$Y36*$E38</f>
        <v>21228.191260124371</v>
      </c>
      <c r="T38" s="9">
        <f>(SUMIF(Controle!$837:$837,$B38,Controle!$866:$866)/12)*Aux_Inflação!$H36*Aux_Inflação!$Y36*$E38</f>
        <v>11121.947095615398</v>
      </c>
      <c r="U38" s="9">
        <f>(SUMIF(Controle!$837:$837,$B38,Controle!$867:$867)/12)*Aux_Inflação!$H36*Aux_Inflação!$Y36*$E38</f>
        <v>14367.780375455513</v>
      </c>
      <c r="V38" s="9">
        <f>(SUMIF(Controle!$837:$837,$B38,Controle!$868:$868)/12)*Aux_Inflação!$H36*Aux_Inflação!$Y36*$E38</f>
        <v>20829.584998080274</v>
      </c>
      <c r="W38" s="928"/>
      <c r="X38" s="80"/>
      <c r="Y38" s="517">
        <f t="shared" si="6"/>
        <v>5991835.3267898792</v>
      </c>
      <c r="Z38" s="9">
        <f>IF($C38&lt;=Painel!$D$11,H38*SUMIF(Controle!$C$215:$C$220,Z$4,Controle!$D$215:$D$220)+H37*SUMIF(Controle!$C$215:$C$220,Z$4,Controle!$E$215:$E$220)+H36*SUMIF(Controle!$C$215:$C$220,Z$4,Controle!$F$215:$F$220)+IF($C38=Painel!$D$11,H38,0),0)</f>
        <v>1298664.5194135793</v>
      </c>
      <c r="AA38" s="9">
        <f>IF($C38&lt;=Painel!$D$11,I38*SUMIF(Controle!$C$215:$C$220,AA$4,Controle!$D$215:$D$220)+I37*SUMIF(Controle!$C$215:$C$220,AA$4,Controle!$E$215:$E$220)+I36*SUMIF(Controle!$C$215:$C$220,AA$4,Controle!$F$215:$F$220)+IF($C38=Painel!$D$11,I38,0),0)</f>
        <v>713972.91907231277</v>
      </c>
      <c r="AB38" s="9">
        <f>IF($C38&lt;=Painel!$D$11,J38*SUMIF(Controle!$C$215:$C$220,AB$4,Controle!$D$215:$D$220)+J37*SUMIF(Controle!$C$215:$C$220,AB$4,Controle!$E$215:$E$220)+J36*SUMIF(Controle!$C$215:$C$220,AB$4,Controle!$F$215:$F$220)+IF($C38=Painel!$D$11,J38,0),0)</f>
        <v>382323.83156756131</v>
      </c>
      <c r="AC38" s="9">
        <f>IF($C38&lt;=Painel!$D$11,K38*SUMIF(Controle!$C$215:$C$220,AC$4,Controle!$D$215:$D$220)+K37*SUMIF(Controle!$C$215:$C$220,AC$4,Controle!$E$215:$E$220)+K36*SUMIF(Controle!$C$215:$C$220,AC$4,Controle!$F$215:$F$220)+IF($C38=Painel!$D$11,K38,0),0)</f>
        <v>507851.4655532146</v>
      </c>
      <c r="AD38" s="9">
        <f>IF($C38&lt;=Painel!$D$11,L38*SUMIF(Controle!$C$215:$C$220,AD$4,Controle!$D$215:$D$220)+L37*SUMIF(Controle!$C$215:$C$220,AD$4,Controle!$E$215:$E$220)+L36*SUMIF(Controle!$C$215:$C$220,AD$4,Controle!$F$215:$F$220)+IF($C38=Painel!$D$11,L38,0),0)</f>
        <v>1041479.2499040137</v>
      </c>
      <c r="AE38" s="9">
        <f>IF($C38&lt;=Painel!$D$11,M38*SUMIF(Controle!$C$215:$C$220,AE$4,Controle!$D$215:$D$220)+M37*SUMIF(Controle!$C$215:$C$220,AE$4,Controle!$E$215:$E$220)+M36*SUMIF(Controle!$C$215:$C$220,AE$4,Controle!$F$215:$F$220)+IF($C38=Painel!$D$11,M38,0),0)</f>
        <v>1198308.6537205633</v>
      </c>
      <c r="AF38" s="9">
        <f>IF($C38&lt;=Painel!$D$11,N38*SUMIF(Controle!$C$215:$C$220,AF$4,Controle!$D$215:$D$220)+N37*SUMIF(Controle!$C$215:$C$220,AF$4,Controle!$E$215:$E$220)+N36*SUMIF(Controle!$C$215:$C$220,AF$4,Controle!$F$215:$F$220)+IF($C38=Painel!$D$11,N38,0),0)</f>
        <v>347436.64393390575</v>
      </c>
      <c r="AG38" s="9">
        <f>IF($C38&lt;=Painel!$D$11,O38*SUMIF(Controle!$C$215:$C$220,AG$4,Controle!$D$215:$D$220)+O37*SUMIF(Controle!$C$215:$C$220,AG$4,Controle!$E$215:$E$220)+O36*SUMIF(Controle!$C$215:$C$220,AG$4,Controle!$F$215:$F$220)+IF($C38=Painel!$D$11,O38,0),0)</f>
        <v>173773.52321320865</v>
      </c>
      <c r="AH38" s="9">
        <f>IF($C38&lt;=Painel!$D$11,P38*SUMIF(Controle!$C$215:$C$220,AH$4,Controle!$D$215:$D$220)+P37*SUMIF(Controle!$C$215:$C$220,AH$4,Controle!$E$215:$E$220)+P36*SUMIF(Controle!$C$215:$C$220,AH$4,Controle!$F$215:$F$220)+IF($C38=Painel!$D$11,P38,0),0)</f>
        <v>210537.55321956091</v>
      </c>
      <c r="AI38" s="9">
        <f>IF($C38&lt;=Painel!$D$11,Q38*SUMIF(Controle!$C$215:$C$220,AI$4,Controle!$D$215:$D$220)+Q37*SUMIF(Controle!$C$215:$C$220,AI$4,Controle!$E$215:$E$220)+Q36*SUMIF(Controle!$C$215:$C$220,AI$4,Controle!$F$215:$F$220)+IF($C38=Painel!$D$11,Q38,0),0)</f>
        <v>0</v>
      </c>
      <c r="AJ38" s="9">
        <f>IF($C38&lt;=Painel!$D$11,R38*SUMIF(Controle!$C$215:$C$220,AJ$4,Controle!$D$215:$D$220)+R37*SUMIF(Controle!$C$215:$C$220,AJ$4,Controle!$E$215:$E$220)+R36*SUMIF(Controle!$C$215:$C$220,AJ$4,Controle!$F$215:$F$220)+IF($C38=Painel!$D$11,R38,0),0)</f>
        <v>49939.463462682848</v>
      </c>
      <c r="AK38" s="9">
        <f>IF($C38&lt;=Painel!$D$11,S38*SUMIF(Controle!$C$215:$C$220,AK$4,Controle!$D$215:$D$220)+S37*SUMIF(Controle!$C$215:$C$220,AK$4,Controle!$E$215:$E$220)+S36*SUMIF(Controle!$C$215:$C$220,AK$4,Controle!$F$215:$F$220)+IF($C38=Painel!$D$11,S38,0),0)</f>
        <v>21228.191260124371</v>
      </c>
      <c r="AL38" s="9">
        <f>IF($C38&lt;=Painel!$D$11,T38*SUMIF(Controle!$C$215:$C$220,AL$4,Controle!$D$215:$D$220)+T37*SUMIF(Controle!$C$215:$C$220,AL$4,Controle!$E$215:$E$220)+T36*SUMIF(Controle!$C$215:$C$220,AL$4,Controle!$F$215:$F$220)+IF($C38=Painel!$D$11,T38,0),0)</f>
        <v>11121.947095615398</v>
      </c>
      <c r="AM38" s="9">
        <f>IF($C38&lt;=Painel!$D$11,U38*SUMIF(Controle!$C$215:$C$220,AM$4,Controle!$D$215:$D$220)+U37*SUMIF(Controle!$C$215:$C$220,AM$4,Controle!$E$215:$E$220)+U36*SUMIF(Controle!$C$215:$C$220,AM$4,Controle!$F$215:$F$220)+IF($C38=Painel!$D$11,U38,0),0)</f>
        <v>14367.780375455513</v>
      </c>
      <c r="AN38" s="9">
        <f>IF($C38&lt;=Painel!$D$11,V38*SUMIF(Controle!$C$215:$C$220,AN$4,Controle!$D$215:$D$220)+V37*SUMIF(Controle!$C$215:$C$220,AN$4,Controle!$E$215:$E$220)+V36*SUMIF(Controle!$C$215:$C$220,AN$4,Controle!$F$215:$F$220)+IF($C38=Painel!$D$11,V38,0),0)</f>
        <v>20829.584998080274</v>
      </c>
      <c r="AO38" s="629"/>
      <c r="AP38" s="80"/>
      <c r="AQ38" s="1222">
        <f t="shared" ca="1" si="10"/>
        <v>3298380.37416942</v>
      </c>
      <c r="AR38" s="9">
        <f>SUMIF(Controle!$935:$935,$C38,Controle!$936:$936)*Aux_Inflação!$N36*Aux_Inflação!$Y36</f>
        <v>460769.94738053752</v>
      </c>
      <c r="AS38" s="9">
        <f>SUMIF(Controle!$935:$935,$C38,Controle!$937:$937)*Aux_Inflação!$N36*Aux_Inflação!$Y36</f>
        <v>719684.89943707222</v>
      </c>
      <c r="AT38" s="9">
        <f>(SUMIF(Controle!$E$935:$QZ$935,$B38,Controle!$E$938:$QZ$938)/SUMIF(Aux_Inflação!$C:$C,$C38,Aux_Inflação!$AB:$AB)+SUMIF(Controle!$E$935:$QZ$935,$C38,Controle!$E$938:$QZ$938))*Aux_Inflação!$N36*Aux_Inflação!$Y36</f>
        <v>812626.96</v>
      </c>
      <c r="AU38" s="9">
        <f>(SUMIF(Controle!$E$935:$QZ$935,$B38,Controle!$E$939:$QZ$939)/SUMIF(Aux_Inflação!$C:$C,$C38,Aux_Inflação!$AB:$AB)+SUMIF(Controle!$E$935:$QZ$935,$C38,Controle!$E$939:$QZ$939))*Aux_Inflação!$N36*Aux_Inflação!$Y36</f>
        <v>128564.38116775465</v>
      </c>
      <c r="AV38" s="9">
        <f>(SUMIF(Controle!$E$935:$QZ$935,$B38,Controle!$E$940:$QZ$940)/SUMIF(Aux_Inflação!$C:$C,$C38,Aux_Inflação!$AB:$AB)+SUMIF(Controle!$E$935:$QZ$935,$C38,Controle!$E$940:$QZ$940))*Aux_Inflação!$N36*Aux_Inflação!$Y36</f>
        <v>310713.62957873894</v>
      </c>
      <c r="AW38" s="9">
        <f>(SUMIF(Controle!$E$935:$QZ$935,$B38,Controle!$E$941:$QZ$941)/SUMIF(Aux_Inflação!$C:$C,$C38,Aux_Inflação!$AB:$AB)+SUMIF(Controle!$E$935:$QZ$935,$C38,Controle!$E$941:$QZ$941))*Aux_Inflação!$N36*Aux_Inflação!$Y36</f>
        <v>214586.8231858667</v>
      </c>
      <c r="AX38" s="9">
        <f>(SUMIF(Controle!$E$935:$QZ$935,$B38,Controle!$E$942:$QZ$942)/SUMIF(Aux_Inflação!$C:$C,$C38,Aux_Inflação!$AB:$AB)+SUMIF(Controle!$E$935:$QZ$935,$C38,Controle!$E$942:$QZ$942))*Aux_Inflação!$N36*Aux_Inflação!$Y36</f>
        <v>113431.86408271204</v>
      </c>
      <c r="AY38" s="9">
        <f ca="1">(SUMIF(Controle!$E$935:$QZ$935,$B38,Controle!$E$943:$QZ$943)/SUMIF(Aux_Inflação!$C:$C,$C38,Aux_Inflação!$AB:$AB)+SUMIF(Controle!$E$935:$QZ$935,$C38,Controle!$E$943:$QZ$943))*Aux_Inflação!$N36*Aux_Inflação!$Y36</f>
        <v>29959.176633949392</v>
      </c>
      <c r="AZ38" s="9">
        <f ca="1">(SUMIF(Controle!$E$935:$QZ$935,$B38,Controle!$E$944:$QZ$944)/SUMIF(Aux_Inflação!$C:$C,$C38,Aux_Inflação!$AB:$AB)+SUMIF(Controle!$E$935:$QZ$935,$C38,Controle!$E$944:$QZ$944))*Aux_Inflação!$N36*Aux_Inflação!$Y36</f>
        <v>119836.70653579757</v>
      </c>
      <c r="BA38" s="9">
        <f>(SUMIF(Controle!$E$935:$QZ$935,$B38,Controle!$E$945:$QZ$945)/SUMIF(Aux_Inflação!$C:$C,$C38,Aux_Inflação!$AB:$AB)+SUMIF(Controle!$E$935:$QZ$935,$C38,Controle!$E$945:$QZ$945))*Aux_Inflação!$N36*Aux_Inflação!$Y36*E38</f>
        <v>299591.76633949392</v>
      </c>
      <c r="BB38" s="1444">
        <f>(SUMIF(Controle!$E$935:$QZ$935,$B38,Controle!$E$946:$QZ$946)/SUMIF(Aux_Inflação!$C:$C,$C38,Aux_Inflação!$AB:$AB)+SUMIF(Controle!$E$935:$QZ$935,$C38,Controle!$E$946:$QZ$946))*Aux_Inflação!$N36*Aux_Inflação!$Y36</f>
        <v>88614.219827496781</v>
      </c>
      <c r="BC38" s="19"/>
      <c r="BD38" s="1195">
        <f t="shared" ca="1" si="11"/>
        <v>3298380.37416942</v>
      </c>
      <c r="BE38" s="924">
        <f>IF($C38&lt;=Painel!$D$11,AR38*SUMIF(Controle!$C$223:$C$233,BE$4,Controle!$E$223:$E$233)+AR39*SUMIF(Controle!$C$223:$C$233,BE$4,Controle!$D$223:$D$233)+AR37*SUMIF(Controle!$C$223:$C$233,BE$4,Controle!$F$223:$F$233)+IF($C38=Painel!$D$11,AR38,0),0)</f>
        <v>460769.94738053752</v>
      </c>
      <c r="BF38" s="924">
        <f>IF($C38&lt;=Painel!$D$11,AS38*SUMIF(Controle!$C$223:$C$233,BF$4,Controle!$E$223:$E$233)+AS39*SUMIF(Controle!$C$223:$C$233,BF$4,Controle!$D$223:$D$233)+AS37*SUMIF(Controle!$C$223:$C$233,BF$4,Controle!$F$223:$F$233)+IF($C38=Painel!$D$11,AS38,0),0)</f>
        <v>719684.89943707222</v>
      </c>
      <c r="BG38" s="924">
        <f>IF($C38&lt;=Painel!$D$11,AT38*SUMIF(Controle!$C$223:$C$233,BG$4,Controle!$E$223:$E$233)+AT39*SUMIF(Controle!$C$223:$C$233,BG$4,Controle!$D$223:$D$233)+AT37*SUMIF(Controle!$C$223:$C$233,BG$4,Controle!$F$223:$F$233)+IF($C38=Painel!$D$11,AT38,0),0)</f>
        <v>812626.96</v>
      </c>
      <c r="BH38" s="924">
        <f>IF($C38&lt;=Painel!$D$11,AU38*SUMIF(Controle!$C$223:$C$233,BH$4,Controle!$E$223:$E$233)+AU39*SUMIF(Controle!$C$223:$C$233,BH$4,Controle!$D$223:$D$233)+AU37*SUMIF(Controle!$C$223:$C$233,BH$4,Controle!$F$223:$F$233)+IF($C38=Painel!$D$11,AU38,0),0)</f>
        <v>128564.38116775465</v>
      </c>
      <c r="BI38" s="924">
        <f>IF($C38&lt;=Painel!$D$11,AV38*SUMIF(Controle!$C$223:$C$233,BI$4,Controle!$E$223:$E$233)+AV39*SUMIF(Controle!$C$223:$C$233,BI$4,Controle!$D$223:$D$233)+AV37*SUMIF(Controle!$C$223:$C$233,BI$4,Controle!$F$223:$F$233)+IF($C38=Painel!$D$11,AV38,0),0)</f>
        <v>310713.62957873894</v>
      </c>
      <c r="BJ38" s="924">
        <f>IF($C38&lt;=Painel!$D$11,AW38*SUMIF(Controle!$C$223:$C$233,BJ$4,Controle!$E$223:$E$233)+AW39*SUMIF(Controle!$C$223:$C$233,BJ$4,Controle!$D$223:$D$233)+AW37*SUMIF(Controle!$C$223:$C$233,BJ$4,Controle!$F$223:$F$233)+IF($C38=Painel!$D$11,AW38,0),0)</f>
        <v>214586.8231858667</v>
      </c>
      <c r="BK38" s="924">
        <f>IF($C38&lt;=Painel!$D$11,AX38*SUMIF(Controle!$C$223:$C$233,BK$4,Controle!$E$223:$E$233)+AX39*SUMIF(Controle!$C$223:$C$233,BK$4,Controle!$D$223:$D$233)+AX37*SUMIF(Controle!$C$223:$C$233,BK$4,Controle!$F$223:$F$233)+IF($C38=Painel!$D$11,AX38,0),0)</f>
        <v>113431.86408271204</v>
      </c>
      <c r="BL38" s="924">
        <f ca="1">IF($C38&lt;=Painel!$D$11,AY38*SUMIF(Controle!$C$223:$C$233,BL$4,Controle!$E$223:$E$233)+AY39*SUMIF(Controle!$C$223:$C$233,BL$4,Controle!$D$223:$D$233)+AY37*SUMIF(Controle!$C$223:$C$233,BL$4,Controle!$F$223:$F$233)+IF($C38=Painel!$D$11,AY38,0),0)</f>
        <v>29959.176633949392</v>
      </c>
      <c r="BM38" s="924">
        <f ca="1">IF($C38&lt;=Painel!$D$11,AZ38*SUMIF(Controle!$C$223:$C$233,BM$4,Controle!$E$223:$E$233)+AZ39*SUMIF(Controle!$C$223:$C$233,BM$4,Controle!$D$223:$D$233)+AZ37*SUMIF(Controle!$C$223:$C$233,BM$4,Controle!$F$223:$F$233)+IF($C38=Painel!$D$11,AZ38,0),0)</f>
        <v>119836.70653579757</v>
      </c>
      <c r="BN38" s="924">
        <f>IF($C38&lt;=Painel!$D$11,BA38*SUMIF(Controle!$C$223:$C$233,BN$4,Controle!$E$223:$E$233)+BA39*SUMIF(Controle!$C$223:$C$233,BN$4,Controle!$D$223:$D$233)+BA37*SUMIF(Controle!$C$223:$C$233,BN$4,Controle!$F$223:$F$233)+IF($C38=Painel!$D$11,BA38,0),0)</f>
        <v>299591.76633949392</v>
      </c>
      <c r="BO38" s="1440">
        <f>IF($C38&lt;=Painel!$D$11,BB38*SUMIF(Controle!$C$223:$C$233,BO$4,Controle!$E$223:$E$233)+BB39*SUMIF(Controle!$C$223:$C$233,BO$4,Controle!$D$223:$D$233)+BB37*SUMIF(Controle!$C$223:$C$233,BO$4,Controle!$F$223:$F$233)+IF($C38=Painel!$D$11,BB38,0),0)</f>
        <v>88614.219827496781</v>
      </c>
      <c r="BP38" s="19"/>
      <c r="BQ38" s="927">
        <f t="shared" si="8"/>
        <v>89877.529901848175</v>
      </c>
      <c r="BR38" s="928">
        <f>SUMIF(Controle!$E$899:$PH$899,$C38,Controle!$E$900:$PH$900)</f>
        <v>89877.529901848175</v>
      </c>
      <c r="BS38" s="19"/>
      <c r="BT38" s="517">
        <f t="shared" si="9"/>
        <v>89877.529901848175</v>
      </c>
      <c r="BU38" s="1097">
        <f>IF($C38&lt;=Painel!$D$11,BQ37*SUMIF(Controle!$C$223:$C$236,BU$4,Controle!$E$223:$E$236)+BQ36*SUMIF(Controle!$C$223:$C$236,BU$4,Controle!$F$223:$F$236)+BQ38*SUMIF(Controle!$C$223:$C$236,BU$4,Controle!$D$223:$D$236)+IF($C38=Painel!$D$11,BQ38,0),0)</f>
        <v>89877.529901848175</v>
      </c>
    </row>
    <row r="39" spans="1:73" ht="15.75" customHeight="1">
      <c r="A39" s="11"/>
      <c r="B39" s="120">
        <f t="shared" si="13"/>
        <v>2029</v>
      </c>
      <c r="C39" s="476">
        <f>Aux_Inflação!C37</f>
        <v>47331</v>
      </c>
      <c r="D39" s="477">
        <f>Aux_Indices!D37</f>
        <v>3</v>
      </c>
      <c r="E39" s="1177">
        <f t="shared" si="12"/>
        <v>1</v>
      </c>
      <c r="G39" s="927">
        <f t="shared" si="5"/>
        <v>5991835.3267898792</v>
      </c>
      <c r="H39" s="9">
        <f>(SUMIF(Controle!$837:$837,$B39,Controle!$838:$838)/12)*Aux_Inflação!$H37*Aux_Inflação!$Y37*$E39</f>
        <v>1298664.5194135793</v>
      </c>
      <c r="I39" s="9">
        <f>(SUMIF(Controle!$837:$837,$B39,Controle!$839:$839)/12)*Aux_Inflação!$H37*Aux_Inflação!$Y37*$E39</f>
        <v>713972.91907231277</v>
      </c>
      <c r="J39" s="9">
        <f>(SUMIF(Controle!$837:$837,$B39,Controle!$840:$840)/12)*Aux_Inflação!$H37*Aux_Inflação!$Y37*$E39</f>
        <v>382323.83156756131</v>
      </c>
      <c r="K39" s="9">
        <f>(SUMIF(Controle!$837:$837,$B39,Controle!$841:$841)/12)*Aux_Inflação!$H37*Aux_Inflação!$Y37*$E39</f>
        <v>507851.4655532146</v>
      </c>
      <c r="L39" s="9">
        <f>(SUMIF(Controle!$837:$837,$B39,Controle!$842:$842)/12)*Aux_Inflação!$H37*Aux_Inflação!$Y37*$E39</f>
        <v>1041479.2499040137</v>
      </c>
      <c r="M39" s="9">
        <f>(SUMIF(Controle!$837:$837,$B39,Controle!$851:$851)/12)*Aux_Inflação!$H37*Aux_Inflação!$Y37*$E39</f>
        <v>1198308.6537205633</v>
      </c>
      <c r="N39" s="9">
        <f>(SUMIF(Controle!$837:$837,$B39,Controle!$852:$852)/12)*Aux_Inflação!$H37*Aux_Inflação!$Y37*$E39</f>
        <v>347436.64393390575</v>
      </c>
      <c r="O39" s="9">
        <f>(SUMIF(Controle!$837:$837,$B39,Controle!$853:$853)/12)*Aux_Inflação!$H37*Aux_Inflação!$Y37*$E39</f>
        <v>173773.52321320865</v>
      </c>
      <c r="P39" s="9">
        <f>(SUMIF(Controle!$837:$837,$B39,Controle!$854:$854)/12)*Aux_Inflação!$H37*Aux_Inflação!$Y37*$E39</f>
        <v>210537.55321956091</v>
      </c>
      <c r="Q39" s="9">
        <f>(SUMIF(Controle!$837:$837,$B39,Controle!$855:$855)/12)*Aux_Inflação!$H37*Aux_Inflação!$Y37*$E39</f>
        <v>0</v>
      </c>
      <c r="R39" s="9">
        <f>(SUMIF(Controle!$837:$837,$B39,Controle!$864:$864)/12)*Aux_Inflação!$H37*Aux_Inflação!$Y37*$E39</f>
        <v>49939.463462682848</v>
      </c>
      <c r="S39" s="9">
        <f>(SUMIF(Controle!$837:$837,$B39,Controle!$865:$865)/12)*Aux_Inflação!$H37*Aux_Inflação!$Y37*$E39</f>
        <v>21228.191260124371</v>
      </c>
      <c r="T39" s="9">
        <f>(SUMIF(Controle!$837:$837,$B39,Controle!$866:$866)/12)*Aux_Inflação!$H37*Aux_Inflação!$Y37*$E39</f>
        <v>11121.947095615398</v>
      </c>
      <c r="U39" s="9">
        <f>(SUMIF(Controle!$837:$837,$B39,Controle!$867:$867)/12)*Aux_Inflação!$H37*Aux_Inflação!$Y37*$E39</f>
        <v>14367.780375455513</v>
      </c>
      <c r="V39" s="9">
        <f>(SUMIF(Controle!$837:$837,$B39,Controle!$868:$868)/12)*Aux_Inflação!$H37*Aux_Inflação!$Y37*$E39</f>
        <v>20829.584998080274</v>
      </c>
      <c r="W39" s="928"/>
      <c r="X39" s="80"/>
      <c r="Y39" s="517">
        <f t="shared" si="6"/>
        <v>5991835.3267898792</v>
      </c>
      <c r="Z39" s="9">
        <f>IF($C39&lt;=Painel!$D$11,H39*SUMIF(Controle!$C$215:$C$220,Z$4,Controle!$D$215:$D$220)+H38*SUMIF(Controle!$C$215:$C$220,Z$4,Controle!$E$215:$E$220)+H37*SUMIF(Controle!$C$215:$C$220,Z$4,Controle!$F$215:$F$220)+IF($C39=Painel!$D$11,H39,0),0)</f>
        <v>1298664.5194135793</v>
      </c>
      <c r="AA39" s="9">
        <f>IF($C39&lt;=Painel!$D$11,I39*SUMIF(Controle!$C$215:$C$220,AA$4,Controle!$D$215:$D$220)+I38*SUMIF(Controle!$C$215:$C$220,AA$4,Controle!$E$215:$E$220)+I37*SUMIF(Controle!$C$215:$C$220,AA$4,Controle!$F$215:$F$220)+IF($C39=Painel!$D$11,I39,0),0)</f>
        <v>713972.91907231277</v>
      </c>
      <c r="AB39" s="9">
        <f>IF($C39&lt;=Painel!$D$11,J39*SUMIF(Controle!$C$215:$C$220,AB$4,Controle!$D$215:$D$220)+J38*SUMIF(Controle!$C$215:$C$220,AB$4,Controle!$E$215:$E$220)+J37*SUMIF(Controle!$C$215:$C$220,AB$4,Controle!$F$215:$F$220)+IF($C39=Painel!$D$11,J39,0),0)</f>
        <v>382323.83156756131</v>
      </c>
      <c r="AC39" s="9">
        <f>IF($C39&lt;=Painel!$D$11,K39*SUMIF(Controle!$C$215:$C$220,AC$4,Controle!$D$215:$D$220)+K38*SUMIF(Controle!$C$215:$C$220,AC$4,Controle!$E$215:$E$220)+K37*SUMIF(Controle!$C$215:$C$220,AC$4,Controle!$F$215:$F$220)+IF($C39=Painel!$D$11,K39,0),0)</f>
        <v>507851.4655532146</v>
      </c>
      <c r="AD39" s="9">
        <f>IF($C39&lt;=Painel!$D$11,L39*SUMIF(Controle!$C$215:$C$220,AD$4,Controle!$D$215:$D$220)+L38*SUMIF(Controle!$C$215:$C$220,AD$4,Controle!$E$215:$E$220)+L37*SUMIF(Controle!$C$215:$C$220,AD$4,Controle!$F$215:$F$220)+IF($C39=Painel!$D$11,L39,0),0)</f>
        <v>1041479.2499040137</v>
      </c>
      <c r="AE39" s="9">
        <f>IF($C39&lt;=Painel!$D$11,M39*SUMIF(Controle!$C$215:$C$220,AE$4,Controle!$D$215:$D$220)+M38*SUMIF(Controle!$C$215:$C$220,AE$4,Controle!$E$215:$E$220)+M37*SUMIF(Controle!$C$215:$C$220,AE$4,Controle!$F$215:$F$220)+IF($C39=Painel!$D$11,M39,0),0)</f>
        <v>1198308.6537205633</v>
      </c>
      <c r="AF39" s="9">
        <f>IF($C39&lt;=Painel!$D$11,N39*SUMIF(Controle!$C$215:$C$220,AF$4,Controle!$D$215:$D$220)+N38*SUMIF(Controle!$C$215:$C$220,AF$4,Controle!$E$215:$E$220)+N37*SUMIF(Controle!$C$215:$C$220,AF$4,Controle!$F$215:$F$220)+IF($C39=Painel!$D$11,N39,0),0)</f>
        <v>347436.64393390575</v>
      </c>
      <c r="AG39" s="9">
        <f>IF($C39&lt;=Painel!$D$11,O39*SUMIF(Controle!$C$215:$C$220,AG$4,Controle!$D$215:$D$220)+O38*SUMIF(Controle!$C$215:$C$220,AG$4,Controle!$E$215:$E$220)+O37*SUMIF(Controle!$C$215:$C$220,AG$4,Controle!$F$215:$F$220)+IF($C39=Painel!$D$11,O39,0),0)</f>
        <v>173773.52321320865</v>
      </c>
      <c r="AH39" s="9">
        <f>IF($C39&lt;=Painel!$D$11,P39*SUMIF(Controle!$C$215:$C$220,AH$4,Controle!$D$215:$D$220)+P38*SUMIF(Controle!$C$215:$C$220,AH$4,Controle!$E$215:$E$220)+P37*SUMIF(Controle!$C$215:$C$220,AH$4,Controle!$F$215:$F$220)+IF($C39=Painel!$D$11,P39,0),0)</f>
        <v>210537.55321956091</v>
      </c>
      <c r="AI39" s="9">
        <f>IF($C39&lt;=Painel!$D$11,Q39*SUMIF(Controle!$C$215:$C$220,AI$4,Controle!$D$215:$D$220)+Q38*SUMIF(Controle!$C$215:$C$220,AI$4,Controle!$E$215:$E$220)+Q37*SUMIF(Controle!$C$215:$C$220,AI$4,Controle!$F$215:$F$220)+IF($C39=Painel!$D$11,Q39,0),0)</f>
        <v>0</v>
      </c>
      <c r="AJ39" s="9">
        <f>IF($C39&lt;=Painel!$D$11,R39*SUMIF(Controle!$C$215:$C$220,AJ$4,Controle!$D$215:$D$220)+R38*SUMIF(Controle!$C$215:$C$220,AJ$4,Controle!$E$215:$E$220)+R37*SUMIF(Controle!$C$215:$C$220,AJ$4,Controle!$F$215:$F$220)+IF($C39=Painel!$D$11,R39,0),0)</f>
        <v>49939.463462682848</v>
      </c>
      <c r="AK39" s="9">
        <f>IF($C39&lt;=Painel!$D$11,S39*SUMIF(Controle!$C$215:$C$220,AK$4,Controle!$D$215:$D$220)+S38*SUMIF(Controle!$C$215:$C$220,AK$4,Controle!$E$215:$E$220)+S37*SUMIF(Controle!$C$215:$C$220,AK$4,Controle!$F$215:$F$220)+IF($C39=Painel!$D$11,S39,0),0)</f>
        <v>21228.191260124371</v>
      </c>
      <c r="AL39" s="9">
        <f>IF($C39&lt;=Painel!$D$11,T39*SUMIF(Controle!$C$215:$C$220,AL$4,Controle!$D$215:$D$220)+T38*SUMIF(Controle!$C$215:$C$220,AL$4,Controle!$E$215:$E$220)+T37*SUMIF(Controle!$C$215:$C$220,AL$4,Controle!$F$215:$F$220)+IF($C39=Painel!$D$11,T39,0),0)</f>
        <v>11121.947095615398</v>
      </c>
      <c r="AM39" s="9">
        <f>IF($C39&lt;=Painel!$D$11,U39*SUMIF(Controle!$C$215:$C$220,AM$4,Controle!$D$215:$D$220)+U38*SUMIF(Controle!$C$215:$C$220,AM$4,Controle!$E$215:$E$220)+U37*SUMIF(Controle!$C$215:$C$220,AM$4,Controle!$F$215:$F$220)+IF($C39=Painel!$D$11,U39,0),0)</f>
        <v>14367.780375455513</v>
      </c>
      <c r="AN39" s="9">
        <f>IF($C39&lt;=Painel!$D$11,V39*SUMIF(Controle!$C$215:$C$220,AN$4,Controle!$D$215:$D$220)+V38*SUMIF(Controle!$C$215:$C$220,AN$4,Controle!$E$215:$E$220)+V37*SUMIF(Controle!$C$215:$C$220,AN$4,Controle!$F$215:$F$220)+IF($C39=Painel!$D$11,V39,0),0)</f>
        <v>20829.584998080274</v>
      </c>
      <c r="AO39" s="629"/>
      <c r="AP39" s="80"/>
      <c r="AQ39" s="1222">
        <f t="shared" ca="1" si="10"/>
        <v>3298380.37416942</v>
      </c>
      <c r="AR39" s="9">
        <f>SUMIF(Controle!$935:$935,$C39,Controle!$936:$936)*Aux_Inflação!$N37*Aux_Inflação!$Y37</f>
        <v>460769.94738053752</v>
      </c>
      <c r="AS39" s="9">
        <f>SUMIF(Controle!$935:$935,$C39,Controle!$937:$937)*Aux_Inflação!$N37*Aux_Inflação!$Y37</f>
        <v>719684.89943707222</v>
      </c>
      <c r="AT39" s="9">
        <f>(SUMIF(Controle!$E$935:$QZ$935,$B39,Controle!$E$938:$QZ$938)/SUMIF(Aux_Inflação!$C:$C,$C39,Aux_Inflação!$AB:$AB)+SUMIF(Controle!$E$935:$QZ$935,$C39,Controle!$E$938:$QZ$938))*Aux_Inflação!$N37*Aux_Inflação!$Y37</f>
        <v>812626.96</v>
      </c>
      <c r="AU39" s="9">
        <f>(SUMIF(Controle!$E$935:$QZ$935,$B39,Controle!$E$939:$QZ$939)/SUMIF(Aux_Inflação!$C:$C,$C39,Aux_Inflação!$AB:$AB)+SUMIF(Controle!$E$935:$QZ$935,$C39,Controle!$E$939:$QZ$939))*Aux_Inflação!$N37*Aux_Inflação!$Y37</f>
        <v>128564.38116775465</v>
      </c>
      <c r="AV39" s="9">
        <f>(SUMIF(Controle!$E$935:$QZ$935,$B39,Controle!$E$940:$QZ$940)/SUMIF(Aux_Inflação!$C:$C,$C39,Aux_Inflação!$AB:$AB)+SUMIF(Controle!$E$935:$QZ$935,$C39,Controle!$E$940:$QZ$940))*Aux_Inflação!$N37*Aux_Inflação!$Y37</f>
        <v>310713.62957873894</v>
      </c>
      <c r="AW39" s="9">
        <f>(SUMIF(Controle!$E$935:$QZ$935,$B39,Controle!$E$941:$QZ$941)/SUMIF(Aux_Inflação!$C:$C,$C39,Aux_Inflação!$AB:$AB)+SUMIF(Controle!$E$935:$QZ$935,$C39,Controle!$E$941:$QZ$941))*Aux_Inflação!$N37*Aux_Inflação!$Y37</f>
        <v>214586.8231858667</v>
      </c>
      <c r="AX39" s="9">
        <f>(SUMIF(Controle!$E$935:$QZ$935,$B39,Controle!$E$942:$QZ$942)/SUMIF(Aux_Inflação!$C:$C,$C39,Aux_Inflação!$AB:$AB)+SUMIF(Controle!$E$935:$QZ$935,$C39,Controle!$E$942:$QZ$942))*Aux_Inflação!$N37*Aux_Inflação!$Y37</f>
        <v>113431.86408271204</v>
      </c>
      <c r="AY39" s="9">
        <f ca="1">(SUMIF(Controle!$E$935:$QZ$935,$B39,Controle!$E$943:$QZ$943)/SUMIF(Aux_Inflação!$C:$C,$C39,Aux_Inflação!$AB:$AB)+SUMIF(Controle!$E$935:$QZ$935,$C39,Controle!$E$943:$QZ$943))*Aux_Inflação!$N37*Aux_Inflação!$Y37</f>
        <v>29959.176633949392</v>
      </c>
      <c r="AZ39" s="9">
        <f ca="1">(SUMIF(Controle!$E$935:$QZ$935,$B39,Controle!$E$944:$QZ$944)/SUMIF(Aux_Inflação!$C:$C,$C39,Aux_Inflação!$AB:$AB)+SUMIF(Controle!$E$935:$QZ$935,$C39,Controle!$E$944:$QZ$944))*Aux_Inflação!$N37*Aux_Inflação!$Y37</f>
        <v>119836.70653579757</v>
      </c>
      <c r="BA39" s="9">
        <f>(SUMIF(Controle!$E$935:$QZ$935,$B39,Controle!$E$945:$QZ$945)/SUMIF(Aux_Inflação!$C:$C,$C39,Aux_Inflação!$AB:$AB)+SUMIF(Controle!$E$935:$QZ$935,$C39,Controle!$E$945:$QZ$945))*Aux_Inflação!$N37*Aux_Inflação!$Y37*E39</f>
        <v>299591.76633949392</v>
      </c>
      <c r="BB39" s="1444">
        <f>(SUMIF(Controle!$E$935:$QZ$935,$B39,Controle!$E$946:$QZ$946)/SUMIF(Aux_Inflação!$C:$C,$C39,Aux_Inflação!$AB:$AB)+SUMIF(Controle!$E$935:$QZ$935,$C39,Controle!$E$946:$QZ$946))*Aux_Inflação!$N37*Aux_Inflação!$Y37</f>
        <v>88614.219827496781</v>
      </c>
      <c r="BC39" s="19"/>
      <c r="BD39" s="1195">
        <f t="shared" ca="1" si="11"/>
        <v>3298380.37416942</v>
      </c>
      <c r="BE39" s="924">
        <f>IF($C39&lt;=Painel!$D$11,AR39*SUMIF(Controle!$C$223:$C$233,BE$4,Controle!$E$223:$E$233)+AR40*SUMIF(Controle!$C$223:$C$233,BE$4,Controle!$D$223:$D$233)+AR38*SUMIF(Controle!$C$223:$C$233,BE$4,Controle!$F$223:$F$233)+IF($C39=Painel!$D$11,AR39,0),0)</f>
        <v>460769.94738053752</v>
      </c>
      <c r="BF39" s="924">
        <f>IF($C39&lt;=Painel!$D$11,AS39*SUMIF(Controle!$C$223:$C$233,BF$4,Controle!$E$223:$E$233)+AS40*SUMIF(Controle!$C$223:$C$233,BF$4,Controle!$D$223:$D$233)+AS38*SUMIF(Controle!$C$223:$C$233,BF$4,Controle!$F$223:$F$233)+IF($C39=Painel!$D$11,AS39,0),0)</f>
        <v>719684.89943707222</v>
      </c>
      <c r="BG39" s="924">
        <f>IF($C39&lt;=Painel!$D$11,AT39*SUMIF(Controle!$C$223:$C$233,BG$4,Controle!$E$223:$E$233)+AT40*SUMIF(Controle!$C$223:$C$233,BG$4,Controle!$D$223:$D$233)+AT38*SUMIF(Controle!$C$223:$C$233,BG$4,Controle!$F$223:$F$233)+IF($C39=Painel!$D$11,AT39,0),0)</f>
        <v>812626.96</v>
      </c>
      <c r="BH39" s="924">
        <f>IF($C39&lt;=Painel!$D$11,AU39*SUMIF(Controle!$C$223:$C$233,BH$4,Controle!$E$223:$E$233)+AU40*SUMIF(Controle!$C$223:$C$233,BH$4,Controle!$D$223:$D$233)+AU38*SUMIF(Controle!$C$223:$C$233,BH$4,Controle!$F$223:$F$233)+IF($C39=Painel!$D$11,AU39,0),0)</f>
        <v>128564.38116775465</v>
      </c>
      <c r="BI39" s="924">
        <f>IF($C39&lt;=Painel!$D$11,AV39*SUMIF(Controle!$C$223:$C$233,BI$4,Controle!$E$223:$E$233)+AV40*SUMIF(Controle!$C$223:$C$233,BI$4,Controle!$D$223:$D$233)+AV38*SUMIF(Controle!$C$223:$C$233,BI$4,Controle!$F$223:$F$233)+IF($C39=Painel!$D$11,AV39,0),0)</f>
        <v>310713.62957873894</v>
      </c>
      <c r="BJ39" s="924">
        <f>IF($C39&lt;=Painel!$D$11,AW39*SUMIF(Controle!$C$223:$C$233,BJ$4,Controle!$E$223:$E$233)+AW40*SUMIF(Controle!$C$223:$C$233,BJ$4,Controle!$D$223:$D$233)+AW38*SUMIF(Controle!$C$223:$C$233,BJ$4,Controle!$F$223:$F$233)+IF($C39=Painel!$D$11,AW39,0),0)</f>
        <v>214586.8231858667</v>
      </c>
      <c r="BK39" s="924">
        <f>IF($C39&lt;=Painel!$D$11,AX39*SUMIF(Controle!$C$223:$C$233,BK$4,Controle!$E$223:$E$233)+AX40*SUMIF(Controle!$C$223:$C$233,BK$4,Controle!$D$223:$D$233)+AX38*SUMIF(Controle!$C$223:$C$233,BK$4,Controle!$F$223:$F$233)+IF($C39=Painel!$D$11,AX39,0),0)</f>
        <v>113431.86408271204</v>
      </c>
      <c r="BL39" s="924">
        <f ca="1">IF($C39&lt;=Painel!$D$11,AY39*SUMIF(Controle!$C$223:$C$233,BL$4,Controle!$E$223:$E$233)+AY40*SUMIF(Controle!$C$223:$C$233,BL$4,Controle!$D$223:$D$233)+AY38*SUMIF(Controle!$C$223:$C$233,BL$4,Controle!$F$223:$F$233)+IF($C39=Painel!$D$11,AY39,0),0)</f>
        <v>29959.176633949392</v>
      </c>
      <c r="BM39" s="924">
        <f ca="1">IF($C39&lt;=Painel!$D$11,AZ39*SUMIF(Controle!$C$223:$C$233,BM$4,Controle!$E$223:$E$233)+AZ40*SUMIF(Controle!$C$223:$C$233,BM$4,Controle!$D$223:$D$233)+AZ38*SUMIF(Controle!$C$223:$C$233,BM$4,Controle!$F$223:$F$233)+IF($C39=Painel!$D$11,AZ39,0),0)</f>
        <v>119836.70653579757</v>
      </c>
      <c r="BN39" s="924">
        <f>IF($C39&lt;=Painel!$D$11,BA39*SUMIF(Controle!$C$223:$C$233,BN$4,Controle!$E$223:$E$233)+BA40*SUMIF(Controle!$C$223:$C$233,BN$4,Controle!$D$223:$D$233)+BA38*SUMIF(Controle!$C$223:$C$233,BN$4,Controle!$F$223:$F$233)+IF($C39=Painel!$D$11,BA39,0),0)</f>
        <v>299591.76633949392</v>
      </c>
      <c r="BO39" s="1440">
        <f>IF($C39&lt;=Painel!$D$11,BB39*SUMIF(Controle!$C$223:$C$233,BO$4,Controle!$E$223:$E$233)+BB40*SUMIF(Controle!$C$223:$C$233,BO$4,Controle!$D$223:$D$233)+BB38*SUMIF(Controle!$C$223:$C$233,BO$4,Controle!$F$223:$F$233)+IF($C39=Painel!$D$11,BB39,0),0)</f>
        <v>88614.219827496781</v>
      </c>
      <c r="BP39" s="19"/>
      <c r="BQ39" s="927">
        <f t="shared" si="8"/>
        <v>89877.529901848175</v>
      </c>
      <c r="BR39" s="928">
        <f>SUMIF(Controle!$E$899:$PH$899,$C39,Controle!$E$900:$PH$900)</f>
        <v>89877.529901848175</v>
      </c>
      <c r="BS39" s="19"/>
      <c r="BT39" s="517">
        <f t="shared" si="9"/>
        <v>89877.529901848175</v>
      </c>
      <c r="BU39" s="1097">
        <f>IF($C39&lt;=Painel!$D$11,BQ38*SUMIF(Controle!$C$223:$C$236,BU$4,Controle!$E$223:$E$236)+BQ37*SUMIF(Controle!$C$223:$C$236,BU$4,Controle!$F$223:$F$236)+BQ39*SUMIF(Controle!$C$223:$C$236,BU$4,Controle!$D$223:$D$236)+IF($C39=Painel!$D$11,BQ39,0),0)</f>
        <v>89877.529901848175</v>
      </c>
    </row>
    <row r="40" spans="1:73" ht="15.75" customHeight="1">
      <c r="A40" s="11"/>
      <c r="B40" s="120">
        <f t="shared" si="13"/>
        <v>2029</v>
      </c>
      <c r="C40" s="476">
        <f>Aux_Inflação!C38</f>
        <v>47362</v>
      </c>
      <c r="D40" s="477">
        <f>Aux_Indices!D38</f>
        <v>3</v>
      </c>
      <c r="E40" s="1177">
        <f t="shared" si="12"/>
        <v>1</v>
      </c>
      <c r="F40" s="80"/>
      <c r="G40" s="927">
        <f t="shared" si="5"/>
        <v>5991835.3267898792</v>
      </c>
      <c r="H40" s="9">
        <f>(SUMIF(Controle!$837:$837,$B40,Controle!$838:$838)/12)*Aux_Inflação!$H38*Aux_Inflação!$Y38*$E40</f>
        <v>1298664.5194135793</v>
      </c>
      <c r="I40" s="9">
        <f>(SUMIF(Controle!$837:$837,$B40,Controle!$839:$839)/12)*Aux_Inflação!$H38*Aux_Inflação!$Y38*$E40</f>
        <v>713972.91907231277</v>
      </c>
      <c r="J40" s="9">
        <f>(SUMIF(Controle!$837:$837,$B40,Controle!$840:$840)/12)*Aux_Inflação!$H38*Aux_Inflação!$Y38*$E40</f>
        <v>382323.83156756131</v>
      </c>
      <c r="K40" s="9">
        <f>(SUMIF(Controle!$837:$837,$B40,Controle!$841:$841)/12)*Aux_Inflação!$H38*Aux_Inflação!$Y38*$E40</f>
        <v>507851.4655532146</v>
      </c>
      <c r="L40" s="9">
        <f>(SUMIF(Controle!$837:$837,$B40,Controle!$842:$842)/12)*Aux_Inflação!$H38*Aux_Inflação!$Y38*$E40</f>
        <v>1041479.2499040137</v>
      </c>
      <c r="M40" s="9">
        <f>(SUMIF(Controle!$837:$837,$B40,Controle!$851:$851)/12)*Aux_Inflação!$H38*Aux_Inflação!$Y38*$E40</f>
        <v>1198308.6537205633</v>
      </c>
      <c r="N40" s="9">
        <f>(SUMIF(Controle!$837:$837,$B40,Controle!$852:$852)/12)*Aux_Inflação!$H38*Aux_Inflação!$Y38*$E40</f>
        <v>347436.64393390575</v>
      </c>
      <c r="O40" s="9">
        <f>(SUMIF(Controle!$837:$837,$B40,Controle!$853:$853)/12)*Aux_Inflação!$H38*Aux_Inflação!$Y38*$E40</f>
        <v>173773.52321320865</v>
      </c>
      <c r="P40" s="9">
        <f>(SUMIF(Controle!$837:$837,$B40,Controle!$854:$854)/12)*Aux_Inflação!$H38*Aux_Inflação!$Y38*$E40</f>
        <v>210537.55321956091</v>
      </c>
      <c r="Q40" s="9">
        <f>(SUMIF(Controle!$837:$837,$B40,Controle!$855:$855)/12)*Aux_Inflação!$H38*Aux_Inflação!$Y38*$E40</f>
        <v>0</v>
      </c>
      <c r="R40" s="9">
        <f>(SUMIF(Controle!$837:$837,$B40,Controle!$864:$864)/12)*Aux_Inflação!$H38*Aux_Inflação!$Y38*$E40</f>
        <v>49939.463462682848</v>
      </c>
      <c r="S40" s="9">
        <f>(SUMIF(Controle!$837:$837,$B40,Controle!$865:$865)/12)*Aux_Inflação!$H38*Aux_Inflação!$Y38*$E40</f>
        <v>21228.191260124371</v>
      </c>
      <c r="T40" s="9">
        <f>(SUMIF(Controle!$837:$837,$B40,Controle!$866:$866)/12)*Aux_Inflação!$H38*Aux_Inflação!$Y38*$E40</f>
        <v>11121.947095615398</v>
      </c>
      <c r="U40" s="9">
        <f>(SUMIF(Controle!$837:$837,$B40,Controle!$867:$867)/12)*Aux_Inflação!$H38*Aux_Inflação!$Y38*$E40</f>
        <v>14367.780375455513</v>
      </c>
      <c r="V40" s="9">
        <f>(SUMIF(Controle!$837:$837,$B40,Controle!$868:$868)/12)*Aux_Inflação!$H38*Aux_Inflação!$Y38*$E40</f>
        <v>20829.584998080274</v>
      </c>
      <c r="W40" s="928"/>
      <c r="X40" s="80"/>
      <c r="Y40" s="517">
        <f t="shared" si="6"/>
        <v>5991835.3267898792</v>
      </c>
      <c r="Z40" s="9">
        <f>IF($C40&lt;=Painel!$D$11,H40*SUMIF(Controle!$C$215:$C$220,Z$4,Controle!$D$215:$D$220)+H39*SUMIF(Controle!$C$215:$C$220,Z$4,Controle!$E$215:$E$220)+H38*SUMIF(Controle!$C$215:$C$220,Z$4,Controle!$F$215:$F$220)+IF($C40=Painel!$D$11,H40,0),0)</f>
        <v>1298664.5194135793</v>
      </c>
      <c r="AA40" s="9">
        <f>IF($C40&lt;=Painel!$D$11,I40*SUMIF(Controle!$C$215:$C$220,AA$4,Controle!$D$215:$D$220)+I39*SUMIF(Controle!$C$215:$C$220,AA$4,Controle!$E$215:$E$220)+I38*SUMIF(Controle!$C$215:$C$220,AA$4,Controle!$F$215:$F$220)+IF($C40=Painel!$D$11,I40,0),0)</f>
        <v>713972.91907231277</v>
      </c>
      <c r="AB40" s="9">
        <f>IF($C40&lt;=Painel!$D$11,J40*SUMIF(Controle!$C$215:$C$220,AB$4,Controle!$D$215:$D$220)+J39*SUMIF(Controle!$C$215:$C$220,AB$4,Controle!$E$215:$E$220)+J38*SUMIF(Controle!$C$215:$C$220,AB$4,Controle!$F$215:$F$220)+IF($C40=Painel!$D$11,J40,0),0)</f>
        <v>382323.83156756131</v>
      </c>
      <c r="AC40" s="9">
        <f>IF($C40&lt;=Painel!$D$11,K40*SUMIF(Controle!$C$215:$C$220,AC$4,Controle!$D$215:$D$220)+K39*SUMIF(Controle!$C$215:$C$220,AC$4,Controle!$E$215:$E$220)+K38*SUMIF(Controle!$C$215:$C$220,AC$4,Controle!$F$215:$F$220)+IF($C40=Painel!$D$11,K40,0),0)</f>
        <v>507851.4655532146</v>
      </c>
      <c r="AD40" s="9">
        <f>IF($C40&lt;=Painel!$D$11,L40*SUMIF(Controle!$C$215:$C$220,AD$4,Controle!$D$215:$D$220)+L39*SUMIF(Controle!$C$215:$C$220,AD$4,Controle!$E$215:$E$220)+L38*SUMIF(Controle!$C$215:$C$220,AD$4,Controle!$F$215:$F$220)+IF($C40=Painel!$D$11,L40,0),0)</f>
        <v>1041479.2499040137</v>
      </c>
      <c r="AE40" s="9">
        <f>IF($C40&lt;=Painel!$D$11,M40*SUMIF(Controle!$C$215:$C$220,AE$4,Controle!$D$215:$D$220)+M39*SUMIF(Controle!$C$215:$C$220,AE$4,Controle!$E$215:$E$220)+M38*SUMIF(Controle!$C$215:$C$220,AE$4,Controle!$F$215:$F$220)+IF($C40=Painel!$D$11,M40,0),0)</f>
        <v>1198308.6537205633</v>
      </c>
      <c r="AF40" s="9">
        <f>IF($C40&lt;=Painel!$D$11,N40*SUMIF(Controle!$C$215:$C$220,AF$4,Controle!$D$215:$D$220)+N39*SUMIF(Controle!$C$215:$C$220,AF$4,Controle!$E$215:$E$220)+N38*SUMIF(Controle!$C$215:$C$220,AF$4,Controle!$F$215:$F$220)+IF($C40=Painel!$D$11,N40,0),0)</f>
        <v>347436.64393390575</v>
      </c>
      <c r="AG40" s="9">
        <f>IF($C40&lt;=Painel!$D$11,O40*SUMIF(Controle!$C$215:$C$220,AG$4,Controle!$D$215:$D$220)+O39*SUMIF(Controle!$C$215:$C$220,AG$4,Controle!$E$215:$E$220)+O38*SUMIF(Controle!$C$215:$C$220,AG$4,Controle!$F$215:$F$220)+IF($C40=Painel!$D$11,O40,0),0)</f>
        <v>173773.52321320865</v>
      </c>
      <c r="AH40" s="9">
        <f>IF($C40&lt;=Painel!$D$11,P40*SUMIF(Controle!$C$215:$C$220,AH$4,Controle!$D$215:$D$220)+P39*SUMIF(Controle!$C$215:$C$220,AH$4,Controle!$E$215:$E$220)+P38*SUMIF(Controle!$C$215:$C$220,AH$4,Controle!$F$215:$F$220)+IF($C40=Painel!$D$11,P40,0),0)</f>
        <v>210537.55321956091</v>
      </c>
      <c r="AI40" s="9">
        <f>IF($C40&lt;=Painel!$D$11,Q40*SUMIF(Controle!$C$215:$C$220,AI$4,Controle!$D$215:$D$220)+Q39*SUMIF(Controle!$C$215:$C$220,AI$4,Controle!$E$215:$E$220)+Q38*SUMIF(Controle!$C$215:$C$220,AI$4,Controle!$F$215:$F$220)+IF($C40=Painel!$D$11,Q40,0),0)</f>
        <v>0</v>
      </c>
      <c r="AJ40" s="9">
        <f>IF($C40&lt;=Painel!$D$11,R40*SUMIF(Controle!$C$215:$C$220,AJ$4,Controle!$D$215:$D$220)+R39*SUMIF(Controle!$C$215:$C$220,AJ$4,Controle!$E$215:$E$220)+R38*SUMIF(Controle!$C$215:$C$220,AJ$4,Controle!$F$215:$F$220)+IF($C40=Painel!$D$11,R40,0),0)</f>
        <v>49939.463462682848</v>
      </c>
      <c r="AK40" s="9">
        <f>IF($C40&lt;=Painel!$D$11,S40*SUMIF(Controle!$C$215:$C$220,AK$4,Controle!$D$215:$D$220)+S39*SUMIF(Controle!$C$215:$C$220,AK$4,Controle!$E$215:$E$220)+S38*SUMIF(Controle!$C$215:$C$220,AK$4,Controle!$F$215:$F$220)+IF($C40=Painel!$D$11,S40,0),0)</f>
        <v>21228.191260124371</v>
      </c>
      <c r="AL40" s="9">
        <f>IF($C40&lt;=Painel!$D$11,T40*SUMIF(Controle!$C$215:$C$220,AL$4,Controle!$D$215:$D$220)+T39*SUMIF(Controle!$C$215:$C$220,AL$4,Controle!$E$215:$E$220)+T38*SUMIF(Controle!$C$215:$C$220,AL$4,Controle!$F$215:$F$220)+IF($C40=Painel!$D$11,T40,0),0)</f>
        <v>11121.947095615398</v>
      </c>
      <c r="AM40" s="9">
        <f>IF($C40&lt;=Painel!$D$11,U40*SUMIF(Controle!$C$215:$C$220,AM$4,Controle!$D$215:$D$220)+U39*SUMIF(Controle!$C$215:$C$220,AM$4,Controle!$E$215:$E$220)+U38*SUMIF(Controle!$C$215:$C$220,AM$4,Controle!$F$215:$F$220)+IF($C40=Painel!$D$11,U40,0),0)</f>
        <v>14367.780375455513</v>
      </c>
      <c r="AN40" s="9">
        <f>IF($C40&lt;=Painel!$D$11,V40*SUMIF(Controle!$C$215:$C$220,AN$4,Controle!$D$215:$D$220)+V39*SUMIF(Controle!$C$215:$C$220,AN$4,Controle!$E$215:$E$220)+V38*SUMIF(Controle!$C$215:$C$220,AN$4,Controle!$F$215:$F$220)+IF($C40=Painel!$D$11,V40,0),0)</f>
        <v>20829.584998080274</v>
      </c>
      <c r="AO40" s="629"/>
      <c r="AP40" s="80"/>
      <c r="AQ40" s="1222">
        <f t="shared" ca="1" si="10"/>
        <v>3298380.37416942</v>
      </c>
      <c r="AR40" s="9">
        <f>SUMIF(Controle!$935:$935,$C40,Controle!$936:$936)*Aux_Inflação!$N38*Aux_Inflação!$Y38</f>
        <v>460769.94738053752</v>
      </c>
      <c r="AS40" s="9">
        <f>SUMIF(Controle!$935:$935,$C40,Controle!$937:$937)*Aux_Inflação!$N38*Aux_Inflação!$Y38</f>
        <v>719684.89943707222</v>
      </c>
      <c r="AT40" s="9">
        <f>(SUMIF(Controle!$E$935:$QZ$935,$B40,Controle!$E$938:$QZ$938)/SUMIF(Aux_Inflação!$C:$C,$C40,Aux_Inflação!$AB:$AB)+SUMIF(Controle!$E$935:$QZ$935,$C40,Controle!$E$938:$QZ$938))*Aux_Inflação!$N38*Aux_Inflação!$Y38</f>
        <v>812626.96</v>
      </c>
      <c r="AU40" s="9">
        <f>(SUMIF(Controle!$E$935:$QZ$935,$B40,Controle!$E$939:$QZ$939)/SUMIF(Aux_Inflação!$C:$C,$C40,Aux_Inflação!$AB:$AB)+SUMIF(Controle!$E$935:$QZ$935,$C40,Controle!$E$939:$QZ$939))*Aux_Inflação!$N38*Aux_Inflação!$Y38</f>
        <v>128564.38116775465</v>
      </c>
      <c r="AV40" s="9">
        <f>(SUMIF(Controle!$E$935:$QZ$935,$B40,Controle!$E$940:$QZ$940)/SUMIF(Aux_Inflação!$C:$C,$C40,Aux_Inflação!$AB:$AB)+SUMIF(Controle!$E$935:$QZ$935,$C40,Controle!$E$940:$QZ$940))*Aux_Inflação!$N38*Aux_Inflação!$Y38</f>
        <v>310713.62957873894</v>
      </c>
      <c r="AW40" s="9">
        <f>(SUMIF(Controle!$E$935:$QZ$935,$B40,Controle!$E$941:$QZ$941)/SUMIF(Aux_Inflação!$C:$C,$C40,Aux_Inflação!$AB:$AB)+SUMIF(Controle!$E$935:$QZ$935,$C40,Controle!$E$941:$QZ$941))*Aux_Inflação!$N38*Aux_Inflação!$Y38</f>
        <v>214586.8231858667</v>
      </c>
      <c r="AX40" s="9">
        <f>(SUMIF(Controle!$E$935:$QZ$935,$B40,Controle!$E$942:$QZ$942)/SUMIF(Aux_Inflação!$C:$C,$C40,Aux_Inflação!$AB:$AB)+SUMIF(Controle!$E$935:$QZ$935,$C40,Controle!$E$942:$QZ$942))*Aux_Inflação!$N38*Aux_Inflação!$Y38</f>
        <v>113431.86408271204</v>
      </c>
      <c r="AY40" s="9">
        <f ca="1">(SUMIF(Controle!$E$935:$QZ$935,$B40,Controle!$E$943:$QZ$943)/SUMIF(Aux_Inflação!$C:$C,$C40,Aux_Inflação!$AB:$AB)+SUMIF(Controle!$E$935:$QZ$935,$C40,Controle!$E$943:$QZ$943))*Aux_Inflação!$N38*Aux_Inflação!$Y38</f>
        <v>29959.176633949392</v>
      </c>
      <c r="AZ40" s="9">
        <f ca="1">(SUMIF(Controle!$E$935:$QZ$935,$B40,Controle!$E$944:$QZ$944)/SUMIF(Aux_Inflação!$C:$C,$C40,Aux_Inflação!$AB:$AB)+SUMIF(Controle!$E$935:$QZ$935,$C40,Controle!$E$944:$QZ$944))*Aux_Inflação!$N38*Aux_Inflação!$Y38</f>
        <v>119836.70653579757</v>
      </c>
      <c r="BA40" s="9">
        <f>(SUMIF(Controle!$E$935:$QZ$935,$B40,Controle!$E$945:$QZ$945)/SUMIF(Aux_Inflação!$C:$C,$C40,Aux_Inflação!$AB:$AB)+SUMIF(Controle!$E$935:$QZ$935,$C40,Controle!$E$945:$QZ$945))*Aux_Inflação!$N38*Aux_Inflação!$Y38*E40</f>
        <v>299591.76633949392</v>
      </c>
      <c r="BB40" s="1444">
        <f>(SUMIF(Controle!$E$935:$QZ$935,$B40,Controle!$E$946:$QZ$946)/SUMIF(Aux_Inflação!$C:$C,$C40,Aux_Inflação!$AB:$AB)+SUMIF(Controle!$E$935:$QZ$935,$C40,Controle!$E$946:$QZ$946))*Aux_Inflação!$N38*Aux_Inflação!$Y38</f>
        <v>88614.219827496781</v>
      </c>
      <c r="BC40" s="19"/>
      <c r="BD40" s="1195">
        <f t="shared" ca="1" si="11"/>
        <v>3298380.37416942</v>
      </c>
      <c r="BE40" s="924">
        <f>IF($C40&lt;=Painel!$D$11,AR40*SUMIF(Controle!$C$223:$C$233,BE$4,Controle!$E$223:$E$233)+AR41*SUMIF(Controle!$C$223:$C$233,BE$4,Controle!$D$223:$D$233)+AR39*SUMIF(Controle!$C$223:$C$233,BE$4,Controle!$F$223:$F$233)+IF($C40=Painel!$D$11,AR40,0),0)</f>
        <v>460769.94738053752</v>
      </c>
      <c r="BF40" s="924">
        <f>IF($C40&lt;=Painel!$D$11,AS40*SUMIF(Controle!$C$223:$C$233,BF$4,Controle!$E$223:$E$233)+AS41*SUMIF(Controle!$C$223:$C$233,BF$4,Controle!$D$223:$D$233)+AS39*SUMIF(Controle!$C$223:$C$233,BF$4,Controle!$F$223:$F$233)+IF($C40=Painel!$D$11,AS40,0),0)</f>
        <v>719684.89943707222</v>
      </c>
      <c r="BG40" s="924">
        <f>IF($C40&lt;=Painel!$D$11,AT40*SUMIF(Controle!$C$223:$C$233,BG$4,Controle!$E$223:$E$233)+AT41*SUMIF(Controle!$C$223:$C$233,BG$4,Controle!$D$223:$D$233)+AT39*SUMIF(Controle!$C$223:$C$233,BG$4,Controle!$F$223:$F$233)+IF($C40=Painel!$D$11,AT40,0),0)</f>
        <v>812626.96</v>
      </c>
      <c r="BH40" s="924">
        <f>IF($C40&lt;=Painel!$D$11,AU40*SUMIF(Controle!$C$223:$C$233,BH$4,Controle!$E$223:$E$233)+AU41*SUMIF(Controle!$C$223:$C$233,BH$4,Controle!$D$223:$D$233)+AU39*SUMIF(Controle!$C$223:$C$233,BH$4,Controle!$F$223:$F$233)+IF($C40=Painel!$D$11,AU40,0),0)</f>
        <v>128564.38116775465</v>
      </c>
      <c r="BI40" s="924">
        <f>IF($C40&lt;=Painel!$D$11,AV40*SUMIF(Controle!$C$223:$C$233,BI$4,Controle!$E$223:$E$233)+AV41*SUMIF(Controle!$C$223:$C$233,BI$4,Controle!$D$223:$D$233)+AV39*SUMIF(Controle!$C$223:$C$233,BI$4,Controle!$F$223:$F$233)+IF($C40=Painel!$D$11,AV40,0),0)</f>
        <v>310713.62957873894</v>
      </c>
      <c r="BJ40" s="924">
        <f>IF($C40&lt;=Painel!$D$11,AW40*SUMIF(Controle!$C$223:$C$233,BJ$4,Controle!$E$223:$E$233)+AW41*SUMIF(Controle!$C$223:$C$233,BJ$4,Controle!$D$223:$D$233)+AW39*SUMIF(Controle!$C$223:$C$233,BJ$4,Controle!$F$223:$F$233)+IF($C40=Painel!$D$11,AW40,0),0)</f>
        <v>214586.8231858667</v>
      </c>
      <c r="BK40" s="924">
        <f>IF($C40&lt;=Painel!$D$11,AX40*SUMIF(Controle!$C$223:$C$233,BK$4,Controle!$E$223:$E$233)+AX41*SUMIF(Controle!$C$223:$C$233,BK$4,Controle!$D$223:$D$233)+AX39*SUMIF(Controle!$C$223:$C$233,BK$4,Controle!$F$223:$F$233)+IF($C40=Painel!$D$11,AX40,0),0)</f>
        <v>113431.86408271204</v>
      </c>
      <c r="BL40" s="924">
        <f ca="1">IF($C40&lt;=Painel!$D$11,AY40*SUMIF(Controle!$C$223:$C$233,BL$4,Controle!$E$223:$E$233)+AY41*SUMIF(Controle!$C$223:$C$233,BL$4,Controle!$D$223:$D$233)+AY39*SUMIF(Controle!$C$223:$C$233,BL$4,Controle!$F$223:$F$233)+IF($C40=Painel!$D$11,AY40,0),0)</f>
        <v>29959.176633949392</v>
      </c>
      <c r="BM40" s="924">
        <f ca="1">IF($C40&lt;=Painel!$D$11,AZ40*SUMIF(Controle!$C$223:$C$233,BM$4,Controle!$E$223:$E$233)+AZ41*SUMIF(Controle!$C$223:$C$233,BM$4,Controle!$D$223:$D$233)+AZ39*SUMIF(Controle!$C$223:$C$233,BM$4,Controle!$F$223:$F$233)+IF($C40=Painel!$D$11,AZ40,0),0)</f>
        <v>119836.70653579757</v>
      </c>
      <c r="BN40" s="924">
        <f>IF($C40&lt;=Painel!$D$11,BA40*SUMIF(Controle!$C$223:$C$233,BN$4,Controle!$E$223:$E$233)+BA41*SUMIF(Controle!$C$223:$C$233,BN$4,Controle!$D$223:$D$233)+BA39*SUMIF(Controle!$C$223:$C$233,BN$4,Controle!$F$223:$F$233)+IF($C40=Painel!$D$11,BA40,0),0)</f>
        <v>299591.76633949392</v>
      </c>
      <c r="BO40" s="1440">
        <f>IF($C40&lt;=Painel!$D$11,BB40*SUMIF(Controle!$C$223:$C$233,BO$4,Controle!$E$223:$E$233)+BB41*SUMIF(Controle!$C$223:$C$233,BO$4,Controle!$D$223:$D$233)+BB39*SUMIF(Controle!$C$223:$C$233,BO$4,Controle!$F$223:$F$233)+IF($C40=Painel!$D$11,BB40,0),0)</f>
        <v>88614.219827496781</v>
      </c>
      <c r="BP40" s="19"/>
      <c r="BQ40" s="927">
        <f t="shared" si="8"/>
        <v>89877.529901848175</v>
      </c>
      <c r="BR40" s="928">
        <f>SUMIF(Controle!$E$899:$PH$899,$C40,Controle!$E$900:$PH$900)</f>
        <v>89877.529901848175</v>
      </c>
      <c r="BS40" s="19"/>
      <c r="BT40" s="517">
        <f t="shared" si="9"/>
        <v>89877.529901848175</v>
      </c>
      <c r="BU40" s="1097">
        <f>IF($C40&lt;=Painel!$D$11,BQ39*SUMIF(Controle!$C$223:$C$236,BU$4,Controle!$E$223:$E$236)+BQ38*SUMIF(Controle!$C$223:$C$236,BU$4,Controle!$F$223:$F$236)+BQ40*SUMIF(Controle!$C$223:$C$236,BU$4,Controle!$D$223:$D$236)+IF($C40=Painel!$D$11,BQ40,0),0)</f>
        <v>89877.529901848175</v>
      </c>
    </row>
    <row r="41" spans="1:73" ht="15.75" customHeight="1">
      <c r="A41" s="11"/>
      <c r="B41" s="120">
        <f t="shared" si="13"/>
        <v>2029</v>
      </c>
      <c r="C41" s="476">
        <f>Aux_Inflação!C39</f>
        <v>47392</v>
      </c>
      <c r="D41" s="477">
        <f>Aux_Indices!D39</f>
        <v>3</v>
      </c>
      <c r="E41" s="1177">
        <f t="shared" si="12"/>
        <v>1</v>
      </c>
      <c r="G41" s="927">
        <f t="shared" si="5"/>
        <v>5991835.3267898792</v>
      </c>
      <c r="H41" s="9">
        <f>(SUMIF(Controle!$837:$837,$B41,Controle!$838:$838)/12)*Aux_Inflação!$H39*Aux_Inflação!$Y39*$E41</f>
        <v>1298664.5194135793</v>
      </c>
      <c r="I41" s="9">
        <f>(SUMIF(Controle!$837:$837,$B41,Controle!$839:$839)/12)*Aux_Inflação!$H39*Aux_Inflação!$Y39*$E41</f>
        <v>713972.91907231277</v>
      </c>
      <c r="J41" s="9">
        <f>(SUMIF(Controle!$837:$837,$B41,Controle!$840:$840)/12)*Aux_Inflação!$H39*Aux_Inflação!$Y39*$E41</f>
        <v>382323.83156756131</v>
      </c>
      <c r="K41" s="9">
        <f>(SUMIF(Controle!$837:$837,$B41,Controle!$841:$841)/12)*Aux_Inflação!$H39*Aux_Inflação!$Y39*$E41</f>
        <v>507851.4655532146</v>
      </c>
      <c r="L41" s="9">
        <f>(SUMIF(Controle!$837:$837,$B41,Controle!$842:$842)/12)*Aux_Inflação!$H39*Aux_Inflação!$Y39*$E41</f>
        <v>1041479.2499040137</v>
      </c>
      <c r="M41" s="9">
        <f>(SUMIF(Controle!$837:$837,$B41,Controle!$851:$851)/12)*Aux_Inflação!$H39*Aux_Inflação!$Y39*$E41</f>
        <v>1198308.6537205633</v>
      </c>
      <c r="N41" s="9">
        <f>(SUMIF(Controle!$837:$837,$B41,Controle!$852:$852)/12)*Aux_Inflação!$H39*Aux_Inflação!$Y39*$E41</f>
        <v>347436.64393390575</v>
      </c>
      <c r="O41" s="9">
        <f>(SUMIF(Controle!$837:$837,$B41,Controle!$853:$853)/12)*Aux_Inflação!$H39*Aux_Inflação!$Y39*$E41</f>
        <v>173773.52321320865</v>
      </c>
      <c r="P41" s="9">
        <f>(SUMIF(Controle!$837:$837,$B41,Controle!$854:$854)/12)*Aux_Inflação!$H39*Aux_Inflação!$Y39*$E41</f>
        <v>210537.55321956091</v>
      </c>
      <c r="Q41" s="9">
        <f>(SUMIF(Controle!$837:$837,$B41,Controle!$855:$855)/12)*Aux_Inflação!$H39*Aux_Inflação!$Y39*$E41</f>
        <v>0</v>
      </c>
      <c r="R41" s="9">
        <f>(SUMIF(Controle!$837:$837,$B41,Controle!$864:$864)/12)*Aux_Inflação!$H39*Aux_Inflação!$Y39*$E41</f>
        <v>49939.463462682848</v>
      </c>
      <c r="S41" s="9">
        <f>(SUMIF(Controle!$837:$837,$B41,Controle!$865:$865)/12)*Aux_Inflação!$H39*Aux_Inflação!$Y39*$E41</f>
        <v>21228.191260124371</v>
      </c>
      <c r="T41" s="9">
        <f>(SUMIF(Controle!$837:$837,$B41,Controle!$866:$866)/12)*Aux_Inflação!$H39*Aux_Inflação!$Y39*$E41</f>
        <v>11121.947095615398</v>
      </c>
      <c r="U41" s="9">
        <f>(SUMIF(Controle!$837:$837,$B41,Controle!$867:$867)/12)*Aux_Inflação!$H39*Aux_Inflação!$Y39*$E41</f>
        <v>14367.780375455513</v>
      </c>
      <c r="V41" s="9">
        <f>(SUMIF(Controle!$837:$837,$B41,Controle!$868:$868)/12)*Aux_Inflação!$H39*Aux_Inflação!$Y39*$E41</f>
        <v>20829.584998080274</v>
      </c>
      <c r="W41" s="928"/>
      <c r="X41" s="80"/>
      <c r="Y41" s="517">
        <f t="shared" si="6"/>
        <v>5991835.3267898792</v>
      </c>
      <c r="Z41" s="9">
        <f>IF($C41&lt;=Painel!$D$11,H41*SUMIF(Controle!$C$215:$C$220,Z$4,Controle!$D$215:$D$220)+H40*SUMIF(Controle!$C$215:$C$220,Z$4,Controle!$E$215:$E$220)+H39*SUMIF(Controle!$C$215:$C$220,Z$4,Controle!$F$215:$F$220)+IF($C41=Painel!$D$11,H41,0),0)</f>
        <v>1298664.5194135793</v>
      </c>
      <c r="AA41" s="9">
        <f>IF($C41&lt;=Painel!$D$11,I41*SUMIF(Controle!$C$215:$C$220,AA$4,Controle!$D$215:$D$220)+I40*SUMIF(Controle!$C$215:$C$220,AA$4,Controle!$E$215:$E$220)+I39*SUMIF(Controle!$C$215:$C$220,AA$4,Controle!$F$215:$F$220)+IF($C41=Painel!$D$11,I41,0),0)</f>
        <v>713972.91907231277</v>
      </c>
      <c r="AB41" s="9">
        <f>IF($C41&lt;=Painel!$D$11,J41*SUMIF(Controle!$C$215:$C$220,AB$4,Controle!$D$215:$D$220)+J40*SUMIF(Controle!$C$215:$C$220,AB$4,Controle!$E$215:$E$220)+J39*SUMIF(Controle!$C$215:$C$220,AB$4,Controle!$F$215:$F$220)+IF($C41=Painel!$D$11,J41,0),0)</f>
        <v>382323.83156756131</v>
      </c>
      <c r="AC41" s="9">
        <f>IF($C41&lt;=Painel!$D$11,K41*SUMIF(Controle!$C$215:$C$220,AC$4,Controle!$D$215:$D$220)+K40*SUMIF(Controle!$C$215:$C$220,AC$4,Controle!$E$215:$E$220)+K39*SUMIF(Controle!$C$215:$C$220,AC$4,Controle!$F$215:$F$220)+IF($C41=Painel!$D$11,K41,0),0)</f>
        <v>507851.4655532146</v>
      </c>
      <c r="AD41" s="9">
        <f>IF($C41&lt;=Painel!$D$11,L41*SUMIF(Controle!$C$215:$C$220,AD$4,Controle!$D$215:$D$220)+L40*SUMIF(Controle!$C$215:$C$220,AD$4,Controle!$E$215:$E$220)+L39*SUMIF(Controle!$C$215:$C$220,AD$4,Controle!$F$215:$F$220)+IF($C41=Painel!$D$11,L41,0),0)</f>
        <v>1041479.2499040137</v>
      </c>
      <c r="AE41" s="9">
        <f>IF($C41&lt;=Painel!$D$11,M41*SUMIF(Controle!$C$215:$C$220,AE$4,Controle!$D$215:$D$220)+M40*SUMIF(Controle!$C$215:$C$220,AE$4,Controle!$E$215:$E$220)+M39*SUMIF(Controle!$C$215:$C$220,AE$4,Controle!$F$215:$F$220)+IF($C41=Painel!$D$11,M41,0),0)</f>
        <v>1198308.6537205633</v>
      </c>
      <c r="AF41" s="9">
        <f>IF($C41&lt;=Painel!$D$11,N41*SUMIF(Controle!$C$215:$C$220,AF$4,Controle!$D$215:$D$220)+N40*SUMIF(Controle!$C$215:$C$220,AF$4,Controle!$E$215:$E$220)+N39*SUMIF(Controle!$C$215:$C$220,AF$4,Controle!$F$215:$F$220)+IF($C41=Painel!$D$11,N41,0),0)</f>
        <v>347436.64393390575</v>
      </c>
      <c r="AG41" s="9">
        <f>IF($C41&lt;=Painel!$D$11,O41*SUMIF(Controle!$C$215:$C$220,AG$4,Controle!$D$215:$D$220)+O40*SUMIF(Controle!$C$215:$C$220,AG$4,Controle!$E$215:$E$220)+O39*SUMIF(Controle!$C$215:$C$220,AG$4,Controle!$F$215:$F$220)+IF($C41=Painel!$D$11,O41,0),0)</f>
        <v>173773.52321320865</v>
      </c>
      <c r="AH41" s="9">
        <f>IF($C41&lt;=Painel!$D$11,P41*SUMIF(Controle!$C$215:$C$220,AH$4,Controle!$D$215:$D$220)+P40*SUMIF(Controle!$C$215:$C$220,AH$4,Controle!$E$215:$E$220)+P39*SUMIF(Controle!$C$215:$C$220,AH$4,Controle!$F$215:$F$220)+IF($C41=Painel!$D$11,P41,0),0)</f>
        <v>210537.55321956091</v>
      </c>
      <c r="AI41" s="9">
        <f>IF($C41&lt;=Painel!$D$11,Q41*SUMIF(Controle!$C$215:$C$220,AI$4,Controle!$D$215:$D$220)+Q40*SUMIF(Controle!$C$215:$C$220,AI$4,Controle!$E$215:$E$220)+Q39*SUMIF(Controle!$C$215:$C$220,AI$4,Controle!$F$215:$F$220)+IF($C41=Painel!$D$11,Q41,0),0)</f>
        <v>0</v>
      </c>
      <c r="AJ41" s="9">
        <f>IF($C41&lt;=Painel!$D$11,R41*SUMIF(Controle!$C$215:$C$220,AJ$4,Controle!$D$215:$D$220)+R40*SUMIF(Controle!$C$215:$C$220,AJ$4,Controle!$E$215:$E$220)+R39*SUMIF(Controle!$C$215:$C$220,AJ$4,Controle!$F$215:$F$220)+IF($C41=Painel!$D$11,R41,0),0)</f>
        <v>49939.463462682848</v>
      </c>
      <c r="AK41" s="9">
        <f>IF($C41&lt;=Painel!$D$11,S41*SUMIF(Controle!$C$215:$C$220,AK$4,Controle!$D$215:$D$220)+S40*SUMIF(Controle!$C$215:$C$220,AK$4,Controle!$E$215:$E$220)+S39*SUMIF(Controle!$C$215:$C$220,AK$4,Controle!$F$215:$F$220)+IF($C41=Painel!$D$11,S41,0),0)</f>
        <v>21228.191260124371</v>
      </c>
      <c r="AL41" s="9">
        <f>IF($C41&lt;=Painel!$D$11,T41*SUMIF(Controle!$C$215:$C$220,AL$4,Controle!$D$215:$D$220)+T40*SUMIF(Controle!$C$215:$C$220,AL$4,Controle!$E$215:$E$220)+T39*SUMIF(Controle!$C$215:$C$220,AL$4,Controle!$F$215:$F$220)+IF($C41=Painel!$D$11,T41,0),0)</f>
        <v>11121.947095615398</v>
      </c>
      <c r="AM41" s="9">
        <f>IF($C41&lt;=Painel!$D$11,U41*SUMIF(Controle!$C$215:$C$220,AM$4,Controle!$D$215:$D$220)+U40*SUMIF(Controle!$C$215:$C$220,AM$4,Controle!$E$215:$E$220)+U39*SUMIF(Controle!$C$215:$C$220,AM$4,Controle!$F$215:$F$220)+IF($C41=Painel!$D$11,U41,0),0)</f>
        <v>14367.780375455513</v>
      </c>
      <c r="AN41" s="9">
        <f>IF($C41&lt;=Painel!$D$11,V41*SUMIF(Controle!$C$215:$C$220,AN$4,Controle!$D$215:$D$220)+V40*SUMIF(Controle!$C$215:$C$220,AN$4,Controle!$E$215:$E$220)+V39*SUMIF(Controle!$C$215:$C$220,AN$4,Controle!$F$215:$F$220)+IF($C41=Painel!$D$11,V41,0),0)</f>
        <v>20829.584998080274</v>
      </c>
      <c r="AO41" s="629"/>
      <c r="AP41" s="80"/>
      <c r="AQ41" s="1222">
        <f t="shared" ca="1" si="10"/>
        <v>3298380.37416942</v>
      </c>
      <c r="AR41" s="9">
        <f>SUMIF(Controle!$935:$935,$C41,Controle!$936:$936)*Aux_Inflação!$N39*Aux_Inflação!$Y39</f>
        <v>460769.94738053752</v>
      </c>
      <c r="AS41" s="9">
        <f>SUMIF(Controle!$935:$935,$C41,Controle!$937:$937)*Aux_Inflação!$N39*Aux_Inflação!$Y39</f>
        <v>719684.89943707222</v>
      </c>
      <c r="AT41" s="9">
        <f>(SUMIF(Controle!$E$935:$QZ$935,$B41,Controle!$E$938:$QZ$938)/SUMIF(Aux_Inflação!$C:$C,$C41,Aux_Inflação!$AB:$AB)+SUMIF(Controle!$E$935:$QZ$935,$C41,Controle!$E$938:$QZ$938))*Aux_Inflação!$N39*Aux_Inflação!$Y39</f>
        <v>812626.96</v>
      </c>
      <c r="AU41" s="9">
        <f>(SUMIF(Controle!$E$935:$QZ$935,$B41,Controle!$E$939:$QZ$939)/SUMIF(Aux_Inflação!$C:$C,$C41,Aux_Inflação!$AB:$AB)+SUMIF(Controle!$E$935:$QZ$935,$C41,Controle!$E$939:$QZ$939))*Aux_Inflação!$N39*Aux_Inflação!$Y39</f>
        <v>128564.38116775465</v>
      </c>
      <c r="AV41" s="9">
        <f>(SUMIF(Controle!$E$935:$QZ$935,$B41,Controle!$E$940:$QZ$940)/SUMIF(Aux_Inflação!$C:$C,$C41,Aux_Inflação!$AB:$AB)+SUMIF(Controle!$E$935:$QZ$935,$C41,Controle!$E$940:$QZ$940))*Aux_Inflação!$N39*Aux_Inflação!$Y39</f>
        <v>310713.62957873894</v>
      </c>
      <c r="AW41" s="9">
        <f>(SUMIF(Controle!$E$935:$QZ$935,$B41,Controle!$E$941:$QZ$941)/SUMIF(Aux_Inflação!$C:$C,$C41,Aux_Inflação!$AB:$AB)+SUMIF(Controle!$E$935:$QZ$935,$C41,Controle!$E$941:$QZ$941))*Aux_Inflação!$N39*Aux_Inflação!$Y39</f>
        <v>214586.8231858667</v>
      </c>
      <c r="AX41" s="9">
        <f>(SUMIF(Controle!$E$935:$QZ$935,$B41,Controle!$E$942:$QZ$942)/SUMIF(Aux_Inflação!$C:$C,$C41,Aux_Inflação!$AB:$AB)+SUMIF(Controle!$E$935:$QZ$935,$C41,Controle!$E$942:$QZ$942))*Aux_Inflação!$N39*Aux_Inflação!$Y39</f>
        <v>113431.86408271204</v>
      </c>
      <c r="AY41" s="9">
        <f ca="1">(SUMIF(Controle!$E$935:$QZ$935,$B41,Controle!$E$943:$QZ$943)/SUMIF(Aux_Inflação!$C:$C,$C41,Aux_Inflação!$AB:$AB)+SUMIF(Controle!$E$935:$QZ$935,$C41,Controle!$E$943:$QZ$943))*Aux_Inflação!$N39*Aux_Inflação!$Y39</f>
        <v>29959.176633949392</v>
      </c>
      <c r="AZ41" s="9">
        <f ca="1">(SUMIF(Controle!$E$935:$QZ$935,$B41,Controle!$E$944:$QZ$944)/SUMIF(Aux_Inflação!$C:$C,$C41,Aux_Inflação!$AB:$AB)+SUMIF(Controle!$E$935:$QZ$935,$C41,Controle!$E$944:$QZ$944))*Aux_Inflação!$N39*Aux_Inflação!$Y39</f>
        <v>119836.70653579757</v>
      </c>
      <c r="BA41" s="9">
        <f>(SUMIF(Controle!$E$935:$QZ$935,$B41,Controle!$E$945:$QZ$945)/SUMIF(Aux_Inflação!$C:$C,$C41,Aux_Inflação!$AB:$AB)+SUMIF(Controle!$E$935:$QZ$935,$C41,Controle!$E$945:$QZ$945))*Aux_Inflação!$N39*Aux_Inflação!$Y39*E41</f>
        <v>299591.76633949392</v>
      </c>
      <c r="BB41" s="1444">
        <f>(SUMIF(Controle!$E$935:$QZ$935,$B41,Controle!$E$946:$QZ$946)/SUMIF(Aux_Inflação!$C:$C,$C41,Aux_Inflação!$AB:$AB)+SUMIF(Controle!$E$935:$QZ$935,$C41,Controle!$E$946:$QZ$946))*Aux_Inflação!$N39*Aux_Inflação!$Y39</f>
        <v>88614.219827496781</v>
      </c>
      <c r="BC41" s="19"/>
      <c r="BD41" s="1195">
        <f t="shared" ca="1" si="11"/>
        <v>3298380.37416942</v>
      </c>
      <c r="BE41" s="924">
        <f>IF($C41&lt;=Painel!$D$11,AR41*SUMIF(Controle!$C$223:$C$233,BE$4,Controle!$E$223:$E$233)+AR42*SUMIF(Controle!$C$223:$C$233,BE$4,Controle!$D$223:$D$233)+AR40*SUMIF(Controle!$C$223:$C$233,BE$4,Controle!$F$223:$F$233)+IF($C41=Painel!$D$11,AR41,0),0)</f>
        <v>460769.94738053752</v>
      </c>
      <c r="BF41" s="924">
        <f>IF($C41&lt;=Painel!$D$11,AS41*SUMIF(Controle!$C$223:$C$233,BF$4,Controle!$E$223:$E$233)+AS42*SUMIF(Controle!$C$223:$C$233,BF$4,Controle!$D$223:$D$233)+AS40*SUMIF(Controle!$C$223:$C$233,BF$4,Controle!$F$223:$F$233)+IF($C41=Painel!$D$11,AS41,0),0)</f>
        <v>719684.89943707222</v>
      </c>
      <c r="BG41" s="924">
        <f>IF($C41&lt;=Painel!$D$11,AT41*SUMIF(Controle!$C$223:$C$233,BG$4,Controle!$E$223:$E$233)+AT42*SUMIF(Controle!$C$223:$C$233,BG$4,Controle!$D$223:$D$233)+AT40*SUMIF(Controle!$C$223:$C$233,BG$4,Controle!$F$223:$F$233)+IF($C41=Painel!$D$11,AT41,0),0)</f>
        <v>812626.96</v>
      </c>
      <c r="BH41" s="924">
        <f>IF($C41&lt;=Painel!$D$11,AU41*SUMIF(Controle!$C$223:$C$233,BH$4,Controle!$E$223:$E$233)+AU42*SUMIF(Controle!$C$223:$C$233,BH$4,Controle!$D$223:$D$233)+AU40*SUMIF(Controle!$C$223:$C$233,BH$4,Controle!$F$223:$F$233)+IF($C41=Painel!$D$11,AU41,0),0)</f>
        <v>128564.38116775465</v>
      </c>
      <c r="BI41" s="924">
        <f>IF($C41&lt;=Painel!$D$11,AV41*SUMIF(Controle!$C$223:$C$233,BI$4,Controle!$E$223:$E$233)+AV42*SUMIF(Controle!$C$223:$C$233,BI$4,Controle!$D$223:$D$233)+AV40*SUMIF(Controle!$C$223:$C$233,BI$4,Controle!$F$223:$F$233)+IF($C41=Painel!$D$11,AV41,0),0)</f>
        <v>310713.62957873894</v>
      </c>
      <c r="BJ41" s="924">
        <f>IF($C41&lt;=Painel!$D$11,AW41*SUMIF(Controle!$C$223:$C$233,BJ$4,Controle!$E$223:$E$233)+AW42*SUMIF(Controle!$C$223:$C$233,BJ$4,Controle!$D$223:$D$233)+AW40*SUMIF(Controle!$C$223:$C$233,BJ$4,Controle!$F$223:$F$233)+IF($C41=Painel!$D$11,AW41,0),0)</f>
        <v>214586.8231858667</v>
      </c>
      <c r="BK41" s="924">
        <f>IF($C41&lt;=Painel!$D$11,AX41*SUMIF(Controle!$C$223:$C$233,BK$4,Controle!$E$223:$E$233)+AX42*SUMIF(Controle!$C$223:$C$233,BK$4,Controle!$D$223:$D$233)+AX40*SUMIF(Controle!$C$223:$C$233,BK$4,Controle!$F$223:$F$233)+IF($C41=Painel!$D$11,AX41,0),0)</f>
        <v>113431.86408271204</v>
      </c>
      <c r="BL41" s="924">
        <f ca="1">IF($C41&lt;=Painel!$D$11,AY41*SUMIF(Controle!$C$223:$C$233,BL$4,Controle!$E$223:$E$233)+AY42*SUMIF(Controle!$C$223:$C$233,BL$4,Controle!$D$223:$D$233)+AY40*SUMIF(Controle!$C$223:$C$233,BL$4,Controle!$F$223:$F$233)+IF($C41=Painel!$D$11,AY41,0),0)</f>
        <v>29959.176633949392</v>
      </c>
      <c r="BM41" s="924">
        <f ca="1">IF($C41&lt;=Painel!$D$11,AZ41*SUMIF(Controle!$C$223:$C$233,BM$4,Controle!$E$223:$E$233)+AZ42*SUMIF(Controle!$C$223:$C$233,BM$4,Controle!$D$223:$D$233)+AZ40*SUMIF(Controle!$C$223:$C$233,BM$4,Controle!$F$223:$F$233)+IF($C41=Painel!$D$11,AZ41,0),0)</f>
        <v>119836.70653579757</v>
      </c>
      <c r="BN41" s="924">
        <f>IF($C41&lt;=Painel!$D$11,BA41*SUMIF(Controle!$C$223:$C$233,BN$4,Controle!$E$223:$E$233)+BA42*SUMIF(Controle!$C$223:$C$233,BN$4,Controle!$D$223:$D$233)+BA40*SUMIF(Controle!$C$223:$C$233,BN$4,Controle!$F$223:$F$233)+IF($C41=Painel!$D$11,BA41,0),0)</f>
        <v>299591.76633949392</v>
      </c>
      <c r="BO41" s="1440">
        <f>IF($C41&lt;=Painel!$D$11,BB41*SUMIF(Controle!$C$223:$C$233,BO$4,Controle!$E$223:$E$233)+BB42*SUMIF(Controle!$C$223:$C$233,BO$4,Controle!$D$223:$D$233)+BB40*SUMIF(Controle!$C$223:$C$233,BO$4,Controle!$F$223:$F$233)+IF($C41=Painel!$D$11,BB41,0),0)</f>
        <v>88614.219827496781</v>
      </c>
      <c r="BP41" s="19"/>
      <c r="BQ41" s="927">
        <f t="shared" si="8"/>
        <v>89877.529901848175</v>
      </c>
      <c r="BR41" s="928">
        <f>SUMIF(Controle!$E$899:$PH$899,$C41,Controle!$E$900:$PH$900)</f>
        <v>89877.529901848175</v>
      </c>
      <c r="BS41" s="19"/>
      <c r="BT41" s="517">
        <f t="shared" si="9"/>
        <v>89877.529901848175</v>
      </c>
      <c r="BU41" s="1097">
        <f>IF($C41&lt;=Painel!$D$11,BQ40*SUMIF(Controle!$C$223:$C$236,BU$4,Controle!$E$223:$E$236)+BQ39*SUMIF(Controle!$C$223:$C$236,BU$4,Controle!$F$223:$F$236)+BQ41*SUMIF(Controle!$C$223:$C$236,BU$4,Controle!$D$223:$D$236)+IF($C41=Painel!$D$11,BQ41,0),0)</f>
        <v>89877.529901848175</v>
      </c>
    </row>
    <row r="42" spans="1:73" ht="15.75" customHeight="1">
      <c r="A42" s="11"/>
      <c r="B42" s="120">
        <f t="shared" si="13"/>
        <v>2029</v>
      </c>
      <c r="C42" s="476">
        <f>Aux_Inflação!C40</f>
        <v>47423</v>
      </c>
      <c r="D42" s="477">
        <f>Aux_Indices!D40</f>
        <v>3</v>
      </c>
      <c r="E42" s="1177">
        <f t="shared" si="12"/>
        <v>1</v>
      </c>
      <c r="F42" s="80"/>
      <c r="G42" s="927">
        <f t="shared" si="5"/>
        <v>5991835.3267898792</v>
      </c>
      <c r="H42" s="9">
        <f>(SUMIF(Controle!$837:$837,$B42,Controle!$838:$838)/12)*Aux_Inflação!$H40*Aux_Inflação!$Y40*$E42</f>
        <v>1298664.5194135793</v>
      </c>
      <c r="I42" s="9">
        <f>(SUMIF(Controle!$837:$837,$B42,Controle!$839:$839)/12)*Aux_Inflação!$H40*Aux_Inflação!$Y40*$E42</f>
        <v>713972.91907231277</v>
      </c>
      <c r="J42" s="9">
        <f>(SUMIF(Controle!$837:$837,$B42,Controle!$840:$840)/12)*Aux_Inflação!$H40*Aux_Inflação!$Y40*$E42</f>
        <v>382323.83156756131</v>
      </c>
      <c r="K42" s="9">
        <f>(SUMIF(Controle!$837:$837,$B42,Controle!$841:$841)/12)*Aux_Inflação!$H40*Aux_Inflação!$Y40*$E42</f>
        <v>507851.4655532146</v>
      </c>
      <c r="L42" s="9">
        <f>(SUMIF(Controle!$837:$837,$B42,Controle!$842:$842)/12)*Aux_Inflação!$H40*Aux_Inflação!$Y40*$E42</f>
        <v>1041479.2499040137</v>
      </c>
      <c r="M42" s="9">
        <f>(SUMIF(Controle!$837:$837,$B42,Controle!$851:$851)/12)*Aux_Inflação!$H40*Aux_Inflação!$Y40*$E42</f>
        <v>1198308.6537205633</v>
      </c>
      <c r="N42" s="9">
        <f>(SUMIF(Controle!$837:$837,$B42,Controle!$852:$852)/12)*Aux_Inflação!$H40*Aux_Inflação!$Y40*$E42</f>
        <v>347436.64393390575</v>
      </c>
      <c r="O42" s="9">
        <f>(SUMIF(Controle!$837:$837,$B42,Controle!$853:$853)/12)*Aux_Inflação!$H40*Aux_Inflação!$Y40*$E42</f>
        <v>173773.52321320865</v>
      </c>
      <c r="P42" s="9">
        <f>(SUMIF(Controle!$837:$837,$B42,Controle!$854:$854)/12)*Aux_Inflação!$H40*Aux_Inflação!$Y40*$E42</f>
        <v>210537.55321956091</v>
      </c>
      <c r="Q42" s="9">
        <f>(SUMIF(Controle!$837:$837,$B42,Controle!$855:$855)/12)*Aux_Inflação!$H40*Aux_Inflação!$Y40*$E42</f>
        <v>0</v>
      </c>
      <c r="R42" s="9">
        <f>(SUMIF(Controle!$837:$837,$B42,Controle!$864:$864)/12)*Aux_Inflação!$H40*Aux_Inflação!$Y40*$E42</f>
        <v>49939.463462682848</v>
      </c>
      <c r="S42" s="9">
        <f>(SUMIF(Controle!$837:$837,$B42,Controle!$865:$865)/12)*Aux_Inflação!$H40*Aux_Inflação!$Y40*$E42</f>
        <v>21228.191260124371</v>
      </c>
      <c r="T42" s="9">
        <f>(SUMIF(Controle!$837:$837,$B42,Controle!$866:$866)/12)*Aux_Inflação!$H40*Aux_Inflação!$Y40*$E42</f>
        <v>11121.947095615398</v>
      </c>
      <c r="U42" s="9">
        <f>(SUMIF(Controle!$837:$837,$B42,Controle!$867:$867)/12)*Aux_Inflação!$H40*Aux_Inflação!$Y40*$E42</f>
        <v>14367.780375455513</v>
      </c>
      <c r="V42" s="9">
        <f>(SUMIF(Controle!$837:$837,$B42,Controle!$868:$868)/12)*Aux_Inflação!$H40*Aux_Inflação!$Y40*$E42</f>
        <v>20829.584998080274</v>
      </c>
      <c r="W42" s="928"/>
      <c r="X42" s="80"/>
      <c r="Y42" s="517">
        <f t="shared" si="6"/>
        <v>5991835.3267898792</v>
      </c>
      <c r="Z42" s="9">
        <f>IF($C42&lt;=Painel!$D$11,H42*SUMIF(Controle!$C$215:$C$220,Z$4,Controle!$D$215:$D$220)+H41*SUMIF(Controle!$C$215:$C$220,Z$4,Controle!$E$215:$E$220)+H40*SUMIF(Controle!$C$215:$C$220,Z$4,Controle!$F$215:$F$220)+IF($C42=Painel!$D$11,H42,0),0)</f>
        <v>1298664.5194135793</v>
      </c>
      <c r="AA42" s="9">
        <f>IF($C42&lt;=Painel!$D$11,I42*SUMIF(Controle!$C$215:$C$220,AA$4,Controle!$D$215:$D$220)+I41*SUMIF(Controle!$C$215:$C$220,AA$4,Controle!$E$215:$E$220)+I40*SUMIF(Controle!$C$215:$C$220,AA$4,Controle!$F$215:$F$220)+IF($C42=Painel!$D$11,I42,0),0)</f>
        <v>713972.91907231277</v>
      </c>
      <c r="AB42" s="9">
        <f>IF($C42&lt;=Painel!$D$11,J42*SUMIF(Controle!$C$215:$C$220,AB$4,Controle!$D$215:$D$220)+J41*SUMIF(Controle!$C$215:$C$220,AB$4,Controle!$E$215:$E$220)+J40*SUMIF(Controle!$C$215:$C$220,AB$4,Controle!$F$215:$F$220)+IF($C42=Painel!$D$11,J42,0),0)</f>
        <v>382323.83156756131</v>
      </c>
      <c r="AC42" s="9">
        <f>IF($C42&lt;=Painel!$D$11,K42*SUMIF(Controle!$C$215:$C$220,AC$4,Controle!$D$215:$D$220)+K41*SUMIF(Controle!$C$215:$C$220,AC$4,Controle!$E$215:$E$220)+K40*SUMIF(Controle!$C$215:$C$220,AC$4,Controle!$F$215:$F$220)+IF($C42=Painel!$D$11,K42,0),0)</f>
        <v>507851.4655532146</v>
      </c>
      <c r="AD42" s="9">
        <f>IF($C42&lt;=Painel!$D$11,L42*SUMIF(Controle!$C$215:$C$220,AD$4,Controle!$D$215:$D$220)+L41*SUMIF(Controle!$C$215:$C$220,AD$4,Controle!$E$215:$E$220)+L40*SUMIF(Controle!$C$215:$C$220,AD$4,Controle!$F$215:$F$220)+IF($C42=Painel!$D$11,L42,0),0)</f>
        <v>1041479.2499040137</v>
      </c>
      <c r="AE42" s="9">
        <f>IF($C42&lt;=Painel!$D$11,M42*SUMIF(Controle!$C$215:$C$220,AE$4,Controle!$D$215:$D$220)+M41*SUMIF(Controle!$C$215:$C$220,AE$4,Controle!$E$215:$E$220)+M40*SUMIF(Controle!$C$215:$C$220,AE$4,Controle!$F$215:$F$220)+IF($C42=Painel!$D$11,M42,0),0)</f>
        <v>1198308.6537205633</v>
      </c>
      <c r="AF42" s="9">
        <f>IF($C42&lt;=Painel!$D$11,N42*SUMIF(Controle!$C$215:$C$220,AF$4,Controle!$D$215:$D$220)+N41*SUMIF(Controle!$C$215:$C$220,AF$4,Controle!$E$215:$E$220)+N40*SUMIF(Controle!$C$215:$C$220,AF$4,Controle!$F$215:$F$220)+IF($C42=Painel!$D$11,N42,0),0)</f>
        <v>347436.64393390575</v>
      </c>
      <c r="AG42" s="9">
        <f>IF($C42&lt;=Painel!$D$11,O42*SUMIF(Controle!$C$215:$C$220,AG$4,Controle!$D$215:$D$220)+O41*SUMIF(Controle!$C$215:$C$220,AG$4,Controle!$E$215:$E$220)+O40*SUMIF(Controle!$C$215:$C$220,AG$4,Controle!$F$215:$F$220)+IF($C42=Painel!$D$11,O42,0),0)</f>
        <v>173773.52321320865</v>
      </c>
      <c r="AH42" s="9">
        <f>IF($C42&lt;=Painel!$D$11,P42*SUMIF(Controle!$C$215:$C$220,AH$4,Controle!$D$215:$D$220)+P41*SUMIF(Controle!$C$215:$C$220,AH$4,Controle!$E$215:$E$220)+P40*SUMIF(Controle!$C$215:$C$220,AH$4,Controle!$F$215:$F$220)+IF($C42=Painel!$D$11,P42,0),0)</f>
        <v>210537.55321956091</v>
      </c>
      <c r="AI42" s="9">
        <f>IF($C42&lt;=Painel!$D$11,Q42*SUMIF(Controle!$C$215:$C$220,AI$4,Controle!$D$215:$D$220)+Q41*SUMIF(Controle!$C$215:$C$220,AI$4,Controle!$E$215:$E$220)+Q40*SUMIF(Controle!$C$215:$C$220,AI$4,Controle!$F$215:$F$220)+IF($C42=Painel!$D$11,Q42,0),0)</f>
        <v>0</v>
      </c>
      <c r="AJ42" s="9">
        <f>IF($C42&lt;=Painel!$D$11,R42*SUMIF(Controle!$C$215:$C$220,AJ$4,Controle!$D$215:$D$220)+R41*SUMIF(Controle!$C$215:$C$220,AJ$4,Controle!$E$215:$E$220)+R40*SUMIF(Controle!$C$215:$C$220,AJ$4,Controle!$F$215:$F$220)+IF($C42=Painel!$D$11,R42,0),0)</f>
        <v>49939.463462682848</v>
      </c>
      <c r="AK42" s="9">
        <f>IF($C42&lt;=Painel!$D$11,S42*SUMIF(Controle!$C$215:$C$220,AK$4,Controle!$D$215:$D$220)+S41*SUMIF(Controle!$C$215:$C$220,AK$4,Controle!$E$215:$E$220)+S40*SUMIF(Controle!$C$215:$C$220,AK$4,Controle!$F$215:$F$220)+IF($C42=Painel!$D$11,S42,0),0)</f>
        <v>21228.191260124371</v>
      </c>
      <c r="AL42" s="9">
        <f>IF($C42&lt;=Painel!$D$11,T42*SUMIF(Controle!$C$215:$C$220,AL$4,Controle!$D$215:$D$220)+T41*SUMIF(Controle!$C$215:$C$220,AL$4,Controle!$E$215:$E$220)+T40*SUMIF(Controle!$C$215:$C$220,AL$4,Controle!$F$215:$F$220)+IF($C42=Painel!$D$11,T42,0),0)</f>
        <v>11121.947095615398</v>
      </c>
      <c r="AM42" s="9">
        <f>IF($C42&lt;=Painel!$D$11,U42*SUMIF(Controle!$C$215:$C$220,AM$4,Controle!$D$215:$D$220)+U41*SUMIF(Controle!$C$215:$C$220,AM$4,Controle!$E$215:$E$220)+U40*SUMIF(Controle!$C$215:$C$220,AM$4,Controle!$F$215:$F$220)+IF($C42=Painel!$D$11,U42,0),0)</f>
        <v>14367.780375455513</v>
      </c>
      <c r="AN42" s="9">
        <f>IF($C42&lt;=Painel!$D$11,V42*SUMIF(Controle!$C$215:$C$220,AN$4,Controle!$D$215:$D$220)+V41*SUMIF(Controle!$C$215:$C$220,AN$4,Controle!$E$215:$E$220)+V40*SUMIF(Controle!$C$215:$C$220,AN$4,Controle!$F$215:$F$220)+IF($C42=Painel!$D$11,V42,0),0)</f>
        <v>20829.584998080274</v>
      </c>
      <c r="AO42" s="629"/>
      <c r="AP42" s="80"/>
      <c r="AQ42" s="1222">
        <f t="shared" ca="1" si="10"/>
        <v>3298380.37416942</v>
      </c>
      <c r="AR42" s="9">
        <f>SUMIF(Controle!$935:$935,$C42,Controle!$936:$936)*Aux_Inflação!$N40*Aux_Inflação!$Y40</f>
        <v>460769.94738053752</v>
      </c>
      <c r="AS42" s="9">
        <f>SUMIF(Controle!$935:$935,$C42,Controle!$937:$937)*Aux_Inflação!$N40*Aux_Inflação!$Y40</f>
        <v>719684.89943707222</v>
      </c>
      <c r="AT42" s="9">
        <f>(SUMIF(Controle!$E$935:$QZ$935,$B42,Controle!$E$938:$QZ$938)/SUMIF(Aux_Inflação!$C:$C,$C42,Aux_Inflação!$AB:$AB)+SUMIF(Controle!$E$935:$QZ$935,$C42,Controle!$E$938:$QZ$938))*Aux_Inflação!$N40*Aux_Inflação!$Y40</f>
        <v>812626.96</v>
      </c>
      <c r="AU42" s="9">
        <f>(SUMIF(Controle!$E$935:$QZ$935,$B42,Controle!$E$939:$QZ$939)/SUMIF(Aux_Inflação!$C:$C,$C42,Aux_Inflação!$AB:$AB)+SUMIF(Controle!$E$935:$QZ$935,$C42,Controle!$E$939:$QZ$939))*Aux_Inflação!$N40*Aux_Inflação!$Y40</f>
        <v>128564.38116775465</v>
      </c>
      <c r="AV42" s="9">
        <f>(SUMIF(Controle!$E$935:$QZ$935,$B42,Controle!$E$940:$QZ$940)/SUMIF(Aux_Inflação!$C:$C,$C42,Aux_Inflação!$AB:$AB)+SUMIF(Controle!$E$935:$QZ$935,$C42,Controle!$E$940:$QZ$940))*Aux_Inflação!$N40*Aux_Inflação!$Y40</f>
        <v>310713.62957873894</v>
      </c>
      <c r="AW42" s="9">
        <f>(SUMIF(Controle!$E$935:$QZ$935,$B42,Controle!$E$941:$QZ$941)/SUMIF(Aux_Inflação!$C:$C,$C42,Aux_Inflação!$AB:$AB)+SUMIF(Controle!$E$935:$QZ$935,$C42,Controle!$E$941:$QZ$941))*Aux_Inflação!$N40*Aux_Inflação!$Y40</f>
        <v>214586.8231858667</v>
      </c>
      <c r="AX42" s="9">
        <f>(SUMIF(Controle!$E$935:$QZ$935,$B42,Controle!$E$942:$QZ$942)/SUMIF(Aux_Inflação!$C:$C,$C42,Aux_Inflação!$AB:$AB)+SUMIF(Controle!$E$935:$QZ$935,$C42,Controle!$E$942:$QZ$942))*Aux_Inflação!$N40*Aux_Inflação!$Y40</f>
        <v>113431.86408271204</v>
      </c>
      <c r="AY42" s="9">
        <f ca="1">(SUMIF(Controle!$E$935:$QZ$935,$B42,Controle!$E$943:$QZ$943)/SUMIF(Aux_Inflação!$C:$C,$C42,Aux_Inflação!$AB:$AB)+SUMIF(Controle!$E$935:$QZ$935,$C42,Controle!$E$943:$QZ$943))*Aux_Inflação!$N40*Aux_Inflação!$Y40</f>
        <v>29959.176633949392</v>
      </c>
      <c r="AZ42" s="9">
        <f ca="1">(SUMIF(Controle!$E$935:$QZ$935,$B42,Controle!$E$944:$QZ$944)/SUMIF(Aux_Inflação!$C:$C,$C42,Aux_Inflação!$AB:$AB)+SUMIF(Controle!$E$935:$QZ$935,$C42,Controle!$E$944:$QZ$944))*Aux_Inflação!$N40*Aux_Inflação!$Y40</f>
        <v>119836.70653579757</v>
      </c>
      <c r="BA42" s="9">
        <f>(SUMIF(Controle!$E$935:$QZ$935,$B42,Controle!$E$945:$QZ$945)/SUMIF(Aux_Inflação!$C:$C,$C42,Aux_Inflação!$AB:$AB)+SUMIF(Controle!$E$935:$QZ$935,$C42,Controle!$E$945:$QZ$945))*Aux_Inflação!$N40*Aux_Inflação!$Y40*E42</f>
        <v>299591.76633949392</v>
      </c>
      <c r="BB42" s="1444">
        <f>(SUMIF(Controle!$E$935:$QZ$935,$B42,Controle!$E$946:$QZ$946)/SUMIF(Aux_Inflação!$C:$C,$C42,Aux_Inflação!$AB:$AB)+SUMIF(Controle!$E$935:$QZ$935,$C42,Controle!$E$946:$QZ$946))*Aux_Inflação!$N40*Aux_Inflação!$Y40</f>
        <v>88614.219827496781</v>
      </c>
      <c r="BC42" s="19"/>
      <c r="BD42" s="1195">
        <f t="shared" ca="1" si="11"/>
        <v>3298380.37416942</v>
      </c>
      <c r="BE42" s="924">
        <f>IF($C42&lt;=Painel!$D$11,AR42*SUMIF(Controle!$C$223:$C$233,BE$4,Controle!$E$223:$E$233)+AR43*SUMIF(Controle!$C$223:$C$233,BE$4,Controle!$D$223:$D$233)+AR41*SUMIF(Controle!$C$223:$C$233,BE$4,Controle!$F$223:$F$233)+IF($C42=Painel!$D$11,AR42,0),0)</f>
        <v>460769.94738053752</v>
      </c>
      <c r="BF42" s="924">
        <f>IF($C42&lt;=Painel!$D$11,AS42*SUMIF(Controle!$C$223:$C$233,BF$4,Controle!$E$223:$E$233)+AS43*SUMIF(Controle!$C$223:$C$233,BF$4,Controle!$D$223:$D$233)+AS41*SUMIF(Controle!$C$223:$C$233,BF$4,Controle!$F$223:$F$233)+IF($C42=Painel!$D$11,AS42,0),0)</f>
        <v>719684.89943707222</v>
      </c>
      <c r="BG42" s="924">
        <f>IF($C42&lt;=Painel!$D$11,AT42*SUMIF(Controle!$C$223:$C$233,BG$4,Controle!$E$223:$E$233)+AT43*SUMIF(Controle!$C$223:$C$233,BG$4,Controle!$D$223:$D$233)+AT41*SUMIF(Controle!$C$223:$C$233,BG$4,Controle!$F$223:$F$233)+IF($C42=Painel!$D$11,AT42,0),0)</f>
        <v>812626.96</v>
      </c>
      <c r="BH42" s="924">
        <f>IF($C42&lt;=Painel!$D$11,AU42*SUMIF(Controle!$C$223:$C$233,BH$4,Controle!$E$223:$E$233)+AU43*SUMIF(Controle!$C$223:$C$233,BH$4,Controle!$D$223:$D$233)+AU41*SUMIF(Controle!$C$223:$C$233,BH$4,Controle!$F$223:$F$233)+IF($C42=Painel!$D$11,AU42,0),0)</f>
        <v>128564.38116775465</v>
      </c>
      <c r="BI42" s="924">
        <f>IF($C42&lt;=Painel!$D$11,AV42*SUMIF(Controle!$C$223:$C$233,BI$4,Controle!$E$223:$E$233)+AV43*SUMIF(Controle!$C$223:$C$233,BI$4,Controle!$D$223:$D$233)+AV41*SUMIF(Controle!$C$223:$C$233,BI$4,Controle!$F$223:$F$233)+IF($C42=Painel!$D$11,AV42,0),0)</f>
        <v>310713.62957873894</v>
      </c>
      <c r="BJ42" s="924">
        <f>IF($C42&lt;=Painel!$D$11,AW42*SUMIF(Controle!$C$223:$C$233,BJ$4,Controle!$E$223:$E$233)+AW43*SUMIF(Controle!$C$223:$C$233,BJ$4,Controle!$D$223:$D$233)+AW41*SUMIF(Controle!$C$223:$C$233,BJ$4,Controle!$F$223:$F$233)+IF($C42=Painel!$D$11,AW42,0),0)</f>
        <v>214586.8231858667</v>
      </c>
      <c r="BK42" s="924">
        <f>IF($C42&lt;=Painel!$D$11,AX42*SUMIF(Controle!$C$223:$C$233,BK$4,Controle!$E$223:$E$233)+AX43*SUMIF(Controle!$C$223:$C$233,BK$4,Controle!$D$223:$D$233)+AX41*SUMIF(Controle!$C$223:$C$233,BK$4,Controle!$F$223:$F$233)+IF($C42=Painel!$D$11,AX42,0),0)</f>
        <v>113431.86408271204</v>
      </c>
      <c r="BL42" s="924">
        <f ca="1">IF($C42&lt;=Painel!$D$11,AY42*SUMIF(Controle!$C$223:$C$233,BL$4,Controle!$E$223:$E$233)+AY43*SUMIF(Controle!$C$223:$C$233,BL$4,Controle!$D$223:$D$233)+AY41*SUMIF(Controle!$C$223:$C$233,BL$4,Controle!$F$223:$F$233)+IF($C42=Painel!$D$11,AY42,0),0)</f>
        <v>29959.176633949392</v>
      </c>
      <c r="BM42" s="924">
        <f ca="1">IF($C42&lt;=Painel!$D$11,AZ42*SUMIF(Controle!$C$223:$C$233,BM$4,Controle!$E$223:$E$233)+AZ43*SUMIF(Controle!$C$223:$C$233,BM$4,Controle!$D$223:$D$233)+AZ41*SUMIF(Controle!$C$223:$C$233,BM$4,Controle!$F$223:$F$233)+IF($C42=Painel!$D$11,AZ42,0),0)</f>
        <v>119836.70653579757</v>
      </c>
      <c r="BN42" s="924">
        <f>IF($C42&lt;=Painel!$D$11,BA42*SUMIF(Controle!$C$223:$C$233,BN$4,Controle!$E$223:$E$233)+BA43*SUMIF(Controle!$C$223:$C$233,BN$4,Controle!$D$223:$D$233)+BA41*SUMIF(Controle!$C$223:$C$233,BN$4,Controle!$F$223:$F$233)+IF($C42=Painel!$D$11,BA42,0),0)</f>
        <v>299591.76633949392</v>
      </c>
      <c r="BO42" s="1440">
        <f>IF($C42&lt;=Painel!$D$11,BB42*SUMIF(Controle!$C$223:$C$233,BO$4,Controle!$E$223:$E$233)+BB43*SUMIF(Controle!$C$223:$C$233,BO$4,Controle!$D$223:$D$233)+BB41*SUMIF(Controle!$C$223:$C$233,BO$4,Controle!$F$223:$F$233)+IF($C42=Painel!$D$11,BB42,0),0)</f>
        <v>88614.219827496781</v>
      </c>
      <c r="BP42" s="19"/>
      <c r="BQ42" s="927">
        <f t="shared" si="8"/>
        <v>89877.529901848175</v>
      </c>
      <c r="BR42" s="928">
        <f>SUMIF(Controle!$E$899:$PH$899,$C42,Controle!$E$900:$PH$900)</f>
        <v>89877.529901848175</v>
      </c>
      <c r="BS42" s="19"/>
      <c r="BT42" s="517">
        <f t="shared" si="9"/>
        <v>89877.529901848175</v>
      </c>
      <c r="BU42" s="1097">
        <f>IF($C42&lt;=Painel!$D$11,BQ41*SUMIF(Controle!$C$223:$C$236,BU$4,Controle!$E$223:$E$236)+BQ40*SUMIF(Controle!$C$223:$C$236,BU$4,Controle!$F$223:$F$236)+BQ42*SUMIF(Controle!$C$223:$C$236,BU$4,Controle!$D$223:$D$236)+IF($C42=Painel!$D$11,BQ42,0),0)</f>
        <v>89877.529901848175</v>
      </c>
    </row>
    <row r="43" spans="1:73" ht="15.75" customHeight="1">
      <c r="A43" s="11"/>
      <c r="B43" s="120">
        <f t="shared" si="13"/>
        <v>2029</v>
      </c>
      <c r="C43" s="476">
        <f>Aux_Inflação!C41</f>
        <v>47453</v>
      </c>
      <c r="D43" s="477">
        <f>Aux_Indices!D41</f>
        <v>3</v>
      </c>
      <c r="E43" s="1177">
        <f t="shared" si="12"/>
        <v>1</v>
      </c>
      <c r="G43" s="927">
        <f t="shared" si="5"/>
        <v>5991835.3267898792</v>
      </c>
      <c r="H43" s="9">
        <f>(SUMIF(Controle!$837:$837,$B43,Controle!$838:$838)/12)*Aux_Inflação!$H41*Aux_Inflação!$Y41*$E43</f>
        <v>1298664.5194135793</v>
      </c>
      <c r="I43" s="9">
        <f>(SUMIF(Controle!$837:$837,$B43,Controle!$839:$839)/12)*Aux_Inflação!$H41*Aux_Inflação!$Y41*$E43</f>
        <v>713972.91907231277</v>
      </c>
      <c r="J43" s="9">
        <f>(SUMIF(Controle!$837:$837,$B43,Controle!$840:$840)/12)*Aux_Inflação!$H41*Aux_Inflação!$Y41*$E43</f>
        <v>382323.83156756131</v>
      </c>
      <c r="K43" s="9">
        <f>(SUMIF(Controle!$837:$837,$B43,Controle!$841:$841)/12)*Aux_Inflação!$H41*Aux_Inflação!$Y41*$E43</f>
        <v>507851.4655532146</v>
      </c>
      <c r="L43" s="9">
        <f>(SUMIF(Controle!$837:$837,$B43,Controle!$842:$842)/12)*Aux_Inflação!$H41*Aux_Inflação!$Y41*$E43</f>
        <v>1041479.2499040137</v>
      </c>
      <c r="M43" s="9">
        <f>(SUMIF(Controle!$837:$837,$B43,Controle!$851:$851)/12)*Aux_Inflação!$H41*Aux_Inflação!$Y41*$E43</f>
        <v>1198308.6537205633</v>
      </c>
      <c r="N43" s="9">
        <f>(SUMIF(Controle!$837:$837,$B43,Controle!$852:$852)/12)*Aux_Inflação!$H41*Aux_Inflação!$Y41*$E43</f>
        <v>347436.64393390575</v>
      </c>
      <c r="O43" s="9">
        <f>(SUMIF(Controle!$837:$837,$B43,Controle!$853:$853)/12)*Aux_Inflação!$H41*Aux_Inflação!$Y41*$E43</f>
        <v>173773.52321320865</v>
      </c>
      <c r="P43" s="9">
        <f>(SUMIF(Controle!$837:$837,$B43,Controle!$854:$854)/12)*Aux_Inflação!$H41*Aux_Inflação!$Y41*$E43</f>
        <v>210537.55321956091</v>
      </c>
      <c r="Q43" s="9">
        <f>(SUMIF(Controle!$837:$837,$B43,Controle!$855:$855)/12)*Aux_Inflação!$H41*Aux_Inflação!$Y41*$E43</f>
        <v>0</v>
      </c>
      <c r="R43" s="9">
        <f>(SUMIF(Controle!$837:$837,$B43,Controle!$864:$864)/12)*Aux_Inflação!$H41*Aux_Inflação!$Y41*$E43</f>
        <v>49939.463462682848</v>
      </c>
      <c r="S43" s="9">
        <f>(SUMIF(Controle!$837:$837,$B43,Controle!$865:$865)/12)*Aux_Inflação!$H41*Aux_Inflação!$Y41*$E43</f>
        <v>21228.191260124371</v>
      </c>
      <c r="T43" s="9">
        <f>(SUMIF(Controle!$837:$837,$B43,Controle!$866:$866)/12)*Aux_Inflação!$H41*Aux_Inflação!$Y41*$E43</f>
        <v>11121.947095615398</v>
      </c>
      <c r="U43" s="9">
        <f>(SUMIF(Controle!$837:$837,$B43,Controle!$867:$867)/12)*Aux_Inflação!$H41*Aux_Inflação!$Y41*$E43</f>
        <v>14367.780375455513</v>
      </c>
      <c r="V43" s="9">
        <f>(SUMIF(Controle!$837:$837,$B43,Controle!$868:$868)/12)*Aux_Inflação!$H41*Aux_Inflação!$Y41*$E43</f>
        <v>20829.584998080274</v>
      </c>
      <c r="W43" s="928"/>
      <c r="X43" s="80"/>
      <c r="Y43" s="517">
        <f t="shared" si="6"/>
        <v>5991835.3267898792</v>
      </c>
      <c r="Z43" s="9">
        <f>IF($C43&lt;=Painel!$D$11,H43*SUMIF(Controle!$C$215:$C$220,Z$4,Controle!$D$215:$D$220)+H42*SUMIF(Controle!$C$215:$C$220,Z$4,Controle!$E$215:$E$220)+H41*SUMIF(Controle!$C$215:$C$220,Z$4,Controle!$F$215:$F$220)+IF($C43=Painel!$D$11,H43,0),0)</f>
        <v>1298664.5194135793</v>
      </c>
      <c r="AA43" s="9">
        <f>IF($C43&lt;=Painel!$D$11,I43*SUMIF(Controle!$C$215:$C$220,AA$4,Controle!$D$215:$D$220)+I42*SUMIF(Controle!$C$215:$C$220,AA$4,Controle!$E$215:$E$220)+I41*SUMIF(Controle!$C$215:$C$220,AA$4,Controle!$F$215:$F$220)+IF($C43=Painel!$D$11,I43,0),0)</f>
        <v>713972.91907231277</v>
      </c>
      <c r="AB43" s="9">
        <f>IF($C43&lt;=Painel!$D$11,J43*SUMIF(Controle!$C$215:$C$220,AB$4,Controle!$D$215:$D$220)+J42*SUMIF(Controle!$C$215:$C$220,AB$4,Controle!$E$215:$E$220)+J41*SUMIF(Controle!$C$215:$C$220,AB$4,Controle!$F$215:$F$220)+IF($C43=Painel!$D$11,J43,0),0)</f>
        <v>382323.83156756131</v>
      </c>
      <c r="AC43" s="9">
        <f>IF($C43&lt;=Painel!$D$11,K43*SUMIF(Controle!$C$215:$C$220,AC$4,Controle!$D$215:$D$220)+K42*SUMIF(Controle!$C$215:$C$220,AC$4,Controle!$E$215:$E$220)+K41*SUMIF(Controle!$C$215:$C$220,AC$4,Controle!$F$215:$F$220)+IF($C43=Painel!$D$11,K43,0),0)</f>
        <v>507851.4655532146</v>
      </c>
      <c r="AD43" s="9">
        <f>IF($C43&lt;=Painel!$D$11,L43*SUMIF(Controle!$C$215:$C$220,AD$4,Controle!$D$215:$D$220)+L42*SUMIF(Controle!$C$215:$C$220,AD$4,Controle!$E$215:$E$220)+L41*SUMIF(Controle!$C$215:$C$220,AD$4,Controle!$F$215:$F$220)+IF($C43=Painel!$D$11,L43,0),0)</f>
        <v>1041479.2499040137</v>
      </c>
      <c r="AE43" s="9">
        <f>IF($C43&lt;=Painel!$D$11,M43*SUMIF(Controle!$C$215:$C$220,AE$4,Controle!$D$215:$D$220)+M42*SUMIF(Controle!$C$215:$C$220,AE$4,Controle!$E$215:$E$220)+M41*SUMIF(Controle!$C$215:$C$220,AE$4,Controle!$F$215:$F$220)+IF($C43=Painel!$D$11,M43,0),0)</f>
        <v>1198308.6537205633</v>
      </c>
      <c r="AF43" s="9">
        <f>IF($C43&lt;=Painel!$D$11,N43*SUMIF(Controle!$C$215:$C$220,AF$4,Controle!$D$215:$D$220)+N42*SUMIF(Controle!$C$215:$C$220,AF$4,Controle!$E$215:$E$220)+N41*SUMIF(Controle!$C$215:$C$220,AF$4,Controle!$F$215:$F$220)+IF($C43=Painel!$D$11,N43,0),0)</f>
        <v>347436.64393390575</v>
      </c>
      <c r="AG43" s="9">
        <f>IF($C43&lt;=Painel!$D$11,O43*SUMIF(Controle!$C$215:$C$220,AG$4,Controle!$D$215:$D$220)+O42*SUMIF(Controle!$C$215:$C$220,AG$4,Controle!$E$215:$E$220)+O41*SUMIF(Controle!$C$215:$C$220,AG$4,Controle!$F$215:$F$220)+IF($C43=Painel!$D$11,O43,0),0)</f>
        <v>173773.52321320865</v>
      </c>
      <c r="AH43" s="9">
        <f>IF($C43&lt;=Painel!$D$11,P43*SUMIF(Controle!$C$215:$C$220,AH$4,Controle!$D$215:$D$220)+P42*SUMIF(Controle!$C$215:$C$220,AH$4,Controle!$E$215:$E$220)+P41*SUMIF(Controle!$C$215:$C$220,AH$4,Controle!$F$215:$F$220)+IF($C43=Painel!$D$11,P43,0),0)</f>
        <v>210537.55321956091</v>
      </c>
      <c r="AI43" s="9">
        <f>IF($C43&lt;=Painel!$D$11,Q43*SUMIF(Controle!$C$215:$C$220,AI$4,Controle!$D$215:$D$220)+Q42*SUMIF(Controle!$C$215:$C$220,AI$4,Controle!$E$215:$E$220)+Q41*SUMIF(Controle!$C$215:$C$220,AI$4,Controle!$F$215:$F$220)+IF($C43=Painel!$D$11,Q43,0),0)</f>
        <v>0</v>
      </c>
      <c r="AJ43" s="9">
        <f>IF($C43&lt;=Painel!$D$11,R43*SUMIF(Controle!$C$215:$C$220,AJ$4,Controle!$D$215:$D$220)+R42*SUMIF(Controle!$C$215:$C$220,AJ$4,Controle!$E$215:$E$220)+R41*SUMIF(Controle!$C$215:$C$220,AJ$4,Controle!$F$215:$F$220)+IF($C43=Painel!$D$11,R43,0),0)</f>
        <v>49939.463462682848</v>
      </c>
      <c r="AK43" s="9">
        <f>IF($C43&lt;=Painel!$D$11,S43*SUMIF(Controle!$C$215:$C$220,AK$4,Controle!$D$215:$D$220)+S42*SUMIF(Controle!$C$215:$C$220,AK$4,Controle!$E$215:$E$220)+S41*SUMIF(Controle!$C$215:$C$220,AK$4,Controle!$F$215:$F$220)+IF($C43=Painel!$D$11,S43,0),0)</f>
        <v>21228.191260124371</v>
      </c>
      <c r="AL43" s="9">
        <f>IF($C43&lt;=Painel!$D$11,T43*SUMIF(Controle!$C$215:$C$220,AL$4,Controle!$D$215:$D$220)+T42*SUMIF(Controle!$C$215:$C$220,AL$4,Controle!$E$215:$E$220)+T41*SUMIF(Controle!$C$215:$C$220,AL$4,Controle!$F$215:$F$220)+IF($C43=Painel!$D$11,T43,0),0)</f>
        <v>11121.947095615398</v>
      </c>
      <c r="AM43" s="9">
        <f>IF($C43&lt;=Painel!$D$11,U43*SUMIF(Controle!$C$215:$C$220,AM$4,Controle!$D$215:$D$220)+U42*SUMIF(Controle!$C$215:$C$220,AM$4,Controle!$E$215:$E$220)+U41*SUMIF(Controle!$C$215:$C$220,AM$4,Controle!$F$215:$F$220)+IF($C43=Painel!$D$11,U43,0),0)</f>
        <v>14367.780375455513</v>
      </c>
      <c r="AN43" s="9">
        <f>IF($C43&lt;=Painel!$D$11,V43*SUMIF(Controle!$C$215:$C$220,AN$4,Controle!$D$215:$D$220)+V42*SUMIF(Controle!$C$215:$C$220,AN$4,Controle!$E$215:$E$220)+V41*SUMIF(Controle!$C$215:$C$220,AN$4,Controle!$F$215:$F$220)+IF($C43=Painel!$D$11,V43,0),0)</f>
        <v>20829.584998080274</v>
      </c>
      <c r="AO43" s="629"/>
      <c r="AP43" s="80"/>
      <c r="AQ43" s="1222">
        <f t="shared" ca="1" si="10"/>
        <v>3298380.37416942</v>
      </c>
      <c r="AR43" s="9">
        <f>SUMIF(Controle!$935:$935,$C43,Controle!$936:$936)*Aux_Inflação!$N41*Aux_Inflação!$Y41</f>
        <v>460769.94738053752</v>
      </c>
      <c r="AS43" s="9">
        <f>SUMIF(Controle!$935:$935,$C43,Controle!$937:$937)*Aux_Inflação!$N41*Aux_Inflação!$Y41</f>
        <v>719684.89943707222</v>
      </c>
      <c r="AT43" s="9">
        <f>(SUMIF(Controle!$E$935:$QZ$935,$B43,Controle!$E$938:$QZ$938)/SUMIF(Aux_Inflação!$C:$C,$C43,Aux_Inflação!$AB:$AB)+SUMIF(Controle!$E$935:$QZ$935,$C43,Controle!$E$938:$QZ$938))*Aux_Inflação!$N41*Aux_Inflação!$Y41</f>
        <v>812626.96</v>
      </c>
      <c r="AU43" s="9">
        <f>(SUMIF(Controle!$E$935:$QZ$935,$B43,Controle!$E$939:$QZ$939)/SUMIF(Aux_Inflação!$C:$C,$C43,Aux_Inflação!$AB:$AB)+SUMIF(Controle!$E$935:$QZ$935,$C43,Controle!$E$939:$QZ$939))*Aux_Inflação!$N41*Aux_Inflação!$Y41</f>
        <v>128564.38116775465</v>
      </c>
      <c r="AV43" s="9">
        <f>(SUMIF(Controle!$E$935:$QZ$935,$B43,Controle!$E$940:$QZ$940)/SUMIF(Aux_Inflação!$C:$C,$C43,Aux_Inflação!$AB:$AB)+SUMIF(Controle!$E$935:$QZ$935,$C43,Controle!$E$940:$QZ$940))*Aux_Inflação!$N41*Aux_Inflação!$Y41</f>
        <v>310713.62957873894</v>
      </c>
      <c r="AW43" s="9">
        <f>(SUMIF(Controle!$E$935:$QZ$935,$B43,Controle!$E$941:$QZ$941)/SUMIF(Aux_Inflação!$C:$C,$C43,Aux_Inflação!$AB:$AB)+SUMIF(Controle!$E$935:$QZ$935,$C43,Controle!$E$941:$QZ$941))*Aux_Inflação!$N41*Aux_Inflação!$Y41</f>
        <v>214586.8231858667</v>
      </c>
      <c r="AX43" s="9">
        <f>(SUMIF(Controle!$E$935:$QZ$935,$B43,Controle!$E$942:$QZ$942)/SUMIF(Aux_Inflação!$C:$C,$C43,Aux_Inflação!$AB:$AB)+SUMIF(Controle!$E$935:$QZ$935,$C43,Controle!$E$942:$QZ$942))*Aux_Inflação!$N41*Aux_Inflação!$Y41</f>
        <v>113431.86408271204</v>
      </c>
      <c r="AY43" s="9">
        <f ca="1">(SUMIF(Controle!$E$935:$QZ$935,$B43,Controle!$E$943:$QZ$943)/SUMIF(Aux_Inflação!$C:$C,$C43,Aux_Inflação!$AB:$AB)+SUMIF(Controle!$E$935:$QZ$935,$C43,Controle!$E$943:$QZ$943))*Aux_Inflação!$N41*Aux_Inflação!$Y41</f>
        <v>29959.176633949392</v>
      </c>
      <c r="AZ43" s="9">
        <f ca="1">(SUMIF(Controle!$E$935:$QZ$935,$B43,Controle!$E$944:$QZ$944)/SUMIF(Aux_Inflação!$C:$C,$C43,Aux_Inflação!$AB:$AB)+SUMIF(Controle!$E$935:$QZ$935,$C43,Controle!$E$944:$QZ$944))*Aux_Inflação!$N41*Aux_Inflação!$Y41</f>
        <v>119836.70653579757</v>
      </c>
      <c r="BA43" s="9">
        <f>(SUMIF(Controle!$E$935:$QZ$935,$B43,Controle!$E$945:$QZ$945)/SUMIF(Aux_Inflação!$C:$C,$C43,Aux_Inflação!$AB:$AB)+SUMIF(Controle!$E$935:$QZ$935,$C43,Controle!$E$945:$QZ$945))*Aux_Inflação!$N41*Aux_Inflação!$Y41*E43</f>
        <v>299591.76633949392</v>
      </c>
      <c r="BB43" s="1444">
        <f>(SUMIF(Controle!$E$935:$QZ$935,$B43,Controle!$E$946:$QZ$946)/SUMIF(Aux_Inflação!$C:$C,$C43,Aux_Inflação!$AB:$AB)+SUMIF(Controle!$E$935:$QZ$935,$C43,Controle!$E$946:$QZ$946))*Aux_Inflação!$N41*Aux_Inflação!$Y41</f>
        <v>88614.219827496781</v>
      </c>
      <c r="BC43" s="19"/>
      <c r="BD43" s="1195">
        <f t="shared" ca="1" si="11"/>
        <v>3298380.37416942</v>
      </c>
      <c r="BE43" s="924">
        <f>IF($C43&lt;=Painel!$D$11,AR43*SUMIF(Controle!$C$223:$C$233,BE$4,Controle!$E$223:$E$233)+AR44*SUMIF(Controle!$C$223:$C$233,BE$4,Controle!$D$223:$D$233)+AR42*SUMIF(Controle!$C$223:$C$233,BE$4,Controle!$F$223:$F$233)+IF($C43=Painel!$D$11,AR43,0),0)</f>
        <v>460769.94738053752</v>
      </c>
      <c r="BF43" s="924">
        <f>IF($C43&lt;=Painel!$D$11,AS43*SUMIF(Controle!$C$223:$C$233,BF$4,Controle!$E$223:$E$233)+AS44*SUMIF(Controle!$C$223:$C$233,BF$4,Controle!$D$223:$D$233)+AS42*SUMIF(Controle!$C$223:$C$233,BF$4,Controle!$F$223:$F$233)+IF($C43=Painel!$D$11,AS43,0),0)</f>
        <v>719684.89943707222</v>
      </c>
      <c r="BG43" s="924">
        <f>IF($C43&lt;=Painel!$D$11,AT43*SUMIF(Controle!$C$223:$C$233,BG$4,Controle!$E$223:$E$233)+AT44*SUMIF(Controle!$C$223:$C$233,BG$4,Controle!$D$223:$D$233)+AT42*SUMIF(Controle!$C$223:$C$233,BG$4,Controle!$F$223:$F$233)+IF($C43=Painel!$D$11,AT43,0),0)</f>
        <v>812626.96</v>
      </c>
      <c r="BH43" s="924">
        <f>IF($C43&lt;=Painel!$D$11,AU43*SUMIF(Controle!$C$223:$C$233,BH$4,Controle!$E$223:$E$233)+AU44*SUMIF(Controle!$C$223:$C$233,BH$4,Controle!$D$223:$D$233)+AU42*SUMIF(Controle!$C$223:$C$233,BH$4,Controle!$F$223:$F$233)+IF($C43=Painel!$D$11,AU43,0),0)</f>
        <v>128564.38116775465</v>
      </c>
      <c r="BI43" s="924">
        <f>IF($C43&lt;=Painel!$D$11,AV43*SUMIF(Controle!$C$223:$C$233,BI$4,Controle!$E$223:$E$233)+AV44*SUMIF(Controle!$C$223:$C$233,BI$4,Controle!$D$223:$D$233)+AV42*SUMIF(Controle!$C$223:$C$233,BI$4,Controle!$F$223:$F$233)+IF($C43=Painel!$D$11,AV43,0),0)</f>
        <v>310713.62957873894</v>
      </c>
      <c r="BJ43" s="924">
        <f>IF($C43&lt;=Painel!$D$11,AW43*SUMIF(Controle!$C$223:$C$233,BJ$4,Controle!$E$223:$E$233)+AW44*SUMIF(Controle!$C$223:$C$233,BJ$4,Controle!$D$223:$D$233)+AW42*SUMIF(Controle!$C$223:$C$233,BJ$4,Controle!$F$223:$F$233)+IF($C43=Painel!$D$11,AW43,0),0)</f>
        <v>214586.8231858667</v>
      </c>
      <c r="BK43" s="924">
        <f>IF($C43&lt;=Painel!$D$11,AX43*SUMIF(Controle!$C$223:$C$233,BK$4,Controle!$E$223:$E$233)+AX44*SUMIF(Controle!$C$223:$C$233,BK$4,Controle!$D$223:$D$233)+AX42*SUMIF(Controle!$C$223:$C$233,BK$4,Controle!$F$223:$F$233)+IF($C43=Painel!$D$11,AX43,0),0)</f>
        <v>113431.86408271204</v>
      </c>
      <c r="BL43" s="924">
        <f ca="1">IF($C43&lt;=Painel!$D$11,AY43*SUMIF(Controle!$C$223:$C$233,BL$4,Controle!$E$223:$E$233)+AY44*SUMIF(Controle!$C$223:$C$233,BL$4,Controle!$D$223:$D$233)+AY42*SUMIF(Controle!$C$223:$C$233,BL$4,Controle!$F$223:$F$233)+IF($C43=Painel!$D$11,AY43,0),0)</f>
        <v>29959.176633949392</v>
      </c>
      <c r="BM43" s="924">
        <f ca="1">IF($C43&lt;=Painel!$D$11,AZ43*SUMIF(Controle!$C$223:$C$233,BM$4,Controle!$E$223:$E$233)+AZ44*SUMIF(Controle!$C$223:$C$233,BM$4,Controle!$D$223:$D$233)+AZ42*SUMIF(Controle!$C$223:$C$233,BM$4,Controle!$F$223:$F$233)+IF($C43=Painel!$D$11,AZ43,0),0)</f>
        <v>119836.70653579757</v>
      </c>
      <c r="BN43" s="924">
        <f>IF($C43&lt;=Painel!$D$11,BA43*SUMIF(Controle!$C$223:$C$233,BN$4,Controle!$E$223:$E$233)+BA44*SUMIF(Controle!$C$223:$C$233,BN$4,Controle!$D$223:$D$233)+BA42*SUMIF(Controle!$C$223:$C$233,BN$4,Controle!$F$223:$F$233)+IF($C43=Painel!$D$11,BA43,0),0)</f>
        <v>299591.76633949392</v>
      </c>
      <c r="BO43" s="1440">
        <f>IF($C43&lt;=Painel!$D$11,BB43*SUMIF(Controle!$C$223:$C$233,BO$4,Controle!$E$223:$E$233)+BB44*SUMIF(Controle!$C$223:$C$233,BO$4,Controle!$D$223:$D$233)+BB42*SUMIF(Controle!$C$223:$C$233,BO$4,Controle!$F$223:$F$233)+IF($C43=Painel!$D$11,BB43,0),0)</f>
        <v>88614.219827496781</v>
      </c>
      <c r="BP43" s="19"/>
      <c r="BQ43" s="927">
        <f t="shared" si="8"/>
        <v>89877.529901848175</v>
      </c>
      <c r="BR43" s="928">
        <f>SUMIF(Controle!$E$899:$PH$899,$C43,Controle!$E$900:$PH$900)</f>
        <v>89877.529901848175</v>
      </c>
      <c r="BS43" s="19"/>
      <c r="BT43" s="517">
        <f t="shared" si="9"/>
        <v>89877.529901848175</v>
      </c>
      <c r="BU43" s="1097">
        <f>IF($C43&lt;=Painel!$D$11,BQ42*SUMIF(Controle!$C$223:$C$236,BU$4,Controle!$E$223:$E$236)+BQ41*SUMIF(Controle!$C$223:$C$236,BU$4,Controle!$F$223:$F$236)+BQ43*SUMIF(Controle!$C$223:$C$236,BU$4,Controle!$D$223:$D$236)+IF($C43=Painel!$D$11,BQ43,0),0)</f>
        <v>89877.529901848175</v>
      </c>
    </row>
    <row r="44" spans="1:73" ht="15.75" customHeight="1">
      <c r="A44" s="11"/>
      <c r="B44" s="120">
        <f t="shared" si="13"/>
        <v>2030</v>
      </c>
      <c r="C44" s="476">
        <f>Aux_Inflação!C42</f>
        <v>47484</v>
      </c>
      <c r="D44" s="477">
        <f>Aux_Indices!D42</f>
        <v>4</v>
      </c>
      <c r="E44" s="1177">
        <f t="shared" si="12"/>
        <v>1</v>
      </c>
      <c r="F44" s="80"/>
      <c r="G44" s="927">
        <f t="shared" si="5"/>
        <v>6513109.5868496532</v>
      </c>
      <c r="H44" s="9">
        <f>(SUMIF(Controle!$837:$837,$B44,Controle!$838:$838)/12)*Aux_Inflação!$H42*Aux_Inflação!$Y42*$E44</f>
        <v>1312685.6359625484</v>
      </c>
      <c r="I44" s="9">
        <f>(SUMIF(Controle!$837:$837,$B44,Controle!$839:$839)/12)*Aux_Inflação!$H42*Aux_Inflação!$Y42*$E44</f>
        <v>741463.13970769336</v>
      </c>
      <c r="J44" s="9">
        <f>(SUMIF(Controle!$837:$837,$B44,Controle!$840:$840)/12)*Aux_Inflação!$H42*Aux_Inflação!$Y42*$E44</f>
        <v>389720.79856583662</v>
      </c>
      <c r="K44" s="9">
        <f>(SUMIF(Controle!$837:$837,$B44,Controle!$841:$841)/12)*Aux_Inflação!$H42*Aux_Inflação!$Y42*$E44</f>
        <v>509507.50294088823</v>
      </c>
      <c r="L44" s="9">
        <f>(SUMIF(Controle!$837:$837,$B44,Controle!$842:$842)/12)*Aux_Inflação!$H42*Aux_Inflação!$Y42*$E44</f>
        <v>1044570.577995323</v>
      </c>
      <c r="M44" s="9">
        <f>(SUMIF(Controle!$837:$837,$B44,Controle!$851:$851)/12)*Aux_Inflação!$H42*Aux_Inflação!$Y42*$E44</f>
        <v>1208796.8905091623</v>
      </c>
      <c r="N44" s="9">
        <f>(SUMIF(Controle!$837:$837,$B44,Controle!$852:$852)/12)*Aux_Inflação!$H42*Aux_Inflação!$Y42*$E44</f>
        <v>707569.57450664171</v>
      </c>
      <c r="O44" s="9">
        <f>(SUMIF(Controle!$837:$837,$B44,Controle!$853:$853)/12)*Aux_Inflação!$H42*Aux_Inflação!$Y42*$E44</f>
        <v>213628.82300988489</v>
      </c>
      <c r="P44" s="9">
        <f>(SUMIF(Controle!$837:$837,$B44,Controle!$854:$854)/12)*Aux_Inflação!$H42*Aux_Inflação!$Y42*$E44</f>
        <v>257458.61253697748</v>
      </c>
      <c r="Q44" s="9">
        <f>(SUMIF(Controle!$837:$837,$B44,Controle!$855:$855)/12)*Aux_Inflação!$H42*Aux_Inflação!$Y42*$E44</f>
        <v>0</v>
      </c>
      <c r="R44" s="9">
        <f>(SUMIF(Controle!$837:$837,$B44,Controle!$864:$864)/12)*Aux_Inflação!$H42*Aux_Inflação!$Y42*$E44</f>
        <v>50429.650529434213</v>
      </c>
      <c r="S44" s="9">
        <f>(SUMIF(Controle!$837:$837,$B44,Controle!$865:$865)/12)*Aux_Inflação!$H42*Aux_Inflação!$Y42*$E44</f>
        <v>28980.654284286695</v>
      </c>
      <c r="T44" s="9">
        <f>(SUMIF(Controle!$837:$837,$B44,Controle!$866:$866)/12)*Aux_Inflação!$H42*Aux_Inflação!$Y42*$E44</f>
        <v>12066.992431514431</v>
      </c>
      <c r="U44" s="9">
        <f>(SUMIF(Controle!$837:$837,$B44,Controle!$867:$867)/12)*Aux_Inflação!$H42*Aux_Inflação!$Y42*$E44</f>
        <v>15339.322309557314</v>
      </c>
      <c r="V44" s="9">
        <f>(SUMIF(Controle!$837:$837,$B44,Controle!$868:$868)/12)*Aux_Inflação!$H42*Aux_Inflação!$Y42*$E44</f>
        <v>20891.411559906457</v>
      </c>
      <c r="W44" s="928"/>
      <c r="X44" s="80"/>
      <c r="Y44" s="517">
        <f t="shared" si="6"/>
        <v>5991835.3267898792</v>
      </c>
      <c r="Z44" s="9">
        <f>IF($C44&lt;=Painel!$D$11,H44*SUMIF(Controle!$C$215:$C$220,Z$4,Controle!$D$215:$D$220)+H43*SUMIF(Controle!$C$215:$C$220,Z$4,Controle!$E$215:$E$220)+H42*SUMIF(Controle!$C$215:$C$220,Z$4,Controle!$F$215:$F$220)+IF($C44=Painel!$D$11,H44,0),0)</f>
        <v>1298664.5194135793</v>
      </c>
      <c r="AA44" s="9">
        <f>IF($C44&lt;=Painel!$D$11,I44*SUMIF(Controle!$C$215:$C$220,AA$4,Controle!$D$215:$D$220)+I43*SUMIF(Controle!$C$215:$C$220,AA$4,Controle!$E$215:$E$220)+I42*SUMIF(Controle!$C$215:$C$220,AA$4,Controle!$F$215:$F$220)+IF($C44=Painel!$D$11,I44,0),0)</f>
        <v>713972.91907231277</v>
      </c>
      <c r="AB44" s="9">
        <f>IF($C44&lt;=Painel!$D$11,J44*SUMIF(Controle!$C$215:$C$220,AB$4,Controle!$D$215:$D$220)+J43*SUMIF(Controle!$C$215:$C$220,AB$4,Controle!$E$215:$E$220)+J42*SUMIF(Controle!$C$215:$C$220,AB$4,Controle!$F$215:$F$220)+IF($C44=Painel!$D$11,J44,0),0)</f>
        <v>382323.83156756131</v>
      </c>
      <c r="AC44" s="9">
        <f>IF($C44&lt;=Painel!$D$11,K44*SUMIF(Controle!$C$215:$C$220,AC$4,Controle!$D$215:$D$220)+K43*SUMIF(Controle!$C$215:$C$220,AC$4,Controle!$E$215:$E$220)+K42*SUMIF(Controle!$C$215:$C$220,AC$4,Controle!$F$215:$F$220)+IF($C44=Painel!$D$11,K44,0),0)</f>
        <v>507851.4655532146</v>
      </c>
      <c r="AD44" s="9">
        <f>IF($C44&lt;=Painel!$D$11,L44*SUMIF(Controle!$C$215:$C$220,AD$4,Controle!$D$215:$D$220)+L43*SUMIF(Controle!$C$215:$C$220,AD$4,Controle!$E$215:$E$220)+L42*SUMIF(Controle!$C$215:$C$220,AD$4,Controle!$F$215:$F$220)+IF($C44=Painel!$D$11,L44,0),0)</f>
        <v>1041479.2499040137</v>
      </c>
      <c r="AE44" s="9">
        <f>IF($C44&lt;=Painel!$D$11,M44*SUMIF(Controle!$C$215:$C$220,AE$4,Controle!$D$215:$D$220)+M43*SUMIF(Controle!$C$215:$C$220,AE$4,Controle!$E$215:$E$220)+M42*SUMIF(Controle!$C$215:$C$220,AE$4,Controle!$F$215:$F$220)+IF($C44=Painel!$D$11,M44,0),0)</f>
        <v>1198308.6537205633</v>
      </c>
      <c r="AF44" s="9">
        <f>IF($C44&lt;=Painel!$D$11,N44*SUMIF(Controle!$C$215:$C$220,AF$4,Controle!$D$215:$D$220)+N43*SUMIF(Controle!$C$215:$C$220,AF$4,Controle!$E$215:$E$220)+N42*SUMIF(Controle!$C$215:$C$220,AF$4,Controle!$F$215:$F$220)+IF($C44=Painel!$D$11,N44,0),0)</f>
        <v>347436.64393390575</v>
      </c>
      <c r="AG44" s="9">
        <f>IF($C44&lt;=Painel!$D$11,O44*SUMIF(Controle!$C$215:$C$220,AG$4,Controle!$D$215:$D$220)+O43*SUMIF(Controle!$C$215:$C$220,AG$4,Controle!$E$215:$E$220)+O42*SUMIF(Controle!$C$215:$C$220,AG$4,Controle!$F$215:$F$220)+IF($C44=Painel!$D$11,O44,0),0)</f>
        <v>173773.52321320865</v>
      </c>
      <c r="AH44" s="9">
        <f>IF($C44&lt;=Painel!$D$11,P44*SUMIF(Controle!$C$215:$C$220,AH$4,Controle!$D$215:$D$220)+P43*SUMIF(Controle!$C$215:$C$220,AH$4,Controle!$E$215:$E$220)+P42*SUMIF(Controle!$C$215:$C$220,AH$4,Controle!$F$215:$F$220)+IF($C44=Painel!$D$11,P44,0),0)</f>
        <v>210537.55321956091</v>
      </c>
      <c r="AI44" s="9">
        <f>IF($C44&lt;=Painel!$D$11,Q44*SUMIF(Controle!$C$215:$C$220,AI$4,Controle!$D$215:$D$220)+Q43*SUMIF(Controle!$C$215:$C$220,AI$4,Controle!$E$215:$E$220)+Q42*SUMIF(Controle!$C$215:$C$220,AI$4,Controle!$F$215:$F$220)+IF($C44=Painel!$D$11,Q44,0),0)</f>
        <v>0</v>
      </c>
      <c r="AJ44" s="9">
        <f>IF($C44&lt;=Painel!$D$11,R44*SUMIF(Controle!$C$215:$C$220,AJ$4,Controle!$D$215:$D$220)+R43*SUMIF(Controle!$C$215:$C$220,AJ$4,Controle!$E$215:$E$220)+R42*SUMIF(Controle!$C$215:$C$220,AJ$4,Controle!$F$215:$F$220)+IF($C44=Painel!$D$11,R44,0),0)</f>
        <v>49939.463462682848</v>
      </c>
      <c r="AK44" s="9">
        <f>IF($C44&lt;=Painel!$D$11,S44*SUMIF(Controle!$C$215:$C$220,AK$4,Controle!$D$215:$D$220)+S43*SUMIF(Controle!$C$215:$C$220,AK$4,Controle!$E$215:$E$220)+S42*SUMIF(Controle!$C$215:$C$220,AK$4,Controle!$F$215:$F$220)+IF($C44=Painel!$D$11,S44,0),0)</f>
        <v>21228.191260124371</v>
      </c>
      <c r="AL44" s="9">
        <f>IF($C44&lt;=Painel!$D$11,T44*SUMIF(Controle!$C$215:$C$220,AL$4,Controle!$D$215:$D$220)+T43*SUMIF(Controle!$C$215:$C$220,AL$4,Controle!$E$215:$E$220)+T42*SUMIF(Controle!$C$215:$C$220,AL$4,Controle!$F$215:$F$220)+IF($C44=Painel!$D$11,T44,0),0)</f>
        <v>11121.947095615398</v>
      </c>
      <c r="AM44" s="9">
        <f>IF($C44&lt;=Painel!$D$11,U44*SUMIF(Controle!$C$215:$C$220,AM$4,Controle!$D$215:$D$220)+U43*SUMIF(Controle!$C$215:$C$220,AM$4,Controle!$E$215:$E$220)+U42*SUMIF(Controle!$C$215:$C$220,AM$4,Controle!$F$215:$F$220)+IF($C44=Painel!$D$11,U44,0),0)</f>
        <v>14367.780375455513</v>
      </c>
      <c r="AN44" s="9">
        <f>IF($C44&lt;=Painel!$D$11,V44*SUMIF(Controle!$C$215:$C$220,AN$4,Controle!$D$215:$D$220)+V43*SUMIF(Controle!$C$215:$C$220,AN$4,Controle!$E$215:$E$220)+V42*SUMIF(Controle!$C$215:$C$220,AN$4,Controle!$F$215:$F$220)+IF($C44=Painel!$D$11,V44,0),0)</f>
        <v>20829.584998080274</v>
      </c>
      <c r="AO44" s="629"/>
      <c r="AP44" s="80"/>
      <c r="AQ44" s="1222">
        <f t="shared" ca="1" si="10"/>
        <v>3352157.5405722372</v>
      </c>
      <c r="AR44" s="9">
        <f>SUMIF(Controle!$935:$935,$C44,Controle!$936:$936)*Aux_Inflação!$N42*Aux_Inflação!$Y42</f>
        <v>467441.54922663403</v>
      </c>
      <c r="AS44" s="9">
        <f>SUMIF(Controle!$935:$935,$C44,Controle!$937:$937)*Aux_Inflação!$N42*Aux_Inflação!$Y42</f>
        <v>721709.12100382661</v>
      </c>
      <c r="AT44" s="9">
        <f>(SUMIF(Controle!$E$935:$QZ$935,$B44,Controle!$E$938:$QZ$938)/SUMIF(Aux_Inflação!$C:$C,$C44,Aux_Inflação!$AB:$AB)+SUMIF(Controle!$E$935:$QZ$935,$C44,Controle!$E$938:$QZ$938))*Aux_Inflação!$N42*Aux_Inflação!$Y42</f>
        <v>815225.25</v>
      </c>
      <c r="AU44" s="9">
        <f>(SUMIF(Controle!$E$935:$QZ$935,$B44,Controle!$E$939:$QZ$939)/SUMIF(Aux_Inflação!$C:$C,$C44,Aux_Inflação!$AB:$AB)+SUMIF(Controle!$E$935:$QZ$935,$C44,Controle!$E$939:$QZ$939))*Aux_Inflação!$N42*Aux_Inflação!$Y42</f>
        <v>128316.59237874551</v>
      </c>
      <c r="AV44" s="9">
        <f>(SUMIF(Controle!$E$935:$QZ$935,$B44,Controle!$E$940:$QZ$940)/SUMIF(Aux_Inflação!$C:$C,$C44,Aux_Inflação!$AB:$AB)+SUMIF(Controle!$E$935:$QZ$935,$C44,Controle!$E$940:$QZ$940))*Aux_Inflação!$N42*Aux_Inflação!$Y42</f>
        <v>312201.42354264623</v>
      </c>
      <c r="AW44" s="9">
        <f>(SUMIF(Controle!$E$935:$QZ$935,$B44,Controle!$E$941:$QZ$941)/SUMIF(Aux_Inflação!$C:$C,$C44,Aux_Inflação!$AB:$AB)+SUMIF(Controle!$E$935:$QZ$935,$C44,Controle!$E$941:$QZ$941))*Aux_Inflação!$N42*Aux_Inflação!$Y42</f>
        <v>217923.96605595594</v>
      </c>
      <c r="AX44" s="9">
        <f>(SUMIF(Controle!$E$935:$QZ$935,$B44,Controle!$E$942:$QZ$942)/SUMIF(Aux_Inflação!$C:$C,$C44,Aux_Inflação!$AB:$AB)+SUMIF(Controle!$E$935:$QZ$935,$C44,Controle!$E$942:$QZ$942))*Aux_Inflação!$N42*Aux_Inflação!$Y42</f>
        <v>112242.1995232084</v>
      </c>
      <c r="AY44" s="9">
        <f ca="1">(SUMIF(Controle!$E$935:$QZ$935,$B44,Controle!$E$943:$QZ$943)/SUMIF(Aux_Inflação!$C:$C,$C44,Aux_Inflação!$AB:$AB)+SUMIF(Controle!$E$935:$QZ$935,$C44,Controle!$E$943:$QZ$943))*Aux_Inflação!$N42*Aux_Inflação!$Y42</f>
        <v>32565.547934248276</v>
      </c>
      <c r="AZ44" s="9">
        <f ca="1">(SUMIF(Controle!$E$935:$QZ$935,$B44,Controle!$E$944:$QZ$944)/SUMIF(Aux_Inflação!$C:$C,$C44,Aux_Inflação!$AB:$AB)+SUMIF(Controle!$E$935:$QZ$935,$C44,Controle!$E$944:$QZ$944))*Aux_Inflação!$N42*Aux_Inflação!$Y42</f>
        <v>130262.1917369931</v>
      </c>
      <c r="BA44" s="9">
        <f>(SUMIF(Controle!$E$935:$QZ$935,$B44,Controle!$E$945:$QZ$945)/SUMIF(Aux_Inflação!$C:$C,$C44,Aux_Inflação!$AB:$AB)+SUMIF(Controle!$E$935:$QZ$935,$C44,Controle!$E$945:$QZ$945))*Aux_Inflação!$N42*Aux_Inflação!$Y42*E44</f>
        <v>325655.47934248281</v>
      </c>
      <c r="BB44" s="1444">
        <f>(SUMIF(Controle!$E$935:$QZ$935,$B44,Controle!$E$946:$QZ$946)/SUMIF(Aux_Inflação!$C:$C,$C44,Aux_Inflação!$AB:$AB)+SUMIF(Controle!$E$935:$QZ$935,$C44,Controle!$E$946:$QZ$946))*Aux_Inflação!$N42*Aux_Inflação!$Y42</f>
        <v>88614.219827496781</v>
      </c>
      <c r="BC44" s="19"/>
      <c r="BD44" s="1195">
        <f t="shared" ca="1" si="11"/>
        <v>3298380.37416942</v>
      </c>
      <c r="BE44" s="924">
        <f>IF($C44&lt;=Painel!$D$11,AR44*SUMIF(Controle!$C$223:$C$233,BE$4,Controle!$E$223:$E$233)+AR45*SUMIF(Controle!$C$223:$C$233,BE$4,Controle!$D$223:$D$233)+AR43*SUMIF(Controle!$C$223:$C$233,BE$4,Controle!$F$223:$F$233)+IF($C44=Painel!$D$11,AR44,0),0)</f>
        <v>460769.94738053752</v>
      </c>
      <c r="BF44" s="924">
        <f>IF($C44&lt;=Painel!$D$11,AS44*SUMIF(Controle!$C$223:$C$233,BF$4,Controle!$E$223:$E$233)+AS45*SUMIF(Controle!$C$223:$C$233,BF$4,Controle!$D$223:$D$233)+AS43*SUMIF(Controle!$C$223:$C$233,BF$4,Controle!$F$223:$F$233)+IF($C44=Painel!$D$11,AS44,0),0)</f>
        <v>719684.89943707222</v>
      </c>
      <c r="BG44" s="924">
        <f>IF($C44&lt;=Painel!$D$11,AT44*SUMIF(Controle!$C$223:$C$233,BG$4,Controle!$E$223:$E$233)+AT45*SUMIF(Controle!$C$223:$C$233,BG$4,Controle!$D$223:$D$233)+AT43*SUMIF(Controle!$C$223:$C$233,BG$4,Controle!$F$223:$F$233)+IF($C44=Painel!$D$11,AT44,0),0)</f>
        <v>812626.96</v>
      </c>
      <c r="BH44" s="924">
        <f>IF($C44&lt;=Painel!$D$11,AU44*SUMIF(Controle!$C$223:$C$233,BH$4,Controle!$E$223:$E$233)+AU45*SUMIF(Controle!$C$223:$C$233,BH$4,Controle!$D$223:$D$233)+AU43*SUMIF(Controle!$C$223:$C$233,BH$4,Controle!$F$223:$F$233)+IF($C44=Painel!$D$11,AU44,0),0)</f>
        <v>128564.38116775465</v>
      </c>
      <c r="BI44" s="924">
        <f>IF($C44&lt;=Painel!$D$11,AV44*SUMIF(Controle!$C$223:$C$233,BI$4,Controle!$E$223:$E$233)+AV45*SUMIF(Controle!$C$223:$C$233,BI$4,Controle!$D$223:$D$233)+AV43*SUMIF(Controle!$C$223:$C$233,BI$4,Controle!$F$223:$F$233)+IF($C44=Painel!$D$11,AV44,0),0)</f>
        <v>310713.62957873894</v>
      </c>
      <c r="BJ44" s="924">
        <f>IF($C44&lt;=Painel!$D$11,AW44*SUMIF(Controle!$C$223:$C$233,BJ$4,Controle!$E$223:$E$233)+AW45*SUMIF(Controle!$C$223:$C$233,BJ$4,Controle!$D$223:$D$233)+AW43*SUMIF(Controle!$C$223:$C$233,BJ$4,Controle!$F$223:$F$233)+IF($C44=Painel!$D$11,AW44,0),0)</f>
        <v>214586.8231858667</v>
      </c>
      <c r="BK44" s="924">
        <f>IF($C44&lt;=Painel!$D$11,AX44*SUMIF(Controle!$C$223:$C$233,BK$4,Controle!$E$223:$E$233)+AX45*SUMIF(Controle!$C$223:$C$233,BK$4,Controle!$D$223:$D$233)+AX43*SUMIF(Controle!$C$223:$C$233,BK$4,Controle!$F$223:$F$233)+IF($C44=Painel!$D$11,AX44,0),0)</f>
        <v>113431.86408271204</v>
      </c>
      <c r="BL44" s="924">
        <f ca="1">IF($C44&lt;=Painel!$D$11,AY44*SUMIF(Controle!$C$223:$C$233,BL$4,Controle!$E$223:$E$233)+AY45*SUMIF(Controle!$C$223:$C$233,BL$4,Controle!$D$223:$D$233)+AY43*SUMIF(Controle!$C$223:$C$233,BL$4,Controle!$F$223:$F$233)+IF($C44=Painel!$D$11,AY44,0),0)</f>
        <v>29959.176633949392</v>
      </c>
      <c r="BM44" s="924">
        <f ca="1">IF($C44&lt;=Painel!$D$11,AZ44*SUMIF(Controle!$C$223:$C$233,BM$4,Controle!$E$223:$E$233)+AZ45*SUMIF(Controle!$C$223:$C$233,BM$4,Controle!$D$223:$D$233)+AZ43*SUMIF(Controle!$C$223:$C$233,BM$4,Controle!$F$223:$F$233)+IF($C44=Painel!$D$11,AZ44,0),0)</f>
        <v>119836.70653579757</v>
      </c>
      <c r="BN44" s="924">
        <f>IF($C44&lt;=Painel!$D$11,BA44*SUMIF(Controle!$C$223:$C$233,BN$4,Controle!$E$223:$E$233)+BA45*SUMIF(Controle!$C$223:$C$233,BN$4,Controle!$D$223:$D$233)+BA43*SUMIF(Controle!$C$223:$C$233,BN$4,Controle!$F$223:$F$233)+IF($C44=Painel!$D$11,BA44,0),0)</f>
        <v>299591.76633949392</v>
      </c>
      <c r="BO44" s="1440">
        <f>IF($C44&lt;=Painel!$D$11,BB44*SUMIF(Controle!$C$223:$C$233,BO$4,Controle!$E$223:$E$233)+BB45*SUMIF(Controle!$C$223:$C$233,BO$4,Controle!$D$223:$D$233)+BB43*SUMIF(Controle!$C$223:$C$233,BO$4,Controle!$F$223:$F$233)+IF($C44=Painel!$D$11,BB44,0),0)</f>
        <v>88614.219827496781</v>
      </c>
      <c r="BP44" s="19"/>
      <c r="BQ44" s="927">
        <f t="shared" si="8"/>
        <v>97696.643802744817</v>
      </c>
      <c r="BR44" s="928">
        <f>SUMIF(Controle!$E$899:$PH$899,$C44,Controle!$E$900:$PH$900)</f>
        <v>97696.643802744817</v>
      </c>
      <c r="BS44" s="19"/>
      <c r="BT44" s="517">
        <f t="shared" si="9"/>
        <v>89877.529901848175</v>
      </c>
      <c r="BU44" s="1097">
        <f>IF($C44&lt;=Painel!$D$11,BQ43*SUMIF(Controle!$C$223:$C$236,BU$4,Controle!$E$223:$E$236)+BQ42*SUMIF(Controle!$C$223:$C$236,BU$4,Controle!$F$223:$F$236)+BQ44*SUMIF(Controle!$C$223:$C$236,BU$4,Controle!$D$223:$D$236)+IF($C44=Painel!$D$11,BQ44,0),0)</f>
        <v>89877.529901848175</v>
      </c>
    </row>
    <row r="45" spans="1:73" ht="15.75" customHeight="1">
      <c r="A45" s="11"/>
      <c r="B45" s="120">
        <f t="shared" si="13"/>
        <v>2030</v>
      </c>
      <c r="C45" s="476">
        <f>Aux_Inflação!C43</f>
        <v>47515</v>
      </c>
      <c r="D45" s="477">
        <f>Aux_Indices!D43</f>
        <v>4</v>
      </c>
      <c r="E45" s="1177">
        <f t="shared" si="12"/>
        <v>1</v>
      </c>
      <c r="G45" s="927">
        <f t="shared" si="5"/>
        <v>6513109.5868496532</v>
      </c>
      <c r="H45" s="9">
        <f>(SUMIF(Controle!$837:$837,$B45,Controle!$838:$838)/12)*Aux_Inflação!$H43*Aux_Inflação!$Y43*$E45</f>
        <v>1312685.6359625484</v>
      </c>
      <c r="I45" s="9">
        <f>(SUMIF(Controle!$837:$837,$B45,Controle!$839:$839)/12)*Aux_Inflação!$H43*Aux_Inflação!$Y43*$E45</f>
        <v>741463.13970769336</v>
      </c>
      <c r="J45" s="9">
        <f>(SUMIF(Controle!$837:$837,$B45,Controle!$840:$840)/12)*Aux_Inflação!$H43*Aux_Inflação!$Y43*$E45</f>
        <v>389720.79856583662</v>
      </c>
      <c r="K45" s="9">
        <f>(SUMIF(Controle!$837:$837,$B45,Controle!$841:$841)/12)*Aux_Inflação!$H43*Aux_Inflação!$Y43*$E45</f>
        <v>509507.50294088823</v>
      </c>
      <c r="L45" s="9">
        <f>(SUMIF(Controle!$837:$837,$B45,Controle!$842:$842)/12)*Aux_Inflação!$H43*Aux_Inflação!$Y43*$E45</f>
        <v>1044570.577995323</v>
      </c>
      <c r="M45" s="9">
        <f>(SUMIF(Controle!$837:$837,$B45,Controle!$851:$851)/12)*Aux_Inflação!$H43*Aux_Inflação!$Y43*$E45</f>
        <v>1208796.8905091623</v>
      </c>
      <c r="N45" s="9">
        <f>(SUMIF(Controle!$837:$837,$B45,Controle!$852:$852)/12)*Aux_Inflação!$H43*Aux_Inflação!$Y43*$E45</f>
        <v>707569.57450664171</v>
      </c>
      <c r="O45" s="9">
        <f>(SUMIF(Controle!$837:$837,$B45,Controle!$853:$853)/12)*Aux_Inflação!$H43*Aux_Inflação!$Y43*$E45</f>
        <v>213628.82300988489</v>
      </c>
      <c r="P45" s="9">
        <f>(SUMIF(Controle!$837:$837,$B45,Controle!$854:$854)/12)*Aux_Inflação!$H43*Aux_Inflação!$Y43*$E45</f>
        <v>257458.61253697748</v>
      </c>
      <c r="Q45" s="9">
        <f>(SUMIF(Controle!$837:$837,$B45,Controle!$855:$855)/12)*Aux_Inflação!$H43*Aux_Inflação!$Y43*$E45</f>
        <v>0</v>
      </c>
      <c r="R45" s="9">
        <f>(SUMIF(Controle!$837:$837,$B45,Controle!$864:$864)/12)*Aux_Inflação!$H43*Aux_Inflação!$Y43*$E45</f>
        <v>50429.650529434213</v>
      </c>
      <c r="S45" s="9">
        <f>(SUMIF(Controle!$837:$837,$B45,Controle!$865:$865)/12)*Aux_Inflação!$H43*Aux_Inflação!$Y43*$E45</f>
        <v>28980.654284286695</v>
      </c>
      <c r="T45" s="9">
        <f>(SUMIF(Controle!$837:$837,$B45,Controle!$866:$866)/12)*Aux_Inflação!$H43*Aux_Inflação!$Y43*$E45</f>
        <v>12066.992431514431</v>
      </c>
      <c r="U45" s="9">
        <f>(SUMIF(Controle!$837:$837,$B45,Controle!$867:$867)/12)*Aux_Inflação!$H43*Aux_Inflação!$Y43*$E45</f>
        <v>15339.322309557314</v>
      </c>
      <c r="V45" s="9">
        <f>(SUMIF(Controle!$837:$837,$B45,Controle!$868:$868)/12)*Aux_Inflação!$H43*Aux_Inflação!$Y43*$E45</f>
        <v>20891.411559906457</v>
      </c>
      <c r="W45" s="928"/>
      <c r="X45" s="80"/>
      <c r="Y45" s="517">
        <f t="shared" si="6"/>
        <v>6513109.5868496532</v>
      </c>
      <c r="Z45" s="9">
        <f>IF($C45&lt;=Painel!$D$11,H45*SUMIF(Controle!$C$215:$C$220,Z$4,Controle!$D$215:$D$220)+H44*SUMIF(Controle!$C$215:$C$220,Z$4,Controle!$E$215:$E$220)+H43*SUMIF(Controle!$C$215:$C$220,Z$4,Controle!$F$215:$F$220)+IF($C45=Painel!$D$11,H45,0),0)</f>
        <v>1312685.6359625484</v>
      </c>
      <c r="AA45" s="9">
        <f>IF($C45&lt;=Painel!$D$11,I45*SUMIF(Controle!$C$215:$C$220,AA$4,Controle!$D$215:$D$220)+I44*SUMIF(Controle!$C$215:$C$220,AA$4,Controle!$E$215:$E$220)+I43*SUMIF(Controle!$C$215:$C$220,AA$4,Controle!$F$215:$F$220)+IF($C45=Painel!$D$11,I45,0),0)</f>
        <v>741463.13970769336</v>
      </c>
      <c r="AB45" s="9">
        <f>IF($C45&lt;=Painel!$D$11,J45*SUMIF(Controle!$C$215:$C$220,AB$4,Controle!$D$215:$D$220)+J44*SUMIF(Controle!$C$215:$C$220,AB$4,Controle!$E$215:$E$220)+J43*SUMIF(Controle!$C$215:$C$220,AB$4,Controle!$F$215:$F$220)+IF($C45=Painel!$D$11,J45,0),0)</f>
        <v>389720.79856583662</v>
      </c>
      <c r="AC45" s="9">
        <f>IF($C45&lt;=Painel!$D$11,K45*SUMIF(Controle!$C$215:$C$220,AC$4,Controle!$D$215:$D$220)+K44*SUMIF(Controle!$C$215:$C$220,AC$4,Controle!$E$215:$E$220)+K43*SUMIF(Controle!$C$215:$C$220,AC$4,Controle!$F$215:$F$220)+IF($C45=Painel!$D$11,K45,0),0)</f>
        <v>509507.50294088823</v>
      </c>
      <c r="AD45" s="9">
        <f>IF($C45&lt;=Painel!$D$11,L45*SUMIF(Controle!$C$215:$C$220,AD$4,Controle!$D$215:$D$220)+L44*SUMIF(Controle!$C$215:$C$220,AD$4,Controle!$E$215:$E$220)+L43*SUMIF(Controle!$C$215:$C$220,AD$4,Controle!$F$215:$F$220)+IF($C45=Painel!$D$11,L45,0),0)</f>
        <v>1044570.577995323</v>
      </c>
      <c r="AE45" s="9">
        <f>IF($C45&lt;=Painel!$D$11,M45*SUMIF(Controle!$C$215:$C$220,AE$4,Controle!$D$215:$D$220)+M44*SUMIF(Controle!$C$215:$C$220,AE$4,Controle!$E$215:$E$220)+M43*SUMIF(Controle!$C$215:$C$220,AE$4,Controle!$F$215:$F$220)+IF($C45=Painel!$D$11,M45,0),0)</f>
        <v>1208796.8905091623</v>
      </c>
      <c r="AF45" s="9">
        <f>IF($C45&lt;=Painel!$D$11,N45*SUMIF(Controle!$C$215:$C$220,AF$4,Controle!$D$215:$D$220)+N44*SUMIF(Controle!$C$215:$C$220,AF$4,Controle!$E$215:$E$220)+N43*SUMIF(Controle!$C$215:$C$220,AF$4,Controle!$F$215:$F$220)+IF($C45=Painel!$D$11,N45,0),0)</f>
        <v>707569.57450664171</v>
      </c>
      <c r="AG45" s="9">
        <f>IF($C45&lt;=Painel!$D$11,O45*SUMIF(Controle!$C$215:$C$220,AG$4,Controle!$D$215:$D$220)+O44*SUMIF(Controle!$C$215:$C$220,AG$4,Controle!$E$215:$E$220)+O43*SUMIF(Controle!$C$215:$C$220,AG$4,Controle!$F$215:$F$220)+IF($C45=Painel!$D$11,O45,0),0)</f>
        <v>213628.82300988489</v>
      </c>
      <c r="AH45" s="9">
        <f>IF($C45&lt;=Painel!$D$11,P45*SUMIF(Controle!$C$215:$C$220,AH$4,Controle!$D$215:$D$220)+P44*SUMIF(Controle!$C$215:$C$220,AH$4,Controle!$E$215:$E$220)+P43*SUMIF(Controle!$C$215:$C$220,AH$4,Controle!$F$215:$F$220)+IF($C45=Painel!$D$11,P45,0),0)</f>
        <v>257458.61253697748</v>
      </c>
      <c r="AI45" s="9">
        <f>IF($C45&lt;=Painel!$D$11,Q45*SUMIF(Controle!$C$215:$C$220,AI$4,Controle!$D$215:$D$220)+Q44*SUMIF(Controle!$C$215:$C$220,AI$4,Controle!$E$215:$E$220)+Q43*SUMIF(Controle!$C$215:$C$220,AI$4,Controle!$F$215:$F$220)+IF($C45=Painel!$D$11,Q45,0),0)</f>
        <v>0</v>
      </c>
      <c r="AJ45" s="9">
        <f>IF($C45&lt;=Painel!$D$11,R45*SUMIF(Controle!$C$215:$C$220,AJ$4,Controle!$D$215:$D$220)+R44*SUMIF(Controle!$C$215:$C$220,AJ$4,Controle!$E$215:$E$220)+R43*SUMIF(Controle!$C$215:$C$220,AJ$4,Controle!$F$215:$F$220)+IF($C45=Painel!$D$11,R45,0),0)</f>
        <v>50429.650529434213</v>
      </c>
      <c r="AK45" s="9">
        <f>IF($C45&lt;=Painel!$D$11,S45*SUMIF(Controle!$C$215:$C$220,AK$4,Controle!$D$215:$D$220)+S44*SUMIF(Controle!$C$215:$C$220,AK$4,Controle!$E$215:$E$220)+S43*SUMIF(Controle!$C$215:$C$220,AK$4,Controle!$F$215:$F$220)+IF($C45=Painel!$D$11,S45,0),0)</f>
        <v>28980.654284286695</v>
      </c>
      <c r="AL45" s="9">
        <f>IF($C45&lt;=Painel!$D$11,T45*SUMIF(Controle!$C$215:$C$220,AL$4,Controle!$D$215:$D$220)+T44*SUMIF(Controle!$C$215:$C$220,AL$4,Controle!$E$215:$E$220)+T43*SUMIF(Controle!$C$215:$C$220,AL$4,Controle!$F$215:$F$220)+IF($C45=Painel!$D$11,T45,0),0)</f>
        <v>12066.992431514431</v>
      </c>
      <c r="AM45" s="9">
        <f>IF($C45&lt;=Painel!$D$11,U45*SUMIF(Controle!$C$215:$C$220,AM$4,Controle!$D$215:$D$220)+U44*SUMIF(Controle!$C$215:$C$220,AM$4,Controle!$E$215:$E$220)+U43*SUMIF(Controle!$C$215:$C$220,AM$4,Controle!$F$215:$F$220)+IF($C45=Painel!$D$11,U45,0),0)</f>
        <v>15339.322309557314</v>
      </c>
      <c r="AN45" s="9">
        <f>IF($C45&lt;=Painel!$D$11,V45*SUMIF(Controle!$C$215:$C$220,AN$4,Controle!$D$215:$D$220)+V44*SUMIF(Controle!$C$215:$C$220,AN$4,Controle!$E$215:$E$220)+V43*SUMIF(Controle!$C$215:$C$220,AN$4,Controle!$F$215:$F$220)+IF($C45=Painel!$D$11,V45,0),0)</f>
        <v>20891.411559906457</v>
      </c>
      <c r="AO45" s="629"/>
      <c r="AP45" s="80"/>
      <c r="AQ45" s="1222">
        <f t="shared" ca="1" si="10"/>
        <v>3352157.5405722372</v>
      </c>
      <c r="AR45" s="9">
        <f>SUMIF(Controle!$935:$935,$C45,Controle!$936:$936)*Aux_Inflação!$N43*Aux_Inflação!$Y43</f>
        <v>467441.54922663403</v>
      </c>
      <c r="AS45" s="9">
        <f>SUMIF(Controle!$935:$935,$C45,Controle!$937:$937)*Aux_Inflação!$N43*Aux_Inflação!$Y43</f>
        <v>721709.12100382661</v>
      </c>
      <c r="AT45" s="9">
        <f>(SUMIF(Controle!$E$935:$QZ$935,$B45,Controle!$E$938:$QZ$938)/SUMIF(Aux_Inflação!$C:$C,$C45,Aux_Inflação!$AB:$AB)+SUMIF(Controle!$E$935:$QZ$935,$C45,Controle!$E$938:$QZ$938))*Aux_Inflação!$N43*Aux_Inflação!$Y43</f>
        <v>815225.25</v>
      </c>
      <c r="AU45" s="9">
        <f>(SUMIF(Controle!$E$935:$QZ$935,$B45,Controle!$E$939:$QZ$939)/SUMIF(Aux_Inflação!$C:$C,$C45,Aux_Inflação!$AB:$AB)+SUMIF(Controle!$E$935:$QZ$935,$C45,Controle!$E$939:$QZ$939))*Aux_Inflação!$N43*Aux_Inflação!$Y43</f>
        <v>128316.59237874551</v>
      </c>
      <c r="AV45" s="9">
        <f>(SUMIF(Controle!$E$935:$QZ$935,$B45,Controle!$E$940:$QZ$940)/SUMIF(Aux_Inflação!$C:$C,$C45,Aux_Inflação!$AB:$AB)+SUMIF(Controle!$E$935:$QZ$935,$C45,Controle!$E$940:$QZ$940))*Aux_Inflação!$N43*Aux_Inflação!$Y43</f>
        <v>312201.42354264623</v>
      </c>
      <c r="AW45" s="9">
        <f>(SUMIF(Controle!$E$935:$QZ$935,$B45,Controle!$E$941:$QZ$941)/SUMIF(Aux_Inflação!$C:$C,$C45,Aux_Inflação!$AB:$AB)+SUMIF(Controle!$E$935:$QZ$935,$C45,Controle!$E$941:$QZ$941))*Aux_Inflação!$N43*Aux_Inflação!$Y43</f>
        <v>217923.96605595594</v>
      </c>
      <c r="AX45" s="9">
        <f>(SUMIF(Controle!$E$935:$QZ$935,$B45,Controle!$E$942:$QZ$942)/SUMIF(Aux_Inflação!$C:$C,$C45,Aux_Inflação!$AB:$AB)+SUMIF(Controle!$E$935:$QZ$935,$C45,Controle!$E$942:$QZ$942))*Aux_Inflação!$N43*Aux_Inflação!$Y43</f>
        <v>112242.1995232084</v>
      </c>
      <c r="AY45" s="9">
        <f ca="1">(SUMIF(Controle!$E$935:$QZ$935,$B45,Controle!$E$943:$QZ$943)/SUMIF(Aux_Inflação!$C:$C,$C45,Aux_Inflação!$AB:$AB)+SUMIF(Controle!$E$935:$QZ$935,$C45,Controle!$E$943:$QZ$943))*Aux_Inflação!$N43*Aux_Inflação!$Y43</f>
        <v>32565.547934248276</v>
      </c>
      <c r="AZ45" s="9">
        <f ca="1">(SUMIF(Controle!$E$935:$QZ$935,$B45,Controle!$E$944:$QZ$944)/SUMIF(Aux_Inflação!$C:$C,$C45,Aux_Inflação!$AB:$AB)+SUMIF(Controle!$E$935:$QZ$935,$C45,Controle!$E$944:$QZ$944))*Aux_Inflação!$N43*Aux_Inflação!$Y43</f>
        <v>130262.1917369931</v>
      </c>
      <c r="BA45" s="9">
        <f>(SUMIF(Controle!$E$935:$QZ$935,$B45,Controle!$E$945:$QZ$945)/SUMIF(Aux_Inflação!$C:$C,$C45,Aux_Inflação!$AB:$AB)+SUMIF(Controle!$E$935:$QZ$935,$C45,Controle!$E$945:$QZ$945))*Aux_Inflação!$N43*Aux_Inflação!$Y43*E45</f>
        <v>325655.47934248281</v>
      </c>
      <c r="BB45" s="1444">
        <f>(SUMIF(Controle!$E$935:$QZ$935,$B45,Controle!$E$946:$QZ$946)/SUMIF(Aux_Inflação!$C:$C,$C45,Aux_Inflação!$AB:$AB)+SUMIF(Controle!$E$935:$QZ$935,$C45,Controle!$E$946:$QZ$946))*Aux_Inflação!$N43*Aux_Inflação!$Y43</f>
        <v>88614.219827496781</v>
      </c>
      <c r="BC45" s="19"/>
      <c r="BD45" s="1195">
        <f t="shared" ca="1" si="11"/>
        <v>3352157.5405722377</v>
      </c>
      <c r="BE45" s="924">
        <f>IF($C45&lt;=Painel!$D$11,AR45*SUMIF(Controle!$C$223:$C$233,BE$4,Controle!$E$223:$E$233)+AR46*SUMIF(Controle!$C$223:$C$233,BE$4,Controle!$D$223:$D$233)+AR44*SUMIF(Controle!$C$223:$C$233,BE$4,Controle!$F$223:$F$233)+IF($C45=Painel!$D$11,AR45,0),0)</f>
        <v>467441.54922663403</v>
      </c>
      <c r="BF45" s="924">
        <f>IF($C45&lt;=Painel!$D$11,AS45*SUMIF(Controle!$C$223:$C$233,BF$4,Controle!$E$223:$E$233)+AS46*SUMIF(Controle!$C$223:$C$233,BF$4,Controle!$D$223:$D$233)+AS44*SUMIF(Controle!$C$223:$C$233,BF$4,Controle!$F$223:$F$233)+IF($C45=Painel!$D$11,AS45,0),0)</f>
        <v>721709.12100382661</v>
      </c>
      <c r="BG45" s="924">
        <f>IF($C45&lt;=Painel!$D$11,AT45*SUMIF(Controle!$C$223:$C$233,BG$4,Controle!$E$223:$E$233)+AT46*SUMIF(Controle!$C$223:$C$233,BG$4,Controle!$D$223:$D$233)+AT44*SUMIF(Controle!$C$223:$C$233,BG$4,Controle!$F$223:$F$233)+IF($C45=Painel!$D$11,AT45,0),0)</f>
        <v>815225.25</v>
      </c>
      <c r="BH45" s="924">
        <f>IF($C45&lt;=Painel!$D$11,AU45*SUMIF(Controle!$C$223:$C$233,BH$4,Controle!$E$223:$E$233)+AU46*SUMIF(Controle!$C$223:$C$233,BH$4,Controle!$D$223:$D$233)+AU44*SUMIF(Controle!$C$223:$C$233,BH$4,Controle!$F$223:$F$233)+IF($C45=Painel!$D$11,AU45,0),0)</f>
        <v>128316.59237874551</v>
      </c>
      <c r="BI45" s="924">
        <f>IF($C45&lt;=Painel!$D$11,AV45*SUMIF(Controle!$C$223:$C$233,BI$4,Controle!$E$223:$E$233)+AV46*SUMIF(Controle!$C$223:$C$233,BI$4,Controle!$D$223:$D$233)+AV44*SUMIF(Controle!$C$223:$C$233,BI$4,Controle!$F$223:$F$233)+IF($C45=Painel!$D$11,AV45,0),0)</f>
        <v>312201.42354264623</v>
      </c>
      <c r="BJ45" s="924">
        <f>IF($C45&lt;=Painel!$D$11,AW45*SUMIF(Controle!$C$223:$C$233,BJ$4,Controle!$E$223:$E$233)+AW46*SUMIF(Controle!$C$223:$C$233,BJ$4,Controle!$D$223:$D$233)+AW44*SUMIF(Controle!$C$223:$C$233,BJ$4,Controle!$F$223:$F$233)+IF($C45=Painel!$D$11,AW45,0),0)</f>
        <v>217923.96605595594</v>
      </c>
      <c r="BK45" s="924">
        <f>IF($C45&lt;=Painel!$D$11,AX45*SUMIF(Controle!$C$223:$C$233,BK$4,Controle!$E$223:$E$233)+AX46*SUMIF(Controle!$C$223:$C$233,BK$4,Controle!$D$223:$D$233)+AX44*SUMIF(Controle!$C$223:$C$233,BK$4,Controle!$F$223:$F$233)+IF($C45=Painel!$D$11,AX45,0),0)</f>
        <v>112242.1995232084</v>
      </c>
      <c r="BL45" s="924">
        <f ca="1">IF($C45&lt;=Painel!$D$11,AY45*SUMIF(Controle!$C$223:$C$233,BL$4,Controle!$E$223:$E$233)+AY46*SUMIF(Controle!$C$223:$C$233,BL$4,Controle!$D$223:$D$233)+AY44*SUMIF(Controle!$C$223:$C$233,BL$4,Controle!$F$223:$F$233)+IF($C45=Painel!$D$11,AY45,0),0)</f>
        <v>32565.547934248276</v>
      </c>
      <c r="BM45" s="924">
        <f ca="1">IF($C45&lt;=Painel!$D$11,AZ45*SUMIF(Controle!$C$223:$C$233,BM$4,Controle!$E$223:$E$233)+AZ46*SUMIF(Controle!$C$223:$C$233,BM$4,Controle!$D$223:$D$233)+AZ44*SUMIF(Controle!$C$223:$C$233,BM$4,Controle!$F$223:$F$233)+IF($C45=Painel!$D$11,AZ45,0),0)</f>
        <v>130262.1917369931</v>
      </c>
      <c r="BN45" s="924">
        <f>IF($C45&lt;=Painel!$D$11,BA45*SUMIF(Controle!$C$223:$C$233,BN$4,Controle!$E$223:$E$233)+BA46*SUMIF(Controle!$C$223:$C$233,BN$4,Controle!$D$223:$D$233)+BA44*SUMIF(Controle!$C$223:$C$233,BN$4,Controle!$F$223:$F$233)+IF($C45=Painel!$D$11,BA45,0),0)</f>
        <v>325655.47934248281</v>
      </c>
      <c r="BO45" s="1440">
        <f>IF($C45&lt;=Painel!$D$11,BB45*SUMIF(Controle!$C$223:$C$233,BO$4,Controle!$E$223:$E$233)+BB46*SUMIF(Controle!$C$223:$C$233,BO$4,Controle!$D$223:$D$233)+BB44*SUMIF(Controle!$C$223:$C$233,BO$4,Controle!$F$223:$F$233)+IF($C45=Painel!$D$11,BB45,0),0)</f>
        <v>88614.219827496781</v>
      </c>
      <c r="BP45" s="19"/>
      <c r="BQ45" s="927">
        <f t="shared" si="8"/>
        <v>97696.643802744817</v>
      </c>
      <c r="BR45" s="928">
        <f>SUMIF(Controle!$E$899:$PH$899,$C45,Controle!$E$900:$PH$900)</f>
        <v>97696.643802744817</v>
      </c>
      <c r="BS45" s="19"/>
      <c r="BT45" s="517">
        <f t="shared" si="9"/>
        <v>97696.643802744817</v>
      </c>
      <c r="BU45" s="1097">
        <f>IF($C45&lt;=Painel!$D$11,BQ44*SUMIF(Controle!$C$223:$C$236,BU$4,Controle!$E$223:$E$236)+BQ43*SUMIF(Controle!$C$223:$C$236,BU$4,Controle!$F$223:$F$236)+BQ45*SUMIF(Controle!$C$223:$C$236,BU$4,Controle!$D$223:$D$236)+IF($C45=Painel!$D$11,BQ45,0),0)</f>
        <v>97696.643802744817</v>
      </c>
    </row>
    <row r="46" spans="1:73" ht="15.75" customHeight="1">
      <c r="A46" s="11"/>
      <c r="B46" s="120">
        <f t="shared" si="13"/>
        <v>2030</v>
      </c>
      <c r="C46" s="476">
        <f>Aux_Inflação!C44</f>
        <v>47543</v>
      </c>
      <c r="D46" s="477">
        <f>Aux_Indices!D44</f>
        <v>4</v>
      </c>
      <c r="E46" s="1177">
        <f t="shared" si="12"/>
        <v>1</v>
      </c>
      <c r="F46" s="80"/>
      <c r="G46" s="927">
        <f t="shared" si="5"/>
        <v>6513109.5868496532</v>
      </c>
      <c r="H46" s="9">
        <f>(SUMIF(Controle!$837:$837,$B46,Controle!$838:$838)/12)*Aux_Inflação!$H44*Aux_Inflação!$Y44*$E46</f>
        <v>1312685.6359625484</v>
      </c>
      <c r="I46" s="9">
        <f>(SUMIF(Controle!$837:$837,$B46,Controle!$839:$839)/12)*Aux_Inflação!$H44*Aux_Inflação!$Y44*$E46</f>
        <v>741463.13970769336</v>
      </c>
      <c r="J46" s="9">
        <f>(SUMIF(Controle!$837:$837,$B46,Controle!$840:$840)/12)*Aux_Inflação!$H44*Aux_Inflação!$Y44*$E46</f>
        <v>389720.79856583662</v>
      </c>
      <c r="K46" s="9">
        <f>(SUMIF(Controle!$837:$837,$B46,Controle!$841:$841)/12)*Aux_Inflação!$H44*Aux_Inflação!$Y44*$E46</f>
        <v>509507.50294088823</v>
      </c>
      <c r="L46" s="9">
        <f>(SUMIF(Controle!$837:$837,$B46,Controle!$842:$842)/12)*Aux_Inflação!$H44*Aux_Inflação!$Y44*$E46</f>
        <v>1044570.577995323</v>
      </c>
      <c r="M46" s="9">
        <f>(SUMIF(Controle!$837:$837,$B46,Controle!$851:$851)/12)*Aux_Inflação!$H44*Aux_Inflação!$Y44*$E46</f>
        <v>1208796.8905091623</v>
      </c>
      <c r="N46" s="9">
        <f>(SUMIF(Controle!$837:$837,$B46,Controle!$852:$852)/12)*Aux_Inflação!$H44*Aux_Inflação!$Y44*$E46</f>
        <v>707569.57450664171</v>
      </c>
      <c r="O46" s="9">
        <f>(SUMIF(Controle!$837:$837,$B46,Controle!$853:$853)/12)*Aux_Inflação!$H44*Aux_Inflação!$Y44*$E46</f>
        <v>213628.82300988489</v>
      </c>
      <c r="P46" s="9">
        <f>(SUMIF(Controle!$837:$837,$B46,Controle!$854:$854)/12)*Aux_Inflação!$H44*Aux_Inflação!$Y44*$E46</f>
        <v>257458.61253697748</v>
      </c>
      <c r="Q46" s="9">
        <f>(SUMIF(Controle!$837:$837,$B46,Controle!$855:$855)/12)*Aux_Inflação!$H44*Aux_Inflação!$Y44*$E46</f>
        <v>0</v>
      </c>
      <c r="R46" s="9">
        <f>(SUMIF(Controle!$837:$837,$B46,Controle!$864:$864)/12)*Aux_Inflação!$H44*Aux_Inflação!$Y44*$E46</f>
        <v>50429.650529434213</v>
      </c>
      <c r="S46" s="9">
        <f>(SUMIF(Controle!$837:$837,$B46,Controle!$865:$865)/12)*Aux_Inflação!$H44*Aux_Inflação!$Y44*$E46</f>
        <v>28980.654284286695</v>
      </c>
      <c r="T46" s="9">
        <f>(SUMIF(Controle!$837:$837,$B46,Controle!$866:$866)/12)*Aux_Inflação!$H44*Aux_Inflação!$Y44*$E46</f>
        <v>12066.992431514431</v>
      </c>
      <c r="U46" s="9">
        <f>(SUMIF(Controle!$837:$837,$B46,Controle!$867:$867)/12)*Aux_Inflação!$H44*Aux_Inflação!$Y44*$E46</f>
        <v>15339.322309557314</v>
      </c>
      <c r="V46" s="9">
        <f>(SUMIF(Controle!$837:$837,$B46,Controle!$868:$868)/12)*Aux_Inflação!$H44*Aux_Inflação!$Y44*$E46</f>
        <v>20891.411559906457</v>
      </c>
      <c r="W46" s="928"/>
      <c r="X46" s="80"/>
      <c r="Y46" s="517">
        <f t="shared" si="6"/>
        <v>6513109.5868496532</v>
      </c>
      <c r="Z46" s="9">
        <f>IF($C46&lt;=Painel!$D$11,H46*SUMIF(Controle!$C$215:$C$220,Z$4,Controle!$D$215:$D$220)+H45*SUMIF(Controle!$C$215:$C$220,Z$4,Controle!$E$215:$E$220)+H44*SUMIF(Controle!$C$215:$C$220,Z$4,Controle!$F$215:$F$220)+IF($C46=Painel!$D$11,H46,0),0)</f>
        <v>1312685.6359625484</v>
      </c>
      <c r="AA46" s="9">
        <f>IF($C46&lt;=Painel!$D$11,I46*SUMIF(Controle!$C$215:$C$220,AA$4,Controle!$D$215:$D$220)+I45*SUMIF(Controle!$C$215:$C$220,AA$4,Controle!$E$215:$E$220)+I44*SUMIF(Controle!$C$215:$C$220,AA$4,Controle!$F$215:$F$220)+IF($C46=Painel!$D$11,I46,0),0)</f>
        <v>741463.13970769336</v>
      </c>
      <c r="AB46" s="9">
        <f>IF($C46&lt;=Painel!$D$11,J46*SUMIF(Controle!$C$215:$C$220,AB$4,Controle!$D$215:$D$220)+J45*SUMIF(Controle!$C$215:$C$220,AB$4,Controle!$E$215:$E$220)+J44*SUMIF(Controle!$C$215:$C$220,AB$4,Controle!$F$215:$F$220)+IF($C46=Painel!$D$11,J46,0),0)</f>
        <v>389720.79856583662</v>
      </c>
      <c r="AC46" s="9">
        <f>IF($C46&lt;=Painel!$D$11,K46*SUMIF(Controle!$C$215:$C$220,AC$4,Controle!$D$215:$D$220)+K45*SUMIF(Controle!$C$215:$C$220,AC$4,Controle!$E$215:$E$220)+K44*SUMIF(Controle!$C$215:$C$220,AC$4,Controle!$F$215:$F$220)+IF($C46=Painel!$D$11,K46,0),0)</f>
        <v>509507.50294088823</v>
      </c>
      <c r="AD46" s="9">
        <f>IF($C46&lt;=Painel!$D$11,L46*SUMIF(Controle!$C$215:$C$220,AD$4,Controle!$D$215:$D$220)+L45*SUMIF(Controle!$C$215:$C$220,AD$4,Controle!$E$215:$E$220)+L44*SUMIF(Controle!$C$215:$C$220,AD$4,Controle!$F$215:$F$220)+IF($C46=Painel!$D$11,L46,0),0)</f>
        <v>1044570.577995323</v>
      </c>
      <c r="AE46" s="9">
        <f>IF($C46&lt;=Painel!$D$11,M46*SUMIF(Controle!$C$215:$C$220,AE$4,Controle!$D$215:$D$220)+M45*SUMIF(Controle!$C$215:$C$220,AE$4,Controle!$E$215:$E$220)+M44*SUMIF(Controle!$C$215:$C$220,AE$4,Controle!$F$215:$F$220)+IF($C46=Painel!$D$11,M46,0),0)</f>
        <v>1208796.8905091623</v>
      </c>
      <c r="AF46" s="9">
        <f>IF($C46&lt;=Painel!$D$11,N46*SUMIF(Controle!$C$215:$C$220,AF$4,Controle!$D$215:$D$220)+N45*SUMIF(Controle!$C$215:$C$220,AF$4,Controle!$E$215:$E$220)+N44*SUMIF(Controle!$C$215:$C$220,AF$4,Controle!$F$215:$F$220)+IF($C46=Painel!$D$11,N46,0),0)</f>
        <v>707569.57450664171</v>
      </c>
      <c r="AG46" s="9">
        <f>IF($C46&lt;=Painel!$D$11,O46*SUMIF(Controle!$C$215:$C$220,AG$4,Controle!$D$215:$D$220)+O45*SUMIF(Controle!$C$215:$C$220,AG$4,Controle!$E$215:$E$220)+O44*SUMIF(Controle!$C$215:$C$220,AG$4,Controle!$F$215:$F$220)+IF($C46=Painel!$D$11,O46,0),0)</f>
        <v>213628.82300988489</v>
      </c>
      <c r="AH46" s="9">
        <f>IF($C46&lt;=Painel!$D$11,P46*SUMIF(Controle!$C$215:$C$220,AH$4,Controle!$D$215:$D$220)+P45*SUMIF(Controle!$C$215:$C$220,AH$4,Controle!$E$215:$E$220)+P44*SUMIF(Controle!$C$215:$C$220,AH$4,Controle!$F$215:$F$220)+IF($C46=Painel!$D$11,P46,0),0)</f>
        <v>257458.61253697748</v>
      </c>
      <c r="AI46" s="9">
        <f>IF($C46&lt;=Painel!$D$11,Q46*SUMIF(Controle!$C$215:$C$220,AI$4,Controle!$D$215:$D$220)+Q45*SUMIF(Controle!$C$215:$C$220,AI$4,Controle!$E$215:$E$220)+Q44*SUMIF(Controle!$C$215:$C$220,AI$4,Controle!$F$215:$F$220)+IF($C46=Painel!$D$11,Q46,0),0)</f>
        <v>0</v>
      </c>
      <c r="AJ46" s="9">
        <f>IF($C46&lt;=Painel!$D$11,R46*SUMIF(Controle!$C$215:$C$220,AJ$4,Controle!$D$215:$D$220)+R45*SUMIF(Controle!$C$215:$C$220,AJ$4,Controle!$E$215:$E$220)+R44*SUMIF(Controle!$C$215:$C$220,AJ$4,Controle!$F$215:$F$220)+IF($C46=Painel!$D$11,R46,0),0)</f>
        <v>50429.650529434213</v>
      </c>
      <c r="AK46" s="9">
        <f>IF($C46&lt;=Painel!$D$11,S46*SUMIF(Controle!$C$215:$C$220,AK$4,Controle!$D$215:$D$220)+S45*SUMIF(Controle!$C$215:$C$220,AK$4,Controle!$E$215:$E$220)+S44*SUMIF(Controle!$C$215:$C$220,AK$4,Controle!$F$215:$F$220)+IF($C46=Painel!$D$11,S46,0),0)</f>
        <v>28980.654284286695</v>
      </c>
      <c r="AL46" s="9">
        <f>IF($C46&lt;=Painel!$D$11,T46*SUMIF(Controle!$C$215:$C$220,AL$4,Controle!$D$215:$D$220)+T45*SUMIF(Controle!$C$215:$C$220,AL$4,Controle!$E$215:$E$220)+T44*SUMIF(Controle!$C$215:$C$220,AL$4,Controle!$F$215:$F$220)+IF($C46=Painel!$D$11,T46,0),0)</f>
        <v>12066.992431514431</v>
      </c>
      <c r="AM46" s="9">
        <f>IF($C46&lt;=Painel!$D$11,U46*SUMIF(Controle!$C$215:$C$220,AM$4,Controle!$D$215:$D$220)+U45*SUMIF(Controle!$C$215:$C$220,AM$4,Controle!$E$215:$E$220)+U44*SUMIF(Controle!$C$215:$C$220,AM$4,Controle!$F$215:$F$220)+IF($C46=Painel!$D$11,U46,0),0)</f>
        <v>15339.322309557314</v>
      </c>
      <c r="AN46" s="9">
        <f>IF($C46&lt;=Painel!$D$11,V46*SUMIF(Controle!$C$215:$C$220,AN$4,Controle!$D$215:$D$220)+V45*SUMIF(Controle!$C$215:$C$220,AN$4,Controle!$E$215:$E$220)+V44*SUMIF(Controle!$C$215:$C$220,AN$4,Controle!$F$215:$F$220)+IF($C46=Painel!$D$11,V46,0),0)</f>
        <v>20891.411559906457</v>
      </c>
      <c r="AO46" s="629"/>
      <c r="AP46" s="80"/>
      <c r="AQ46" s="1222">
        <f t="shared" ca="1" si="10"/>
        <v>3352157.5405722372</v>
      </c>
      <c r="AR46" s="9">
        <f>SUMIF(Controle!$935:$935,$C46,Controle!$936:$936)*Aux_Inflação!$N44*Aux_Inflação!$Y44</f>
        <v>467441.54922663403</v>
      </c>
      <c r="AS46" s="9">
        <f>SUMIF(Controle!$935:$935,$C46,Controle!$937:$937)*Aux_Inflação!$N44*Aux_Inflação!$Y44</f>
        <v>721709.12100382661</v>
      </c>
      <c r="AT46" s="9">
        <f>(SUMIF(Controle!$E$935:$QZ$935,$B46,Controle!$E$938:$QZ$938)/SUMIF(Aux_Inflação!$C:$C,$C46,Aux_Inflação!$AB:$AB)+SUMIF(Controle!$E$935:$QZ$935,$C46,Controle!$E$938:$QZ$938))*Aux_Inflação!$N44*Aux_Inflação!$Y44</f>
        <v>815225.25</v>
      </c>
      <c r="AU46" s="9">
        <f>(SUMIF(Controle!$E$935:$QZ$935,$B46,Controle!$E$939:$QZ$939)/SUMIF(Aux_Inflação!$C:$C,$C46,Aux_Inflação!$AB:$AB)+SUMIF(Controle!$E$935:$QZ$935,$C46,Controle!$E$939:$QZ$939))*Aux_Inflação!$N44*Aux_Inflação!$Y44</f>
        <v>128316.59237874551</v>
      </c>
      <c r="AV46" s="9">
        <f>(SUMIF(Controle!$E$935:$QZ$935,$B46,Controle!$E$940:$QZ$940)/SUMIF(Aux_Inflação!$C:$C,$C46,Aux_Inflação!$AB:$AB)+SUMIF(Controle!$E$935:$QZ$935,$C46,Controle!$E$940:$QZ$940))*Aux_Inflação!$N44*Aux_Inflação!$Y44</f>
        <v>312201.42354264623</v>
      </c>
      <c r="AW46" s="9">
        <f>(SUMIF(Controle!$E$935:$QZ$935,$B46,Controle!$E$941:$QZ$941)/SUMIF(Aux_Inflação!$C:$C,$C46,Aux_Inflação!$AB:$AB)+SUMIF(Controle!$E$935:$QZ$935,$C46,Controle!$E$941:$QZ$941))*Aux_Inflação!$N44*Aux_Inflação!$Y44</f>
        <v>217923.96605595594</v>
      </c>
      <c r="AX46" s="9">
        <f>(SUMIF(Controle!$E$935:$QZ$935,$B46,Controle!$E$942:$QZ$942)/SUMIF(Aux_Inflação!$C:$C,$C46,Aux_Inflação!$AB:$AB)+SUMIF(Controle!$E$935:$QZ$935,$C46,Controle!$E$942:$QZ$942))*Aux_Inflação!$N44*Aux_Inflação!$Y44</f>
        <v>112242.1995232084</v>
      </c>
      <c r="AY46" s="9">
        <f ca="1">(SUMIF(Controle!$E$935:$QZ$935,$B46,Controle!$E$943:$QZ$943)/SUMIF(Aux_Inflação!$C:$C,$C46,Aux_Inflação!$AB:$AB)+SUMIF(Controle!$E$935:$QZ$935,$C46,Controle!$E$943:$QZ$943))*Aux_Inflação!$N44*Aux_Inflação!$Y44</f>
        <v>32565.547934248276</v>
      </c>
      <c r="AZ46" s="9">
        <f ca="1">(SUMIF(Controle!$E$935:$QZ$935,$B46,Controle!$E$944:$QZ$944)/SUMIF(Aux_Inflação!$C:$C,$C46,Aux_Inflação!$AB:$AB)+SUMIF(Controle!$E$935:$QZ$935,$C46,Controle!$E$944:$QZ$944))*Aux_Inflação!$N44*Aux_Inflação!$Y44</f>
        <v>130262.1917369931</v>
      </c>
      <c r="BA46" s="9">
        <f>(SUMIF(Controle!$E$935:$QZ$935,$B46,Controle!$E$945:$QZ$945)/SUMIF(Aux_Inflação!$C:$C,$C46,Aux_Inflação!$AB:$AB)+SUMIF(Controle!$E$935:$QZ$935,$C46,Controle!$E$945:$QZ$945))*Aux_Inflação!$N44*Aux_Inflação!$Y44*E46</f>
        <v>325655.47934248281</v>
      </c>
      <c r="BB46" s="1444">
        <f>(SUMIF(Controle!$E$935:$QZ$935,$B46,Controle!$E$946:$QZ$946)/SUMIF(Aux_Inflação!$C:$C,$C46,Aux_Inflação!$AB:$AB)+SUMIF(Controle!$E$935:$QZ$935,$C46,Controle!$E$946:$QZ$946))*Aux_Inflação!$N44*Aux_Inflação!$Y44</f>
        <v>88614.219827496781</v>
      </c>
      <c r="BC46" s="19"/>
      <c r="BD46" s="1195">
        <f t="shared" ca="1" si="11"/>
        <v>3352157.5405722377</v>
      </c>
      <c r="BE46" s="924">
        <f>IF($C46&lt;=Painel!$D$11,AR46*SUMIF(Controle!$C$223:$C$233,BE$4,Controle!$E$223:$E$233)+AR47*SUMIF(Controle!$C$223:$C$233,BE$4,Controle!$D$223:$D$233)+AR45*SUMIF(Controle!$C$223:$C$233,BE$4,Controle!$F$223:$F$233)+IF($C46=Painel!$D$11,AR46,0),0)</f>
        <v>467441.54922663403</v>
      </c>
      <c r="BF46" s="924">
        <f>IF($C46&lt;=Painel!$D$11,AS46*SUMIF(Controle!$C$223:$C$233,BF$4,Controle!$E$223:$E$233)+AS47*SUMIF(Controle!$C$223:$C$233,BF$4,Controle!$D$223:$D$233)+AS45*SUMIF(Controle!$C$223:$C$233,BF$4,Controle!$F$223:$F$233)+IF($C46=Painel!$D$11,AS46,0),0)</f>
        <v>721709.12100382661</v>
      </c>
      <c r="BG46" s="924">
        <f>IF($C46&lt;=Painel!$D$11,AT46*SUMIF(Controle!$C$223:$C$233,BG$4,Controle!$E$223:$E$233)+AT47*SUMIF(Controle!$C$223:$C$233,BG$4,Controle!$D$223:$D$233)+AT45*SUMIF(Controle!$C$223:$C$233,BG$4,Controle!$F$223:$F$233)+IF($C46=Painel!$D$11,AT46,0),0)</f>
        <v>815225.25</v>
      </c>
      <c r="BH46" s="924">
        <f>IF($C46&lt;=Painel!$D$11,AU46*SUMIF(Controle!$C$223:$C$233,BH$4,Controle!$E$223:$E$233)+AU47*SUMIF(Controle!$C$223:$C$233,BH$4,Controle!$D$223:$D$233)+AU45*SUMIF(Controle!$C$223:$C$233,BH$4,Controle!$F$223:$F$233)+IF($C46=Painel!$D$11,AU46,0),0)</f>
        <v>128316.59237874551</v>
      </c>
      <c r="BI46" s="924">
        <f>IF($C46&lt;=Painel!$D$11,AV46*SUMIF(Controle!$C$223:$C$233,BI$4,Controle!$E$223:$E$233)+AV47*SUMIF(Controle!$C$223:$C$233,BI$4,Controle!$D$223:$D$233)+AV45*SUMIF(Controle!$C$223:$C$233,BI$4,Controle!$F$223:$F$233)+IF($C46=Painel!$D$11,AV46,0),0)</f>
        <v>312201.42354264623</v>
      </c>
      <c r="BJ46" s="924">
        <f>IF($C46&lt;=Painel!$D$11,AW46*SUMIF(Controle!$C$223:$C$233,BJ$4,Controle!$E$223:$E$233)+AW47*SUMIF(Controle!$C$223:$C$233,BJ$4,Controle!$D$223:$D$233)+AW45*SUMIF(Controle!$C$223:$C$233,BJ$4,Controle!$F$223:$F$233)+IF($C46=Painel!$D$11,AW46,0),0)</f>
        <v>217923.96605595594</v>
      </c>
      <c r="BK46" s="924">
        <f>IF($C46&lt;=Painel!$D$11,AX46*SUMIF(Controle!$C$223:$C$233,BK$4,Controle!$E$223:$E$233)+AX47*SUMIF(Controle!$C$223:$C$233,BK$4,Controle!$D$223:$D$233)+AX45*SUMIF(Controle!$C$223:$C$233,BK$4,Controle!$F$223:$F$233)+IF($C46=Painel!$D$11,AX46,0),0)</f>
        <v>112242.1995232084</v>
      </c>
      <c r="BL46" s="924">
        <f ca="1">IF($C46&lt;=Painel!$D$11,AY46*SUMIF(Controle!$C$223:$C$233,BL$4,Controle!$E$223:$E$233)+AY47*SUMIF(Controle!$C$223:$C$233,BL$4,Controle!$D$223:$D$233)+AY45*SUMIF(Controle!$C$223:$C$233,BL$4,Controle!$F$223:$F$233)+IF($C46=Painel!$D$11,AY46,0),0)</f>
        <v>32565.547934248276</v>
      </c>
      <c r="BM46" s="924">
        <f ca="1">IF($C46&lt;=Painel!$D$11,AZ46*SUMIF(Controle!$C$223:$C$233,BM$4,Controle!$E$223:$E$233)+AZ47*SUMIF(Controle!$C$223:$C$233,BM$4,Controle!$D$223:$D$233)+AZ45*SUMIF(Controle!$C$223:$C$233,BM$4,Controle!$F$223:$F$233)+IF($C46=Painel!$D$11,AZ46,0),0)</f>
        <v>130262.1917369931</v>
      </c>
      <c r="BN46" s="924">
        <f>IF($C46&lt;=Painel!$D$11,BA46*SUMIF(Controle!$C$223:$C$233,BN$4,Controle!$E$223:$E$233)+BA47*SUMIF(Controle!$C$223:$C$233,BN$4,Controle!$D$223:$D$233)+BA45*SUMIF(Controle!$C$223:$C$233,BN$4,Controle!$F$223:$F$233)+IF($C46=Painel!$D$11,BA46,0),0)</f>
        <v>325655.47934248281</v>
      </c>
      <c r="BO46" s="1440">
        <f>IF($C46&lt;=Painel!$D$11,BB46*SUMIF(Controle!$C$223:$C$233,BO$4,Controle!$E$223:$E$233)+BB47*SUMIF(Controle!$C$223:$C$233,BO$4,Controle!$D$223:$D$233)+BB45*SUMIF(Controle!$C$223:$C$233,BO$4,Controle!$F$223:$F$233)+IF($C46=Painel!$D$11,BB46,0),0)</f>
        <v>88614.219827496781</v>
      </c>
      <c r="BP46" s="19"/>
      <c r="BQ46" s="927">
        <f t="shared" si="8"/>
        <v>97696.643802744817</v>
      </c>
      <c r="BR46" s="928">
        <f>SUMIF(Controle!$E$899:$PH$899,$C46,Controle!$E$900:$PH$900)</f>
        <v>97696.643802744817</v>
      </c>
      <c r="BS46" s="19"/>
      <c r="BT46" s="517">
        <f t="shared" si="9"/>
        <v>97696.643802744817</v>
      </c>
      <c r="BU46" s="1097">
        <f>IF($C46&lt;=Painel!$D$11,BQ45*SUMIF(Controle!$C$223:$C$236,BU$4,Controle!$E$223:$E$236)+BQ44*SUMIF(Controle!$C$223:$C$236,BU$4,Controle!$F$223:$F$236)+BQ46*SUMIF(Controle!$C$223:$C$236,BU$4,Controle!$D$223:$D$236)+IF($C46=Painel!$D$11,BQ46,0),0)</f>
        <v>97696.643802744817</v>
      </c>
    </row>
    <row r="47" spans="1:73" ht="15.75" customHeight="1">
      <c r="A47" s="11"/>
      <c r="B47" s="120">
        <f t="shared" si="13"/>
        <v>2030</v>
      </c>
      <c r="C47" s="476">
        <f>Aux_Inflação!C45</f>
        <v>47574</v>
      </c>
      <c r="D47" s="477">
        <f>Aux_Indices!D45</f>
        <v>4</v>
      </c>
      <c r="E47" s="1177">
        <f t="shared" si="12"/>
        <v>1</v>
      </c>
      <c r="G47" s="927">
        <f t="shared" si="5"/>
        <v>6513109.5868496532</v>
      </c>
      <c r="H47" s="9">
        <f>(SUMIF(Controle!$837:$837,$B47,Controle!$838:$838)/12)*Aux_Inflação!$H45*Aux_Inflação!$Y45*$E47</f>
        <v>1312685.6359625484</v>
      </c>
      <c r="I47" s="9">
        <f>(SUMIF(Controle!$837:$837,$B47,Controle!$839:$839)/12)*Aux_Inflação!$H45*Aux_Inflação!$Y45*$E47</f>
        <v>741463.13970769336</v>
      </c>
      <c r="J47" s="9">
        <f>(SUMIF(Controle!$837:$837,$B47,Controle!$840:$840)/12)*Aux_Inflação!$H45*Aux_Inflação!$Y45*$E47</f>
        <v>389720.79856583662</v>
      </c>
      <c r="K47" s="9">
        <f>(SUMIF(Controle!$837:$837,$B47,Controle!$841:$841)/12)*Aux_Inflação!$H45*Aux_Inflação!$Y45*$E47</f>
        <v>509507.50294088823</v>
      </c>
      <c r="L47" s="9">
        <f>(SUMIF(Controle!$837:$837,$B47,Controle!$842:$842)/12)*Aux_Inflação!$H45*Aux_Inflação!$Y45*$E47</f>
        <v>1044570.577995323</v>
      </c>
      <c r="M47" s="9">
        <f>(SUMIF(Controle!$837:$837,$B47,Controle!$851:$851)/12)*Aux_Inflação!$H45*Aux_Inflação!$Y45*$E47</f>
        <v>1208796.8905091623</v>
      </c>
      <c r="N47" s="9">
        <f>(SUMIF(Controle!$837:$837,$B47,Controle!$852:$852)/12)*Aux_Inflação!$H45*Aux_Inflação!$Y45*$E47</f>
        <v>707569.57450664171</v>
      </c>
      <c r="O47" s="9">
        <f>(SUMIF(Controle!$837:$837,$B47,Controle!$853:$853)/12)*Aux_Inflação!$H45*Aux_Inflação!$Y45*$E47</f>
        <v>213628.82300988489</v>
      </c>
      <c r="P47" s="9">
        <f>(SUMIF(Controle!$837:$837,$B47,Controle!$854:$854)/12)*Aux_Inflação!$H45*Aux_Inflação!$Y45*$E47</f>
        <v>257458.61253697748</v>
      </c>
      <c r="Q47" s="9">
        <f>(SUMIF(Controle!$837:$837,$B47,Controle!$855:$855)/12)*Aux_Inflação!$H45*Aux_Inflação!$Y45*$E47</f>
        <v>0</v>
      </c>
      <c r="R47" s="9">
        <f>(SUMIF(Controle!$837:$837,$B47,Controle!$864:$864)/12)*Aux_Inflação!$H45*Aux_Inflação!$Y45*$E47</f>
        <v>50429.650529434213</v>
      </c>
      <c r="S47" s="9">
        <f>(SUMIF(Controle!$837:$837,$B47,Controle!$865:$865)/12)*Aux_Inflação!$H45*Aux_Inflação!$Y45*$E47</f>
        <v>28980.654284286695</v>
      </c>
      <c r="T47" s="9">
        <f>(SUMIF(Controle!$837:$837,$B47,Controle!$866:$866)/12)*Aux_Inflação!$H45*Aux_Inflação!$Y45*$E47</f>
        <v>12066.992431514431</v>
      </c>
      <c r="U47" s="9">
        <f>(SUMIF(Controle!$837:$837,$B47,Controle!$867:$867)/12)*Aux_Inflação!$H45*Aux_Inflação!$Y45*$E47</f>
        <v>15339.322309557314</v>
      </c>
      <c r="V47" s="9">
        <f>(SUMIF(Controle!$837:$837,$B47,Controle!$868:$868)/12)*Aux_Inflação!$H45*Aux_Inflação!$Y45*$E47</f>
        <v>20891.411559906457</v>
      </c>
      <c r="W47" s="928"/>
      <c r="X47" s="80"/>
      <c r="Y47" s="517">
        <f t="shared" si="6"/>
        <v>6513109.5868496532</v>
      </c>
      <c r="Z47" s="9">
        <f>IF($C47&lt;=Painel!$D$11,H47*SUMIF(Controle!$C$215:$C$220,Z$4,Controle!$D$215:$D$220)+H46*SUMIF(Controle!$C$215:$C$220,Z$4,Controle!$E$215:$E$220)+H45*SUMIF(Controle!$C$215:$C$220,Z$4,Controle!$F$215:$F$220)+IF($C47=Painel!$D$11,H47,0),0)</f>
        <v>1312685.6359625484</v>
      </c>
      <c r="AA47" s="9">
        <f>IF($C47&lt;=Painel!$D$11,I47*SUMIF(Controle!$C$215:$C$220,AA$4,Controle!$D$215:$D$220)+I46*SUMIF(Controle!$C$215:$C$220,AA$4,Controle!$E$215:$E$220)+I45*SUMIF(Controle!$C$215:$C$220,AA$4,Controle!$F$215:$F$220)+IF($C47=Painel!$D$11,I47,0),0)</f>
        <v>741463.13970769336</v>
      </c>
      <c r="AB47" s="9">
        <f>IF($C47&lt;=Painel!$D$11,J47*SUMIF(Controle!$C$215:$C$220,AB$4,Controle!$D$215:$D$220)+J46*SUMIF(Controle!$C$215:$C$220,AB$4,Controle!$E$215:$E$220)+J45*SUMIF(Controle!$C$215:$C$220,AB$4,Controle!$F$215:$F$220)+IF($C47=Painel!$D$11,J47,0),0)</f>
        <v>389720.79856583662</v>
      </c>
      <c r="AC47" s="9">
        <f>IF($C47&lt;=Painel!$D$11,K47*SUMIF(Controle!$C$215:$C$220,AC$4,Controle!$D$215:$D$220)+K46*SUMIF(Controle!$C$215:$C$220,AC$4,Controle!$E$215:$E$220)+K45*SUMIF(Controle!$C$215:$C$220,AC$4,Controle!$F$215:$F$220)+IF($C47=Painel!$D$11,K47,0),0)</f>
        <v>509507.50294088823</v>
      </c>
      <c r="AD47" s="9">
        <f>IF($C47&lt;=Painel!$D$11,L47*SUMIF(Controle!$C$215:$C$220,AD$4,Controle!$D$215:$D$220)+L46*SUMIF(Controle!$C$215:$C$220,AD$4,Controle!$E$215:$E$220)+L45*SUMIF(Controle!$C$215:$C$220,AD$4,Controle!$F$215:$F$220)+IF($C47=Painel!$D$11,L47,0),0)</f>
        <v>1044570.577995323</v>
      </c>
      <c r="AE47" s="9">
        <f>IF($C47&lt;=Painel!$D$11,M47*SUMIF(Controle!$C$215:$C$220,AE$4,Controle!$D$215:$D$220)+M46*SUMIF(Controle!$C$215:$C$220,AE$4,Controle!$E$215:$E$220)+M45*SUMIF(Controle!$C$215:$C$220,AE$4,Controle!$F$215:$F$220)+IF($C47=Painel!$D$11,M47,0),0)</f>
        <v>1208796.8905091623</v>
      </c>
      <c r="AF47" s="9">
        <f>IF($C47&lt;=Painel!$D$11,N47*SUMIF(Controle!$C$215:$C$220,AF$4,Controle!$D$215:$D$220)+N46*SUMIF(Controle!$C$215:$C$220,AF$4,Controle!$E$215:$E$220)+N45*SUMIF(Controle!$C$215:$C$220,AF$4,Controle!$F$215:$F$220)+IF($C47=Painel!$D$11,N47,0),0)</f>
        <v>707569.57450664171</v>
      </c>
      <c r="AG47" s="9">
        <f>IF($C47&lt;=Painel!$D$11,O47*SUMIF(Controle!$C$215:$C$220,AG$4,Controle!$D$215:$D$220)+O46*SUMIF(Controle!$C$215:$C$220,AG$4,Controle!$E$215:$E$220)+O45*SUMIF(Controle!$C$215:$C$220,AG$4,Controle!$F$215:$F$220)+IF($C47=Painel!$D$11,O47,0),0)</f>
        <v>213628.82300988489</v>
      </c>
      <c r="AH47" s="9">
        <f>IF($C47&lt;=Painel!$D$11,P47*SUMIF(Controle!$C$215:$C$220,AH$4,Controle!$D$215:$D$220)+P46*SUMIF(Controle!$C$215:$C$220,AH$4,Controle!$E$215:$E$220)+P45*SUMIF(Controle!$C$215:$C$220,AH$4,Controle!$F$215:$F$220)+IF($C47=Painel!$D$11,P47,0),0)</f>
        <v>257458.61253697748</v>
      </c>
      <c r="AI47" s="9">
        <f>IF($C47&lt;=Painel!$D$11,Q47*SUMIF(Controle!$C$215:$C$220,AI$4,Controle!$D$215:$D$220)+Q46*SUMIF(Controle!$C$215:$C$220,AI$4,Controle!$E$215:$E$220)+Q45*SUMIF(Controle!$C$215:$C$220,AI$4,Controle!$F$215:$F$220)+IF($C47=Painel!$D$11,Q47,0),0)</f>
        <v>0</v>
      </c>
      <c r="AJ47" s="9">
        <f>IF($C47&lt;=Painel!$D$11,R47*SUMIF(Controle!$C$215:$C$220,AJ$4,Controle!$D$215:$D$220)+R46*SUMIF(Controle!$C$215:$C$220,AJ$4,Controle!$E$215:$E$220)+R45*SUMIF(Controle!$C$215:$C$220,AJ$4,Controle!$F$215:$F$220)+IF($C47=Painel!$D$11,R47,0),0)</f>
        <v>50429.650529434213</v>
      </c>
      <c r="AK47" s="9">
        <f>IF($C47&lt;=Painel!$D$11,S47*SUMIF(Controle!$C$215:$C$220,AK$4,Controle!$D$215:$D$220)+S46*SUMIF(Controle!$C$215:$C$220,AK$4,Controle!$E$215:$E$220)+S45*SUMIF(Controle!$C$215:$C$220,AK$4,Controle!$F$215:$F$220)+IF($C47=Painel!$D$11,S47,0),0)</f>
        <v>28980.654284286695</v>
      </c>
      <c r="AL47" s="9">
        <f>IF($C47&lt;=Painel!$D$11,T47*SUMIF(Controle!$C$215:$C$220,AL$4,Controle!$D$215:$D$220)+T46*SUMIF(Controle!$C$215:$C$220,AL$4,Controle!$E$215:$E$220)+T45*SUMIF(Controle!$C$215:$C$220,AL$4,Controle!$F$215:$F$220)+IF($C47=Painel!$D$11,T47,0),0)</f>
        <v>12066.992431514431</v>
      </c>
      <c r="AM47" s="9">
        <f>IF($C47&lt;=Painel!$D$11,U47*SUMIF(Controle!$C$215:$C$220,AM$4,Controle!$D$215:$D$220)+U46*SUMIF(Controle!$C$215:$C$220,AM$4,Controle!$E$215:$E$220)+U45*SUMIF(Controle!$C$215:$C$220,AM$4,Controle!$F$215:$F$220)+IF($C47=Painel!$D$11,U47,0),0)</f>
        <v>15339.322309557314</v>
      </c>
      <c r="AN47" s="9">
        <f>IF($C47&lt;=Painel!$D$11,V47*SUMIF(Controle!$C$215:$C$220,AN$4,Controle!$D$215:$D$220)+V46*SUMIF(Controle!$C$215:$C$220,AN$4,Controle!$E$215:$E$220)+V45*SUMIF(Controle!$C$215:$C$220,AN$4,Controle!$F$215:$F$220)+IF($C47=Painel!$D$11,V47,0),0)</f>
        <v>20891.411559906457</v>
      </c>
      <c r="AO47" s="629"/>
      <c r="AP47" s="80"/>
      <c r="AQ47" s="1222">
        <f t="shared" ca="1" si="10"/>
        <v>3352157.5405722372</v>
      </c>
      <c r="AR47" s="9">
        <f>SUMIF(Controle!$935:$935,$C47,Controle!$936:$936)*Aux_Inflação!$N45*Aux_Inflação!$Y45</f>
        <v>467441.54922663403</v>
      </c>
      <c r="AS47" s="9">
        <f>SUMIF(Controle!$935:$935,$C47,Controle!$937:$937)*Aux_Inflação!$N45*Aux_Inflação!$Y45</f>
        <v>721709.12100382661</v>
      </c>
      <c r="AT47" s="9">
        <f>(SUMIF(Controle!$E$935:$QZ$935,$B47,Controle!$E$938:$QZ$938)/SUMIF(Aux_Inflação!$C:$C,$C47,Aux_Inflação!$AB:$AB)+SUMIF(Controle!$E$935:$QZ$935,$C47,Controle!$E$938:$QZ$938))*Aux_Inflação!$N45*Aux_Inflação!$Y45</f>
        <v>815225.25</v>
      </c>
      <c r="AU47" s="9">
        <f>(SUMIF(Controle!$E$935:$QZ$935,$B47,Controle!$E$939:$QZ$939)/SUMIF(Aux_Inflação!$C:$C,$C47,Aux_Inflação!$AB:$AB)+SUMIF(Controle!$E$935:$QZ$935,$C47,Controle!$E$939:$QZ$939))*Aux_Inflação!$N45*Aux_Inflação!$Y45</f>
        <v>128316.59237874551</v>
      </c>
      <c r="AV47" s="9">
        <f>(SUMIF(Controle!$E$935:$QZ$935,$B47,Controle!$E$940:$QZ$940)/SUMIF(Aux_Inflação!$C:$C,$C47,Aux_Inflação!$AB:$AB)+SUMIF(Controle!$E$935:$QZ$935,$C47,Controle!$E$940:$QZ$940))*Aux_Inflação!$N45*Aux_Inflação!$Y45</f>
        <v>312201.42354264623</v>
      </c>
      <c r="AW47" s="9">
        <f>(SUMIF(Controle!$E$935:$QZ$935,$B47,Controle!$E$941:$QZ$941)/SUMIF(Aux_Inflação!$C:$C,$C47,Aux_Inflação!$AB:$AB)+SUMIF(Controle!$E$935:$QZ$935,$C47,Controle!$E$941:$QZ$941))*Aux_Inflação!$N45*Aux_Inflação!$Y45</f>
        <v>217923.96605595594</v>
      </c>
      <c r="AX47" s="9">
        <f>(SUMIF(Controle!$E$935:$QZ$935,$B47,Controle!$E$942:$QZ$942)/SUMIF(Aux_Inflação!$C:$C,$C47,Aux_Inflação!$AB:$AB)+SUMIF(Controle!$E$935:$QZ$935,$C47,Controle!$E$942:$QZ$942))*Aux_Inflação!$N45*Aux_Inflação!$Y45</f>
        <v>112242.1995232084</v>
      </c>
      <c r="AY47" s="9">
        <f ca="1">(SUMIF(Controle!$E$935:$QZ$935,$B47,Controle!$E$943:$QZ$943)/SUMIF(Aux_Inflação!$C:$C,$C47,Aux_Inflação!$AB:$AB)+SUMIF(Controle!$E$935:$QZ$935,$C47,Controle!$E$943:$QZ$943))*Aux_Inflação!$N45*Aux_Inflação!$Y45</f>
        <v>32565.547934248276</v>
      </c>
      <c r="AZ47" s="9">
        <f ca="1">(SUMIF(Controle!$E$935:$QZ$935,$B47,Controle!$E$944:$QZ$944)/SUMIF(Aux_Inflação!$C:$C,$C47,Aux_Inflação!$AB:$AB)+SUMIF(Controle!$E$935:$QZ$935,$C47,Controle!$E$944:$QZ$944))*Aux_Inflação!$N45*Aux_Inflação!$Y45</f>
        <v>130262.1917369931</v>
      </c>
      <c r="BA47" s="9">
        <f>(SUMIF(Controle!$E$935:$QZ$935,$B47,Controle!$E$945:$QZ$945)/SUMIF(Aux_Inflação!$C:$C,$C47,Aux_Inflação!$AB:$AB)+SUMIF(Controle!$E$935:$QZ$935,$C47,Controle!$E$945:$QZ$945))*Aux_Inflação!$N45*Aux_Inflação!$Y45*E47</f>
        <v>325655.47934248281</v>
      </c>
      <c r="BB47" s="1444">
        <f>(SUMIF(Controle!$E$935:$QZ$935,$B47,Controle!$E$946:$QZ$946)/SUMIF(Aux_Inflação!$C:$C,$C47,Aux_Inflação!$AB:$AB)+SUMIF(Controle!$E$935:$QZ$935,$C47,Controle!$E$946:$QZ$946))*Aux_Inflação!$N45*Aux_Inflação!$Y45</f>
        <v>88614.219827496781</v>
      </c>
      <c r="BC47" s="19"/>
      <c r="BD47" s="1195">
        <f t="shared" ca="1" si="11"/>
        <v>3352157.5405722377</v>
      </c>
      <c r="BE47" s="924">
        <f>IF($C47&lt;=Painel!$D$11,AR47*SUMIF(Controle!$C$223:$C$233,BE$4,Controle!$E$223:$E$233)+AR48*SUMIF(Controle!$C$223:$C$233,BE$4,Controle!$D$223:$D$233)+AR46*SUMIF(Controle!$C$223:$C$233,BE$4,Controle!$F$223:$F$233)+IF($C47=Painel!$D$11,AR47,0),0)</f>
        <v>467441.54922663403</v>
      </c>
      <c r="BF47" s="924">
        <f>IF($C47&lt;=Painel!$D$11,AS47*SUMIF(Controle!$C$223:$C$233,BF$4,Controle!$E$223:$E$233)+AS48*SUMIF(Controle!$C$223:$C$233,BF$4,Controle!$D$223:$D$233)+AS46*SUMIF(Controle!$C$223:$C$233,BF$4,Controle!$F$223:$F$233)+IF($C47=Painel!$D$11,AS47,0),0)</f>
        <v>721709.12100382661</v>
      </c>
      <c r="BG47" s="924">
        <f>IF($C47&lt;=Painel!$D$11,AT47*SUMIF(Controle!$C$223:$C$233,BG$4,Controle!$E$223:$E$233)+AT48*SUMIF(Controle!$C$223:$C$233,BG$4,Controle!$D$223:$D$233)+AT46*SUMIF(Controle!$C$223:$C$233,BG$4,Controle!$F$223:$F$233)+IF($C47=Painel!$D$11,AT47,0),0)</f>
        <v>815225.25</v>
      </c>
      <c r="BH47" s="924">
        <f>IF($C47&lt;=Painel!$D$11,AU47*SUMIF(Controle!$C$223:$C$233,BH$4,Controle!$E$223:$E$233)+AU48*SUMIF(Controle!$C$223:$C$233,BH$4,Controle!$D$223:$D$233)+AU46*SUMIF(Controle!$C$223:$C$233,BH$4,Controle!$F$223:$F$233)+IF($C47=Painel!$D$11,AU47,0),0)</f>
        <v>128316.59237874551</v>
      </c>
      <c r="BI47" s="924">
        <f>IF($C47&lt;=Painel!$D$11,AV47*SUMIF(Controle!$C$223:$C$233,BI$4,Controle!$E$223:$E$233)+AV48*SUMIF(Controle!$C$223:$C$233,BI$4,Controle!$D$223:$D$233)+AV46*SUMIF(Controle!$C$223:$C$233,BI$4,Controle!$F$223:$F$233)+IF($C47=Painel!$D$11,AV47,0),0)</f>
        <v>312201.42354264623</v>
      </c>
      <c r="BJ47" s="924">
        <f>IF($C47&lt;=Painel!$D$11,AW47*SUMIF(Controle!$C$223:$C$233,BJ$4,Controle!$E$223:$E$233)+AW48*SUMIF(Controle!$C$223:$C$233,BJ$4,Controle!$D$223:$D$233)+AW46*SUMIF(Controle!$C$223:$C$233,BJ$4,Controle!$F$223:$F$233)+IF($C47=Painel!$D$11,AW47,0),0)</f>
        <v>217923.96605595594</v>
      </c>
      <c r="BK47" s="924">
        <f>IF($C47&lt;=Painel!$D$11,AX47*SUMIF(Controle!$C$223:$C$233,BK$4,Controle!$E$223:$E$233)+AX48*SUMIF(Controle!$C$223:$C$233,BK$4,Controle!$D$223:$D$233)+AX46*SUMIF(Controle!$C$223:$C$233,BK$4,Controle!$F$223:$F$233)+IF($C47=Painel!$D$11,AX47,0),0)</f>
        <v>112242.1995232084</v>
      </c>
      <c r="BL47" s="924">
        <f ca="1">IF($C47&lt;=Painel!$D$11,AY47*SUMIF(Controle!$C$223:$C$233,BL$4,Controle!$E$223:$E$233)+AY48*SUMIF(Controle!$C$223:$C$233,BL$4,Controle!$D$223:$D$233)+AY46*SUMIF(Controle!$C$223:$C$233,BL$4,Controle!$F$223:$F$233)+IF($C47=Painel!$D$11,AY47,0),0)</f>
        <v>32565.547934248276</v>
      </c>
      <c r="BM47" s="924">
        <f ca="1">IF($C47&lt;=Painel!$D$11,AZ47*SUMIF(Controle!$C$223:$C$233,BM$4,Controle!$E$223:$E$233)+AZ48*SUMIF(Controle!$C$223:$C$233,BM$4,Controle!$D$223:$D$233)+AZ46*SUMIF(Controle!$C$223:$C$233,BM$4,Controle!$F$223:$F$233)+IF($C47=Painel!$D$11,AZ47,0),0)</f>
        <v>130262.1917369931</v>
      </c>
      <c r="BN47" s="924">
        <f>IF($C47&lt;=Painel!$D$11,BA47*SUMIF(Controle!$C$223:$C$233,BN$4,Controle!$E$223:$E$233)+BA48*SUMIF(Controle!$C$223:$C$233,BN$4,Controle!$D$223:$D$233)+BA46*SUMIF(Controle!$C$223:$C$233,BN$4,Controle!$F$223:$F$233)+IF($C47=Painel!$D$11,BA47,0),0)</f>
        <v>325655.47934248281</v>
      </c>
      <c r="BO47" s="1440">
        <f>IF($C47&lt;=Painel!$D$11,BB47*SUMIF(Controle!$C$223:$C$233,BO$4,Controle!$E$223:$E$233)+BB48*SUMIF(Controle!$C$223:$C$233,BO$4,Controle!$D$223:$D$233)+BB46*SUMIF(Controle!$C$223:$C$233,BO$4,Controle!$F$223:$F$233)+IF($C47=Painel!$D$11,BB47,0),0)</f>
        <v>88614.219827496781</v>
      </c>
      <c r="BP47" s="19"/>
      <c r="BQ47" s="927">
        <f t="shared" si="8"/>
        <v>97696.643802744817</v>
      </c>
      <c r="BR47" s="928">
        <f>SUMIF(Controle!$E$899:$PH$899,$C47,Controle!$E$900:$PH$900)</f>
        <v>97696.643802744817</v>
      </c>
      <c r="BS47" s="19"/>
      <c r="BT47" s="517">
        <f t="shared" si="9"/>
        <v>97696.643802744817</v>
      </c>
      <c r="BU47" s="1097">
        <f>IF($C47&lt;=Painel!$D$11,BQ46*SUMIF(Controle!$C$223:$C$236,BU$4,Controle!$E$223:$E$236)+BQ45*SUMIF(Controle!$C$223:$C$236,BU$4,Controle!$F$223:$F$236)+BQ47*SUMIF(Controle!$C$223:$C$236,BU$4,Controle!$D$223:$D$236)+IF($C47=Painel!$D$11,BQ47,0),0)</f>
        <v>97696.643802744817</v>
      </c>
    </row>
    <row r="48" spans="1:73" ht="15.75" customHeight="1">
      <c r="A48" s="11"/>
      <c r="B48" s="120">
        <f t="shared" si="13"/>
        <v>2030</v>
      </c>
      <c r="C48" s="476">
        <f>Aux_Inflação!C46</f>
        <v>47604</v>
      </c>
      <c r="D48" s="477">
        <f>Aux_Indices!D46</f>
        <v>4</v>
      </c>
      <c r="E48" s="1177">
        <f t="shared" si="12"/>
        <v>1</v>
      </c>
      <c r="F48" s="80"/>
      <c r="G48" s="927">
        <f t="shared" si="5"/>
        <v>6513109.5868496532</v>
      </c>
      <c r="H48" s="9">
        <f>(SUMIF(Controle!$837:$837,$B48,Controle!$838:$838)/12)*Aux_Inflação!$H46*Aux_Inflação!$Y46*$E48</f>
        <v>1312685.6359625484</v>
      </c>
      <c r="I48" s="9">
        <f>(SUMIF(Controle!$837:$837,$B48,Controle!$839:$839)/12)*Aux_Inflação!$H46*Aux_Inflação!$Y46*$E48</f>
        <v>741463.13970769336</v>
      </c>
      <c r="J48" s="9">
        <f>(SUMIF(Controle!$837:$837,$B48,Controle!$840:$840)/12)*Aux_Inflação!$H46*Aux_Inflação!$Y46*$E48</f>
        <v>389720.79856583662</v>
      </c>
      <c r="K48" s="9">
        <f>(SUMIF(Controle!$837:$837,$B48,Controle!$841:$841)/12)*Aux_Inflação!$H46*Aux_Inflação!$Y46*$E48</f>
        <v>509507.50294088823</v>
      </c>
      <c r="L48" s="9">
        <f>(SUMIF(Controle!$837:$837,$B48,Controle!$842:$842)/12)*Aux_Inflação!$H46*Aux_Inflação!$Y46*$E48</f>
        <v>1044570.577995323</v>
      </c>
      <c r="M48" s="9">
        <f>(SUMIF(Controle!$837:$837,$B48,Controle!$851:$851)/12)*Aux_Inflação!$H46*Aux_Inflação!$Y46*$E48</f>
        <v>1208796.8905091623</v>
      </c>
      <c r="N48" s="9">
        <f>(SUMIF(Controle!$837:$837,$B48,Controle!$852:$852)/12)*Aux_Inflação!$H46*Aux_Inflação!$Y46*$E48</f>
        <v>707569.57450664171</v>
      </c>
      <c r="O48" s="9">
        <f>(SUMIF(Controle!$837:$837,$B48,Controle!$853:$853)/12)*Aux_Inflação!$H46*Aux_Inflação!$Y46*$E48</f>
        <v>213628.82300988489</v>
      </c>
      <c r="P48" s="9">
        <f>(SUMIF(Controle!$837:$837,$B48,Controle!$854:$854)/12)*Aux_Inflação!$H46*Aux_Inflação!$Y46*$E48</f>
        <v>257458.61253697748</v>
      </c>
      <c r="Q48" s="9">
        <f>(SUMIF(Controle!$837:$837,$B48,Controle!$855:$855)/12)*Aux_Inflação!$H46*Aux_Inflação!$Y46*$E48</f>
        <v>0</v>
      </c>
      <c r="R48" s="9">
        <f>(SUMIF(Controle!$837:$837,$B48,Controle!$864:$864)/12)*Aux_Inflação!$H46*Aux_Inflação!$Y46*$E48</f>
        <v>50429.650529434213</v>
      </c>
      <c r="S48" s="9">
        <f>(SUMIF(Controle!$837:$837,$B48,Controle!$865:$865)/12)*Aux_Inflação!$H46*Aux_Inflação!$Y46*$E48</f>
        <v>28980.654284286695</v>
      </c>
      <c r="T48" s="9">
        <f>(SUMIF(Controle!$837:$837,$B48,Controle!$866:$866)/12)*Aux_Inflação!$H46*Aux_Inflação!$Y46*$E48</f>
        <v>12066.992431514431</v>
      </c>
      <c r="U48" s="9">
        <f>(SUMIF(Controle!$837:$837,$B48,Controle!$867:$867)/12)*Aux_Inflação!$H46*Aux_Inflação!$Y46*$E48</f>
        <v>15339.322309557314</v>
      </c>
      <c r="V48" s="9">
        <f>(SUMIF(Controle!$837:$837,$B48,Controle!$868:$868)/12)*Aux_Inflação!$H46*Aux_Inflação!$Y46*$E48</f>
        <v>20891.411559906457</v>
      </c>
      <c r="W48" s="928"/>
      <c r="X48" s="80"/>
      <c r="Y48" s="517">
        <f t="shared" si="6"/>
        <v>6513109.5868496532</v>
      </c>
      <c r="Z48" s="9">
        <f>IF($C48&lt;=Painel!$D$11,H48*SUMIF(Controle!$C$215:$C$220,Z$4,Controle!$D$215:$D$220)+H47*SUMIF(Controle!$C$215:$C$220,Z$4,Controle!$E$215:$E$220)+H46*SUMIF(Controle!$C$215:$C$220,Z$4,Controle!$F$215:$F$220)+IF($C48=Painel!$D$11,H48,0),0)</f>
        <v>1312685.6359625484</v>
      </c>
      <c r="AA48" s="9">
        <f>IF($C48&lt;=Painel!$D$11,I48*SUMIF(Controle!$C$215:$C$220,AA$4,Controle!$D$215:$D$220)+I47*SUMIF(Controle!$C$215:$C$220,AA$4,Controle!$E$215:$E$220)+I46*SUMIF(Controle!$C$215:$C$220,AA$4,Controle!$F$215:$F$220)+IF($C48=Painel!$D$11,I48,0),0)</f>
        <v>741463.13970769336</v>
      </c>
      <c r="AB48" s="9">
        <f>IF($C48&lt;=Painel!$D$11,J48*SUMIF(Controle!$C$215:$C$220,AB$4,Controle!$D$215:$D$220)+J47*SUMIF(Controle!$C$215:$C$220,AB$4,Controle!$E$215:$E$220)+J46*SUMIF(Controle!$C$215:$C$220,AB$4,Controle!$F$215:$F$220)+IF($C48=Painel!$D$11,J48,0),0)</f>
        <v>389720.79856583662</v>
      </c>
      <c r="AC48" s="9">
        <f>IF($C48&lt;=Painel!$D$11,K48*SUMIF(Controle!$C$215:$C$220,AC$4,Controle!$D$215:$D$220)+K47*SUMIF(Controle!$C$215:$C$220,AC$4,Controle!$E$215:$E$220)+K46*SUMIF(Controle!$C$215:$C$220,AC$4,Controle!$F$215:$F$220)+IF($C48=Painel!$D$11,K48,0),0)</f>
        <v>509507.50294088823</v>
      </c>
      <c r="AD48" s="9">
        <f>IF($C48&lt;=Painel!$D$11,L48*SUMIF(Controle!$C$215:$C$220,AD$4,Controle!$D$215:$D$220)+L47*SUMIF(Controle!$C$215:$C$220,AD$4,Controle!$E$215:$E$220)+L46*SUMIF(Controle!$C$215:$C$220,AD$4,Controle!$F$215:$F$220)+IF($C48=Painel!$D$11,L48,0),0)</f>
        <v>1044570.577995323</v>
      </c>
      <c r="AE48" s="9">
        <f>IF($C48&lt;=Painel!$D$11,M48*SUMIF(Controle!$C$215:$C$220,AE$4,Controle!$D$215:$D$220)+M47*SUMIF(Controle!$C$215:$C$220,AE$4,Controle!$E$215:$E$220)+M46*SUMIF(Controle!$C$215:$C$220,AE$4,Controle!$F$215:$F$220)+IF($C48=Painel!$D$11,M48,0),0)</f>
        <v>1208796.8905091623</v>
      </c>
      <c r="AF48" s="9">
        <f>IF($C48&lt;=Painel!$D$11,N48*SUMIF(Controle!$C$215:$C$220,AF$4,Controle!$D$215:$D$220)+N47*SUMIF(Controle!$C$215:$C$220,AF$4,Controle!$E$215:$E$220)+N46*SUMIF(Controle!$C$215:$C$220,AF$4,Controle!$F$215:$F$220)+IF($C48=Painel!$D$11,N48,0),0)</f>
        <v>707569.57450664171</v>
      </c>
      <c r="AG48" s="9">
        <f>IF($C48&lt;=Painel!$D$11,O48*SUMIF(Controle!$C$215:$C$220,AG$4,Controle!$D$215:$D$220)+O47*SUMIF(Controle!$C$215:$C$220,AG$4,Controle!$E$215:$E$220)+O46*SUMIF(Controle!$C$215:$C$220,AG$4,Controle!$F$215:$F$220)+IF($C48=Painel!$D$11,O48,0),0)</f>
        <v>213628.82300988489</v>
      </c>
      <c r="AH48" s="9">
        <f>IF($C48&lt;=Painel!$D$11,P48*SUMIF(Controle!$C$215:$C$220,AH$4,Controle!$D$215:$D$220)+P47*SUMIF(Controle!$C$215:$C$220,AH$4,Controle!$E$215:$E$220)+P46*SUMIF(Controle!$C$215:$C$220,AH$4,Controle!$F$215:$F$220)+IF($C48=Painel!$D$11,P48,0),0)</f>
        <v>257458.61253697748</v>
      </c>
      <c r="AI48" s="9">
        <f>IF($C48&lt;=Painel!$D$11,Q48*SUMIF(Controle!$C$215:$C$220,AI$4,Controle!$D$215:$D$220)+Q47*SUMIF(Controle!$C$215:$C$220,AI$4,Controle!$E$215:$E$220)+Q46*SUMIF(Controle!$C$215:$C$220,AI$4,Controle!$F$215:$F$220)+IF($C48=Painel!$D$11,Q48,0),0)</f>
        <v>0</v>
      </c>
      <c r="AJ48" s="9">
        <f>IF($C48&lt;=Painel!$D$11,R48*SUMIF(Controle!$C$215:$C$220,AJ$4,Controle!$D$215:$D$220)+R47*SUMIF(Controle!$C$215:$C$220,AJ$4,Controle!$E$215:$E$220)+R46*SUMIF(Controle!$C$215:$C$220,AJ$4,Controle!$F$215:$F$220)+IF($C48=Painel!$D$11,R48,0),0)</f>
        <v>50429.650529434213</v>
      </c>
      <c r="AK48" s="9">
        <f>IF($C48&lt;=Painel!$D$11,S48*SUMIF(Controle!$C$215:$C$220,AK$4,Controle!$D$215:$D$220)+S47*SUMIF(Controle!$C$215:$C$220,AK$4,Controle!$E$215:$E$220)+S46*SUMIF(Controle!$C$215:$C$220,AK$4,Controle!$F$215:$F$220)+IF($C48=Painel!$D$11,S48,0),0)</f>
        <v>28980.654284286695</v>
      </c>
      <c r="AL48" s="9">
        <f>IF($C48&lt;=Painel!$D$11,T48*SUMIF(Controle!$C$215:$C$220,AL$4,Controle!$D$215:$D$220)+T47*SUMIF(Controle!$C$215:$C$220,AL$4,Controle!$E$215:$E$220)+T46*SUMIF(Controle!$C$215:$C$220,AL$4,Controle!$F$215:$F$220)+IF($C48=Painel!$D$11,T48,0),0)</f>
        <v>12066.992431514431</v>
      </c>
      <c r="AM48" s="9">
        <f>IF($C48&lt;=Painel!$D$11,U48*SUMIF(Controle!$C$215:$C$220,AM$4,Controle!$D$215:$D$220)+U47*SUMIF(Controle!$C$215:$C$220,AM$4,Controle!$E$215:$E$220)+U46*SUMIF(Controle!$C$215:$C$220,AM$4,Controle!$F$215:$F$220)+IF($C48=Painel!$D$11,U48,0),0)</f>
        <v>15339.322309557314</v>
      </c>
      <c r="AN48" s="9">
        <f>IF($C48&lt;=Painel!$D$11,V48*SUMIF(Controle!$C$215:$C$220,AN$4,Controle!$D$215:$D$220)+V47*SUMIF(Controle!$C$215:$C$220,AN$4,Controle!$E$215:$E$220)+V46*SUMIF(Controle!$C$215:$C$220,AN$4,Controle!$F$215:$F$220)+IF($C48=Painel!$D$11,V48,0),0)</f>
        <v>20891.411559906457</v>
      </c>
      <c r="AO48" s="629"/>
      <c r="AP48" s="80"/>
      <c r="AQ48" s="1222">
        <f t="shared" ca="1" si="10"/>
        <v>3352157.5405722372</v>
      </c>
      <c r="AR48" s="9">
        <f>SUMIF(Controle!$935:$935,$C48,Controle!$936:$936)*Aux_Inflação!$N46*Aux_Inflação!$Y46</f>
        <v>467441.54922663403</v>
      </c>
      <c r="AS48" s="9">
        <f>SUMIF(Controle!$935:$935,$C48,Controle!$937:$937)*Aux_Inflação!$N46*Aux_Inflação!$Y46</f>
        <v>721709.12100382661</v>
      </c>
      <c r="AT48" s="9">
        <f>(SUMIF(Controle!$E$935:$QZ$935,$B48,Controle!$E$938:$QZ$938)/SUMIF(Aux_Inflação!$C:$C,$C48,Aux_Inflação!$AB:$AB)+SUMIF(Controle!$E$935:$QZ$935,$C48,Controle!$E$938:$QZ$938))*Aux_Inflação!$N46*Aux_Inflação!$Y46</f>
        <v>815225.25</v>
      </c>
      <c r="AU48" s="9">
        <f>(SUMIF(Controle!$E$935:$QZ$935,$B48,Controle!$E$939:$QZ$939)/SUMIF(Aux_Inflação!$C:$C,$C48,Aux_Inflação!$AB:$AB)+SUMIF(Controle!$E$935:$QZ$935,$C48,Controle!$E$939:$QZ$939))*Aux_Inflação!$N46*Aux_Inflação!$Y46</f>
        <v>128316.59237874551</v>
      </c>
      <c r="AV48" s="9">
        <f>(SUMIF(Controle!$E$935:$QZ$935,$B48,Controle!$E$940:$QZ$940)/SUMIF(Aux_Inflação!$C:$C,$C48,Aux_Inflação!$AB:$AB)+SUMIF(Controle!$E$935:$QZ$935,$C48,Controle!$E$940:$QZ$940))*Aux_Inflação!$N46*Aux_Inflação!$Y46</f>
        <v>312201.42354264623</v>
      </c>
      <c r="AW48" s="9">
        <f>(SUMIF(Controle!$E$935:$QZ$935,$B48,Controle!$E$941:$QZ$941)/SUMIF(Aux_Inflação!$C:$C,$C48,Aux_Inflação!$AB:$AB)+SUMIF(Controle!$E$935:$QZ$935,$C48,Controle!$E$941:$QZ$941))*Aux_Inflação!$N46*Aux_Inflação!$Y46</f>
        <v>217923.96605595594</v>
      </c>
      <c r="AX48" s="9">
        <f>(SUMIF(Controle!$E$935:$QZ$935,$B48,Controle!$E$942:$QZ$942)/SUMIF(Aux_Inflação!$C:$C,$C48,Aux_Inflação!$AB:$AB)+SUMIF(Controle!$E$935:$QZ$935,$C48,Controle!$E$942:$QZ$942))*Aux_Inflação!$N46*Aux_Inflação!$Y46</f>
        <v>112242.1995232084</v>
      </c>
      <c r="AY48" s="9">
        <f ca="1">(SUMIF(Controle!$E$935:$QZ$935,$B48,Controle!$E$943:$QZ$943)/SUMIF(Aux_Inflação!$C:$C,$C48,Aux_Inflação!$AB:$AB)+SUMIF(Controle!$E$935:$QZ$935,$C48,Controle!$E$943:$QZ$943))*Aux_Inflação!$N46*Aux_Inflação!$Y46</f>
        <v>32565.547934248276</v>
      </c>
      <c r="AZ48" s="9">
        <f ca="1">(SUMIF(Controle!$E$935:$QZ$935,$B48,Controle!$E$944:$QZ$944)/SUMIF(Aux_Inflação!$C:$C,$C48,Aux_Inflação!$AB:$AB)+SUMIF(Controle!$E$935:$QZ$935,$C48,Controle!$E$944:$QZ$944))*Aux_Inflação!$N46*Aux_Inflação!$Y46</f>
        <v>130262.1917369931</v>
      </c>
      <c r="BA48" s="9">
        <f>(SUMIF(Controle!$E$935:$QZ$935,$B48,Controle!$E$945:$QZ$945)/SUMIF(Aux_Inflação!$C:$C,$C48,Aux_Inflação!$AB:$AB)+SUMIF(Controle!$E$935:$QZ$935,$C48,Controle!$E$945:$QZ$945))*Aux_Inflação!$N46*Aux_Inflação!$Y46*E48</f>
        <v>325655.47934248281</v>
      </c>
      <c r="BB48" s="1444">
        <f>(SUMIF(Controle!$E$935:$QZ$935,$B48,Controle!$E$946:$QZ$946)/SUMIF(Aux_Inflação!$C:$C,$C48,Aux_Inflação!$AB:$AB)+SUMIF(Controle!$E$935:$QZ$935,$C48,Controle!$E$946:$QZ$946))*Aux_Inflação!$N46*Aux_Inflação!$Y46</f>
        <v>88614.219827496781</v>
      </c>
      <c r="BC48" s="19"/>
      <c r="BD48" s="1195">
        <f t="shared" ca="1" si="11"/>
        <v>3352157.5405722377</v>
      </c>
      <c r="BE48" s="924">
        <f>IF($C48&lt;=Painel!$D$11,AR48*SUMIF(Controle!$C$223:$C$233,BE$4,Controle!$E$223:$E$233)+AR49*SUMIF(Controle!$C$223:$C$233,BE$4,Controle!$D$223:$D$233)+AR47*SUMIF(Controle!$C$223:$C$233,BE$4,Controle!$F$223:$F$233)+IF($C48=Painel!$D$11,AR48,0),0)</f>
        <v>467441.54922663403</v>
      </c>
      <c r="BF48" s="924">
        <f>IF($C48&lt;=Painel!$D$11,AS48*SUMIF(Controle!$C$223:$C$233,BF$4,Controle!$E$223:$E$233)+AS49*SUMIF(Controle!$C$223:$C$233,BF$4,Controle!$D$223:$D$233)+AS47*SUMIF(Controle!$C$223:$C$233,BF$4,Controle!$F$223:$F$233)+IF($C48=Painel!$D$11,AS48,0),0)</f>
        <v>721709.12100382661</v>
      </c>
      <c r="BG48" s="924">
        <f>IF($C48&lt;=Painel!$D$11,AT48*SUMIF(Controle!$C$223:$C$233,BG$4,Controle!$E$223:$E$233)+AT49*SUMIF(Controle!$C$223:$C$233,BG$4,Controle!$D$223:$D$233)+AT47*SUMIF(Controle!$C$223:$C$233,BG$4,Controle!$F$223:$F$233)+IF($C48=Painel!$D$11,AT48,0),0)</f>
        <v>815225.25</v>
      </c>
      <c r="BH48" s="924">
        <f>IF($C48&lt;=Painel!$D$11,AU48*SUMIF(Controle!$C$223:$C$233,BH$4,Controle!$E$223:$E$233)+AU49*SUMIF(Controle!$C$223:$C$233,BH$4,Controle!$D$223:$D$233)+AU47*SUMIF(Controle!$C$223:$C$233,BH$4,Controle!$F$223:$F$233)+IF($C48=Painel!$D$11,AU48,0),0)</f>
        <v>128316.59237874551</v>
      </c>
      <c r="BI48" s="924">
        <f>IF($C48&lt;=Painel!$D$11,AV48*SUMIF(Controle!$C$223:$C$233,BI$4,Controle!$E$223:$E$233)+AV49*SUMIF(Controle!$C$223:$C$233,BI$4,Controle!$D$223:$D$233)+AV47*SUMIF(Controle!$C$223:$C$233,BI$4,Controle!$F$223:$F$233)+IF($C48=Painel!$D$11,AV48,0),0)</f>
        <v>312201.42354264623</v>
      </c>
      <c r="BJ48" s="924">
        <f>IF($C48&lt;=Painel!$D$11,AW48*SUMIF(Controle!$C$223:$C$233,BJ$4,Controle!$E$223:$E$233)+AW49*SUMIF(Controle!$C$223:$C$233,BJ$4,Controle!$D$223:$D$233)+AW47*SUMIF(Controle!$C$223:$C$233,BJ$4,Controle!$F$223:$F$233)+IF($C48=Painel!$D$11,AW48,0),0)</f>
        <v>217923.96605595594</v>
      </c>
      <c r="BK48" s="924">
        <f>IF($C48&lt;=Painel!$D$11,AX48*SUMIF(Controle!$C$223:$C$233,BK$4,Controle!$E$223:$E$233)+AX49*SUMIF(Controle!$C$223:$C$233,BK$4,Controle!$D$223:$D$233)+AX47*SUMIF(Controle!$C$223:$C$233,BK$4,Controle!$F$223:$F$233)+IF($C48=Painel!$D$11,AX48,0),0)</f>
        <v>112242.1995232084</v>
      </c>
      <c r="BL48" s="924">
        <f ca="1">IF($C48&lt;=Painel!$D$11,AY48*SUMIF(Controle!$C$223:$C$233,BL$4,Controle!$E$223:$E$233)+AY49*SUMIF(Controle!$C$223:$C$233,BL$4,Controle!$D$223:$D$233)+AY47*SUMIF(Controle!$C$223:$C$233,BL$4,Controle!$F$223:$F$233)+IF($C48=Painel!$D$11,AY48,0),0)</f>
        <v>32565.547934248276</v>
      </c>
      <c r="BM48" s="924">
        <f ca="1">IF($C48&lt;=Painel!$D$11,AZ48*SUMIF(Controle!$C$223:$C$233,BM$4,Controle!$E$223:$E$233)+AZ49*SUMIF(Controle!$C$223:$C$233,BM$4,Controle!$D$223:$D$233)+AZ47*SUMIF(Controle!$C$223:$C$233,BM$4,Controle!$F$223:$F$233)+IF($C48=Painel!$D$11,AZ48,0),0)</f>
        <v>130262.1917369931</v>
      </c>
      <c r="BN48" s="924">
        <f>IF($C48&lt;=Painel!$D$11,BA48*SUMIF(Controle!$C$223:$C$233,BN$4,Controle!$E$223:$E$233)+BA49*SUMIF(Controle!$C$223:$C$233,BN$4,Controle!$D$223:$D$233)+BA47*SUMIF(Controle!$C$223:$C$233,BN$4,Controle!$F$223:$F$233)+IF($C48=Painel!$D$11,BA48,0),0)</f>
        <v>325655.47934248281</v>
      </c>
      <c r="BO48" s="1440">
        <f>IF($C48&lt;=Painel!$D$11,BB48*SUMIF(Controle!$C$223:$C$233,BO$4,Controle!$E$223:$E$233)+BB49*SUMIF(Controle!$C$223:$C$233,BO$4,Controle!$D$223:$D$233)+BB47*SUMIF(Controle!$C$223:$C$233,BO$4,Controle!$F$223:$F$233)+IF($C48=Painel!$D$11,BB48,0),0)</f>
        <v>88614.219827496781</v>
      </c>
      <c r="BP48" s="19"/>
      <c r="BQ48" s="927">
        <f t="shared" si="8"/>
        <v>97696.643802744817</v>
      </c>
      <c r="BR48" s="928">
        <f>SUMIF(Controle!$E$899:$PH$899,$C48,Controle!$E$900:$PH$900)</f>
        <v>97696.643802744817</v>
      </c>
      <c r="BS48" s="19"/>
      <c r="BT48" s="517">
        <f t="shared" si="9"/>
        <v>97696.643802744817</v>
      </c>
      <c r="BU48" s="1097">
        <f>IF($C48&lt;=Painel!$D$11,BQ47*SUMIF(Controle!$C$223:$C$236,BU$4,Controle!$E$223:$E$236)+BQ46*SUMIF(Controle!$C$223:$C$236,BU$4,Controle!$F$223:$F$236)+BQ48*SUMIF(Controle!$C$223:$C$236,BU$4,Controle!$D$223:$D$236)+IF($C48=Painel!$D$11,BQ48,0),0)</f>
        <v>97696.643802744817</v>
      </c>
    </row>
    <row r="49" spans="1:73" ht="15.75" customHeight="1">
      <c r="A49" s="11"/>
      <c r="B49" s="120">
        <f t="shared" si="13"/>
        <v>2030</v>
      </c>
      <c r="C49" s="476">
        <f>Aux_Inflação!C47</f>
        <v>47635</v>
      </c>
      <c r="D49" s="477">
        <f>Aux_Indices!D47</f>
        <v>4</v>
      </c>
      <c r="E49" s="1177">
        <f t="shared" si="12"/>
        <v>1</v>
      </c>
      <c r="G49" s="927">
        <f t="shared" si="5"/>
        <v>6513109.5868496532</v>
      </c>
      <c r="H49" s="9">
        <f>(SUMIF(Controle!$837:$837,$B49,Controle!$838:$838)/12)*Aux_Inflação!$H47*Aux_Inflação!$Y47*$E49</f>
        <v>1312685.6359625484</v>
      </c>
      <c r="I49" s="9">
        <f>(SUMIF(Controle!$837:$837,$B49,Controle!$839:$839)/12)*Aux_Inflação!$H47*Aux_Inflação!$Y47*$E49</f>
        <v>741463.13970769336</v>
      </c>
      <c r="J49" s="9">
        <f>(SUMIF(Controle!$837:$837,$B49,Controle!$840:$840)/12)*Aux_Inflação!$H47*Aux_Inflação!$Y47*$E49</f>
        <v>389720.79856583662</v>
      </c>
      <c r="K49" s="9">
        <f>(SUMIF(Controle!$837:$837,$B49,Controle!$841:$841)/12)*Aux_Inflação!$H47*Aux_Inflação!$Y47*$E49</f>
        <v>509507.50294088823</v>
      </c>
      <c r="L49" s="9">
        <f>(SUMIF(Controle!$837:$837,$B49,Controle!$842:$842)/12)*Aux_Inflação!$H47*Aux_Inflação!$Y47*$E49</f>
        <v>1044570.577995323</v>
      </c>
      <c r="M49" s="9">
        <f>(SUMIF(Controle!$837:$837,$B49,Controle!$851:$851)/12)*Aux_Inflação!$H47*Aux_Inflação!$Y47*$E49</f>
        <v>1208796.8905091623</v>
      </c>
      <c r="N49" s="9">
        <f>(SUMIF(Controle!$837:$837,$B49,Controle!$852:$852)/12)*Aux_Inflação!$H47*Aux_Inflação!$Y47*$E49</f>
        <v>707569.57450664171</v>
      </c>
      <c r="O49" s="9">
        <f>(SUMIF(Controle!$837:$837,$B49,Controle!$853:$853)/12)*Aux_Inflação!$H47*Aux_Inflação!$Y47*$E49</f>
        <v>213628.82300988489</v>
      </c>
      <c r="P49" s="9">
        <f>(SUMIF(Controle!$837:$837,$B49,Controle!$854:$854)/12)*Aux_Inflação!$H47*Aux_Inflação!$Y47*$E49</f>
        <v>257458.61253697748</v>
      </c>
      <c r="Q49" s="9">
        <f>(SUMIF(Controle!$837:$837,$B49,Controle!$855:$855)/12)*Aux_Inflação!$H47*Aux_Inflação!$Y47*$E49</f>
        <v>0</v>
      </c>
      <c r="R49" s="9">
        <f>(SUMIF(Controle!$837:$837,$B49,Controle!$864:$864)/12)*Aux_Inflação!$H47*Aux_Inflação!$Y47*$E49</f>
        <v>50429.650529434213</v>
      </c>
      <c r="S49" s="9">
        <f>(SUMIF(Controle!$837:$837,$B49,Controle!$865:$865)/12)*Aux_Inflação!$H47*Aux_Inflação!$Y47*$E49</f>
        <v>28980.654284286695</v>
      </c>
      <c r="T49" s="9">
        <f>(SUMIF(Controle!$837:$837,$B49,Controle!$866:$866)/12)*Aux_Inflação!$H47*Aux_Inflação!$Y47*$E49</f>
        <v>12066.992431514431</v>
      </c>
      <c r="U49" s="9">
        <f>(SUMIF(Controle!$837:$837,$B49,Controle!$867:$867)/12)*Aux_Inflação!$H47*Aux_Inflação!$Y47*$E49</f>
        <v>15339.322309557314</v>
      </c>
      <c r="V49" s="9">
        <f>(SUMIF(Controle!$837:$837,$B49,Controle!$868:$868)/12)*Aux_Inflação!$H47*Aux_Inflação!$Y47*$E49</f>
        <v>20891.411559906457</v>
      </c>
      <c r="W49" s="928"/>
      <c r="X49" s="80"/>
      <c r="Y49" s="517">
        <f t="shared" si="6"/>
        <v>6513109.5868496532</v>
      </c>
      <c r="Z49" s="9">
        <f>IF($C49&lt;=Painel!$D$11,H49*SUMIF(Controle!$C$215:$C$220,Z$4,Controle!$D$215:$D$220)+H48*SUMIF(Controle!$C$215:$C$220,Z$4,Controle!$E$215:$E$220)+H47*SUMIF(Controle!$C$215:$C$220,Z$4,Controle!$F$215:$F$220)+IF($C49=Painel!$D$11,H49,0),0)</f>
        <v>1312685.6359625484</v>
      </c>
      <c r="AA49" s="9">
        <f>IF($C49&lt;=Painel!$D$11,I49*SUMIF(Controle!$C$215:$C$220,AA$4,Controle!$D$215:$D$220)+I48*SUMIF(Controle!$C$215:$C$220,AA$4,Controle!$E$215:$E$220)+I47*SUMIF(Controle!$C$215:$C$220,AA$4,Controle!$F$215:$F$220)+IF($C49=Painel!$D$11,I49,0),0)</f>
        <v>741463.13970769336</v>
      </c>
      <c r="AB49" s="9">
        <f>IF($C49&lt;=Painel!$D$11,J49*SUMIF(Controle!$C$215:$C$220,AB$4,Controle!$D$215:$D$220)+J48*SUMIF(Controle!$C$215:$C$220,AB$4,Controle!$E$215:$E$220)+J47*SUMIF(Controle!$C$215:$C$220,AB$4,Controle!$F$215:$F$220)+IF($C49=Painel!$D$11,J49,0),0)</f>
        <v>389720.79856583662</v>
      </c>
      <c r="AC49" s="9">
        <f>IF($C49&lt;=Painel!$D$11,K49*SUMIF(Controle!$C$215:$C$220,AC$4,Controle!$D$215:$D$220)+K48*SUMIF(Controle!$C$215:$C$220,AC$4,Controle!$E$215:$E$220)+K47*SUMIF(Controle!$C$215:$C$220,AC$4,Controle!$F$215:$F$220)+IF($C49=Painel!$D$11,K49,0),0)</f>
        <v>509507.50294088823</v>
      </c>
      <c r="AD49" s="9">
        <f>IF($C49&lt;=Painel!$D$11,L49*SUMIF(Controle!$C$215:$C$220,AD$4,Controle!$D$215:$D$220)+L48*SUMIF(Controle!$C$215:$C$220,AD$4,Controle!$E$215:$E$220)+L47*SUMIF(Controle!$C$215:$C$220,AD$4,Controle!$F$215:$F$220)+IF($C49=Painel!$D$11,L49,0),0)</f>
        <v>1044570.577995323</v>
      </c>
      <c r="AE49" s="9">
        <f>IF($C49&lt;=Painel!$D$11,M49*SUMIF(Controle!$C$215:$C$220,AE$4,Controle!$D$215:$D$220)+M48*SUMIF(Controle!$C$215:$C$220,AE$4,Controle!$E$215:$E$220)+M47*SUMIF(Controle!$C$215:$C$220,AE$4,Controle!$F$215:$F$220)+IF($C49=Painel!$D$11,M49,0),0)</f>
        <v>1208796.8905091623</v>
      </c>
      <c r="AF49" s="9">
        <f>IF($C49&lt;=Painel!$D$11,N49*SUMIF(Controle!$C$215:$C$220,AF$4,Controle!$D$215:$D$220)+N48*SUMIF(Controle!$C$215:$C$220,AF$4,Controle!$E$215:$E$220)+N47*SUMIF(Controle!$C$215:$C$220,AF$4,Controle!$F$215:$F$220)+IF($C49=Painel!$D$11,N49,0),0)</f>
        <v>707569.57450664171</v>
      </c>
      <c r="AG49" s="9">
        <f>IF($C49&lt;=Painel!$D$11,O49*SUMIF(Controle!$C$215:$C$220,AG$4,Controle!$D$215:$D$220)+O48*SUMIF(Controle!$C$215:$C$220,AG$4,Controle!$E$215:$E$220)+O47*SUMIF(Controle!$C$215:$C$220,AG$4,Controle!$F$215:$F$220)+IF($C49=Painel!$D$11,O49,0),0)</f>
        <v>213628.82300988489</v>
      </c>
      <c r="AH49" s="9">
        <f>IF($C49&lt;=Painel!$D$11,P49*SUMIF(Controle!$C$215:$C$220,AH$4,Controle!$D$215:$D$220)+P48*SUMIF(Controle!$C$215:$C$220,AH$4,Controle!$E$215:$E$220)+P47*SUMIF(Controle!$C$215:$C$220,AH$4,Controle!$F$215:$F$220)+IF($C49=Painel!$D$11,P49,0),0)</f>
        <v>257458.61253697748</v>
      </c>
      <c r="AI49" s="9">
        <f>IF($C49&lt;=Painel!$D$11,Q49*SUMIF(Controle!$C$215:$C$220,AI$4,Controle!$D$215:$D$220)+Q48*SUMIF(Controle!$C$215:$C$220,AI$4,Controle!$E$215:$E$220)+Q47*SUMIF(Controle!$C$215:$C$220,AI$4,Controle!$F$215:$F$220)+IF($C49=Painel!$D$11,Q49,0),0)</f>
        <v>0</v>
      </c>
      <c r="AJ49" s="9">
        <f>IF($C49&lt;=Painel!$D$11,R49*SUMIF(Controle!$C$215:$C$220,AJ$4,Controle!$D$215:$D$220)+R48*SUMIF(Controle!$C$215:$C$220,AJ$4,Controle!$E$215:$E$220)+R47*SUMIF(Controle!$C$215:$C$220,AJ$4,Controle!$F$215:$F$220)+IF($C49=Painel!$D$11,R49,0),0)</f>
        <v>50429.650529434213</v>
      </c>
      <c r="AK49" s="9">
        <f>IF($C49&lt;=Painel!$D$11,S49*SUMIF(Controle!$C$215:$C$220,AK$4,Controle!$D$215:$D$220)+S48*SUMIF(Controle!$C$215:$C$220,AK$4,Controle!$E$215:$E$220)+S47*SUMIF(Controle!$C$215:$C$220,AK$4,Controle!$F$215:$F$220)+IF($C49=Painel!$D$11,S49,0),0)</f>
        <v>28980.654284286695</v>
      </c>
      <c r="AL49" s="9">
        <f>IF($C49&lt;=Painel!$D$11,T49*SUMIF(Controle!$C$215:$C$220,AL$4,Controle!$D$215:$D$220)+T48*SUMIF(Controle!$C$215:$C$220,AL$4,Controle!$E$215:$E$220)+T47*SUMIF(Controle!$C$215:$C$220,AL$4,Controle!$F$215:$F$220)+IF($C49=Painel!$D$11,T49,0),0)</f>
        <v>12066.992431514431</v>
      </c>
      <c r="AM49" s="9">
        <f>IF($C49&lt;=Painel!$D$11,U49*SUMIF(Controle!$C$215:$C$220,AM$4,Controle!$D$215:$D$220)+U48*SUMIF(Controle!$C$215:$C$220,AM$4,Controle!$E$215:$E$220)+U47*SUMIF(Controle!$C$215:$C$220,AM$4,Controle!$F$215:$F$220)+IF($C49=Painel!$D$11,U49,0),0)</f>
        <v>15339.322309557314</v>
      </c>
      <c r="AN49" s="9">
        <f>IF($C49&lt;=Painel!$D$11,V49*SUMIF(Controle!$C$215:$C$220,AN$4,Controle!$D$215:$D$220)+V48*SUMIF(Controle!$C$215:$C$220,AN$4,Controle!$E$215:$E$220)+V47*SUMIF(Controle!$C$215:$C$220,AN$4,Controle!$F$215:$F$220)+IF($C49=Painel!$D$11,V49,0),0)</f>
        <v>20891.411559906457</v>
      </c>
      <c r="AO49" s="629"/>
      <c r="AP49" s="80"/>
      <c r="AQ49" s="1222">
        <f t="shared" ca="1" si="10"/>
        <v>3352157.5405722372</v>
      </c>
      <c r="AR49" s="9">
        <f>SUMIF(Controle!$935:$935,$C49,Controle!$936:$936)*Aux_Inflação!$N47*Aux_Inflação!$Y47</f>
        <v>467441.54922663403</v>
      </c>
      <c r="AS49" s="9">
        <f>SUMIF(Controle!$935:$935,$C49,Controle!$937:$937)*Aux_Inflação!$N47*Aux_Inflação!$Y47</f>
        <v>721709.12100382661</v>
      </c>
      <c r="AT49" s="9">
        <f>(SUMIF(Controle!$E$935:$QZ$935,$B49,Controle!$E$938:$QZ$938)/SUMIF(Aux_Inflação!$C:$C,$C49,Aux_Inflação!$AB:$AB)+SUMIF(Controle!$E$935:$QZ$935,$C49,Controle!$E$938:$QZ$938))*Aux_Inflação!$N47*Aux_Inflação!$Y47</f>
        <v>815225.25</v>
      </c>
      <c r="AU49" s="9">
        <f>(SUMIF(Controle!$E$935:$QZ$935,$B49,Controle!$E$939:$QZ$939)/SUMIF(Aux_Inflação!$C:$C,$C49,Aux_Inflação!$AB:$AB)+SUMIF(Controle!$E$935:$QZ$935,$C49,Controle!$E$939:$QZ$939))*Aux_Inflação!$N47*Aux_Inflação!$Y47</f>
        <v>128316.59237874551</v>
      </c>
      <c r="AV49" s="9">
        <f>(SUMIF(Controle!$E$935:$QZ$935,$B49,Controle!$E$940:$QZ$940)/SUMIF(Aux_Inflação!$C:$C,$C49,Aux_Inflação!$AB:$AB)+SUMIF(Controle!$E$935:$QZ$935,$C49,Controle!$E$940:$QZ$940))*Aux_Inflação!$N47*Aux_Inflação!$Y47</f>
        <v>312201.42354264623</v>
      </c>
      <c r="AW49" s="9">
        <f>(SUMIF(Controle!$E$935:$QZ$935,$B49,Controle!$E$941:$QZ$941)/SUMIF(Aux_Inflação!$C:$C,$C49,Aux_Inflação!$AB:$AB)+SUMIF(Controle!$E$935:$QZ$935,$C49,Controle!$E$941:$QZ$941))*Aux_Inflação!$N47*Aux_Inflação!$Y47</f>
        <v>217923.96605595594</v>
      </c>
      <c r="AX49" s="9">
        <f>(SUMIF(Controle!$E$935:$QZ$935,$B49,Controle!$E$942:$QZ$942)/SUMIF(Aux_Inflação!$C:$C,$C49,Aux_Inflação!$AB:$AB)+SUMIF(Controle!$E$935:$QZ$935,$C49,Controle!$E$942:$QZ$942))*Aux_Inflação!$N47*Aux_Inflação!$Y47</f>
        <v>112242.1995232084</v>
      </c>
      <c r="AY49" s="9">
        <f ca="1">(SUMIF(Controle!$E$935:$QZ$935,$B49,Controle!$E$943:$QZ$943)/SUMIF(Aux_Inflação!$C:$C,$C49,Aux_Inflação!$AB:$AB)+SUMIF(Controle!$E$935:$QZ$935,$C49,Controle!$E$943:$QZ$943))*Aux_Inflação!$N47*Aux_Inflação!$Y47</f>
        <v>32565.547934248276</v>
      </c>
      <c r="AZ49" s="9">
        <f ca="1">(SUMIF(Controle!$E$935:$QZ$935,$B49,Controle!$E$944:$QZ$944)/SUMIF(Aux_Inflação!$C:$C,$C49,Aux_Inflação!$AB:$AB)+SUMIF(Controle!$E$935:$QZ$935,$C49,Controle!$E$944:$QZ$944))*Aux_Inflação!$N47*Aux_Inflação!$Y47</f>
        <v>130262.1917369931</v>
      </c>
      <c r="BA49" s="9">
        <f>(SUMIF(Controle!$E$935:$QZ$935,$B49,Controle!$E$945:$QZ$945)/SUMIF(Aux_Inflação!$C:$C,$C49,Aux_Inflação!$AB:$AB)+SUMIF(Controle!$E$935:$QZ$935,$C49,Controle!$E$945:$QZ$945))*Aux_Inflação!$N47*Aux_Inflação!$Y47*E49</f>
        <v>325655.47934248281</v>
      </c>
      <c r="BB49" s="1444">
        <f>(SUMIF(Controle!$E$935:$QZ$935,$B49,Controle!$E$946:$QZ$946)/SUMIF(Aux_Inflação!$C:$C,$C49,Aux_Inflação!$AB:$AB)+SUMIF(Controle!$E$935:$QZ$935,$C49,Controle!$E$946:$QZ$946))*Aux_Inflação!$N47*Aux_Inflação!$Y47</f>
        <v>88614.219827496781</v>
      </c>
      <c r="BC49" s="19"/>
      <c r="BD49" s="1195">
        <f t="shared" ca="1" si="11"/>
        <v>3352157.5405722377</v>
      </c>
      <c r="BE49" s="924">
        <f>IF($C49&lt;=Painel!$D$11,AR49*SUMIF(Controle!$C$223:$C$233,BE$4,Controle!$E$223:$E$233)+AR50*SUMIF(Controle!$C$223:$C$233,BE$4,Controle!$D$223:$D$233)+AR48*SUMIF(Controle!$C$223:$C$233,BE$4,Controle!$F$223:$F$233)+IF($C49=Painel!$D$11,AR49,0),0)</f>
        <v>467441.54922663403</v>
      </c>
      <c r="BF49" s="924">
        <f>IF($C49&lt;=Painel!$D$11,AS49*SUMIF(Controle!$C$223:$C$233,BF$4,Controle!$E$223:$E$233)+AS50*SUMIF(Controle!$C$223:$C$233,BF$4,Controle!$D$223:$D$233)+AS48*SUMIF(Controle!$C$223:$C$233,BF$4,Controle!$F$223:$F$233)+IF($C49=Painel!$D$11,AS49,0),0)</f>
        <v>721709.12100382661</v>
      </c>
      <c r="BG49" s="924">
        <f>IF($C49&lt;=Painel!$D$11,AT49*SUMIF(Controle!$C$223:$C$233,BG$4,Controle!$E$223:$E$233)+AT50*SUMIF(Controle!$C$223:$C$233,BG$4,Controle!$D$223:$D$233)+AT48*SUMIF(Controle!$C$223:$C$233,BG$4,Controle!$F$223:$F$233)+IF($C49=Painel!$D$11,AT49,0),0)</f>
        <v>815225.25</v>
      </c>
      <c r="BH49" s="924">
        <f>IF($C49&lt;=Painel!$D$11,AU49*SUMIF(Controle!$C$223:$C$233,BH$4,Controle!$E$223:$E$233)+AU50*SUMIF(Controle!$C$223:$C$233,BH$4,Controle!$D$223:$D$233)+AU48*SUMIF(Controle!$C$223:$C$233,BH$4,Controle!$F$223:$F$233)+IF($C49=Painel!$D$11,AU49,0),0)</f>
        <v>128316.59237874551</v>
      </c>
      <c r="BI49" s="924">
        <f>IF($C49&lt;=Painel!$D$11,AV49*SUMIF(Controle!$C$223:$C$233,BI$4,Controle!$E$223:$E$233)+AV50*SUMIF(Controle!$C$223:$C$233,BI$4,Controle!$D$223:$D$233)+AV48*SUMIF(Controle!$C$223:$C$233,BI$4,Controle!$F$223:$F$233)+IF($C49=Painel!$D$11,AV49,0),0)</f>
        <v>312201.42354264623</v>
      </c>
      <c r="BJ49" s="924">
        <f>IF($C49&lt;=Painel!$D$11,AW49*SUMIF(Controle!$C$223:$C$233,BJ$4,Controle!$E$223:$E$233)+AW50*SUMIF(Controle!$C$223:$C$233,BJ$4,Controle!$D$223:$D$233)+AW48*SUMIF(Controle!$C$223:$C$233,BJ$4,Controle!$F$223:$F$233)+IF($C49=Painel!$D$11,AW49,0),0)</f>
        <v>217923.96605595594</v>
      </c>
      <c r="BK49" s="924">
        <f>IF($C49&lt;=Painel!$D$11,AX49*SUMIF(Controle!$C$223:$C$233,BK$4,Controle!$E$223:$E$233)+AX50*SUMIF(Controle!$C$223:$C$233,BK$4,Controle!$D$223:$D$233)+AX48*SUMIF(Controle!$C$223:$C$233,BK$4,Controle!$F$223:$F$233)+IF($C49=Painel!$D$11,AX49,0),0)</f>
        <v>112242.1995232084</v>
      </c>
      <c r="BL49" s="924">
        <f ca="1">IF($C49&lt;=Painel!$D$11,AY49*SUMIF(Controle!$C$223:$C$233,BL$4,Controle!$E$223:$E$233)+AY50*SUMIF(Controle!$C$223:$C$233,BL$4,Controle!$D$223:$D$233)+AY48*SUMIF(Controle!$C$223:$C$233,BL$4,Controle!$F$223:$F$233)+IF($C49=Painel!$D$11,AY49,0),0)</f>
        <v>32565.547934248276</v>
      </c>
      <c r="BM49" s="924">
        <f ca="1">IF($C49&lt;=Painel!$D$11,AZ49*SUMIF(Controle!$C$223:$C$233,BM$4,Controle!$E$223:$E$233)+AZ50*SUMIF(Controle!$C$223:$C$233,BM$4,Controle!$D$223:$D$233)+AZ48*SUMIF(Controle!$C$223:$C$233,BM$4,Controle!$F$223:$F$233)+IF($C49=Painel!$D$11,AZ49,0),0)</f>
        <v>130262.1917369931</v>
      </c>
      <c r="BN49" s="924">
        <f>IF($C49&lt;=Painel!$D$11,BA49*SUMIF(Controle!$C$223:$C$233,BN$4,Controle!$E$223:$E$233)+BA50*SUMIF(Controle!$C$223:$C$233,BN$4,Controle!$D$223:$D$233)+BA48*SUMIF(Controle!$C$223:$C$233,BN$4,Controle!$F$223:$F$233)+IF($C49=Painel!$D$11,BA49,0),0)</f>
        <v>325655.47934248281</v>
      </c>
      <c r="BO49" s="1440">
        <f>IF($C49&lt;=Painel!$D$11,BB49*SUMIF(Controle!$C$223:$C$233,BO$4,Controle!$E$223:$E$233)+BB50*SUMIF(Controle!$C$223:$C$233,BO$4,Controle!$D$223:$D$233)+BB48*SUMIF(Controle!$C$223:$C$233,BO$4,Controle!$F$223:$F$233)+IF($C49=Painel!$D$11,BB49,0),0)</f>
        <v>88614.219827496781</v>
      </c>
      <c r="BP49" s="19"/>
      <c r="BQ49" s="927">
        <f t="shared" si="8"/>
        <v>97696.643802744817</v>
      </c>
      <c r="BR49" s="928">
        <f>SUMIF(Controle!$E$899:$PH$899,$C49,Controle!$E$900:$PH$900)</f>
        <v>97696.643802744817</v>
      </c>
      <c r="BS49" s="19"/>
      <c r="BT49" s="517">
        <f t="shared" si="9"/>
        <v>97696.643802744817</v>
      </c>
      <c r="BU49" s="1097">
        <f>IF($C49&lt;=Painel!$D$11,BQ48*SUMIF(Controle!$C$223:$C$236,BU$4,Controle!$E$223:$E$236)+BQ47*SUMIF(Controle!$C$223:$C$236,BU$4,Controle!$F$223:$F$236)+BQ49*SUMIF(Controle!$C$223:$C$236,BU$4,Controle!$D$223:$D$236)+IF($C49=Painel!$D$11,BQ49,0),0)</f>
        <v>97696.643802744817</v>
      </c>
    </row>
    <row r="50" spans="1:73" ht="15.75" customHeight="1">
      <c r="A50" s="11"/>
      <c r="B50" s="120">
        <f t="shared" si="13"/>
        <v>2030</v>
      </c>
      <c r="C50" s="476">
        <f>Aux_Inflação!C48</f>
        <v>47665</v>
      </c>
      <c r="D50" s="477">
        <f>Aux_Indices!D48</f>
        <v>4</v>
      </c>
      <c r="E50" s="1177">
        <f t="shared" si="12"/>
        <v>1</v>
      </c>
      <c r="F50" s="80"/>
      <c r="G50" s="927">
        <f t="shared" si="5"/>
        <v>6513109.5868496532</v>
      </c>
      <c r="H50" s="9">
        <f>(SUMIF(Controle!$837:$837,$B50,Controle!$838:$838)/12)*Aux_Inflação!$H48*Aux_Inflação!$Y48*$E50</f>
        <v>1312685.6359625484</v>
      </c>
      <c r="I50" s="9">
        <f>(SUMIF(Controle!$837:$837,$B50,Controle!$839:$839)/12)*Aux_Inflação!$H48*Aux_Inflação!$Y48*$E50</f>
        <v>741463.13970769336</v>
      </c>
      <c r="J50" s="9">
        <f>(SUMIF(Controle!$837:$837,$B50,Controle!$840:$840)/12)*Aux_Inflação!$H48*Aux_Inflação!$Y48*$E50</f>
        <v>389720.79856583662</v>
      </c>
      <c r="K50" s="9">
        <f>(SUMIF(Controle!$837:$837,$B50,Controle!$841:$841)/12)*Aux_Inflação!$H48*Aux_Inflação!$Y48*$E50</f>
        <v>509507.50294088823</v>
      </c>
      <c r="L50" s="9">
        <f>(SUMIF(Controle!$837:$837,$B50,Controle!$842:$842)/12)*Aux_Inflação!$H48*Aux_Inflação!$Y48*$E50</f>
        <v>1044570.577995323</v>
      </c>
      <c r="M50" s="9">
        <f>(SUMIF(Controle!$837:$837,$B50,Controle!$851:$851)/12)*Aux_Inflação!$H48*Aux_Inflação!$Y48*$E50</f>
        <v>1208796.8905091623</v>
      </c>
      <c r="N50" s="9">
        <f>(SUMIF(Controle!$837:$837,$B50,Controle!$852:$852)/12)*Aux_Inflação!$H48*Aux_Inflação!$Y48*$E50</f>
        <v>707569.57450664171</v>
      </c>
      <c r="O50" s="9">
        <f>(SUMIF(Controle!$837:$837,$B50,Controle!$853:$853)/12)*Aux_Inflação!$H48*Aux_Inflação!$Y48*$E50</f>
        <v>213628.82300988489</v>
      </c>
      <c r="P50" s="9">
        <f>(SUMIF(Controle!$837:$837,$B50,Controle!$854:$854)/12)*Aux_Inflação!$H48*Aux_Inflação!$Y48*$E50</f>
        <v>257458.61253697748</v>
      </c>
      <c r="Q50" s="9">
        <f>(SUMIF(Controle!$837:$837,$B50,Controle!$855:$855)/12)*Aux_Inflação!$H48*Aux_Inflação!$Y48*$E50</f>
        <v>0</v>
      </c>
      <c r="R50" s="9">
        <f>(SUMIF(Controle!$837:$837,$B50,Controle!$864:$864)/12)*Aux_Inflação!$H48*Aux_Inflação!$Y48*$E50</f>
        <v>50429.650529434213</v>
      </c>
      <c r="S50" s="9">
        <f>(SUMIF(Controle!$837:$837,$B50,Controle!$865:$865)/12)*Aux_Inflação!$H48*Aux_Inflação!$Y48*$E50</f>
        <v>28980.654284286695</v>
      </c>
      <c r="T50" s="9">
        <f>(SUMIF(Controle!$837:$837,$B50,Controle!$866:$866)/12)*Aux_Inflação!$H48*Aux_Inflação!$Y48*$E50</f>
        <v>12066.992431514431</v>
      </c>
      <c r="U50" s="9">
        <f>(SUMIF(Controle!$837:$837,$B50,Controle!$867:$867)/12)*Aux_Inflação!$H48*Aux_Inflação!$Y48*$E50</f>
        <v>15339.322309557314</v>
      </c>
      <c r="V50" s="9">
        <f>(SUMIF(Controle!$837:$837,$B50,Controle!$868:$868)/12)*Aux_Inflação!$H48*Aux_Inflação!$Y48*$E50</f>
        <v>20891.411559906457</v>
      </c>
      <c r="W50" s="928"/>
      <c r="X50" s="80"/>
      <c r="Y50" s="517">
        <f t="shared" si="6"/>
        <v>6513109.5868496532</v>
      </c>
      <c r="Z50" s="9">
        <f>IF($C50&lt;=Painel!$D$11,H50*SUMIF(Controle!$C$215:$C$220,Z$4,Controle!$D$215:$D$220)+H49*SUMIF(Controle!$C$215:$C$220,Z$4,Controle!$E$215:$E$220)+H48*SUMIF(Controle!$C$215:$C$220,Z$4,Controle!$F$215:$F$220)+IF($C50=Painel!$D$11,H50,0),0)</f>
        <v>1312685.6359625484</v>
      </c>
      <c r="AA50" s="9">
        <f>IF($C50&lt;=Painel!$D$11,I50*SUMIF(Controle!$C$215:$C$220,AA$4,Controle!$D$215:$D$220)+I49*SUMIF(Controle!$C$215:$C$220,AA$4,Controle!$E$215:$E$220)+I48*SUMIF(Controle!$C$215:$C$220,AA$4,Controle!$F$215:$F$220)+IF($C50=Painel!$D$11,I50,0),0)</f>
        <v>741463.13970769336</v>
      </c>
      <c r="AB50" s="9">
        <f>IF($C50&lt;=Painel!$D$11,J50*SUMIF(Controle!$C$215:$C$220,AB$4,Controle!$D$215:$D$220)+J49*SUMIF(Controle!$C$215:$C$220,AB$4,Controle!$E$215:$E$220)+J48*SUMIF(Controle!$C$215:$C$220,AB$4,Controle!$F$215:$F$220)+IF($C50=Painel!$D$11,J50,0),0)</f>
        <v>389720.79856583662</v>
      </c>
      <c r="AC50" s="9">
        <f>IF($C50&lt;=Painel!$D$11,K50*SUMIF(Controle!$C$215:$C$220,AC$4,Controle!$D$215:$D$220)+K49*SUMIF(Controle!$C$215:$C$220,AC$4,Controle!$E$215:$E$220)+K48*SUMIF(Controle!$C$215:$C$220,AC$4,Controle!$F$215:$F$220)+IF($C50=Painel!$D$11,K50,0),0)</f>
        <v>509507.50294088823</v>
      </c>
      <c r="AD50" s="9">
        <f>IF($C50&lt;=Painel!$D$11,L50*SUMIF(Controle!$C$215:$C$220,AD$4,Controle!$D$215:$D$220)+L49*SUMIF(Controle!$C$215:$C$220,AD$4,Controle!$E$215:$E$220)+L48*SUMIF(Controle!$C$215:$C$220,AD$4,Controle!$F$215:$F$220)+IF($C50=Painel!$D$11,L50,0),0)</f>
        <v>1044570.577995323</v>
      </c>
      <c r="AE50" s="9">
        <f>IF($C50&lt;=Painel!$D$11,M50*SUMIF(Controle!$C$215:$C$220,AE$4,Controle!$D$215:$D$220)+M49*SUMIF(Controle!$C$215:$C$220,AE$4,Controle!$E$215:$E$220)+M48*SUMIF(Controle!$C$215:$C$220,AE$4,Controle!$F$215:$F$220)+IF($C50=Painel!$D$11,M50,0),0)</f>
        <v>1208796.8905091623</v>
      </c>
      <c r="AF50" s="9">
        <f>IF($C50&lt;=Painel!$D$11,N50*SUMIF(Controle!$C$215:$C$220,AF$4,Controle!$D$215:$D$220)+N49*SUMIF(Controle!$C$215:$C$220,AF$4,Controle!$E$215:$E$220)+N48*SUMIF(Controle!$C$215:$C$220,AF$4,Controle!$F$215:$F$220)+IF($C50=Painel!$D$11,N50,0),0)</f>
        <v>707569.57450664171</v>
      </c>
      <c r="AG50" s="9">
        <f>IF($C50&lt;=Painel!$D$11,O50*SUMIF(Controle!$C$215:$C$220,AG$4,Controle!$D$215:$D$220)+O49*SUMIF(Controle!$C$215:$C$220,AG$4,Controle!$E$215:$E$220)+O48*SUMIF(Controle!$C$215:$C$220,AG$4,Controle!$F$215:$F$220)+IF($C50=Painel!$D$11,O50,0),0)</f>
        <v>213628.82300988489</v>
      </c>
      <c r="AH50" s="9">
        <f>IF($C50&lt;=Painel!$D$11,P50*SUMIF(Controle!$C$215:$C$220,AH$4,Controle!$D$215:$D$220)+P49*SUMIF(Controle!$C$215:$C$220,AH$4,Controle!$E$215:$E$220)+P48*SUMIF(Controle!$C$215:$C$220,AH$4,Controle!$F$215:$F$220)+IF($C50=Painel!$D$11,P50,0),0)</f>
        <v>257458.61253697748</v>
      </c>
      <c r="AI50" s="9">
        <f>IF($C50&lt;=Painel!$D$11,Q50*SUMIF(Controle!$C$215:$C$220,AI$4,Controle!$D$215:$D$220)+Q49*SUMIF(Controle!$C$215:$C$220,AI$4,Controle!$E$215:$E$220)+Q48*SUMIF(Controle!$C$215:$C$220,AI$4,Controle!$F$215:$F$220)+IF($C50=Painel!$D$11,Q50,0),0)</f>
        <v>0</v>
      </c>
      <c r="AJ50" s="9">
        <f>IF($C50&lt;=Painel!$D$11,R50*SUMIF(Controle!$C$215:$C$220,AJ$4,Controle!$D$215:$D$220)+R49*SUMIF(Controle!$C$215:$C$220,AJ$4,Controle!$E$215:$E$220)+R48*SUMIF(Controle!$C$215:$C$220,AJ$4,Controle!$F$215:$F$220)+IF($C50=Painel!$D$11,R50,0),0)</f>
        <v>50429.650529434213</v>
      </c>
      <c r="AK50" s="9">
        <f>IF($C50&lt;=Painel!$D$11,S50*SUMIF(Controle!$C$215:$C$220,AK$4,Controle!$D$215:$D$220)+S49*SUMIF(Controle!$C$215:$C$220,AK$4,Controle!$E$215:$E$220)+S48*SUMIF(Controle!$C$215:$C$220,AK$4,Controle!$F$215:$F$220)+IF($C50=Painel!$D$11,S50,0),0)</f>
        <v>28980.654284286695</v>
      </c>
      <c r="AL50" s="9">
        <f>IF($C50&lt;=Painel!$D$11,T50*SUMIF(Controle!$C$215:$C$220,AL$4,Controle!$D$215:$D$220)+T49*SUMIF(Controle!$C$215:$C$220,AL$4,Controle!$E$215:$E$220)+T48*SUMIF(Controle!$C$215:$C$220,AL$4,Controle!$F$215:$F$220)+IF($C50=Painel!$D$11,T50,0),0)</f>
        <v>12066.992431514431</v>
      </c>
      <c r="AM50" s="9">
        <f>IF($C50&lt;=Painel!$D$11,U50*SUMIF(Controle!$C$215:$C$220,AM$4,Controle!$D$215:$D$220)+U49*SUMIF(Controle!$C$215:$C$220,AM$4,Controle!$E$215:$E$220)+U48*SUMIF(Controle!$C$215:$C$220,AM$4,Controle!$F$215:$F$220)+IF($C50=Painel!$D$11,U50,0),0)</f>
        <v>15339.322309557314</v>
      </c>
      <c r="AN50" s="9">
        <f>IF($C50&lt;=Painel!$D$11,V50*SUMIF(Controle!$C$215:$C$220,AN$4,Controle!$D$215:$D$220)+V49*SUMIF(Controle!$C$215:$C$220,AN$4,Controle!$E$215:$E$220)+V48*SUMIF(Controle!$C$215:$C$220,AN$4,Controle!$F$215:$F$220)+IF($C50=Painel!$D$11,V50,0),0)</f>
        <v>20891.411559906457</v>
      </c>
      <c r="AO50" s="629"/>
      <c r="AP50" s="80"/>
      <c r="AQ50" s="1222">
        <f t="shared" ca="1" si="10"/>
        <v>3352157.5405722372</v>
      </c>
      <c r="AR50" s="9">
        <f>SUMIF(Controle!$935:$935,$C50,Controle!$936:$936)*Aux_Inflação!$N48*Aux_Inflação!$Y48</f>
        <v>467441.54922663403</v>
      </c>
      <c r="AS50" s="9">
        <f>SUMIF(Controle!$935:$935,$C50,Controle!$937:$937)*Aux_Inflação!$N48*Aux_Inflação!$Y48</f>
        <v>721709.12100382661</v>
      </c>
      <c r="AT50" s="9">
        <f>(SUMIF(Controle!$E$935:$QZ$935,$B50,Controle!$E$938:$QZ$938)/SUMIF(Aux_Inflação!$C:$C,$C50,Aux_Inflação!$AB:$AB)+SUMIF(Controle!$E$935:$QZ$935,$C50,Controle!$E$938:$QZ$938))*Aux_Inflação!$N48*Aux_Inflação!$Y48</f>
        <v>815225.25</v>
      </c>
      <c r="AU50" s="9">
        <f>(SUMIF(Controle!$E$935:$QZ$935,$B50,Controle!$E$939:$QZ$939)/SUMIF(Aux_Inflação!$C:$C,$C50,Aux_Inflação!$AB:$AB)+SUMIF(Controle!$E$935:$QZ$935,$C50,Controle!$E$939:$QZ$939))*Aux_Inflação!$N48*Aux_Inflação!$Y48</f>
        <v>128316.59237874551</v>
      </c>
      <c r="AV50" s="9">
        <f>(SUMIF(Controle!$E$935:$QZ$935,$B50,Controle!$E$940:$QZ$940)/SUMIF(Aux_Inflação!$C:$C,$C50,Aux_Inflação!$AB:$AB)+SUMIF(Controle!$E$935:$QZ$935,$C50,Controle!$E$940:$QZ$940))*Aux_Inflação!$N48*Aux_Inflação!$Y48</f>
        <v>312201.42354264623</v>
      </c>
      <c r="AW50" s="9">
        <f>(SUMIF(Controle!$E$935:$QZ$935,$B50,Controle!$E$941:$QZ$941)/SUMIF(Aux_Inflação!$C:$C,$C50,Aux_Inflação!$AB:$AB)+SUMIF(Controle!$E$935:$QZ$935,$C50,Controle!$E$941:$QZ$941))*Aux_Inflação!$N48*Aux_Inflação!$Y48</f>
        <v>217923.96605595594</v>
      </c>
      <c r="AX50" s="9">
        <f>(SUMIF(Controle!$E$935:$QZ$935,$B50,Controle!$E$942:$QZ$942)/SUMIF(Aux_Inflação!$C:$C,$C50,Aux_Inflação!$AB:$AB)+SUMIF(Controle!$E$935:$QZ$935,$C50,Controle!$E$942:$QZ$942))*Aux_Inflação!$N48*Aux_Inflação!$Y48</f>
        <v>112242.1995232084</v>
      </c>
      <c r="AY50" s="9">
        <f ca="1">(SUMIF(Controle!$E$935:$QZ$935,$B50,Controle!$E$943:$QZ$943)/SUMIF(Aux_Inflação!$C:$C,$C50,Aux_Inflação!$AB:$AB)+SUMIF(Controle!$E$935:$QZ$935,$C50,Controle!$E$943:$QZ$943))*Aux_Inflação!$N48*Aux_Inflação!$Y48</f>
        <v>32565.547934248276</v>
      </c>
      <c r="AZ50" s="9">
        <f ca="1">(SUMIF(Controle!$E$935:$QZ$935,$B50,Controle!$E$944:$QZ$944)/SUMIF(Aux_Inflação!$C:$C,$C50,Aux_Inflação!$AB:$AB)+SUMIF(Controle!$E$935:$QZ$935,$C50,Controle!$E$944:$QZ$944))*Aux_Inflação!$N48*Aux_Inflação!$Y48</f>
        <v>130262.1917369931</v>
      </c>
      <c r="BA50" s="9">
        <f>(SUMIF(Controle!$E$935:$QZ$935,$B50,Controle!$E$945:$QZ$945)/SUMIF(Aux_Inflação!$C:$C,$C50,Aux_Inflação!$AB:$AB)+SUMIF(Controle!$E$935:$QZ$935,$C50,Controle!$E$945:$QZ$945))*Aux_Inflação!$N48*Aux_Inflação!$Y48*E50</f>
        <v>325655.47934248281</v>
      </c>
      <c r="BB50" s="1444">
        <f>(SUMIF(Controle!$E$935:$QZ$935,$B50,Controle!$E$946:$QZ$946)/SUMIF(Aux_Inflação!$C:$C,$C50,Aux_Inflação!$AB:$AB)+SUMIF(Controle!$E$935:$QZ$935,$C50,Controle!$E$946:$QZ$946))*Aux_Inflação!$N48*Aux_Inflação!$Y48</f>
        <v>88614.219827496781</v>
      </c>
      <c r="BC50" s="19"/>
      <c r="BD50" s="1195">
        <f t="shared" ca="1" si="11"/>
        <v>3352157.5405722377</v>
      </c>
      <c r="BE50" s="924">
        <f>IF($C50&lt;=Painel!$D$11,AR50*SUMIF(Controle!$C$223:$C$233,BE$4,Controle!$E$223:$E$233)+AR51*SUMIF(Controle!$C$223:$C$233,BE$4,Controle!$D$223:$D$233)+AR49*SUMIF(Controle!$C$223:$C$233,BE$4,Controle!$F$223:$F$233)+IF($C50=Painel!$D$11,AR50,0),0)</f>
        <v>467441.54922663403</v>
      </c>
      <c r="BF50" s="924">
        <f>IF($C50&lt;=Painel!$D$11,AS50*SUMIF(Controle!$C$223:$C$233,BF$4,Controle!$E$223:$E$233)+AS51*SUMIF(Controle!$C$223:$C$233,BF$4,Controle!$D$223:$D$233)+AS49*SUMIF(Controle!$C$223:$C$233,BF$4,Controle!$F$223:$F$233)+IF($C50=Painel!$D$11,AS50,0),0)</f>
        <v>721709.12100382661</v>
      </c>
      <c r="BG50" s="924">
        <f>IF($C50&lt;=Painel!$D$11,AT50*SUMIF(Controle!$C$223:$C$233,BG$4,Controle!$E$223:$E$233)+AT51*SUMIF(Controle!$C$223:$C$233,BG$4,Controle!$D$223:$D$233)+AT49*SUMIF(Controle!$C$223:$C$233,BG$4,Controle!$F$223:$F$233)+IF($C50=Painel!$D$11,AT50,0),0)</f>
        <v>815225.25</v>
      </c>
      <c r="BH50" s="924">
        <f>IF($C50&lt;=Painel!$D$11,AU50*SUMIF(Controle!$C$223:$C$233,BH$4,Controle!$E$223:$E$233)+AU51*SUMIF(Controle!$C$223:$C$233,BH$4,Controle!$D$223:$D$233)+AU49*SUMIF(Controle!$C$223:$C$233,BH$4,Controle!$F$223:$F$233)+IF($C50=Painel!$D$11,AU50,0),0)</f>
        <v>128316.59237874551</v>
      </c>
      <c r="BI50" s="924">
        <f>IF($C50&lt;=Painel!$D$11,AV50*SUMIF(Controle!$C$223:$C$233,BI$4,Controle!$E$223:$E$233)+AV51*SUMIF(Controle!$C$223:$C$233,BI$4,Controle!$D$223:$D$233)+AV49*SUMIF(Controle!$C$223:$C$233,BI$4,Controle!$F$223:$F$233)+IF($C50=Painel!$D$11,AV50,0),0)</f>
        <v>312201.42354264623</v>
      </c>
      <c r="BJ50" s="924">
        <f>IF($C50&lt;=Painel!$D$11,AW50*SUMIF(Controle!$C$223:$C$233,BJ$4,Controle!$E$223:$E$233)+AW51*SUMIF(Controle!$C$223:$C$233,BJ$4,Controle!$D$223:$D$233)+AW49*SUMIF(Controle!$C$223:$C$233,BJ$4,Controle!$F$223:$F$233)+IF($C50=Painel!$D$11,AW50,0),0)</f>
        <v>217923.96605595594</v>
      </c>
      <c r="BK50" s="924">
        <f>IF($C50&lt;=Painel!$D$11,AX50*SUMIF(Controle!$C$223:$C$233,BK$4,Controle!$E$223:$E$233)+AX51*SUMIF(Controle!$C$223:$C$233,BK$4,Controle!$D$223:$D$233)+AX49*SUMIF(Controle!$C$223:$C$233,BK$4,Controle!$F$223:$F$233)+IF($C50=Painel!$D$11,AX50,0),0)</f>
        <v>112242.1995232084</v>
      </c>
      <c r="BL50" s="924">
        <f ca="1">IF($C50&lt;=Painel!$D$11,AY50*SUMIF(Controle!$C$223:$C$233,BL$4,Controle!$E$223:$E$233)+AY51*SUMIF(Controle!$C$223:$C$233,BL$4,Controle!$D$223:$D$233)+AY49*SUMIF(Controle!$C$223:$C$233,BL$4,Controle!$F$223:$F$233)+IF($C50=Painel!$D$11,AY50,0),0)</f>
        <v>32565.547934248276</v>
      </c>
      <c r="BM50" s="924">
        <f ca="1">IF($C50&lt;=Painel!$D$11,AZ50*SUMIF(Controle!$C$223:$C$233,BM$4,Controle!$E$223:$E$233)+AZ51*SUMIF(Controle!$C$223:$C$233,BM$4,Controle!$D$223:$D$233)+AZ49*SUMIF(Controle!$C$223:$C$233,BM$4,Controle!$F$223:$F$233)+IF($C50=Painel!$D$11,AZ50,0),0)</f>
        <v>130262.1917369931</v>
      </c>
      <c r="BN50" s="924">
        <f>IF($C50&lt;=Painel!$D$11,BA50*SUMIF(Controle!$C$223:$C$233,BN$4,Controle!$E$223:$E$233)+BA51*SUMIF(Controle!$C$223:$C$233,BN$4,Controle!$D$223:$D$233)+BA49*SUMIF(Controle!$C$223:$C$233,BN$4,Controle!$F$223:$F$233)+IF($C50=Painel!$D$11,BA50,0),0)</f>
        <v>325655.47934248281</v>
      </c>
      <c r="BO50" s="1440">
        <f>IF($C50&lt;=Painel!$D$11,BB50*SUMIF(Controle!$C$223:$C$233,BO$4,Controle!$E$223:$E$233)+BB51*SUMIF(Controle!$C$223:$C$233,BO$4,Controle!$D$223:$D$233)+BB49*SUMIF(Controle!$C$223:$C$233,BO$4,Controle!$F$223:$F$233)+IF($C50=Painel!$D$11,BB50,0),0)</f>
        <v>88614.219827496781</v>
      </c>
      <c r="BP50" s="19"/>
      <c r="BQ50" s="927">
        <f t="shared" si="8"/>
        <v>97696.643802744817</v>
      </c>
      <c r="BR50" s="928">
        <f>SUMIF(Controle!$E$899:$PH$899,$C50,Controle!$E$900:$PH$900)</f>
        <v>97696.643802744817</v>
      </c>
      <c r="BS50" s="19"/>
      <c r="BT50" s="517">
        <f t="shared" si="9"/>
        <v>97696.643802744817</v>
      </c>
      <c r="BU50" s="1097">
        <f>IF($C50&lt;=Painel!$D$11,BQ49*SUMIF(Controle!$C$223:$C$236,BU$4,Controle!$E$223:$E$236)+BQ48*SUMIF(Controle!$C$223:$C$236,BU$4,Controle!$F$223:$F$236)+BQ50*SUMIF(Controle!$C$223:$C$236,BU$4,Controle!$D$223:$D$236)+IF($C50=Painel!$D$11,BQ50,0),0)</f>
        <v>97696.643802744817</v>
      </c>
    </row>
    <row r="51" spans="1:73" ht="15.75" customHeight="1">
      <c r="A51" s="11"/>
      <c r="B51" s="120">
        <f t="shared" si="13"/>
        <v>2030</v>
      </c>
      <c r="C51" s="476">
        <f>Aux_Inflação!C49</f>
        <v>47696</v>
      </c>
      <c r="D51" s="477">
        <f>Aux_Indices!D49</f>
        <v>4</v>
      </c>
      <c r="E51" s="1177">
        <f t="shared" si="12"/>
        <v>1</v>
      </c>
      <c r="G51" s="927">
        <f t="shared" si="5"/>
        <v>6513109.5868496532</v>
      </c>
      <c r="H51" s="9">
        <f>(SUMIF(Controle!$837:$837,$B51,Controle!$838:$838)/12)*Aux_Inflação!$H49*Aux_Inflação!$Y49*$E51</f>
        <v>1312685.6359625484</v>
      </c>
      <c r="I51" s="9">
        <f>(SUMIF(Controle!$837:$837,$B51,Controle!$839:$839)/12)*Aux_Inflação!$H49*Aux_Inflação!$Y49*$E51</f>
        <v>741463.13970769336</v>
      </c>
      <c r="J51" s="9">
        <f>(SUMIF(Controle!$837:$837,$B51,Controle!$840:$840)/12)*Aux_Inflação!$H49*Aux_Inflação!$Y49*$E51</f>
        <v>389720.79856583662</v>
      </c>
      <c r="K51" s="9">
        <f>(SUMIF(Controle!$837:$837,$B51,Controle!$841:$841)/12)*Aux_Inflação!$H49*Aux_Inflação!$Y49*$E51</f>
        <v>509507.50294088823</v>
      </c>
      <c r="L51" s="9">
        <f>(SUMIF(Controle!$837:$837,$B51,Controle!$842:$842)/12)*Aux_Inflação!$H49*Aux_Inflação!$Y49*$E51</f>
        <v>1044570.577995323</v>
      </c>
      <c r="M51" s="9">
        <f>(SUMIF(Controle!$837:$837,$B51,Controle!$851:$851)/12)*Aux_Inflação!$H49*Aux_Inflação!$Y49*$E51</f>
        <v>1208796.8905091623</v>
      </c>
      <c r="N51" s="9">
        <f>(SUMIF(Controle!$837:$837,$B51,Controle!$852:$852)/12)*Aux_Inflação!$H49*Aux_Inflação!$Y49*$E51</f>
        <v>707569.57450664171</v>
      </c>
      <c r="O51" s="9">
        <f>(SUMIF(Controle!$837:$837,$B51,Controle!$853:$853)/12)*Aux_Inflação!$H49*Aux_Inflação!$Y49*$E51</f>
        <v>213628.82300988489</v>
      </c>
      <c r="P51" s="9">
        <f>(SUMIF(Controle!$837:$837,$B51,Controle!$854:$854)/12)*Aux_Inflação!$H49*Aux_Inflação!$Y49*$E51</f>
        <v>257458.61253697748</v>
      </c>
      <c r="Q51" s="9">
        <f>(SUMIF(Controle!$837:$837,$B51,Controle!$855:$855)/12)*Aux_Inflação!$H49*Aux_Inflação!$Y49*$E51</f>
        <v>0</v>
      </c>
      <c r="R51" s="9">
        <f>(SUMIF(Controle!$837:$837,$B51,Controle!$864:$864)/12)*Aux_Inflação!$H49*Aux_Inflação!$Y49*$E51</f>
        <v>50429.650529434213</v>
      </c>
      <c r="S51" s="9">
        <f>(SUMIF(Controle!$837:$837,$B51,Controle!$865:$865)/12)*Aux_Inflação!$H49*Aux_Inflação!$Y49*$E51</f>
        <v>28980.654284286695</v>
      </c>
      <c r="T51" s="9">
        <f>(SUMIF(Controle!$837:$837,$B51,Controle!$866:$866)/12)*Aux_Inflação!$H49*Aux_Inflação!$Y49*$E51</f>
        <v>12066.992431514431</v>
      </c>
      <c r="U51" s="9">
        <f>(SUMIF(Controle!$837:$837,$B51,Controle!$867:$867)/12)*Aux_Inflação!$H49*Aux_Inflação!$Y49*$E51</f>
        <v>15339.322309557314</v>
      </c>
      <c r="V51" s="9">
        <f>(SUMIF(Controle!$837:$837,$B51,Controle!$868:$868)/12)*Aux_Inflação!$H49*Aux_Inflação!$Y49*$E51</f>
        <v>20891.411559906457</v>
      </c>
      <c r="W51" s="928"/>
      <c r="X51" s="80"/>
      <c r="Y51" s="517">
        <f t="shared" si="6"/>
        <v>6513109.5868496532</v>
      </c>
      <c r="Z51" s="9">
        <f>IF($C51&lt;=Painel!$D$11,H51*SUMIF(Controle!$C$215:$C$220,Z$4,Controle!$D$215:$D$220)+H50*SUMIF(Controle!$C$215:$C$220,Z$4,Controle!$E$215:$E$220)+H49*SUMIF(Controle!$C$215:$C$220,Z$4,Controle!$F$215:$F$220)+IF($C51=Painel!$D$11,H51,0),0)</f>
        <v>1312685.6359625484</v>
      </c>
      <c r="AA51" s="9">
        <f>IF($C51&lt;=Painel!$D$11,I51*SUMIF(Controle!$C$215:$C$220,AA$4,Controle!$D$215:$D$220)+I50*SUMIF(Controle!$C$215:$C$220,AA$4,Controle!$E$215:$E$220)+I49*SUMIF(Controle!$C$215:$C$220,AA$4,Controle!$F$215:$F$220)+IF($C51=Painel!$D$11,I51,0),0)</f>
        <v>741463.13970769336</v>
      </c>
      <c r="AB51" s="9">
        <f>IF($C51&lt;=Painel!$D$11,J51*SUMIF(Controle!$C$215:$C$220,AB$4,Controle!$D$215:$D$220)+J50*SUMIF(Controle!$C$215:$C$220,AB$4,Controle!$E$215:$E$220)+J49*SUMIF(Controle!$C$215:$C$220,AB$4,Controle!$F$215:$F$220)+IF($C51=Painel!$D$11,J51,0),0)</f>
        <v>389720.79856583662</v>
      </c>
      <c r="AC51" s="9">
        <f>IF($C51&lt;=Painel!$D$11,K51*SUMIF(Controle!$C$215:$C$220,AC$4,Controle!$D$215:$D$220)+K50*SUMIF(Controle!$C$215:$C$220,AC$4,Controle!$E$215:$E$220)+K49*SUMIF(Controle!$C$215:$C$220,AC$4,Controle!$F$215:$F$220)+IF($C51=Painel!$D$11,K51,0),0)</f>
        <v>509507.50294088823</v>
      </c>
      <c r="AD51" s="9">
        <f>IF($C51&lt;=Painel!$D$11,L51*SUMIF(Controle!$C$215:$C$220,AD$4,Controle!$D$215:$D$220)+L50*SUMIF(Controle!$C$215:$C$220,AD$4,Controle!$E$215:$E$220)+L49*SUMIF(Controle!$C$215:$C$220,AD$4,Controle!$F$215:$F$220)+IF($C51=Painel!$D$11,L51,0),0)</f>
        <v>1044570.577995323</v>
      </c>
      <c r="AE51" s="9">
        <f>IF($C51&lt;=Painel!$D$11,M51*SUMIF(Controle!$C$215:$C$220,AE$4,Controle!$D$215:$D$220)+M50*SUMIF(Controle!$C$215:$C$220,AE$4,Controle!$E$215:$E$220)+M49*SUMIF(Controle!$C$215:$C$220,AE$4,Controle!$F$215:$F$220)+IF($C51=Painel!$D$11,M51,0),0)</f>
        <v>1208796.8905091623</v>
      </c>
      <c r="AF51" s="9">
        <f>IF($C51&lt;=Painel!$D$11,N51*SUMIF(Controle!$C$215:$C$220,AF$4,Controle!$D$215:$D$220)+N50*SUMIF(Controle!$C$215:$C$220,AF$4,Controle!$E$215:$E$220)+N49*SUMIF(Controle!$C$215:$C$220,AF$4,Controle!$F$215:$F$220)+IF($C51=Painel!$D$11,N51,0),0)</f>
        <v>707569.57450664171</v>
      </c>
      <c r="AG51" s="9">
        <f>IF($C51&lt;=Painel!$D$11,O51*SUMIF(Controle!$C$215:$C$220,AG$4,Controle!$D$215:$D$220)+O50*SUMIF(Controle!$C$215:$C$220,AG$4,Controle!$E$215:$E$220)+O49*SUMIF(Controle!$C$215:$C$220,AG$4,Controle!$F$215:$F$220)+IF($C51=Painel!$D$11,O51,0),0)</f>
        <v>213628.82300988489</v>
      </c>
      <c r="AH51" s="9">
        <f>IF($C51&lt;=Painel!$D$11,P51*SUMIF(Controle!$C$215:$C$220,AH$4,Controle!$D$215:$D$220)+P50*SUMIF(Controle!$C$215:$C$220,AH$4,Controle!$E$215:$E$220)+P49*SUMIF(Controle!$C$215:$C$220,AH$4,Controle!$F$215:$F$220)+IF($C51=Painel!$D$11,P51,0),0)</f>
        <v>257458.61253697748</v>
      </c>
      <c r="AI51" s="9">
        <f>IF($C51&lt;=Painel!$D$11,Q51*SUMIF(Controle!$C$215:$C$220,AI$4,Controle!$D$215:$D$220)+Q50*SUMIF(Controle!$C$215:$C$220,AI$4,Controle!$E$215:$E$220)+Q49*SUMIF(Controle!$C$215:$C$220,AI$4,Controle!$F$215:$F$220)+IF($C51=Painel!$D$11,Q51,0),0)</f>
        <v>0</v>
      </c>
      <c r="AJ51" s="9">
        <f>IF($C51&lt;=Painel!$D$11,R51*SUMIF(Controle!$C$215:$C$220,AJ$4,Controle!$D$215:$D$220)+R50*SUMIF(Controle!$C$215:$C$220,AJ$4,Controle!$E$215:$E$220)+R49*SUMIF(Controle!$C$215:$C$220,AJ$4,Controle!$F$215:$F$220)+IF($C51=Painel!$D$11,R51,0),0)</f>
        <v>50429.650529434213</v>
      </c>
      <c r="AK51" s="9">
        <f>IF($C51&lt;=Painel!$D$11,S51*SUMIF(Controle!$C$215:$C$220,AK$4,Controle!$D$215:$D$220)+S50*SUMIF(Controle!$C$215:$C$220,AK$4,Controle!$E$215:$E$220)+S49*SUMIF(Controle!$C$215:$C$220,AK$4,Controle!$F$215:$F$220)+IF($C51=Painel!$D$11,S51,0),0)</f>
        <v>28980.654284286695</v>
      </c>
      <c r="AL51" s="9">
        <f>IF($C51&lt;=Painel!$D$11,T51*SUMIF(Controle!$C$215:$C$220,AL$4,Controle!$D$215:$D$220)+T50*SUMIF(Controle!$C$215:$C$220,AL$4,Controle!$E$215:$E$220)+T49*SUMIF(Controle!$C$215:$C$220,AL$4,Controle!$F$215:$F$220)+IF($C51=Painel!$D$11,T51,0),0)</f>
        <v>12066.992431514431</v>
      </c>
      <c r="AM51" s="9">
        <f>IF($C51&lt;=Painel!$D$11,U51*SUMIF(Controle!$C$215:$C$220,AM$4,Controle!$D$215:$D$220)+U50*SUMIF(Controle!$C$215:$C$220,AM$4,Controle!$E$215:$E$220)+U49*SUMIF(Controle!$C$215:$C$220,AM$4,Controle!$F$215:$F$220)+IF($C51=Painel!$D$11,U51,0),0)</f>
        <v>15339.322309557314</v>
      </c>
      <c r="AN51" s="9">
        <f>IF($C51&lt;=Painel!$D$11,V51*SUMIF(Controle!$C$215:$C$220,AN$4,Controle!$D$215:$D$220)+V50*SUMIF(Controle!$C$215:$C$220,AN$4,Controle!$E$215:$E$220)+V49*SUMIF(Controle!$C$215:$C$220,AN$4,Controle!$F$215:$F$220)+IF($C51=Painel!$D$11,V51,0),0)</f>
        <v>20891.411559906457</v>
      </c>
      <c r="AO51" s="629"/>
      <c r="AP51" s="80"/>
      <c r="AQ51" s="1222">
        <f t="shared" ca="1" si="10"/>
        <v>3352157.5405722372</v>
      </c>
      <c r="AR51" s="9">
        <f>SUMIF(Controle!$935:$935,$C51,Controle!$936:$936)*Aux_Inflação!$N49*Aux_Inflação!$Y49</f>
        <v>467441.54922663403</v>
      </c>
      <c r="AS51" s="9">
        <f>SUMIF(Controle!$935:$935,$C51,Controle!$937:$937)*Aux_Inflação!$N49*Aux_Inflação!$Y49</f>
        <v>721709.12100382661</v>
      </c>
      <c r="AT51" s="9">
        <f>(SUMIF(Controle!$E$935:$QZ$935,$B51,Controle!$E$938:$QZ$938)/SUMIF(Aux_Inflação!$C:$C,$C51,Aux_Inflação!$AB:$AB)+SUMIF(Controle!$E$935:$QZ$935,$C51,Controle!$E$938:$QZ$938))*Aux_Inflação!$N49*Aux_Inflação!$Y49</f>
        <v>815225.25</v>
      </c>
      <c r="AU51" s="9">
        <f>(SUMIF(Controle!$E$935:$QZ$935,$B51,Controle!$E$939:$QZ$939)/SUMIF(Aux_Inflação!$C:$C,$C51,Aux_Inflação!$AB:$AB)+SUMIF(Controle!$E$935:$QZ$935,$C51,Controle!$E$939:$QZ$939))*Aux_Inflação!$N49*Aux_Inflação!$Y49</f>
        <v>128316.59237874551</v>
      </c>
      <c r="AV51" s="9">
        <f>(SUMIF(Controle!$E$935:$QZ$935,$B51,Controle!$E$940:$QZ$940)/SUMIF(Aux_Inflação!$C:$C,$C51,Aux_Inflação!$AB:$AB)+SUMIF(Controle!$E$935:$QZ$935,$C51,Controle!$E$940:$QZ$940))*Aux_Inflação!$N49*Aux_Inflação!$Y49</f>
        <v>312201.42354264623</v>
      </c>
      <c r="AW51" s="9">
        <f>(SUMIF(Controle!$E$935:$QZ$935,$B51,Controle!$E$941:$QZ$941)/SUMIF(Aux_Inflação!$C:$C,$C51,Aux_Inflação!$AB:$AB)+SUMIF(Controle!$E$935:$QZ$935,$C51,Controle!$E$941:$QZ$941))*Aux_Inflação!$N49*Aux_Inflação!$Y49</f>
        <v>217923.96605595594</v>
      </c>
      <c r="AX51" s="9">
        <f>(SUMIF(Controle!$E$935:$QZ$935,$B51,Controle!$E$942:$QZ$942)/SUMIF(Aux_Inflação!$C:$C,$C51,Aux_Inflação!$AB:$AB)+SUMIF(Controle!$E$935:$QZ$935,$C51,Controle!$E$942:$QZ$942))*Aux_Inflação!$N49*Aux_Inflação!$Y49</f>
        <v>112242.1995232084</v>
      </c>
      <c r="AY51" s="9">
        <f ca="1">(SUMIF(Controle!$E$935:$QZ$935,$B51,Controle!$E$943:$QZ$943)/SUMIF(Aux_Inflação!$C:$C,$C51,Aux_Inflação!$AB:$AB)+SUMIF(Controle!$E$935:$QZ$935,$C51,Controle!$E$943:$QZ$943))*Aux_Inflação!$N49*Aux_Inflação!$Y49</f>
        <v>32565.547934248276</v>
      </c>
      <c r="AZ51" s="9">
        <f ca="1">(SUMIF(Controle!$E$935:$QZ$935,$B51,Controle!$E$944:$QZ$944)/SUMIF(Aux_Inflação!$C:$C,$C51,Aux_Inflação!$AB:$AB)+SUMIF(Controle!$E$935:$QZ$935,$C51,Controle!$E$944:$QZ$944))*Aux_Inflação!$N49*Aux_Inflação!$Y49</f>
        <v>130262.1917369931</v>
      </c>
      <c r="BA51" s="9">
        <f>(SUMIF(Controle!$E$935:$QZ$935,$B51,Controle!$E$945:$QZ$945)/SUMIF(Aux_Inflação!$C:$C,$C51,Aux_Inflação!$AB:$AB)+SUMIF(Controle!$E$935:$QZ$935,$C51,Controle!$E$945:$QZ$945))*Aux_Inflação!$N49*Aux_Inflação!$Y49*E51</f>
        <v>325655.47934248281</v>
      </c>
      <c r="BB51" s="1444">
        <f>(SUMIF(Controle!$E$935:$QZ$935,$B51,Controle!$E$946:$QZ$946)/SUMIF(Aux_Inflação!$C:$C,$C51,Aux_Inflação!$AB:$AB)+SUMIF(Controle!$E$935:$QZ$935,$C51,Controle!$E$946:$QZ$946))*Aux_Inflação!$N49*Aux_Inflação!$Y49</f>
        <v>88614.219827496781</v>
      </c>
      <c r="BC51" s="19"/>
      <c r="BD51" s="1195">
        <f t="shared" ca="1" si="11"/>
        <v>3352157.5405722377</v>
      </c>
      <c r="BE51" s="924">
        <f>IF($C51&lt;=Painel!$D$11,AR51*SUMIF(Controle!$C$223:$C$233,BE$4,Controle!$E$223:$E$233)+AR52*SUMIF(Controle!$C$223:$C$233,BE$4,Controle!$D$223:$D$233)+AR50*SUMIF(Controle!$C$223:$C$233,BE$4,Controle!$F$223:$F$233)+IF($C51=Painel!$D$11,AR51,0),0)</f>
        <v>467441.54922663403</v>
      </c>
      <c r="BF51" s="924">
        <f>IF($C51&lt;=Painel!$D$11,AS51*SUMIF(Controle!$C$223:$C$233,BF$4,Controle!$E$223:$E$233)+AS52*SUMIF(Controle!$C$223:$C$233,BF$4,Controle!$D$223:$D$233)+AS50*SUMIF(Controle!$C$223:$C$233,BF$4,Controle!$F$223:$F$233)+IF($C51=Painel!$D$11,AS51,0),0)</f>
        <v>721709.12100382661</v>
      </c>
      <c r="BG51" s="924">
        <f>IF($C51&lt;=Painel!$D$11,AT51*SUMIF(Controle!$C$223:$C$233,BG$4,Controle!$E$223:$E$233)+AT52*SUMIF(Controle!$C$223:$C$233,BG$4,Controle!$D$223:$D$233)+AT50*SUMIF(Controle!$C$223:$C$233,BG$4,Controle!$F$223:$F$233)+IF($C51=Painel!$D$11,AT51,0),0)</f>
        <v>815225.25</v>
      </c>
      <c r="BH51" s="924">
        <f>IF($C51&lt;=Painel!$D$11,AU51*SUMIF(Controle!$C$223:$C$233,BH$4,Controle!$E$223:$E$233)+AU52*SUMIF(Controle!$C$223:$C$233,BH$4,Controle!$D$223:$D$233)+AU50*SUMIF(Controle!$C$223:$C$233,BH$4,Controle!$F$223:$F$233)+IF($C51=Painel!$D$11,AU51,0),0)</f>
        <v>128316.59237874551</v>
      </c>
      <c r="BI51" s="924">
        <f>IF($C51&lt;=Painel!$D$11,AV51*SUMIF(Controle!$C$223:$C$233,BI$4,Controle!$E$223:$E$233)+AV52*SUMIF(Controle!$C$223:$C$233,BI$4,Controle!$D$223:$D$233)+AV50*SUMIF(Controle!$C$223:$C$233,BI$4,Controle!$F$223:$F$233)+IF($C51=Painel!$D$11,AV51,0),0)</f>
        <v>312201.42354264623</v>
      </c>
      <c r="BJ51" s="924">
        <f>IF($C51&lt;=Painel!$D$11,AW51*SUMIF(Controle!$C$223:$C$233,BJ$4,Controle!$E$223:$E$233)+AW52*SUMIF(Controle!$C$223:$C$233,BJ$4,Controle!$D$223:$D$233)+AW50*SUMIF(Controle!$C$223:$C$233,BJ$4,Controle!$F$223:$F$233)+IF($C51=Painel!$D$11,AW51,0),0)</f>
        <v>217923.96605595594</v>
      </c>
      <c r="BK51" s="924">
        <f>IF($C51&lt;=Painel!$D$11,AX51*SUMIF(Controle!$C$223:$C$233,BK$4,Controle!$E$223:$E$233)+AX52*SUMIF(Controle!$C$223:$C$233,BK$4,Controle!$D$223:$D$233)+AX50*SUMIF(Controle!$C$223:$C$233,BK$4,Controle!$F$223:$F$233)+IF($C51=Painel!$D$11,AX51,0),0)</f>
        <v>112242.1995232084</v>
      </c>
      <c r="BL51" s="924">
        <f ca="1">IF($C51&lt;=Painel!$D$11,AY51*SUMIF(Controle!$C$223:$C$233,BL$4,Controle!$E$223:$E$233)+AY52*SUMIF(Controle!$C$223:$C$233,BL$4,Controle!$D$223:$D$233)+AY50*SUMIF(Controle!$C$223:$C$233,BL$4,Controle!$F$223:$F$233)+IF($C51=Painel!$D$11,AY51,0),0)</f>
        <v>32565.547934248276</v>
      </c>
      <c r="BM51" s="924">
        <f ca="1">IF($C51&lt;=Painel!$D$11,AZ51*SUMIF(Controle!$C$223:$C$233,BM$4,Controle!$E$223:$E$233)+AZ52*SUMIF(Controle!$C$223:$C$233,BM$4,Controle!$D$223:$D$233)+AZ50*SUMIF(Controle!$C$223:$C$233,BM$4,Controle!$F$223:$F$233)+IF($C51=Painel!$D$11,AZ51,0),0)</f>
        <v>130262.1917369931</v>
      </c>
      <c r="BN51" s="924">
        <f>IF($C51&lt;=Painel!$D$11,BA51*SUMIF(Controle!$C$223:$C$233,BN$4,Controle!$E$223:$E$233)+BA52*SUMIF(Controle!$C$223:$C$233,BN$4,Controle!$D$223:$D$233)+BA50*SUMIF(Controle!$C$223:$C$233,BN$4,Controle!$F$223:$F$233)+IF($C51=Painel!$D$11,BA51,0),0)</f>
        <v>325655.47934248281</v>
      </c>
      <c r="BO51" s="1440">
        <f>IF($C51&lt;=Painel!$D$11,BB51*SUMIF(Controle!$C$223:$C$233,BO$4,Controle!$E$223:$E$233)+BB52*SUMIF(Controle!$C$223:$C$233,BO$4,Controle!$D$223:$D$233)+BB50*SUMIF(Controle!$C$223:$C$233,BO$4,Controle!$F$223:$F$233)+IF($C51=Painel!$D$11,BB51,0),0)</f>
        <v>88614.219827496781</v>
      </c>
      <c r="BP51" s="19"/>
      <c r="BQ51" s="927">
        <f t="shared" si="8"/>
        <v>97696.643802744817</v>
      </c>
      <c r="BR51" s="928">
        <f>SUMIF(Controle!$E$899:$PH$899,$C51,Controle!$E$900:$PH$900)</f>
        <v>97696.643802744817</v>
      </c>
      <c r="BS51" s="19"/>
      <c r="BT51" s="517">
        <f t="shared" si="9"/>
        <v>97696.643802744817</v>
      </c>
      <c r="BU51" s="1097">
        <f>IF($C51&lt;=Painel!$D$11,BQ50*SUMIF(Controle!$C$223:$C$236,BU$4,Controle!$E$223:$E$236)+BQ49*SUMIF(Controle!$C$223:$C$236,BU$4,Controle!$F$223:$F$236)+BQ51*SUMIF(Controle!$C$223:$C$236,BU$4,Controle!$D$223:$D$236)+IF($C51=Painel!$D$11,BQ51,0),0)</f>
        <v>97696.643802744817</v>
      </c>
    </row>
    <row r="52" spans="1:73" ht="15.75" customHeight="1">
      <c r="A52" s="11"/>
      <c r="B52" s="120">
        <f t="shared" si="13"/>
        <v>2030</v>
      </c>
      <c r="C52" s="476">
        <f>Aux_Inflação!C50</f>
        <v>47727</v>
      </c>
      <c r="D52" s="477">
        <f>Aux_Indices!D50</f>
        <v>4</v>
      </c>
      <c r="E52" s="1177">
        <f t="shared" si="12"/>
        <v>1</v>
      </c>
      <c r="F52" s="80"/>
      <c r="G52" s="927">
        <f t="shared" si="5"/>
        <v>6513109.5868496532</v>
      </c>
      <c r="H52" s="9">
        <f>(SUMIF(Controle!$837:$837,$B52,Controle!$838:$838)/12)*Aux_Inflação!$H50*Aux_Inflação!$Y50*$E52</f>
        <v>1312685.6359625484</v>
      </c>
      <c r="I52" s="9">
        <f>(SUMIF(Controle!$837:$837,$B52,Controle!$839:$839)/12)*Aux_Inflação!$H50*Aux_Inflação!$Y50*$E52</f>
        <v>741463.13970769336</v>
      </c>
      <c r="J52" s="9">
        <f>(SUMIF(Controle!$837:$837,$B52,Controle!$840:$840)/12)*Aux_Inflação!$H50*Aux_Inflação!$Y50*$E52</f>
        <v>389720.79856583662</v>
      </c>
      <c r="K52" s="9">
        <f>(SUMIF(Controle!$837:$837,$B52,Controle!$841:$841)/12)*Aux_Inflação!$H50*Aux_Inflação!$Y50*$E52</f>
        <v>509507.50294088823</v>
      </c>
      <c r="L52" s="9">
        <f>(SUMIF(Controle!$837:$837,$B52,Controle!$842:$842)/12)*Aux_Inflação!$H50*Aux_Inflação!$Y50*$E52</f>
        <v>1044570.577995323</v>
      </c>
      <c r="M52" s="9">
        <f>(SUMIF(Controle!$837:$837,$B52,Controle!$851:$851)/12)*Aux_Inflação!$H50*Aux_Inflação!$Y50*$E52</f>
        <v>1208796.8905091623</v>
      </c>
      <c r="N52" s="9">
        <f>(SUMIF(Controle!$837:$837,$B52,Controle!$852:$852)/12)*Aux_Inflação!$H50*Aux_Inflação!$Y50*$E52</f>
        <v>707569.57450664171</v>
      </c>
      <c r="O52" s="9">
        <f>(SUMIF(Controle!$837:$837,$B52,Controle!$853:$853)/12)*Aux_Inflação!$H50*Aux_Inflação!$Y50*$E52</f>
        <v>213628.82300988489</v>
      </c>
      <c r="P52" s="9">
        <f>(SUMIF(Controle!$837:$837,$B52,Controle!$854:$854)/12)*Aux_Inflação!$H50*Aux_Inflação!$Y50*$E52</f>
        <v>257458.61253697748</v>
      </c>
      <c r="Q52" s="9">
        <f>(SUMIF(Controle!$837:$837,$B52,Controle!$855:$855)/12)*Aux_Inflação!$H50*Aux_Inflação!$Y50*$E52</f>
        <v>0</v>
      </c>
      <c r="R52" s="9">
        <f>(SUMIF(Controle!$837:$837,$B52,Controle!$864:$864)/12)*Aux_Inflação!$H50*Aux_Inflação!$Y50*$E52</f>
        <v>50429.650529434213</v>
      </c>
      <c r="S52" s="9">
        <f>(SUMIF(Controle!$837:$837,$B52,Controle!$865:$865)/12)*Aux_Inflação!$H50*Aux_Inflação!$Y50*$E52</f>
        <v>28980.654284286695</v>
      </c>
      <c r="T52" s="9">
        <f>(SUMIF(Controle!$837:$837,$B52,Controle!$866:$866)/12)*Aux_Inflação!$H50*Aux_Inflação!$Y50*$E52</f>
        <v>12066.992431514431</v>
      </c>
      <c r="U52" s="9">
        <f>(SUMIF(Controle!$837:$837,$B52,Controle!$867:$867)/12)*Aux_Inflação!$H50*Aux_Inflação!$Y50*$E52</f>
        <v>15339.322309557314</v>
      </c>
      <c r="V52" s="9">
        <f>(SUMIF(Controle!$837:$837,$B52,Controle!$868:$868)/12)*Aux_Inflação!$H50*Aux_Inflação!$Y50*$E52</f>
        <v>20891.411559906457</v>
      </c>
      <c r="W52" s="928"/>
      <c r="X52" s="80"/>
      <c r="Y52" s="517">
        <f t="shared" si="6"/>
        <v>6513109.5868496532</v>
      </c>
      <c r="Z52" s="9">
        <f>IF($C52&lt;=Painel!$D$11,H52*SUMIF(Controle!$C$215:$C$220,Z$4,Controle!$D$215:$D$220)+H51*SUMIF(Controle!$C$215:$C$220,Z$4,Controle!$E$215:$E$220)+H50*SUMIF(Controle!$C$215:$C$220,Z$4,Controle!$F$215:$F$220)+IF($C52=Painel!$D$11,H52,0),0)</f>
        <v>1312685.6359625484</v>
      </c>
      <c r="AA52" s="9">
        <f>IF($C52&lt;=Painel!$D$11,I52*SUMIF(Controle!$C$215:$C$220,AA$4,Controle!$D$215:$D$220)+I51*SUMIF(Controle!$C$215:$C$220,AA$4,Controle!$E$215:$E$220)+I50*SUMIF(Controle!$C$215:$C$220,AA$4,Controle!$F$215:$F$220)+IF($C52=Painel!$D$11,I52,0),0)</f>
        <v>741463.13970769336</v>
      </c>
      <c r="AB52" s="9">
        <f>IF($C52&lt;=Painel!$D$11,J52*SUMIF(Controle!$C$215:$C$220,AB$4,Controle!$D$215:$D$220)+J51*SUMIF(Controle!$C$215:$C$220,AB$4,Controle!$E$215:$E$220)+J50*SUMIF(Controle!$C$215:$C$220,AB$4,Controle!$F$215:$F$220)+IF($C52=Painel!$D$11,J52,0),0)</f>
        <v>389720.79856583662</v>
      </c>
      <c r="AC52" s="9">
        <f>IF($C52&lt;=Painel!$D$11,K52*SUMIF(Controle!$C$215:$C$220,AC$4,Controle!$D$215:$D$220)+K51*SUMIF(Controle!$C$215:$C$220,AC$4,Controle!$E$215:$E$220)+K50*SUMIF(Controle!$C$215:$C$220,AC$4,Controle!$F$215:$F$220)+IF($C52=Painel!$D$11,K52,0),0)</f>
        <v>509507.50294088823</v>
      </c>
      <c r="AD52" s="9">
        <f>IF($C52&lt;=Painel!$D$11,L52*SUMIF(Controle!$C$215:$C$220,AD$4,Controle!$D$215:$D$220)+L51*SUMIF(Controle!$C$215:$C$220,AD$4,Controle!$E$215:$E$220)+L50*SUMIF(Controle!$C$215:$C$220,AD$4,Controle!$F$215:$F$220)+IF($C52=Painel!$D$11,L52,0),0)</f>
        <v>1044570.577995323</v>
      </c>
      <c r="AE52" s="9">
        <f>IF($C52&lt;=Painel!$D$11,M52*SUMIF(Controle!$C$215:$C$220,AE$4,Controle!$D$215:$D$220)+M51*SUMIF(Controle!$C$215:$C$220,AE$4,Controle!$E$215:$E$220)+M50*SUMIF(Controle!$C$215:$C$220,AE$4,Controle!$F$215:$F$220)+IF($C52=Painel!$D$11,M52,0),0)</f>
        <v>1208796.8905091623</v>
      </c>
      <c r="AF52" s="9">
        <f>IF($C52&lt;=Painel!$D$11,N52*SUMIF(Controle!$C$215:$C$220,AF$4,Controle!$D$215:$D$220)+N51*SUMIF(Controle!$C$215:$C$220,AF$4,Controle!$E$215:$E$220)+N50*SUMIF(Controle!$C$215:$C$220,AF$4,Controle!$F$215:$F$220)+IF($C52=Painel!$D$11,N52,0),0)</f>
        <v>707569.57450664171</v>
      </c>
      <c r="AG52" s="9">
        <f>IF($C52&lt;=Painel!$D$11,O52*SUMIF(Controle!$C$215:$C$220,AG$4,Controle!$D$215:$D$220)+O51*SUMIF(Controle!$C$215:$C$220,AG$4,Controle!$E$215:$E$220)+O50*SUMIF(Controle!$C$215:$C$220,AG$4,Controle!$F$215:$F$220)+IF($C52=Painel!$D$11,O52,0),0)</f>
        <v>213628.82300988489</v>
      </c>
      <c r="AH52" s="9">
        <f>IF($C52&lt;=Painel!$D$11,P52*SUMIF(Controle!$C$215:$C$220,AH$4,Controle!$D$215:$D$220)+P51*SUMIF(Controle!$C$215:$C$220,AH$4,Controle!$E$215:$E$220)+P50*SUMIF(Controle!$C$215:$C$220,AH$4,Controle!$F$215:$F$220)+IF($C52=Painel!$D$11,P52,0),0)</f>
        <v>257458.61253697748</v>
      </c>
      <c r="AI52" s="9">
        <f>IF($C52&lt;=Painel!$D$11,Q52*SUMIF(Controle!$C$215:$C$220,AI$4,Controle!$D$215:$D$220)+Q51*SUMIF(Controle!$C$215:$C$220,AI$4,Controle!$E$215:$E$220)+Q50*SUMIF(Controle!$C$215:$C$220,AI$4,Controle!$F$215:$F$220)+IF($C52=Painel!$D$11,Q52,0),0)</f>
        <v>0</v>
      </c>
      <c r="AJ52" s="9">
        <f>IF($C52&lt;=Painel!$D$11,R52*SUMIF(Controle!$C$215:$C$220,AJ$4,Controle!$D$215:$D$220)+R51*SUMIF(Controle!$C$215:$C$220,AJ$4,Controle!$E$215:$E$220)+R50*SUMIF(Controle!$C$215:$C$220,AJ$4,Controle!$F$215:$F$220)+IF($C52=Painel!$D$11,R52,0),0)</f>
        <v>50429.650529434213</v>
      </c>
      <c r="AK52" s="9">
        <f>IF($C52&lt;=Painel!$D$11,S52*SUMIF(Controle!$C$215:$C$220,AK$4,Controle!$D$215:$D$220)+S51*SUMIF(Controle!$C$215:$C$220,AK$4,Controle!$E$215:$E$220)+S50*SUMIF(Controle!$C$215:$C$220,AK$4,Controle!$F$215:$F$220)+IF($C52=Painel!$D$11,S52,0),0)</f>
        <v>28980.654284286695</v>
      </c>
      <c r="AL52" s="9">
        <f>IF($C52&lt;=Painel!$D$11,T52*SUMIF(Controle!$C$215:$C$220,AL$4,Controle!$D$215:$D$220)+T51*SUMIF(Controle!$C$215:$C$220,AL$4,Controle!$E$215:$E$220)+T50*SUMIF(Controle!$C$215:$C$220,AL$4,Controle!$F$215:$F$220)+IF($C52=Painel!$D$11,T52,0),0)</f>
        <v>12066.992431514431</v>
      </c>
      <c r="AM52" s="9">
        <f>IF($C52&lt;=Painel!$D$11,U52*SUMIF(Controle!$C$215:$C$220,AM$4,Controle!$D$215:$D$220)+U51*SUMIF(Controle!$C$215:$C$220,AM$4,Controle!$E$215:$E$220)+U50*SUMIF(Controle!$C$215:$C$220,AM$4,Controle!$F$215:$F$220)+IF($C52=Painel!$D$11,U52,0),0)</f>
        <v>15339.322309557314</v>
      </c>
      <c r="AN52" s="9">
        <f>IF($C52&lt;=Painel!$D$11,V52*SUMIF(Controle!$C$215:$C$220,AN$4,Controle!$D$215:$D$220)+V51*SUMIF(Controle!$C$215:$C$220,AN$4,Controle!$E$215:$E$220)+V50*SUMIF(Controle!$C$215:$C$220,AN$4,Controle!$F$215:$F$220)+IF($C52=Painel!$D$11,V52,0),0)</f>
        <v>20891.411559906457</v>
      </c>
      <c r="AO52" s="629"/>
      <c r="AP52" s="80"/>
      <c r="AQ52" s="1222">
        <f t="shared" ca="1" si="10"/>
        <v>3352157.5405722372</v>
      </c>
      <c r="AR52" s="9">
        <f>SUMIF(Controle!$935:$935,$C52,Controle!$936:$936)*Aux_Inflação!$N50*Aux_Inflação!$Y50</f>
        <v>467441.54922663403</v>
      </c>
      <c r="AS52" s="9">
        <f>SUMIF(Controle!$935:$935,$C52,Controle!$937:$937)*Aux_Inflação!$N50*Aux_Inflação!$Y50</f>
        <v>721709.12100382661</v>
      </c>
      <c r="AT52" s="9">
        <f>(SUMIF(Controle!$E$935:$QZ$935,$B52,Controle!$E$938:$QZ$938)/SUMIF(Aux_Inflação!$C:$C,$C52,Aux_Inflação!$AB:$AB)+SUMIF(Controle!$E$935:$QZ$935,$C52,Controle!$E$938:$QZ$938))*Aux_Inflação!$N50*Aux_Inflação!$Y50</f>
        <v>815225.25</v>
      </c>
      <c r="AU52" s="9">
        <f>(SUMIF(Controle!$E$935:$QZ$935,$B52,Controle!$E$939:$QZ$939)/SUMIF(Aux_Inflação!$C:$C,$C52,Aux_Inflação!$AB:$AB)+SUMIF(Controle!$E$935:$QZ$935,$C52,Controle!$E$939:$QZ$939))*Aux_Inflação!$N50*Aux_Inflação!$Y50</f>
        <v>128316.59237874551</v>
      </c>
      <c r="AV52" s="9">
        <f>(SUMIF(Controle!$E$935:$QZ$935,$B52,Controle!$E$940:$QZ$940)/SUMIF(Aux_Inflação!$C:$C,$C52,Aux_Inflação!$AB:$AB)+SUMIF(Controle!$E$935:$QZ$935,$C52,Controle!$E$940:$QZ$940))*Aux_Inflação!$N50*Aux_Inflação!$Y50</f>
        <v>312201.42354264623</v>
      </c>
      <c r="AW52" s="9">
        <f>(SUMIF(Controle!$E$935:$QZ$935,$B52,Controle!$E$941:$QZ$941)/SUMIF(Aux_Inflação!$C:$C,$C52,Aux_Inflação!$AB:$AB)+SUMIF(Controle!$E$935:$QZ$935,$C52,Controle!$E$941:$QZ$941))*Aux_Inflação!$N50*Aux_Inflação!$Y50</f>
        <v>217923.96605595594</v>
      </c>
      <c r="AX52" s="9">
        <f>(SUMIF(Controle!$E$935:$QZ$935,$B52,Controle!$E$942:$QZ$942)/SUMIF(Aux_Inflação!$C:$C,$C52,Aux_Inflação!$AB:$AB)+SUMIF(Controle!$E$935:$QZ$935,$C52,Controle!$E$942:$QZ$942))*Aux_Inflação!$N50*Aux_Inflação!$Y50</f>
        <v>112242.1995232084</v>
      </c>
      <c r="AY52" s="9">
        <f ca="1">(SUMIF(Controle!$E$935:$QZ$935,$B52,Controle!$E$943:$QZ$943)/SUMIF(Aux_Inflação!$C:$C,$C52,Aux_Inflação!$AB:$AB)+SUMIF(Controle!$E$935:$QZ$935,$C52,Controle!$E$943:$QZ$943))*Aux_Inflação!$N50*Aux_Inflação!$Y50</f>
        <v>32565.547934248276</v>
      </c>
      <c r="AZ52" s="9">
        <f ca="1">(SUMIF(Controle!$E$935:$QZ$935,$B52,Controle!$E$944:$QZ$944)/SUMIF(Aux_Inflação!$C:$C,$C52,Aux_Inflação!$AB:$AB)+SUMIF(Controle!$E$935:$QZ$935,$C52,Controle!$E$944:$QZ$944))*Aux_Inflação!$N50*Aux_Inflação!$Y50</f>
        <v>130262.1917369931</v>
      </c>
      <c r="BA52" s="9">
        <f>(SUMIF(Controle!$E$935:$QZ$935,$B52,Controle!$E$945:$QZ$945)/SUMIF(Aux_Inflação!$C:$C,$C52,Aux_Inflação!$AB:$AB)+SUMIF(Controle!$E$935:$QZ$935,$C52,Controle!$E$945:$QZ$945))*Aux_Inflação!$N50*Aux_Inflação!$Y50*E52</f>
        <v>325655.47934248281</v>
      </c>
      <c r="BB52" s="1444">
        <f>(SUMIF(Controle!$E$935:$QZ$935,$B52,Controle!$E$946:$QZ$946)/SUMIF(Aux_Inflação!$C:$C,$C52,Aux_Inflação!$AB:$AB)+SUMIF(Controle!$E$935:$QZ$935,$C52,Controle!$E$946:$QZ$946))*Aux_Inflação!$N50*Aux_Inflação!$Y50</f>
        <v>88614.219827496781</v>
      </c>
      <c r="BC52" s="19"/>
      <c r="BD52" s="1195">
        <f t="shared" ca="1" si="11"/>
        <v>3352157.5405722377</v>
      </c>
      <c r="BE52" s="924">
        <f>IF($C52&lt;=Painel!$D$11,AR52*SUMIF(Controle!$C$223:$C$233,BE$4,Controle!$E$223:$E$233)+AR53*SUMIF(Controle!$C$223:$C$233,BE$4,Controle!$D$223:$D$233)+AR51*SUMIF(Controle!$C$223:$C$233,BE$4,Controle!$F$223:$F$233)+IF($C52=Painel!$D$11,AR52,0),0)</f>
        <v>467441.54922663403</v>
      </c>
      <c r="BF52" s="924">
        <f>IF($C52&lt;=Painel!$D$11,AS52*SUMIF(Controle!$C$223:$C$233,BF$4,Controle!$E$223:$E$233)+AS53*SUMIF(Controle!$C$223:$C$233,BF$4,Controle!$D$223:$D$233)+AS51*SUMIF(Controle!$C$223:$C$233,BF$4,Controle!$F$223:$F$233)+IF($C52=Painel!$D$11,AS52,0),0)</f>
        <v>721709.12100382661</v>
      </c>
      <c r="BG52" s="924">
        <f>IF($C52&lt;=Painel!$D$11,AT52*SUMIF(Controle!$C$223:$C$233,BG$4,Controle!$E$223:$E$233)+AT53*SUMIF(Controle!$C$223:$C$233,BG$4,Controle!$D$223:$D$233)+AT51*SUMIF(Controle!$C$223:$C$233,BG$4,Controle!$F$223:$F$233)+IF($C52=Painel!$D$11,AT52,0),0)</f>
        <v>815225.25</v>
      </c>
      <c r="BH52" s="924">
        <f>IF($C52&lt;=Painel!$D$11,AU52*SUMIF(Controle!$C$223:$C$233,BH$4,Controle!$E$223:$E$233)+AU53*SUMIF(Controle!$C$223:$C$233,BH$4,Controle!$D$223:$D$233)+AU51*SUMIF(Controle!$C$223:$C$233,BH$4,Controle!$F$223:$F$233)+IF($C52=Painel!$D$11,AU52,0),0)</f>
        <v>128316.59237874551</v>
      </c>
      <c r="BI52" s="924">
        <f>IF($C52&lt;=Painel!$D$11,AV52*SUMIF(Controle!$C$223:$C$233,BI$4,Controle!$E$223:$E$233)+AV53*SUMIF(Controle!$C$223:$C$233,BI$4,Controle!$D$223:$D$233)+AV51*SUMIF(Controle!$C$223:$C$233,BI$4,Controle!$F$223:$F$233)+IF($C52=Painel!$D$11,AV52,0),0)</f>
        <v>312201.42354264623</v>
      </c>
      <c r="BJ52" s="924">
        <f>IF($C52&lt;=Painel!$D$11,AW52*SUMIF(Controle!$C$223:$C$233,BJ$4,Controle!$E$223:$E$233)+AW53*SUMIF(Controle!$C$223:$C$233,BJ$4,Controle!$D$223:$D$233)+AW51*SUMIF(Controle!$C$223:$C$233,BJ$4,Controle!$F$223:$F$233)+IF($C52=Painel!$D$11,AW52,0),0)</f>
        <v>217923.96605595594</v>
      </c>
      <c r="BK52" s="924">
        <f>IF($C52&lt;=Painel!$D$11,AX52*SUMIF(Controle!$C$223:$C$233,BK$4,Controle!$E$223:$E$233)+AX53*SUMIF(Controle!$C$223:$C$233,BK$4,Controle!$D$223:$D$233)+AX51*SUMIF(Controle!$C$223:$C$233,BK$4,Controle!$F$223:$F$233)+IF($C52=Painel!$D$11,AX52,0),0)</f>
        <v>112242.1995232084</v>
      </c>
      <c r="BL52" s="924">
        <f ca="1">IF($C52&lt;=Painel!$D$11,AY52*SUMIF(Controle!$C$223:$C$233,BL$4,Controle!$E$223:$E$233)+AY53*SUMIF(Controle!$C$223:$C$233,BL$4,Controle!$D$223:$D$233)+AY51*SUMIF(Controle!$C$223:$C$233,BL$4,Controle!$F$223:$F$233)+IF($C52=Painel!$D$11,AY52,0),0)</f>
        <v>32565.547934248276</v>
      </c>
      <c r="BM52" s="924">
        <f ca="1">IF($C52&lt;=Painel!$D$11,AZ52*SUMIF(Controle!$C$223:$C$233,BM$4,Controle!$E$223:$E$233)+AZ53*SUMIF(Controle!$C$223:$C$233,BM$4,Controle!$D$223:$D$233)+AZ51*SUMIF(Controle!$C$223:$C$233,BM$4,Controle!$F$223:$F$233)+IF($C52=Painel!$D$11,AZ52,0),0)</f>
        <v>130262.1917369931</v>
      </c>
      <c r="BN52" s="924">
        <f>IF($C52&lt;=Painel!$D$11,BA52*SUMIF(Controle!$C$223:$C$233,BN$4,Controle!$E$223:$E$233)+BA53*SUMIF(Controle!$C$223:$C$233,BN$4,Controle!$D$223:$D$233)+BA51*SUMIF(Controle!$C$223:$C$233,BN$4,Controle!$F$223:$F$233)+IF($C52=Painel!$D$11,BA52,0),0)</f>
        <v>325655.47934248281</v>
      </c>
      <c r="BO52" s="1440">
        <f>IF($C52&lt;=Painel!$D$11,BB52*SUMIF(Controle!$C$223:$C$233,BO$4,Controle!$E$223:$E$233)+BB53*SUMIF(Controle!$C$223:$C$233,BO$4,Controle!$D$223:$D$233)+BB51*SUMIF(Controle!$C$223:$C$233,BO$4,Controle!$F$223:$F$233)+IF($C52=Painel!$D$11,BB52,0),0)</f>
        <v>88614.219827496781</v>
      </c>
      <c r="BP52" s="19"/>
      <c r="BQ52" s="927">
        <f t="shared" si="8"/>
        <v>97696.643802744817</v>
      </c>
      <c r="BR52" s="928">
        <f>SUMIF(Controle!$E$899:$PH$899,$C52,Controle!$E$900:$PH$900)</f>
        <v>97696.643802744817</v>
      </c>
      <c r="BS52" s="19"/>
      <c r="BT52" s="517">
        <f t="shared" si="9"/>
        <v>97696.643802744817</v>
      </c>
      <c r="BU52" s="1097">
        <f>IF($C52&lt;=Painel!$D$11,BQ51*SUMIF(Controle!$C$223:$C$236,BU$4,Controle!$E$223:$E$236)+BQ50*SUMIF(Controle!$C$223:$C$236,BU$4,Controle!$F$223:$F$236)+BQ52*SUMIF(Controle!$C$223:$C$236,BU$4,Controle!$D$223:$D$236)+IF($C52=Painel!$D$11,BQ52,0),0)</f>
        <v>97696.643802744817</v>
      </c>
    </row>
    <row r="53" spans="1:73" ht="15.75" customHeight="1">
      <c r="A53" s="11"/>
      <c r="B53" s="120">
        <f t="shared" si="13"/>
        <v>2030</v>
      </c>
      <c r="C53" s="476">
        <f>Aux_Inflação!C51</f>
        <v>47757</v>
      </c>
      <c r="D53" s="477">
        <f>Aux_Indices!D51</f>
        <v>4</v>
      </c>
      <c r="E53" s="1177">
        <f t="shared" si="12"/>
        <v>1</v>
      </c>
      <c r="G53" s="927">
        <f t="shared" si="5"/>
        <v>6513109.5868496532</v>
      </c>
      <c r="H53" s="9">
        <f>(SUMIF(Controle!$837:$837,$B53,Controle!$838:$838)/12)*Aux_Inflação!$H51*Aux_Inflação!$Y51*$E53</f>
        <v>1312685.6359625484</v>
      </c>
      <c r="I53" s="9">
        <f>(SUMIF(Controle!$837:$837,$B53,Controle!$839:$839)/12)*Aux_Inflação!$H51*Aux_Inflação!$Y51*$E53</f>
        <v>741463.13970769336</v>
      </c>
      <c r="J53" s="9">
        <f>(SUMIF(Controle!$837:$837,$B53,Controle!$840:$840)/12)*Aux_Inflação!$H51*Aux_Inflação!$Y51*$E53</f>
        <v>389720.79856583662</v>
      </c>
      <c r="K53" s="9">
        <f>(SUMIF(Controle!$837:$837,$B53,Controle!$841:$841)/12)*Aux_Inflação!$H51*Aux_Inflação!$Y51*$E53</f>
        <v>509507.50294088823</v>
      </c>
      <c r="L53" s="9">
        <f>(SUMIF(Controle!$837:$837,$B53,Controle!$842:$842)/12)*Aux_Inflação!$H51*Aux_Inflação!$Y51*$E53</f>
        <v>1044570.577995323</v>
      </c>
      <c r="M53" s="9">
        <f>(SUMIF(Controle!$837:$837,$B53,Controle!$851:$851)/12)*Aux_Inflação!$H51*Aux_Inflação!$Y51*$E53</f>
        <v>1208796.8905091623</v>
      </c>
      <c r="N53" s="9">
        <f>(SUMIF(Controle!$837:$837,$B53,Controle!$852:$852)/12)*Aux_Inflação!$H51*Aux_Inflação!$Y51*$E53</f>
        <v>707569.57450664171</v>
      </c>
      <c r="O53" s="9">
        <f>(SUMIF(Controle!$837:$837,$B53,Controle!$853:$853)/12)*Aux_Inflação!$H51*Aux_Inflação!$Y51*$E53</f>
        <v>213628.82300988489</v>
      </c>
      <c r="P53" s="9">
        <f>(SUMIF(Controle!$837:$837,$B53,Controle!$854:$854)/12)*Aux_Inflação!$H51*Aux_Inflação!$Y51*$E53</f>
        <v>257458.61253697748</v>
      </c>
      <c r="Q53" s="9">
        <f>(SUMIF(Controle!$837:$837,$B53,Controle!$855:$855)/12)*Aux_Inflação!$H51*Aux_Inflação!$Y51*$E53</f>
        <v>0</v>
      </c>
      <c r="R53" s="9">
        <f>(SUMIF(Controle!$837:$837,$B53,Controle!$864:$864)/12)*Aux_Inflação!$H51*Aux_Inflação!$Y51*$E53</f>
        <v>50429.650529434213</v>
      </c>
      <c r="S53" s="9">
        <f>(SUMIF(Controle!$837:$837,$B53,Controle!$865:$865)/12)*Aux_Inflação!$H51*Aux_Inflação!$Y51*$E53</f>
        <v>28980.654284286695</v>
      </c>
      <c r="T53" s="9">
        <f>(SUMIF(Controle!$837:$837,$B53,Controle!$866:$866)/12)*Aux_Inflação!$H51*Aux_Inflação!$Y51*$E53</f>
        <v>12066.992431514431</v>
      </c>
      <c r="U53" s="9">
        <f>(SUMIF(Controle!$837:$837,$B53,Controle!$867:$867)/12)*Aux_Inflação!$H51*Aux_Inflação!$Y51*$E53</f>
        <v>15339.322309557314</v>
      </c>
      <c r="V53" s="9">
        <f>(SUMIF(Controle!$837:$837,$B53,Controle!$868:$868)/12)*Aux_Inflação!$H51*Aux_Inflação!$Y51*$E53</f>
        <v>20891.411559906457</v>
      </c>
      <c r="W53" s="928"/>
      <c r="X53" s="80"/>
      <c r="Y53" s="517">
        <f t="shared" si="6"/>
        <v>6513109.5868496532</v>
      </c>
      <c r="Z53" s="9">
        <f>IF($C53&lt;=Painel!$D$11,H53*SUMIF(Controle!$C$215:$C$220,Z$4,Controle!$D$215:$D$220)+H52*SUMIF(Controle!$C$215:$C$220,Z$4,Controle!$E$215:$E$220)+H51*SUMIF(Controle!$C$215:$C$220,Z$4,Controle!$F$215:$F$220)+IF($C53=Painel!$D$11,H53,0),0)</f>
        <v>1312685.6359625484</v>
      </c>
      <c r="AA53" s="9">
        <f>IF($C53&lt;=Painel!$D$11,I53*SUMIF(Controle!$C$215:$C$220,AA$4,Controle!$D$215:$D$220)+I52*SUMIF(Controle!$C$215:$C$220,AA$4,Controle!$E$215:$E$220)+I51*SUMIF(Controle!$C$215:$C$220,AA$4,Controle!$F$215:$F$220)+IF($C53=Painel!$D$11,I53,0),0)</f>
        <v>741463.13970769336</v>
      </c>
      <c r="AB53" s="9">
        <f>IF($C53&lt;=Painel!$D$11,J53*SUMIF(Controle!$C$215:$C$220,AB$4,Controle!$D$215:$D$220)+J52*SUMIF(Controle!$C$215:$C$220,AB$4,Controle!$E$215:$E$220)+J51*SUMIF(Controle!$C$215:$C$220,AB$4,Controle!$F$215:$F$220)+IF($C53=Painel!$D$11,J53,0),0)</f>
        <v>389720.79856583662</v>
      </c>
      <c r="AC53" s="9">
        <f>IF($C53&lt;=Painel!$D$11,K53*SUMIF(Controle!$C$215:$C$220,AC$4,Controle!$D$215:$D$220)+K52*SUMIF(Controle!$C$215:$C$220,AC$4,Controle!$E$215:$E$220)+K51*SUMIF(Controle!$C$215:$C$220,AC$4,Controle!$F$215:$F$220)+IF($C53=Painel!$D$11,K53,0),0)</f>
        <v>509507.50294088823</v>
      </c>
      <c r="AD53" s="9">
        <f>IF($C53&lt;=Painel!$D$11,L53*SUMIF(Controle!$C$215:$C$220,AD$4,Controle!$D$215:$D$220)+L52*SUMIF(Controle!$C$215:$C$220,AD$4,Controle!$E$215:$E$220)+L51*SUMIF(Controle!$C$215:$C$220,AD$4,Controle!$F$215:$F$220)+IF($C53=Painel!$D$11,L53,0),0)</f>
        <v>1044570.577995323</v>
      </c>
      <c r="AE53" s="9">
        <f>IF($C53&lt;=Painel!$D$11,M53*SUMIF(Controle!$C$215:$C$220,AE$4,Controle!$D$215:$D$220)+M52*SUMIF(Controle!$C$215:$C$220,AE$4,Controle!$E$215:$E$220)+M51*SUMIF(Controle!$C$215:$C$220,AE$4,Controle!$F$215:$F$220)+IF($C53=Painel!$D$11,M53,0),0)</f>
        <v>1208796.8905091623</v>
      </c>
      <c r="AF53" s="9">
        <f>IF($C53&lt;=Painel!$D$11,N53*SUMIF(Controle!$C$215:$C$220,AF$4,Controle!$D$215:$D$220)+N52*SUMIF(Controle!$C$215:$C$220,AF$4,Controle!$E$215:$E$220)+N51*SUMIF(Controle!$C$215:$C$220,AF$4,Controle!$F$215:$F$220)+IF($C53=Painel!$D$11,N53,0),0)</f>
        <v>707569.57450664171</v>
      </c>
      <c r="AG53" s="9">
        <f>IF($C53&lt;=Painel!$D$11,O53*SUMIF(Controle!$C$215:$C$220,AG$4,Controle!$D$215:$D$220)+O52*SUMIF(Controle!$C$215:$C$220,AG$4,Controle!$E$215:$E$220)+O51*SUMIF(Controle!$C$215:$C$220,AG$4,Controle!$F$215:$F$220)+IF($C53=Painel!$D$11,O53,0),0)</f>
        <v>213628.82300988489</v>
      </c>
      <c r="AH53" s="9">
        <f>IF($C53&lt;=Painel!$D$11,P53*SUMIF(Controle!$C$215:$C$220,AH$4,Controle!$D$215:$D$220)+P52*SUMIF(Controle!$C$215:$C$220,AH$4,Controle!$E$215:$E$220)+P51*SUMIF(Controle!$C$215:$C$220,AH$4,Controle!$F$215:$F$220)+IF($C53=Painel!$D$11,P53,0),0)</f>
        <v>257458.61253697748</v>
      </c>
      <c r="AI53" s="9">
        <f>IF($C53&lt;=Painel!$D$11,Q53*SUMIF(Controle!$C$215:$C$220,AI$4,Controle!$D$215:$D$220)+Q52*SUMIF(Controle!$C$215:$C$220,AI$4,Controle!$E$215:$E$220)+Q51*SUMIF(Controle!$C$215:$C$220,AI$4,Controle!$F$215:$F$220)+IF($C53=Painel!$D$11,Q53,0),0)</f>
        <v>0</v>
      </c>
      <c r="AJ53" s="9">
        <f>IF($C53&lt;=Painel!$D$11,R53*SUMIF(Controle!$C$215:$C$220,AJ$4,Controle!$D$215:$D$220)+R52*SUMIF(Controle!$C$215:$C$220,AJ$4,Controle!$E$215:$E$220)+R51*SUMIF(Controle!$C$215:$C$220,AJ$4,Controle!$F$215:$F$220)+IF($C53=Painel!$D$11,R53,0),0)</f>
        <v>50429.650529434213</v>
      </c>
      <c r="AK53" s="9">
        <f>IF($C53&lt;=Painel!$D$11,S53*SUMIF(Controle!$C$215:$C$220,AK$4,Controle!$D$215:$D$220)+S52*SUMIF(Controle!$C$215:$C$220,AK$4,Controle!$E$215:$E$220)+S51*SUMIF(Controle!$C$215:$C$220,AK$4,Controle!$F$215:$F$220)+IF($C53=Painel!$D$11,S53,0),0)</f>
        <v>28980.654284286695</v>
      </c>
      <c r="AL53" s="9">
        <f>IF($C53&lt;=Painel!$D$11,T53*SUMIF(Controle!$C$215:$C$220,AL$4,Controle!$D$215:$D$220)+T52*SUMIF(Controle!$C$215:$C$220,AL$4,Controle!$E$215:$E$220)+T51*SUMIF(Controle!$C$215:$C$220,AL$4,Controle!$F$215:$F$220)+IF($C53=Painel!$D$11,T53,0),0)</f>
        <v>12066.992431514431</v>
      </c>
      <c r="AM53" s="9">
        <f>IF($C53&lt;=Painel!$D$11,U53*SUMIF(Controle!$C$215:$C$220,AM$4,Controle!$D$215:$D$220)+U52*SUMIF(Controle!$C$215:$C$220,AM$4,Controle!$E$215:$E$220)+U51*SUMIF(Controle!$C$215:$C$220,AM$4,Controle!$F$215:$F$220)+IF($C53=Painel!$D$11,U53,0),0)</f>
        <v>15339.322309557314</v>
      </c>
      <c r="AN53" s="9">
        <f>IF($C53&lt;=Painel!$D$11,V53*SUMIF(Controle!$C$215:$C$220,AN$4,Controle!$D$215:$D$220)+V52*SUMIF(Controle!$C$215:$C$220,AN$4,Controle!$E$215:$E$220)+V51*SUMIF(Controle!$C$215:$C$220,AN$4,Controle!$F$215:$F$220)+IF($C53=Painel!$D$11,V53,0),0)</f>
        <v>20891.411559906457</v>
      </c>
      <c r="AO53" s="629"/>
      <c r="AP53" s="80"/>
      <c r="AQ53" s="1222">
        <f t="shared" ca="1" si="10"/>
        <v>3352157.5405722372</v>
      </c>
      <c r="AR53" s="9">
        <f>SUMIF(Controle!$935:$935,$C53,Controle!$936:$936)*Aux_Inflação!$N51*Aux_Inflação!$Y51</f>
        <v>467441.54922663403</v>
      </c>
      <c r="AS53" s="9">
        <f>SUMIF(Controle!$935:$935,$C53,Controle!$937:$937)*Aux_Inflação!$N51*Aux_Inflação!$Y51</f>
        <v>721709.12100382661</v>
      </c>
      <c r="AT53" s="9">
        <f>(SUMIF(Controle!$E$935:$QZ$935,$B53,Controle!$E$938:$QZ$938)/SUMIF(Aux_Inflação!$C:$C,$C53,Aux_Inflação!$AB:$AB)+SUMIF(Controle!$E$935:$QZ$935,$C53,Controle!$E$938:$QZ$938))*Aux_Inflação!$N51*Aux_Inflação!$Y51</f>
        <v>815225.25</v>
      </c>
      <c r="AU53" s="9">
        <f>(SUMIF(Controle!$E$935:$QZ$935,$B53,Controle!$E$939:$QZ$939)/SUMIF(Aux_Inflação!$C:$C,$C53,Aux_Inflação!$AB:$AB)+SUMIF(Controle!$E$935:$QZ$935,$C53,Controle!$E$939:$QZ$939))*Aux_Inflação!$N51*Aux_Inflação!$Y51</f>
        <v>128316.59237874551</v>
      </c>
      <c r="AV53" s="9">
        <f>(SUMIF(Controle!$E$935:$QZ$935,$B53,Controle!$E$940:$QZ$940)/SUMIF(Aux_Inflação!$C:$C,$C53,Aux_Inflação!$AB:$AB)+SUMIF(Controle!$E$935:$QZ$935,$C53,Controle!$E$940:$QZ$940))*Aux_Inflação!$N51*Aux_Inflação!$Y51</f>
        <v>312201.42354264623</v>
      </c>
      <c r="AW53" s="9">
        <f>(SUMIF(Controle!$E$935:$QZ$935,$B53,Controle!$E$941:$QZ$941)/SUMIF(Aux_Inflação!$C:$C,$C53,Aux_Inflação!$AB:$AB)+SUMIF(Controle!$E$935:$QZ$935,$C53,Controle!$E$941:$QZ$941))*Aux_Inflação!$N51*Aux_Inflação!$Y51</f>
        <v>217923.96605595594</v>
      </c>
      <c r="AX53" s="9">
        <f>(SUMIF(Controle!$E$935:$QZ$935,$B53,Controle!$E$942:$QZ$942)/SUMIF(Aux_Inflação!$C:$C,$C53,Aux_Inflação!$AB:$AB)+SUMIF(Controle!$E$935:$QZ$935,$C53,Controle!$E$942:$QZ$942))*Aux_Inflação!$N51*Aux_Inflação!$Y51</f>
        <v>112242.1995232084</v>
      </c>
      <c r="AY53" s="9">
        <f ca="1">(SUMIF(Controle!$E$935:$QZ$935,$B53,Controle!$E$943:$QZ$943)/SUMIF(Aux_Inflação!$C:$C,$C53,Aux_Inflação!$AB:$AB)+SUMIF(Controle!$E$935:$QZ$935,$C53,Controle!$E$943:$QZ$943))*Aux_Inflação!$N51*Aux_Inflação!$Y51</f>
        <v>32565.547934248276</v>
      </c>
      <c r="AZ53" s="9">
        <f ca="1">(SUMIF(Controle!$E$935:$QZ$935,$B53,Controle!$E$944:$QZ$944)/SUMIF(Aux_Inflação!$C:$C,$C53,Aux_Inflação!$AB:$AB)+SUMIF(Controle!$E$935:$QZ$935,$C53,Controle!$E$944:$QZ$944))*Aux_Inflação!$N51*Aux_Inflação!$Y51</f>
        <v>130262.1917369931</v>
      </c>
      <c r="BA53" s="9">
        <f>(SUMIF(Controle!$E$935:$QZ$935,$B53,Controle!$E$945:$QZ$945)/SUMIF(Aux_Inflação!$C:$C,$C53,Aux_Inflação!$AB:$AB)+SUMIF(Controle!$E$935:$QZ$935,$C53,Controle!$E$945:$QZ$945))*Aux_Inflação!$N51*Aux_Inflação!$Y51*E53</f>
        <v>325655.47934248281</v>
      </c>
      <c r="BB53" s="1444">
        <f>(SUMIF(Controle!$E$935:$QZ$935,$B53,Controle!$E$946:$QZ$946)/SUMIF(Aux_Inflação!$C:$C,$C53,Aux_Inflação!$AB:$AB)+SUMIF(Controle!$E$935:$QZ$935,$C53,Controle!$E$946:$QZ$946))*Aux_Inflação!$N51*Aux_Inflação!$Y51</f>
        <v>88614.219827496781</v>
      </c>
      <c r="BC53" s="19"/>
      <c r="BD53" s="1195">
        <f t="shared" ca="1" si="11"/>
        <v>3352157.5405722377</v>
      </c>
      <c r="BE53" s="924">
        <f>IF($C53&lt;=Painel!$D$11,AR53*SUMIF(Controle!$C$223:$C$233,BE$4,Controle!$E$223:$E$233)+AR54*SUMIF(Controle!$C$223:$C$233,BE$4,Controle!$D$223:$D$233)+AR52*SUMIF(Controle!$C$223:$C$233,BE$4,Controle!$F$223:$F$233)+IF($C53=Painel!$D$11,AR53,0),0)</f>
        <v>467441.54922663403</v>
      </c>
      <c r="BF53" s="924">
        <f>IF($C53&lt;=Painel!$D$11,AS53*SUMIF(Controle!$C$223:$C$233,BF$4,Controle!$E$223:$E$233)+AS54*SUMIF(Controle!$C$223:$C$233,BF$4,Controle!$D$223:$D$233)+AS52*SUMIF(Controle!$C$223:$C$233,BF$4,Controle!$F$223:$F$233)+IF($C53=Painel!$D$11,AS53,0),0)</f>
        <v>721709.12100382661</v>
      </c>
      <c r="BG53" s="924">
        <f>IF($C53&lt;=Painel!$D$11,AT53*SUMIF(Controle!$C$223:$C$233,BG$4,Controle!$E$223:$E$233)+AT54*SUMIF(Controle!$C$223:$C$233,BG$4,Controle!$D$223:$D$233)+AT52*SUMIF(Controle!$C$223:$C$233,BG$4,Controle!$F$223:$F$233)+IF($C53=Painel!$D$11,AT53,0),0)</f>
        <v>815225.25</v>
      </c>
      <c r="BH53" s="924">
        <f>IF($C53&lt;=Painel!$D$11,AU53*SUMIF(Controle!$C$223:$C$233,BH$4,Controle!$E$223:$E$233)+AU54*SUMIF(Controle!$C$223:$C$233,BH$4,Controle!$D$223:$D$233)+AU52*SUMIF(Controle!$C$223:$C$233,BH$4,Controle!$F$223:$F$233)+IF($C53=Painel!$D$11,AU53,0),0)</f>
        <v>128316.59237874551</v>
      </c>
      <c r="BI53" s="924">
        <f>IF($C53&lt;=Painel!$D$11,AV53*SUMIF(Controle!$C$223:$C$233,BI$4,Controle!$E$223:$E$233)+AV54*SUMIF(Controle!$C$223:$C$233,BI$4,Controle!$D$223:$D$233)+AV52*SUMIF(Controle!$C$223:$C$233,BI$4,Controle!$F$223:$F$233)+IF($C53=Painel!$D$11,AV53,0),0)</f>
        <v>312201.42354264623</v>
      </c>
      <c r="BJ53" s="924">
        <f>IF($C53&lt;=Painel!$D$11,AW53*SUMIF(Controle!$C$223:$C$233,BJ$4,Controle!$E$223:$E$233)+AW54*SUMIF(Controle!$C$223:$C$233,BJ$4,Controle!$D$223:$D$233)+AW52*SUMIF(Controle!$C$223:$C$233,BJ$4,Controle!$F$223:$F$233)+IF($C53=Painel!$D$11,AW53,0),0)</f>
        <v>217923.96605595594</v>
      </c>
      <c r="BK53" s="924">
        <f>IF($C53&lt;=Painel!$D$11,AX53*SUMIF(Controle!$C$223:$C$233,BK$4,Controle!$E$223:$E$233)+AX54*SUMIF(Controle!$C$223:$C$233,BK$4,Controle!$D$223:$D$233)+AX52*SUMIF(Controle!$C$223:$C$233,BK$4,Controle!$F$223:$F$233)+IF($C53=Painel!$D$11,AX53,0),0)</f>
        <v>112242.1995232084</v>
      </c>
      <c r="BL53" s="924">
        <f ca="1">IF($C53&lt;=Painel!$D$11,AY53*SUMIF(Controle!$C$223:$C$233,BL$4,Controle!$E$223:$E$233)+AY54*SUMIF(Controle!$C$223:$C$233,BL$4,Controle!$D$223:$D$233)+AY52*SUMIF(Controle!$C$223:$C$233,BL$4,Controle!$F$223:$F$233)+IF($C53=Painel!$D$11,AY53,0),0)</f>
        <v>32565.547934248276</v>
      </c>
      <c r="BM53" s="924">
        <f ca="1">IF($C53&lt;=Painel!$D$11,AZ53*SUMIF(Controle!$C$223:$C$233,BM$4,Controle!$E$223:$E$233)+AZ54*SUMIF(Controle!$C$223:$C$233,BM$4,Controle!$D$223:$D$233)+AZ52*SUMIF(Controle!$C$223:$C$233,BM$4,Controle!$F$223:$F$233)+IF($C53=Painel!$D$11,AZ53,0),0)</f>
        <v>130262.1917369931</v>
      </c>
      <c r="BN53" s="924">
        <f>IF($C53&lt;=Painel!$D$11,BA53*SUMIF(Controle!$C$223:$C$233,BN$4,Controle!$E$223:$E$233)+BA54*SUMIF(Controle!$C$223:$C$233,BN$4,Controle!$D$223:$D$233)+BA52*SUMIF(Controle!$C$223:$C$233,BN$4,Controle!$F$223:$F$233)+IF($C53=Painel!$D$11,BA53,0),0)</f>
        <v>325655.47934248281</v>
      </c>
      <c r="BO53" s="1440">
        <f>IF($C53&lt;=Painel!$D$11,BB53*SUMIF(Controle!$C$223:$C$233,BO$4,Controle!$E$223:$E$233)+BB54*SUMIF(Controle!$C$223:$C$233,BO$4,Controle!$D$223:$D$233)+BB52*SUMIF(Controle!$C$223:$C$233,BO$4,Controle!$F$223:$F$233)+IF($C53=Painel!$D$11,BB53,0),0)</f>
        <v>88614.219827496781</v>
      </c>
      <c r="BP53" s="19"/>
      <c r="BQ53" s="927">
        <f t="shared" si="8"/>
        <v>97696.643802744817</v>
      </c>
      <c r="BR53" s="928">
        <f>SUMIF(Controle!$E$899:$PH$899,$C53,Controle!$E$900:$PH$900)</f>
        <v>97696.643802744817</v>
      </c>
      <c r="BS53" s="19"/>
      <c r="BT53" s="517">
        <f t="shared" si="9"/>
        <v>97696.643802744817</v>
      </c>
      <c r="BU53" s="1097">
        <f>IF($C53&lt;=Painel!$D$11,BQ52*SUMIF(Controle!$C$223:$C$236,BU$4,Controle!$E$223:$E$236)+BQ51*SUMIF(Controle!$C$223:$C$236,BU$4,Controle!$F$223:$F$236)+BQ53*SUMIF(Controle!$C$223:$C$236,BU$4,Controle!$D$223:$D$236)+IF($C53=Painel!$D$11,BQ53,0),0)</f>
        <v>97696.643802744817</v>
      </c>
    </row>
    <row r="54" spans="1:73" ht="15.75" customHeight="1">
      <c r="A54" s="11"/>
      <c r="B54" s="120">
        <f t="shared" si="13"/>
        <v>2030</v>
      </c>
      <c r="C54" s="476">
        <f>Aux_Inflação!C52</f>
        <v>47788</v>
      </c>
      <c r="D54" s="477">
        <f>Aux_Indices!D52</f>
        <v>4</v>
      </c>
      <c r="E54" s="1177">
        <f t="shared" si="12"/>
        <v>1</v>
      </c>
      <c r="F54" s="80"/>
      <c r="G54" s="927">
        <f t="shared" si="5"/>
        <v>6513109.5868496532</v>
      </c>
      <c r="H54" s="9">
        <f>(SUMIF(Controle!$837:$837,$B54,Controle!$838:$838)/12)*Aux_Inflação!$H52*Aux_Inflação!$Y52*$E54</f>
        <v>1312685.6359625484</v>
      </c>
      <c r="I54" s="9">
        <f>(SUMIF(Controle!$837:$837,$B54,Controle!$839:$839)/12)*Aux_Inflação!$H52*Aux_Inflação!$Y52*$E54</f>
        <v>741463.13970769336</v>
      </c>
      <c r="J54" s="9">
        <f>(SUMIF(Controle!$837:$837,$B54,Controle!$840:$840)/12)*Aux_Inflação!$H52*Aux_Inflação!$Y52*$E54</f>
        <v>389720.79856583662</v>
      </c>
      <c r="K54" s="9">
        <f>(SUMIF(Controle!$837:$837,$B54,Controle!$841:$841)/12)*Aux_Inflação!$H52*Aux_Inflação!$Y52*$E54</f>
        <v>509507.50294088823</v>
      </c>
      <c r="L54" s="9">
        <f>(SUMIF(Controle!$837:$837,$B54,Controle!$842:$842)/12)*Aux_Inflação!$H52*Aux_Inflação!$Y52*$E54</f>
        <v>1044570.577995323</v>
      </c>
      <c r="M54" s="9">
        <f>(SUMIF(Controle!$837:$837,$B54,Controle!$851:$851)/12)*Aux_Inflação!$H52*Aux_Inflação!$Y52*$E54</f>
        <v>1208796.8905091623</v>
      </c>
      <c r="N54" s="9">
        <f>(SUMIF(Controle!$837:$837,$B54,Controle!$852:$852)/12)*Aux_Inflação!$H52*Aux_Inflação!$Y52*$E54</f>
        <v>707569.57450664171</v>
      </c>
      <c r="O54" s="9">
        <f>(SUMIF(Controle!$837:$837,$B54,Controle!$853:$853)/12)*Aux_Inflação!$H52*Aux_Inflação!$Y52*$E54</f>
        <v>213628.82300988489</v>
      </c>
      <c r="P54" s="9">
        <f>(SUMIF(Controle!$837:$837,$B54,Controle!$854:$854)/12)*Aux_Inflação!$H52*Aux_Inflação!$Y52*$E54</f>
        <v>257458.61253697748</v>
      </c>
      <c r="Q54" s="9">
        <f>(SUMIF(Controle!$837:$837,$B54,Controle!$855:$855)/12)*Aux_Inflação!$H52*Aux_Inflação!$Y52*$E54</f>
        <v>0</v>
      </c>
      <c r="R54" s="9">
        <f>(SUMIF(Controle!$837:$837,$B54,Controle!$864:$864)/12)*Aux_Inflação!$H52*Aux_Inflação!$Y52*$E54</f>
        <v>50429.650529434213</v>
      </c>
      <c r="S54" s="9">
        <f>(SUMIF(Controle!$837:$837,$B54,Controle!$865:$865)/12)*Aux_Inflação!$H52*Aux_Inflação!$Y52*$E54</f>
        <v>28980.654284286695</v>
      </c>
      <c r="T54" s="9">
        <f>(SUMIF(Controle!$837:$837,$B54,Controle!$866:$866)/12)*Aux_Inflação!$H52*Aux_Inflação!$Y52*$E54</f>
        <v>12066.992431514431</v>
      </c>
      <c r="U54" s="9">
        <f>(SUMIF(Controle!$837:$837,$B54,Controle!$867:$867)/12)*Aux_Inflação!$H52*Aux_Inflação!$Y52*$E54</f>
        <v>15339.322309557314</v>
      </c>
      <c r="V54" s="9">
        <f>(SUMIF(Controle!$837:$837,$B54,Controle!$868:$868)/12)*Aux_Inflação!$H52*Aux_Inflação!$Y52*$E54</f>
        <v>20891.411559906457</v>
      </c>
      <c r="W54" s="928"/>
      <c r="X54" s="80"/>
      <c r="Y54" s="517">
        <f t="shared" si="6"/>
        <v>6513109.5868496532</v>
      </c>
      <c r="Z54" s="9">
        <f>IF($C54&lt;=Painel!$D$11,H54*SUMIF(Controle!$C$215:$C$220,Z$4,Controle!$D$215:$D$220)+H53*SUMIF(Controle!$C$215:$C$220,Z$4,Controle!$E$215:$E$220)+H52*SUMIF(Controle!$C$215:$C$220,Z$4,Controle!$F$215:$F$220)+IF($C54=Painel!$D$11,H54,0),0)</f>
        <v>1312685.6359625484</v>
      </c>
      <c r="AA54" s="9">
        <f>IF($C54&lt;=Painel!$D$11,I54*SUMIF(Controle!$C$215:$C$220,AA$4,Controle!$D$215:$D$220)+I53*SUMIF(Controle!$C$215:$C$220,AA$4,Controle!$E$215:$E$220)+I52*SUMIF(Controle!$C$215:$C$220,AA$4,Controle!$F$215:$F$220)+IF($C54=Painel!$D$11,I54,0),0)</f>
        <v>741463.13970769336</v>
      </c>
      <c r="AB54" s="9">
        <f>IF($C54&lt;=Painel!$D$11,J54*SUMIF(Controle!$C$215:$C$220,AB$4,Controle!$D$215:$D$220)+J53*SUMIF(Controle!$C$215:$C$220,AB$4,Controle!$E$215:$E$220)+J52*SUMIF(Controle!$C$215:$C$220,AB$4,Controle!$F$215:$F$220)+IF($C54=Painel!$D$11,J54,0),0)</f>
        <v>389720.79856583662</v>
      </c>
      <c r="AC54" s="9">
        <f>IF($C54&lt;=Painel!$D$11,K54*SUMIF(Controle!$C$215:$C$220,AC$4,Controle!$D$215:$D$220)+K53*SUMIF(Controle!$C$215:$C$220,AC$4,Controle!$E$215:$E$220)+K52*SUMIF(Controle!$C$215:$C$220,AC$4,Controle!$F$215:$F$220)+IF($C54=Painel!$D$11,K54,0),0)</f>
        <v>509507.50294088823</v>
      </c>
      <c r="AD54" s="9">
        <f>IF($C54&lt;=Painel!$D$11,L54*SUMIF(Controle!$C$215:$C$220,AD$4,Controle!$D$215:$D$220)+L53*SUMIF(Controle!$C$215:$C$220,AD$4,Controle!$E$215:$E$220)+L52*SUMIF(Controle!$C$215:$C$220,AD$4,Controle!$F$215:$F$220)+IF($C54=Painel!$D$11,L54,0),0)</f>
        <v>1044570.577995323</v>
      </c>
      <c r="AE54" s="9">
        <f>IF($C54&lt;=Painel!$D$11,M54*SUMIF(Controle!$C$215:$C$220,AE$4,Controle!$D$215:$D$220)+M53*SUMIF(Controle!$C$215:$C$220,AE$4,Controle!$E$215:$E$220)+M52*SUMIF(Controle!$C$215:$C$220,AE$4,Controle!$F$215:$F$220)+IF($C54=Painel!$D$11,M54,0),0)</f>
        <v>1208796.8905091623</v>
      </c>
      <c r="AF54" s="9">
        <f>IF($C54&lt;=Painel!$D$11,N54*SUMIF(Controle!$C$215:$C$220,AF$4,Controle!$D$215:$D$220)+N53*SUMIF(Controle!$C$215:$C$220,AF$4,Controle!$E$215:$E$220)+N52*SUMIF(Controle!$C$215:$C$220,AF$4,Controle!$F$215:$F$220)+IF($C54=Painel!$D$11,N54,0),0)</f>
        <v>707569.57450664171</v>
      </c>
      <c r="AG54" s="9">
        <f>IF($C54&lt;=Painel!$D$11,O54*SUMIF(Controle!$C$215:$C$220,AG$4,Controle!$D$215:$D$220)+O53*SUMIF(Controle!$C$215:$C$220,AG$4,Controle!$E$215:$E$220)+O52*SUMIF(Controle!$C$215:$C$220,AG$4,Controle!$F$215:$F$220)+IF($C54=Painel!$D$11,O54,0),0)</f>
        <v>213628.82300988489</v>
      </c>
      <c r="AH54" s="9">
        <f>IF($C54&lt;=Painel!$D$11,P54*SUMIF(Controle!$C$215:$C$220,AH$4,Controle!$D$215:$D$220)+P53*SUMIF(Controle!$C$215:$C$220,AH$4,Controle!$E$215:$E$220)+P52*SUMIF(Controle!$C$215:$C$220,AH$4,Controle!$F$215:$F$220)+IF($C54=Painel!$D$11,P54,0),0)</f>
        <v>257458.61253697748</v>
      </c>
      <c r="AI54" s="9">
        <f>IF($C54&lt;=Painel!$D$11,Q54*SUMIF(Controle!$C$215:$C$220,AI$4,Controle!$D$215:$D$220)+Q53*SUMIF(Controle!$C$215:$C$220,AI$4,Controle!$E$215:$E$220)+Q52*SUMIF(Controle!$C$215:$C$220,AI$4,Controle!$F$215:$F$220)+IF($C54=Painel!$D$11,Q54,0),0)</f>
        <v>0</v>
      </c>
      <c r="AJ54" s="9">
        <f>IF($C54&lt;=Painel!$D$11,R54*SUMIF(Controle!$C$215:$C$220,AJ$4,Controle!$D$215:$D$220)+R53*SUMIF(Controle!$C$215:$C$220,AJ$4,Controle!$E$215:$E$220)+R52*SUMIF(Controle!$C$215:$C$220,AJ$4,Controle!$F$215:$F$220)+IF($C54=Painel!$D$11,R54,0),0)</f>
        <v>50429.650529434213</v>
      </c>
      <c r="AK54" s="9">
        <f>IF($C54&lt;=Painel!$D$11,S54*SUMIF(Controle!$C$215:$C$220,AK$4,Controle!$D$215:$D$220)+S53*SUMIF(Controle!$C$215:$C$220,AK$4,Controle!$E$215:$E$220)+S52*SUMIF(Controle!$C$215:$C$220,AK$4,Controle!$F$215:$F$220)+IF($C54=Painel!$D$11,S54,0),0)</f>
        <v>28980.654284286695</v>
      </c>
      <c r="AL54" s="9">
        <f>IF($C54&lt;=Painel!$D$11,T54*SUMIF(Controle!$C$215:$C$220,AL$4,Controle!$D$215:$D$220)+T53*SUMIF(Controle!$C$215:$C$220,AL$4,Controle!$E$215:$E$220)+T52*SUMIF(Controle!$C$215:$C$220,AL$4,Controle!$F$215:$F$220)+IF($C54=Painel!$D$11,T54,0),0)</f>
        <v>12066.992431514431</v>
      </c>
      <c r="AM54" s="9">
        <f>IF($C54&lt;=Painel!$D$11,U54*SUMIF(Controle!$C$215:$C$220,AM$4,Controle!$D$215:$D$220)+U53*SUMIF(Controle!$C$215:$C$220,AM$4,Controle!$E$215:$E$220)+U52*SUMIF(Controle!$C$215:$C$220,AM$4,Controle!$F$215:$F$220)+IF($C54=Painel!$D$11,U54,0),0)</f>
        <v>15339.322309557314</v>
      </c>
      <c r="AN54" s="9">
        <f>IF($C54&lt;=Painel!$D$11,V54*SUMIF(Controle!$C$215:$C$220,AN$4,Controle!$D$215:$D$220)+V53*SUMIF(Controle!$C$215:$C$220,AN$4,Controle!$E$215:$E$220)+V52*SUMIF(Controle!$C$215:$C$220,AN$4,Controle!$F$215:$F$220)+IF($C54=Painel!$D$11,V54,0),0)</f>
        <v>20891.411559906457</v>
      </c>
      <c r="AO54" s="629"/>
      <c r="AP54" s="80"/>
      <c r="AQ54" s="1222">
        <f t="shared" ca="1" si="10"/>
        <v>3352157.5405722372</v>
      </c>
      <c r="AR54" s="9">
        <f>SUMIF(Controle!$935:$935,$C54,Controle!$936:$936)*Aux_Inflação!$N52*Aux_Inflação!$Y52</f>
        <v>467441.54922663403</v>
      </c>
      <c r="AS54" s="9">
        <f>SUMIF(Controle!$935:$935,$C54,Controle!$937:$937)*Aux_Inflação!$N52*Aux_Inflação!$Y52</f>
        <v>721709.12100382661</v>
      </c>
      <c r="AT54" s="9">
        <f>(SUMIF(Controle!$E$935:$QZ$935,$B54,Controle!$E$938:$QZ$938)/SUMIF(Aux_Inflação!$C:$C,$C54,Aux_Inflação!$AB:$AB)+SUMIF(Controle!$E$935:$QZ$935,$C54,Controle!$E$938:$QZ$938))*Aux_Inflação!$N52*Aux_Inflação!$Y52</f>
        <v>815225.25</v>
      </c>
      <c r="AU54" s="9">
        <f>(SUMIF(Controle!$E$935:$QZ$935,$B54,Controle!$E$939:$QZ$939)/SUMIF(Aux_Inflação!$C:$C,$C54,Aux_Inflação!$AB:$AB)+SUMIF(Controle!$E$935:$QZ$935,$C54,Controle!$E$939:$QZ$939))*Aux_Inflação!$N52*Aux_Inflação!$Y52</f>
        <v>128316.59237874551</v>
      </c>
      <c r="AV54" s="9">
        <f>(SUMIF(Controle!$E$935:$QZ$935,$B54,Controle!$E$940:$QZ$940)/SUMIF(Aux_Inflação!$C:$C,$C54,Aux_Inflação!$AB:$AB)+SUMIF(Controle!$E$935:$QZ$935,$C54,Controle!$E$940:$QZ$940))*Aux_Inflação!$N52*Aux_Inflação!$Y52</f>
        <v>312201.42354264623</v>
      </c>
      <c r="AW54" s="9">
        <f>(SUMIF(Controle!$E$935:$QZ$935,$B54,Controle!$E$941:$QZ$941)/SUMIF(Aux_Inflação!$C:$C,$C54,Aux_Inflação!$AB:$AB)+SUMIF(Controle!$E$935:$QZ$935,$C54,Controle!$E$941:$QZ$941))*Aux_Inflação!$N52*Aux_Inflação!$Y52</f>
        <v>217923.96605595594</v>
      </c>
      <c r="AX54" s="9">
        <f>(SUMIF(Controle!$E$935:$QZ$935,$B54,Controle!$E$942:$QZ$942)/SUMIF(Aux_Inflação!$C:$C,$C54,Aux_Inflação!$AB:$AB)+SUMIF(Controle!$E$935:$QZ$935,$C54,Controle!$E$942:$QZ$942))*Aux_Inflação!$N52*Aux_Inflação!$Y52</f>
        <v>112242.1995232084</v>
      </c>
      <c r="AY54" s="9">
        <f ca="1">(SUMIF(Controle!$E$935:$QZ$935,$B54,Controle!$E$943:$QZ$943)/SUMIF(Aux_Inflação!$C:$C,$C54,Aux_Inflação!$AB:$AB)+SUMIF(Controle!$E$935:$QZ$935,$C54,Controle!$E$943:$QZ$943))*Aux_Inflação!$N52*Aux_Inflação!$Y52</f>
        <v>32565.547934248276</v>
      </c>
      <c r="AZ54" s="9">
        <f ca="1">(SUMIF(Controle!$E$935:$QZ$935,$B54,Controle!$E$944:$QZ$944)/SUMIF(Aux_Inflação!$C:$C,$C54,Aux_Inflação!$AB:$AB)+SUMIF(Controle!$E$935:$QZ$935,$C54,Controle!$E$944:$QZ$944))*Aux_Inflação!$N52*Aux_Inflação!$Y52</f>
        <v>130262.1917369931</v>
      </c>
      <c r="BA54" s="9">
        <f>(SUMIF(Controle!$E$935:$QZ$935,$B54,Controle!$E$945:$QZ$945)/SUMIF(Aux_Inflação!$C:$C,$C54,Aux_Inflação!$AB:$AB)+SUMIF(Controle!$E$935:$QZ$935,$C54,Controle!$E$945:$QZ$945))*Aux_Inflação!$N52*Aux_Inflação!$Y52*E54</f>
        <v>325655.47934248281</v>
      </c>
      <c r="BB54" s="1444">
        <f>(SUMIF(Controle!$E$935:$QZ$935,$B54,Controle!$E$946:$QZ$946)/SUMIF(Aux_Inflação!$C:$C,$C54,Aux_Inflação!$AB:$AB)+SUMIF(Controle!$E$935:$QZ$935,$C54,Controle!$E$946:$QZ$946))*Aux_Inflação!$N52*Aux_Inflação!$Y52</f>
        <v>88614.219827496781</v>
      </c>
      <c r="BC54" s="19"/>
      <c r="BD54" s="1195">
        <f t="shared" ca="1" si="11"/>
        <v>3352157.5405722377</v>
      </c>
      <c r="BE54" s="924">
        <f>IF($C54&lt;=Painel!$D$11,AR54*SUMIF(Controle!$C$223:$C$233,BE$4,Controle!$E$223:$E$233)+AR55*SUMIF(Controle!$C$223:$C$233,BE$4,Controle!$D$223:$D$233)+AR53*SUMIF(Controle!$C$223:$C$233,BE$4,Controle!$F$223:$F$233)+IF($C54=Painel!$D$11,AR54,0),0)</f>
        <v>467441.54922663403</v>
      </c>
      <c r="BF54" s="924">
        <f>IF($C54&lt;=Painel!$D$11,AS54*SUMIF(Controle!$C$223:$C$233,BF$4,Controle!$E$223:$E$233)+AS55*SUMIF(Controle!$C$223:$C$233,BF$4,Controle!$D$223:$D$233)+AS53*SUMIF(Controle!$C$223:$C$233,BF$4,Controle!$F$223:$F$233)+IF($C54=Painel!$D$11,AS54,0),0)</f>
        <v>721709.12100382661</v>
      </c>
      <c r="BG54" s="924">
        <f>IF($C54&lt;=Painel!$D$11,AT54*SUMIF(Controle!$C$223:$C$233,BG$4,Controle!$E$223:$E$233)+AT55*SUMIF(Controle!$C$223:$C$233,BG$4,Controle!$D$223:$D$233)+AT53*SUMIF(Controle!$C$223:$C$233,BG$4,Controle!$F$223:$F$233)+IF($C54=Painel!$D$11,AT54,0),0)</f>
        <v>815225.25</v>
      </c>
      <c r="BH54" s="924">
        <f>IF($C54&lt;=Painel!$D$11,AU54*SUMIF(Controle!$C$223:$C$233,BH$4,Controle!$E$223:$E$233)+AU55*SUMIF(Controle!$C$223:$C$233,BH$4,Controle!$D$223:$D$233)+AU53*SUMIF(Controle!$C$223:$C$233,BH$4,Controle!$F$223:$F$233)+IF($C54=Painel!$D$11,AU54,0),0)</f>
        <v>128316.59237874551</v>
      </c>
      <c r="BI54" s="924">
        <f>IF($C54&lt;=Painel!$D$11,AV54*SUMIF(Controle!$C$223:$C$233,BI$4,Controle!$E$223:$E$233)+AV55*SUMIF(Controle!$C$223:$C$233,BI$4,Controle!$D$223:$D$233)+AV53*SUMIF(Controle!$C$223:$C$233,BI$4,Controle!$F$223:$F$233)+IF($C54=Painel!$D$11,AV54,0),0)</f>
        <v>312201.42354264623</v>
      </c>
      <c r="BJ54" s="924">
        <f>IF($C54&lt;=Painel!$D$11,AW54*SUMIF(Controle!$C$223:$C$233,BJ$4,Controle!$E$223:$E$233)+AW55*SUMIF(Controle!$C$223:$C$233,BJ$4,Controle!$D$223:$D$233)+AW53*SUMIF(Controle!$C$223:$C$233,BJ$4,Controle!$F$223:$F$233)+IF($C54=Painel!$D$11,AW54,0),0)</f>
        <v>217923.96605595594</v>
      </c>
      <c r="BK54" s="924">
        <f>IF($C54&lt;=Painel!$D$11,AX54*SUMIF(Controle!$C$223:$C$233,BK$4,Controle!$E$223:$E$233)+AX55*SUMIF(Controle!$C$223:$C$233,BK$4,Controle!$D$223:$D$233)+AX53*SUMIF(Controle!$C$223:$C$233,BK$4,Controle!$F$223:$F$233)+IF($C54=Painel!$D$11,AX54,0),0)</f>
        <v>112242.1995232084</v>
      </c>
      <c r="BL54" s="924">
        <f ca="1">IF($C54&lt;=Painel!$D$11,AY54*SUMIF(Controle!$C$223:$C$233,BL$4,Controle!$E$223:$E$233)+AY55*SUMIF(Controle!$C$223:$C$233,BL$4,Controle!$D$223:$D$233)+AY53*SUMIF(Controle!$C$223:$C$233,BL$4,Controle!$F$223:$F$233)+IF($C54=Painel!$D$11,AY54,0),0)</f>
        <v>32565.547934248276</v>
      </c>
      <c r="BM54" s="924">
        <f ca="1">IF($C54&lt;=Painel!$D$11,AZ54*SUMIF(Controle!$C$223:$C$233,BM$4,Controle!$E$223:$E$233)+AZ55*SUMIF(Controle!$C$223:$C$233,BM$4,Controle!$D$223:$D$233)+AZ53*SUMIF(Controle!$C$223:$C$233,BM$4,Controle!$F$223:$F$233)+IF($C54=Painel!$D$11,AZ54,0),0)</f>
        <v>130262.1917369931</v>
      </c>
      <c r="BN54" s="924">
        <f>IF($C54&lt;=Painel!$D$11,BA54*SUMIF(Controle!$C$223:$C$233,BN$4,Controle!$E$223:$E$233)+BA55*SUMIF(Controle!$C$223:$C$233,BN$4,Controle!$D$223:$D$233)+BA53*SUMIF(Controle!$C$223:$C$233,BN$4,Controle!$F$223:$F$233)+IF($C54=Painel!$D$11,BA54,0),0)</f>
        <v>325655.47934248281</v>
      </c>
      <c r="BO54" s="1440">
        <f>IF($C54&lt;=Painel!$D$11,BB54*SUMIF(Controle!$C$223:$C$233,BO$4,Controle!$E$223:$E$233)+BB55*SUMIF(Controle!$C$223:$C$233,BO$4,Controle!$D$223:$D$233)+BB53*SUMIF(Controle!$C$223:$C$233,BO$4,Controle!$F$223:$F$233)+IF($C54=Painel!$D$11,BB54,0),0)</f>
        <v>88614.219827496781</v>
      </c>
      <c r="BP54" s="19"/>
      <c r="BQ54" s="927">
        <f t="shared" si="8"/>
        <v>97696.643802744817</v>
      </c>
      <c r="BR54" s="928">
        <f>SUMIF(Controle!$E$899:$PH$899,$C54,Controle!$E$900:$PH$900)</f>
        <v>97696.643802744817</v>
      </c>
      <c r="BS54" s="19"/>
      <c r="BT54" s="517">
        <f t="shared" si="9"/>
        <v>97696.643802744817</v>
      </c>
      <c r="BU54" s="1097">
        <f>IF($C54&lt;=Painel!$D$11,BQ53*SUMIF(Controle!$C$223:$C$236,BU$4,Controle!$E$223:$E$236)+BQ52*SUMIF(Controle!$C$223:$C$236,BU$4,Controle!$F$223:$F$236)+BQ54*SUMIF(Controle!$C$223:$C$236,BU$4,Controle!$D$223:$D$236)+IF($C54=Painel!$D$11,BQ54,0),0)</f>
        <v>97696.643802744817</v>
      </c>
    </row>
    <row r="55" spans="1:73" ht="15.75" customHeight="1">
      <c r="A55" s="11"/>
      <c r="B55" s="120">
        <f t="shared" si="13"/>
        <v>2030</v>
      </c>
      <c r="C55" s="476">
        <f>Aux_Inflação!C53</f>
        <v>47818</v>
      </c>
      <c r="D55" s="477">
        <f>Aux_Indices!D53</f>
        <v>4</v>
      </c>
      <c r="E55" s="1177">
        <f t="shared" si="12"/>
        <v>1</v>
      </c>
      <c r="G55" s="927">
        <f t="shared" si="5"/>
        <v>6513109.5868496532</v>
      </c>
      <c r="H55" s="9">
        <f>(SUMIF(Controle!$837:$837,$B55,Controle!$838:$838)/12)*Aux_Inflação!$H53*Aux_Inflação!$Y53*$E55</f>
        <v>1312685.6359625484</v>
      </c>
      <c r="I55" s="9">
        <f>(SUMIF(Controle!$837:$837,$B55,Controle!$839:$839)/12)*Aux_Inflação!$H53*Aux_Inflação!$Y53*$E55</f>
        <v>741463.13970769336</v>
      </c>
      <c r="J55" s="9">
        <f>(SUMIF(Controle!$837:$837,$B55,Controle!$840:$840)/12)*Aux_Inflação!$H53*Aux_Inflação!$Y53*$E55</f>
        <v>389720.79856583662</v>
      </c>
      <c r="K55" s="9">
        <f>(SUMIF(Controle!$837:$837,$B55,Controle!$841:$841)/12)*Aux_Inflação!$H53*Aux_Inflação!$Y53*$E55</f>
        <v>509507.50294088823</v>
      </c>
      <c r="L55" s="9">
        <f>(SUMIF(Controle!$837:$837,$B55,Controle!$842:$842)/12)*Aux_Inflação!$H53*Aux_Inflação!$Y53*$E55</f>
        <v>1044570.577995323</v>
      </c>
      <c r="M55" s="9">
        <f>(SUMIF(Controle!$837:$837,$B55,Controle!$851:$851)/12)*Aux_Inflação!$H53*Aux_Inflação!$Y53*$E55</f>
        <v>1208796.8905091623</v>
      </c>
      <c r="N55" s="9">
        <f>(SUMIF(Controle!$837:$837,$B55,Controle!$852:$852)/12)*Aux_Inflação!$H53*Aux_Inflação!$Y53*$E55</f>
        <v>707569.57450664171</v>
      </c>
      <c r="O55" s="9">
        <f>(SUMIF(Controle!$837:$837,$B55,Controle!$853:$853)/12)*Aux_Inflação!$H53*Aux_Inflação!$Y53*$E55</f>
        <v>213628.82300988489</v>
      </c>
      <c r="P55" s="9">
        <f>(SUMIF(Controle!$837:$837,$B55,Controle!$854:$854)/12)*Aux_Inflação!$H53*Aux_Inflação!$Y53*$E55</f>
        <v>257458.61253697748</v>
      </c>
      <c r="Q55" s="9">
        <f>(SUMIF(Controle!$837:$837,$B55,Controle!$855:$855)/12)*Aux_Inflação!$H53*Aux_Inflação!$Y53*$E55</f>
        <v>0</v>
      </c>
      <c r="R55" s="9">
        <f>(SUMIF(Controle!$837:$837,$B55,Controle!$864:$864)/12)*Aux_Inflação!$H53*Aux_Inflação!$Y53*$E55</f>
        <v>50429.650529434213</v>
      </c>
      <c r="S55" s="9">
        <f>(SUMIF(Controle!$837:$837,$B55,Controle!$865:$865)/12)*Aux_Inflação!$H53*Aux_Inflação!$Y53*$E55</f>
        <v>28980.654284286695</v>
      </c>
      <c r="T55" s="9">
        <f>(SUMIF(Controle!$837:$837,$B55,Controle!$866:$866)/12)*Aux_Inflação!$H53*Aux_Inflação!$Y53*$E55</f>
        <v>12066.992431514431</v>
      </c>
      <c r="U55" s="9">
        <f>(SUMIF(Controle!$837:$837,$B55,Controle!$867:$867)/12)*Aux_Inflação!$H53*Aux_Inflação!$Y53*$E55</f>
        <v>15339.322309557314</v>
      </c>
      <c r="V55" s="9">
        <f>(SUMIF(Controle!$837:$837,$B55,Controle!$868:$868)/12)*Aux_Inflação!$H53*Aux_Inflação!$Y53*$E55</f>
        <v>20891.411559906457</v>
      </c>
      <c r="W55" s="928"/>
      <c r="X55" s="80"/>
      <c r="Y55" s="517">
        <f t="shared" si="6"/>
        <v>6513109.5868496532</v>
      </c>
      <c r="Z55" s="9">
        <f>IF($C55&lt;=Painel!$D$11,H55*SUMIF(Controle!$C$215:$C$220,Z$4,Controle!$D$215:$D$220)+H54*SUMIF(Controle!$C$215:$C$220,Z$4,Controle!$E$215:$E$220)+H53*SUMIF(Controle!$C$215:$C$220,Z$4,Controle!$F$215:$F$220)+IF($C55=Painel!$D$11,H55,0),0)</f>
        <v>1312685.6359625484</v>
      </c>
      <c r="AA55" s="9">
        <f>IF($C55&lt;=Painel!$D$11,I55*SUMIF(Controle!$C$215:$C$220,AA$4,Controle!$D$215:$D$220)+I54*SUMIF(Controle!$C$215:$C$220,AA$4,Controle!$E$215:$E$220)+I53*SUMIF(Controle!$C$215:$C$220,AA$4,Controle!$F$215:$F$220)+IF($C55=Painel!$D$11,I55,0),0)</f>
        <v>741463.13970769336</v>
      </c>
      <c r="AB55" s="9">
        <f>IF($C55&lt;=Painel!$D$11,J55*SUMIF(Controle!$C$215:$C$220,AB$4,Controle!$D$215:$D$220)+J54*SUMIF(Controle!$C$215:$C$220,AB$4,Controle!$E$215:$E$220)+J53*SUMIF(Controle!$C$215:$C$220,AB$4,Controle!$F$215:$F$220)+IF($C55=Painel!$D$11,J55,0),0)</f>
        <v>389720.79856583662</v>
      </c>
      <c r="AC55" s="9">
        <f>IF($C55&lt;=Painel!$D$11,K55*SUMIF(Controle!$C$215:$C$220,AC$4,Controle!$D$215:$D$220)+K54*SUMIF(Controle!$C$215:$C$220,AC$4,Controle!$E$215:$E$220)+K53*SUMIF(Controle!$C$215:$C$220,AC$4,Controle!$F$215:$F$220)+IF($C55=Painel!$D$11,K55,0),0)</f>
        <v>509507.50294088823</v>
      </c>
      <c r="AD55" s="9">
        <f>IF($C55&lt;=Painel!$D$11,L55*SUMIF(Controle!$C$215:$C$220,AD$4,Controle!$D$215:$D$220)+L54*SUMIF(Controle!$C$215:$C$220,AD$4,Controle!$E$215:$E$220)+L53*SUMIF(Controle!$C$215:$C$220,AD$4,Controle!$F$215:$F$220)+IF($C55=Painel!$D$11,L55,0),0)</f>
        <v>1044570.577995323</v>
      </c>
      <c r="AE55" s="9">
        <f>IF($C55&lt;=Painel!$D$11,M55*SUMIF(Controle!$C$215:$C$220,AE$4,Controle!$D$215:$D$220)+M54*SUMIF(Controle!$C$215:$C$220,AE$4,Controle!$E$215:$E$220)+M53*SUMIF(Controle!$C$215:$C$220,AE$4,Controle!$F$215:$F$220)+IF($C55=Painel!$D$11,M55,0),0)</f>
        <v>1208796.8905091623</v>
      </c>
      <c r="AF55" s="9">
        <f>IF($C55&lt;=Painel!$D$11,N55*SUMIF(Controle!$C$215:$C$220,AF$4,Controle!$D$215:$D$220)+N54*SUMIF(Controle!$C$215:$C$220,AF$4,Controle!$E$215:$E$220)+N53*SUMIF(Controle!$C$215:$C$220,AF$4,Controle!$F$215:$F$220)+IF($C55=Painel!$D$11,N55,0),0)</f>
        <v>707569.57450664171</v>
      </c>
      <c r="AG55" s="9">
        <f>IF($C55&lt;=Painel!$D$11,O55*SUMIF(Controle!$C$215:$C$220,AG$4,Controle!$D$215:$D$220)+O54*SUMIF(Controle!$C$215:$C$220,AG$4,Controle!$E$215:$E$220)+O53*SUMIF(Controle!$C$215:$C$220,AG$4,Controle!$F$215:$F$220)+IF($C55=Painel!$D$11,O55,0),0)</f>
        <v>213628.82300988489</v>
      </c>
      <c r="AH55" s="9">
        <f>IF($C55&lt;=Painel!$D$11,P55*SUMIF(Controle!$C$215:$C$220,AH$4,Controle!$D$215:$D$220)+P54*SUMIF(Controle!$C$215:$C$220,AH$4,Controle!$E$215:$E$220)+P53*SUMIF(Controle!$C$215:$C$220,AH$4,Controle!$F$215:$F$220)+IF($C55=Painel!$D$11,P55,0),0)</f>
        <v>257458.61253697748</v>
      </c>
      <c r="AI55" s="9">
        <f>IF($C55&lt;=Painel!$D$11,Q55*SUMIF(Controle!$C$215:$C$220,AI$4,Controle!$D$215:$D$220)+Q54*SUMIF(Controle!$C$215:$C$220,AI$4,Controle!$E$215:$E$220)+Q53*SUMIF(Controle!$C$215:$C$220,AI$4,Controle!$F$215:$F$220)+IF($C55=Painel!$D$11,Q55,0),0)</f>
        <v>0</v>
      </c>
      <c r="AJ55" s="9">
        <f>IF($C55&lt;=Painel!$D$11,R55*SUMIF(Controle!$C$215:$C$220,AJ$4,Controle!$D$215:$D$220)+R54*SUMIF(Controle!$C$215:$C$220,AJ$4,Controle!$E$215:$E$220)+R53*SUMIF(Controle!$C$215:$C$220,AJ$4,Controle!$F$215:$F$220)+IF($C55=Painel!$D$11,R55,0),0)</f>
        <v>50429.650529434213</v>
      </c>
      <c r="AK55" s="9">
        <f>IF($C55&lt;=Painel!$D$11,S55*SUMIF(Controle!$C$215:$C$220,AK$4,Controle!$D$215:$D$220)+S54*SUMIF(Controle!$C$215:$C$220,AK$4,Controle!$E$215:$E$220)+S53*SUMIF(Controle!$C$215:$C$220,AK$4,Controle!$F$215:$F$220)+IF($C55=Painel!$D$11,S55,0),0)</f>
        <v>28980.654284286695</v>
      </c>
      <c r="AL55" s="9">
        <f>IF($C55&lt;=Painel!$D$11,T55*SUMIF(Controle!$C$215:$C$220,AL$4,Controle!$D$215:$D$220)+T54*SUMIF(Controle!$C$215:$C$220,AL$4,Controle!$E$215:$E$220)+T53*SUMIF(Controle!$C$215:$C$220,AL$4,Controle!$F$215:$F$220)+IF($C55=Painel!$D$11,T55,0),0)</f>
        <v>12066.992431514431</v>
      </c>
      <c r="AM55" s="9">
        <f>IF($C55&lt;=Painel!$D$11,U55*SUMIF(Controle!$C$215:$C$220,AM$4,Controle!$D$215:$D$220)+U54*SUMIF(Controle!$C$215:$C$220,AM$4,Controle!$E$215:$E$220)+U53*SUMIF(Controle!$C$215:$C$220,AM$4,Controle!$F$215:$F$220)+IF($C55=Painel!$D$11,U55,0),0)</f>
        <v>15339.322309557314</v>
      </c>
      <c r="AN55" s="9">
        <f>IF($C55&lt;=Painel!$D$11,V55*SUMIF(Controle!$C$215:$C$220,AN$4,Controle!$D$215:$D$220)+V54*SUMIF(Controle!$C$215:$C$220,AN$4,Controle!$E$215:$E$220)+V53*SUMIF(Controle!$C$215:$C$220,AN$4,Controle!$F$215:$F$220)+IF($C55=Painel!$D$11,V55,0),0)</f>
        <v>20891.411559906457</v>
      </c>
      <c r="AO55" s="629"/>
      <c r="AP55" s="80"/>
      <c r="AQ55" s="1222">
        <f t="shared" ca="1" si="10"/>
        <v>3352157.5405722372</v>
      </c>
      <c r="AR55" s="9">
        <f>SUMIF(Controle!$935:$935,$C55,Controle!$936:$936)*Aux_Inflação!$N53*Aux_Inflação!$Y53</f>
        <v>467441.54922663403</v>
      </c>
      <c r="AS55" s="9">
        <f>SUMIF(Controle!$935:$935,$C55,Controle!$937:$937)*Aux_Inflação!$N53*Aux_Inflação!$Y53</f>
        <v>721709.12100382661</v>
      </c>
      <c r="AT55" s="9">
        <f>(SUMIF(Controle!$E$935:$QZ$935,$B55,Controle!$E$938:$QZ$938)/SUMIF(Aux_Inflação!$C:$C,$C55,Aux_Inflação!$AB:$AB)+SUMIF(Controle!$E$935:$QZ$935,$C55,Controle!$E$938:$QZ$938))*Aux_Inflação!$N53*Aux_Inflação!$Y53</f>
        <v>815225.25</v>
      </c>
      <c r="AU55" s="9">
        <f>(SUMIF(Controle!$E$935:$QZ$935,$B55,Controle!$E$939:$QZ$939)/SUMIF(Aux_Inflação!$C:$C,$C55,Aux_Inflação!$AB:$AB)+SUMIF(Controle!$E$935:$QZ$935,$C55,Controle!$E$939:$QZ$939))*Aux_Inflação!$N53*Aux_Inflação!$Y53</f>
        <v>128316.59237874551</v>
      </c>
      <c r="AV55" s="9">
        <f>(SUMIF(Controle!$E$935:$QZ$935,$B55,Controle!$E$940:$QZ$940)/SUMIF(Aux_Inflação!$C:$C,$C55,Aux_Inflação!$AB:$AB)+SUMIF(Controle!$E$935:$QZ$935,$C55,Controle!$E$940:$QZ$940))*Aux_Inflação!$N53*Aux_Inflação!$Y53</f>
        <v>312201.42354264623</v>
      </c>
      <c r="AW55" s="9">
        <f>(SUMIF(Controle!$E$935:$QZ$935,$B55,Controle!$E$941:$QZ$941)/SUMIF(Aux_Inflação!$C:$C,$C55,Aux_Inflação!$AB:$AB)+SUMIF(Controle!$E$935:$QZ$935,$C55,Controle!$E$941:$QZ$941))*Aux_Inflação!$N53*Aux_Inflação!$Y53</f>
        <v>217923.96605595594</v>
      </c>
      <c r="AX55" s="9">
        <f>(SUMIF(Controle!$E$935:$QZ$935,$B55,Controle!$E$942:$QZ$942)/SUMIF(Aux_Inflação!$C:$C,$C55,Aux_Inflação!$AB:$AB)+SUMIF(Controle!$E$935:$QZ$935,$C55,Controle!$E$942:$QZ$942))*Aux_Inflação!$N53*Aux_Inflação!$Y53</f>
        <v>112242.1995232084</v>
      </c>
      <c r="AY55" s="9">
        <f ca="1">(SUMIF(Controle!$E$935:$QZ$935,$B55,Controle!$E$943:$QZ$943)/SUMIF(Aux_Inflação!$C:$C,$C55,Aux_Inflação!$AB:$AB)+SUMIF(Controle!$E$935:$QZ$935,$C55,Controle!$E$943:$QZ$943))*Aux_Inflação!$N53*Aux_Inflação!$Y53</f>
        <v>32565.547934248276</v>
      </c>
      <c r="AZ55" s="9">
        <f ca="1">(SUMIF(Controle!$E$935:$QZ$935,$B55,Controle!$E$944:$QZ$944)/SUMIF(Aux_Inflação!$C:$C,$C55,Aux_Inflação!$AB:$AB)+SUMIF(Controle!$E$935:$QZ$935,$C55,Controle!$E$944:$QZ$944))*Aux_Inflação!$N53*Aux_Inflação!$Y53</f>
        <v>130262.1917369931</v>
      </c>
      <c r="BA55" s="9">
        <f>(SUMIF(Controle!$E$935:$QZ$935,$B55,Controle!$E$945:$QZ$945)/SUMIF(Aux_Inflação!$C:$C,$C55,Aux_Inflação!$AB:$AB)+SUMIF(Controle!$E$935:$QZ$935,$C55,Controle!$E$945:$QZ$945))*Aux_Inflação!$N53*Aux_Inflação!$Y53*E55</f>
        <v>325655.47934248281</v>
      </c>
      <c r="BB55" s="1444">
        <f>(SUMIF(Controle!$E$935:$QZ$935,$B55,Controle!$E$946:$QZ$946)/SUMIF(Aux_Inflação!$C:$C,$C55,Aux_Inflação!$AB:$AB)+SUMIF(Controle!$E$935:$QZ$935,$C55,Controle!$E$946:$QZ$946))*Aux_Inflação!$N53*Aux_Inflação!$Y53</f>
        <v>88614.219827496781</v>
      </c>
      <c r="BC55" s="19"/>
      <c r="BD55" s="1195">
        <f t="shared" ca="1" si="11"/>
        <v>3352157.5405722377</v>
      </c>
      <c r="BE55" s="924">
        <f>IF($C55&lt;=Painel!$D$11,AR55*SUMIF(Controle!$C$223:$C$233,BE$4,Controle!$E$223:$E$233)+AR56*SUMIF(Controle!$C$223:$C$233,BE$4,Controle!$D$223:$D$233)+AR54*SUMIF(Controle!$C$223:$C$233,BE$4,Controle!$F$223:$F$233)+IF($C55=Painel!$D$11,AR55,0),0)</f>
        <v>467441.54922663403</v>
      </c>
      <c r="BF55" s="924">
        <f>IF($C55&lt;=Painel!$D$11,AS55*SUMIF(Controle!$C$223:$C$233,BF$4,Controle!$E$223:$E$233)+AS56*SUMIF(Controle!$C$223:$C$233,BF$4,Controle!$D$223:$D$233)+AS54*SUMIF(Controle!$C$223:$C$233,BF$4,Controle!$F$223:$F$233)+IF($C55=Painel!$D$11,AS55,0),0)</f>
        <v>721709.12100382661</v>
      </c>
      <c r="BG55" s="924">
        <f>IF($C55&lt;=Painel!$D$11,AT55*SUMIF(Controle!$C$223:$C$233,BG$4,Controle!$E$223:$E$233)+AT56*SUMIF(Controle!$C$223:$C$233,BG$4,Controle!$D$223:$D$233)+AT54*SUMIF(Controle!$C$223:$C$233,BG$4,Controle!$F$223:$F$233)+IF($C55=Painel!$D$11,AT55,0),0)</f>
        <v>815225.25</v>
      </c>
      <c r="BH55" s="924">
        <f>IF($C55&lt;=Painel!$D$11,AU55*SUMIF(Controle!$C$223:$C$233,BH$4,Controle!$E$223:$E$233)+AU56*SUMIF(Controle!$C$223:$C$233,BH$4,Controle!$D$223:$D$233)+AU54*SUMIF(Controle!$C$223:$C$233,BH$4,Controle!$F$223:$F$233)+IF($C55=Painel!$D$11,AU55,0),0)</f>
        <v>128316.59237874551</v>
      </c>
      <c r="BI55" s="924">
        <f>IF($C55&lt;=Painel!$D$11,AV55*SUMIF(Controle!$C$223:$C$233,BI$4,Controle!$E$223:$E$233)+AV56*SUMIF(Controle!$C$223:$C$233,BI$4,Controle!$D$223:$D$233)+AV54*SUMIF(Controle!$C$223:$C$233,BI$4,Controle!$F$223:$F$233)+IF($C55=Painel!$D$11,AV55,0),0)</f>
        <v>312201.42354264623</v>
      </c>
      <c r="BJ55" s="924">
        <f>IF($C55&lt;=Painel!$D$11,AW55*SUMIF(Controle!$C$223:$C$233,BJ$4,Controle!$E$223:$E$233)+AW56*SUMIF(Controle!$C$223:$C$233,BJ$4,Controle!$D$223:$D$233)+AW54*SUMIF(Controle!$C$223:$C$233,BJ$4,Controle!$F$223:$F$233)+IF($C55=Painel!$D$11,AW55,0),0)</f>
        <v>217923.96605595594</v>
      </c>
      <c r="BK55" s="924">
        <f>IF($C55&lt;=Painel!$D$11,AX55*SUMIF(Controle!$C$223:$C$233,BK$4,Controle!$E$223:$E$233)+AX56*SUMIF(Controle!$C$223:$C$233,BK$4,Controle!$D$223:$D$233)+AX54*SUMIF(Controle!$C$223:$C$233,BK$4,Controle!$F$223:$F$233)+IF($C55=Painel!$D$11,AX55,0),0)</f>
        <v>112242.1995232084</v>
      </c>
      <c r="BL55" s="924">
        <f ca="1">IF($C55&lt;=Painel!$D$11,AY55*SUMIF(Controle!$C$223:$C$233,BL$4,Controle!$E$223:$E$233)+AY56*SUMIF(Controle!$C$223:$C$233,BL$4,Controle!$D$223:$D$233)+AY54*SUMIF(Controle!$C$223:$C$233,BL$4,Controle!$F$223:$F$233)+IF($C55=Painel!$D$11,AY55,0),0)</f>
        <v>32565.547934248276</v>
      </c>
      <c r="BM55" s="924">
        <f ca="1">IF($C55&lt;=Painel!$D$11,AZ55*SUMIF(Controle!$C$223:$C$233,BM$4,Controle!$E$223:$E$233)+AZ56*SUMIF(Controle!$C$223:$C$233,BM$4,Controle!$D$223:$D$233)+AZ54*SUMIF(Controle!$C$223:$C$233,BM$4,Controle!$F$223:$F$233)+IF($C55=Painel!$D$11,AZ55,0),0)</f>
        <v>130262.1917369931</v>
      </c>
      <c r="BN55" s="924">
        <f>IF($C55&lt;=Painel!$D$11,BA55*SUMIF(Controle!$C$223:$C$233,BN$4,Controle!$E$223:$E$233)+BA56*SUMIF(Controle!$C$223:$C$233,BN$4,Controle!$D$223:$D$233)+BA54*SUMIF(Controle!$C$223:$C$233,BN$4,Controle!$F$223:$F$233)+IF($C55=Painel!$D$11,BA55,0),0)</f>
        <v>325655.47934248281</v>
      </c>
      <c r="BO55" s="1440">
        <f>IF($C55&lt;=Painel!$D$11,BB55*SUMIF(Controle!$C$223:$C$233,BO$4,Controle!$E$223:$E$233)+BB56*SUMIF(Controle!$C$223:$C$233,BO$4,Controle!$D$223:$D$233)+BB54*SUMIF(Controle!$C$223:$C$233,BO$4,Controle!$F$223:$F$233)+IF($C55=Painel!$D$11,BB55,0),0)</f>
        <v>88614.219827496781</v>
      </c>
      <c r="BP55" s="19"/>
      <c r="BQ55" s="927">
        <f t="shared" si="8"/>
        <v>97696.643802744817</v>
      </c>
      <c r="BR55" s="928">
        <f>SUMIF(Controle!$E$899:$PH$899,$C55,Controle!$E$900:$PH$900)</f>
        <v>97696.643802744817</v>
      </c>
      <c r="BS55" s="19"/>
      <c r="BT55" s="517">
        <f t="shared" si="9"/>
        <v>97696.643802744817</v>
      </c>
      <c r="BU55" s="1097">
        <f>IF($C55&lt;=Painel!$D$11,BQ54*SUMIF(Controle!$C$223:$C$236,BU$4,Controle!$E$223:$E$236)+BQ53*SUMIF(Controle!$C$223:$C$236,BU$4,Controle!$F$223:$F$236)+BQ55*SUMIF(Controle!$C$223:$C$236,BU$4,Controle!$D$223:$D$236)+IF($C55=Painel!$D$11,BQ55,0),0)</f>
        <v>97696.643802744817</v>
      </c>
    </row>
    <row r="56" spans="1:73" ht="15.75" customHeight="1">
      <c r="A56" s="11"/>
      <c r="B56" s="120">
        <f t="shared" si="13"/>
        <v>2031</v>
      </c>
      <c r="C56" s="476">
        <f>Aux_Inflação!C54</f>
        <v>47849</v>
      </c>
      <c r="D56" s="477">
        <f>Aux_Indices!D54</f>
        <v>5</v>
      </c>
      <c r="E56" s="1177">
        <f t="shared" si="12"/>
        <v>1</v>
      </c>
      <c r="F56" s="80"/>
      <c r="G56" s="927">
        <f t="shared" si="5"/>
        <v>6705908.6404012619</v>
      </c>
      <c r="H56" s="9">
        <f>(SUMIF(Controle!$837:$837,$B56,Controle!$838:$838)/12)*Aux_Inflação!$H54*Aux_Inflação!$Y54*$E56</f>
        <v>1330018.8272868644</v>
      </c>
      <c r="I56" s="9">
        <f>(SUMIF(Controle!$837:$837,$B56,Controle!$839:$839)/12)*Aux_Inflação!$H54*Aux_Inflação!$Y54*$E56</f>
        <v>773259.05755102506</v>
      </c>
      <c r="J56" s="9">
        <f>(SUMIF(Controle!$837:$837,$B56,Controle!$840:$840)/12)*Aux_Inflação!$H54*Aux_Inflação!$Y54*$E56</f>
        <v>397007.36307159998</v>
      </c>
      <c r="K56" s="9">
        <f>(SUMIF(Controle!$837:$837,$B56,Controle!$841:$841)/12)*Aux_Inflação!$H54*Aux_Inflação!$Y54*$E56</f>
        <v>510832.33285102696</v>
      </c>
      <c r="L56" s="9">
        <f>(SUMIF(Controle!$837:$837,$B56,Controle!$842:$842)/12)*Aux_Inflação!$H54*Aux_Inflação!$Y54*$E56</f>
        <v>1047450.6555733749</v>
      </c>
      <c r="M56" s="9">
        <f>(SUMIF(Controle!$837:$837,$B56,Controle!$851:$851)/12)*Aux_Inflação!$H54*Aux_Inflação!$Y54*$E56</f>
        <v>1218843.5173277149</v>
      </c>
      <c r="N56" s="9">
        <f>(SUMIF(Controle!$837:$837,$B56,Controle!$852:$852)/12)*Aux_Inflação!$H54*Aux_Inflação!$Y54*$E56</f>
        <v>720155.45865296072</v>
      </c>
      <c r="O56" s="9">
        <f>(SUMIF(Controle!$837:$837,$B56,Controle!$853:$853)/12)*Aux_Inflação!$H54*Aux_Inflação!$Y54*$E56</f>
        <v>261874.71223744025</v>
      </c>
      <c r="P56" s="9">
        <f>(SUMIF(Controle!$837:$837,$B56,Controle!$854:$854)/12)*Aux_Inflação!$H54*Aux_Inflação!$Y54*$E56</f>
        <v>314978.31113550469</v>
      </c>
      <c r="Q56" s="9">
        <f>(SUMIF(Controle!$837:$837,$B56,Controle!$855:$855)/12)*Aux_Inflação!$H54*Aux_Inflação!$Y54*$E56</f>
        <v>0</v>
      </c>
      <c r="R56" s="9">
        <f>(SUMIF(Controle!$837:$837,$B56,Controle!$864:$864)/12)*Aux_Inflação!$H54*Aux_Inflação!$Y54*$E56</f>
        <v>50977.246892291587</v>
      </c>
      <c r="S56" s="9">
        <f>(SUMIF(Controle!$837:$837,$B56,Controle!$865:$865)/12)*Aux_Inflação!$H54*Aux_Inflação!$Y54*$E56</f>
        <v>29868.290324079717</v>
      </c>
      <c r="T56" s="9">
        <f>(SUMIF(Controle!$837:$837,$B56,Controle!$866:$866)/12)*Aux_Inflação!$H54*Aux_Inflação!$Y54*$E56</f>
        <v>13177.641506180806</v>
      </c>
      <c r="U56" s="9">
        <f>(SUMIF(Controle!$837:$837,$B56,Controle!$867:$867)/12)*Aux_Inflação!$H54*Aux_Inflação!$Y54*$E56</f>
        <v>16516.212879730632</v>
      </c>
      <c r="V56" s="9">
        <f>(SUMIF(Controle!$837:$837,$B56,Controle!$868:$868)/12)*Aux_Inflação!$H54*Aux_Inflação!$Y54*$E56</f>
        <v>20949.013111467499</v>
      </c>
      <c r="W56" s="928"/>
      <c r="X56" s="80"/>
      <c r="Y56" s="517">
        <f t="shared" si="6"/>
        <v>6513109.5868496532</v>
      </c>
      <c r="Z56" s="9">
        <f>IF($C56&lt;=Painel!$D$11,H56*SUMIF(Controle!$C$215:$C$220,Z$4,Controle!$D$215:$D$220)+H55*SUMIF(Controle!$C$215:$C$220,Z$4,Controle!$E$215:$E$220)+H54*SUMIF(Controle!$C$215:$C$220,Z$4,Controle!$F$215:$F$220)+IF($C56=Painel!$D$11,H56,0),0)</f>
        <v>1312685.6359625484</v>
      </c>
      <c r="AA56" s="9">
        <f>IF($C56&lt;=Painel!$D$11,I56*SUMIF(Controle!$C$215:$C$220,AA$4,Controle!$D$215:$D$220)+I55*SUMIF(Controle!$C$215:$C$220,AA$4,Controle!$E$215:$E$220)+I54*SUMIF(Controle!$C$215:$C$220,AA$4,Controle!$F$215:$F$220)+IF($C56=Painel!$D$11,I56,0),0)</f>
        <v>741463.13970769336</v>
      </c>
      <c r="AB56" s="9">
        <f>IF($C56&lt;=Painel!$D$11,J56*SUMIF(Controle!$C$215:$C$220,AB$4,Controle!$D$215:$D$220)+J55*SUMIF(Controle!$C$215:$C$220,AB$4,Controle!$E$215:$E$220)+J54*SUMIF(Controle!$C$215:$C$220,AB$4,Controle!$F$215:$F$220)+IF($C56=Painel!$D$11,J56,0),0)</f>
        <v>389720.79856583662</v>
      </c>
      <c r="AC56" s="9">
        <f>IF($C56&lt;=Painel!$D$11,K56*SUMIF(Controle!$C$215:$C$220,AC$4,Controle!$D$215:$D$220)+K55*SUMIF(Controle!$C$215:$C$220,AC$4,Controle!$E$215:$E$220)+K54*SUMIF(Controle!$C$215:$C$220,AC$4,Controle!$F$215:$F$220)+IF($C56=Painel!$D$11,K56,0),0)</f>
        <v>509507.50294088823</v>
      </c>
      <c r="AD56" s="9">
        <f>IF($C56&lt;=Painel!$D$11,L56*SUMIF(Controle!$C$215:$C$220,AD$4,Controle!$D$215:$D$220)+L55*SUMIF(Controle!$C$215:$C$220,AD$4,Controle!$E$215:$E$220)+L54*SUMIF(Controle!$C$215:$C$220,AD$4,Controle!$F$215:$F$220)+IF($C56=Painel!$D$11,L56,0),0)</f>
        <v>1044570.577995323</v>
      </c>
      <c r="AE56" s="9">
        <f>IF($C56&lt;=Painel!$D$11,M56*SUMIF(Controle!$C$215:$C$220,AE$4,Controle!$D$215:$D$220)+M55*SUMIF(Controle!$C$215:$C$220,AE$4,Controle!$E$215:$E$220)+M54*SUMIF(Controle!$C$215:$C$220,AE$4,Controle!$F$215:$F$220)+IF($C56=Painel!$D$11,M56,0),0)</f>
        <v>1208796.8905091623</v>
      </c>
      <c r="AF56" s="9">
        <f>IF($C56&lt;=Painel!$D$11,N56*SUMIF(Controle!$C$215:$C$220,AF$4,Controle!$D$215:$D$220)+N55*SUMIF(Controle!$C$215:$C$220,AF$4,Controle!$E$215:$E$220)+N54*SUMIF(Controle!$C$215:$C$220,AF$4,Controle!$F$215:$F$220)+IF($C56=Painel!$D$11,N56,0),0)</f>
        <v>707569.57450664171</v>
      </c>
      <c r="AG56" s="9">
        <f>IF($C56&lt;=Painel!$D$11,O56*SUMIF(Controle!$C$215:$C$220,AG$4,Controle!$D$215:$D$220)+O55*SUMIF(Controle!$C$215:$C$220,AG$4,Controle!$E$215:$E$220)+O54*SUMIF(Controle!$C$215:$C$220,AG$4,Controle!$F$215:$F$220)+IF($C56=Painel!$D$11,O56,0),0)</f>
        <v>213628.82300988489</v>
      </c>
      <c r="AH56" s="9">
        <f>IF($C56&lt;=Painel!$D$11,P56*SUMIF(Controle!$C$215:$C$220,AH$4,Controle!$D$215:$D$220)+P55*SUMIF(Controle!$C$215:$C$220,AH$4,Controle!$E$215:$E$220)+P54*SUMIF(Controle!$C$215:$C$220,AH$4,Controle!$F$215:$F$220)+IF($C56=Painel!$D$11,P56,0),0)</f>
        <v>257458.61253697748</v>
      </c>
      <c r="AI56" s="9">
        <f>IF($C56&lt;=Painel!$D$11,Q56*SUMIF(Controle!$C$215:$C$220,AI$4,Controle!$D$215:$D$220)+Q55*SUMIF(Controle!$C$215:$C$220,AI$4,Controle!$E$215:$E$220)+Q54*SUMIF(Controle!$C$215:$C$220,AI$4,Controle!$F$215:$F$220)+IF($C56=Painel!$D$11,Q56,0),0)</f>
        <v>0</v>
      </c>
      <c r="AJ56" s="9">
        <f>IF($C56&lt;=Painel!$D$11,R56*SUMIF(Controle!$C$215:$C$220,AJ$4,Controle!$D$215:$D$220)+R55*SUMIF(Controle!$C$215:$C$220,AJ$4,Controle!$E$215:$E$220)+R54*SUMIF(Controle!$C$215:$C$220,AJ$4,Controle!$F$215:$F$220)+IF($C56=Painel!$D$11,R56,0),0)</f>
        <v>50429.650529434213</v>
      </c>
      <c r="AK56" s="9">
        <f>IF($C56&lt;=Painel!$D$11,S56*SUMIF(Controle!$C$215:$C$220,AK$4,Controle!$D$215:$D$220)+S55*SUMIF(Controle!$C$215:$C$220,AK$4,Controle!$E$215:$E$220)+S54*SUMIF(Controle!$C$215:$C$220,AK$4,Controle!$F$215:$F$220)+IF($C56=Painel!$D$11,S56,0),0)</f>
        <v>28980.654284286695</v>
      </c>
      <c r="AL56" s="9">
        <f>IF($C56&lt;=Painel!$D$11,T56*SUMIF(Controle!$C$215:$C$220,AL$4,Controle!$D$215:$D$220)+T55*SUMIF(Controle!$C$215:$C$220,AL$4,Controle!$E$215:$E$220)+T54*SUMIF(Controle!$C$215:$C$220,AL$4,Controle!$F$215:$F$220)+IF($C56=Painel!$D$11,T56,0),0)</f>
        <v>12066.992431514431</v>
      </c>
      <c r="AM56" s="9">
        <f>IF($C56&lt;=Painel!$D$11,U56*SUMIF(Controle!$C$215:$C$220,AM$4,Controle!$D$215:$D$220)+U55*SUMIF(Controle!$C$215:$C$220,AM$4,Controle!$E$215:$E$220)+U54*SUMIF(Controle!$C$215:$C$220,AM$4,Controle!$F$215:$F$220)+IF($C56=Painel!$D$11,U56,0),0)</f>
        <v>15339.322309557314</v>
      </c>
      <c r="AN56" s="9">
        <f>IF($C56&lt;=Painel!$D$11,V56*SUMIF(Controle!$C$215:$C$220,AN$4,Controle!$D$215:$D$220)+V55*SUMIF(Controle!$C$215:$C$220,AN$4,Controle!$E$215:$E$220)+V54*SUMIF(Controle!$C$215:$C$220,AN$4,Controle!$F$215:$F$220)+IF($C56=Painel!$D$11,V56,0),0)</f>
        <v>20891.411559906457</v>
      </c>
      <c r="AO56" s="629"/>
      <c r="AP56" s="80"/>
      <c r="AQ56" s="1222">
        <f t="shared" ca="1" si="10"/>
        <v>3371413.5688864393</v>
      </c>
      <c r="AR56" s="9">
        <f>SUMIF(Controle!$935:$935,$C56,Controle!$936:$936)*Aux_Inflação!$N54*Aux_Inflação!$Y54</f>
        <v>467441.54922663403</v>
      </c>
      <c r="AS56" s="9">
        <f>SUMIF(Controle!$935:$935,$C56,Controle!$937:$937)*Aux_Inflação!$N54*Aux_Inflação!$Y54</f>
        <v>723726.52554524131</v>
      </c>
      <c r="AT56" s="9">
        <f>(SUMIF(Controle!$E$935:$QZ$935,$B56,Controle!$E$938:$QZ$938)/SUMIF(Aux_Inflação!$C:$C,$C56,Aux_Inflação!$AB:$AB)+SUMIF(Controle!$E$935:$QZ$935,$C56,Controle!$E$938:$QZ$938))*Aux_Inflação!$N54*Aux_Inflação!$Y54</f>
        <v>816798.51</v>
      </c>
      <c r="AU56" s="9">
        <f>(SUMIF(Controle!$E$935:$QZ$935,$B56,Controle!$E$939:$QZ$939)/SUMIF(Aux_Inflação!$C:$C,$C56,Aux_Inflação!$AB:$AB)+SUMIF(Controle!$E$935:$QZ$935,$C56,Controle!$E$939:$QZ$939))*Aux_Inflação!$N54*Aux_Inflação!$Y54</f>
        <v>127667.63690883493</v>
      </c>
      <c r="AV56" s="9">
        <f>(SUMIF(Controle!$E$935:$QZ$935,$B56,Controle!$E$940:$QZ$940)/SUMIF(Aux_Inflação!$C:$C,$C56,Aux_Inflação!$AB:$AB)+SUMIF(Controle!$E$935:$QZ$935,$C56,Controle!$E$940:$QZ$940))*Aux_Inflação!$N54*Aux_Inflação!$Y54</f>
        <v>314156.82281371753</v>
      </c>
      <c r="AW56" s="9">
        <f>(SUMIF(Controle!$E$935:$QZ$935,$B56,Controle!$E$941:$QZ$941)/SUMIF(Aux_Inflação!$C:$C,$C56,Aux_Inflação!$AB:$AB)+SUMIF(Controle!$E$935:$QZ$935,$C56,Controle!$E$941:$QZ$941))*Aux_Inflação!$N54*Aux_Inflação!$Y54</f>
        <v>220485.21132709709</v>
      </c>
      <c r="AX56" s="9">
        <f>(SUMIF(Controle!$E$935:$QZ$935,$B56,Controle!$E$942:$QZ$942)/SUMIF(Aux_Inflação!$C:$C,$C56,Aux_Inflação!$AB:$AB)+SUMIF(Controle!$E$935:$QZ$935,$C56,Controle!$E$942:$QZ$942))*Aux_Inflação!$N54*Aux_Inflação!$Y54</f>
        <v>109579.94520732306</v>
      </c>
      <c r="AY56" s="9">
        <f ca="1">(SUMIF(Controle!$E$935:$QZ$935,$B56,Controle!$E$943:$QZ$943)/SUMIF(Aux_Inflação!$C:$C,$C56,Aux_Inflação!$AB:$AB)+SUMIF(Controle!$E$935:$QZ$935,$C56,Controle!$E$943:$QZ$943))*Aux_Inflação!$N54*Aux_Inflação!$Y54</f>
        <v>33529.543202006316</v>
      </c>
      <c r="AZ56" s="9">
        <f ca="1">(SUMIF(Controle!$E$935:$QZ$935,$B56,Controle!$E$944:$QZ$944)/SUMIF(Aux_Inflação!$C:$C,$C56,Aux_Inflação!$AB:$AB)+SUMIF(Controle!$E$935:$QZ$935,$C56,Controle!$E$944:$QZ$944))*Aux_Inflação!$N54*Aux_Inflação!$Y54</f>
        <v>134118.17280802527</v>
      </c>
      <c r="BA56" s="9">
        <f>(SUMIF(Controle!$E$935:$QZ$935,$B56,Controle!$E$945:$QZ$945)/SUMIF(Aux_Inflação!$C:$C,$C56,Aux_Inflação!$AB:$AB)+SUMIF(Controle!$E$935:$QZ$935,$C56,Controle!$E$945:$QZ$945))*Aux_Inflação!$N54*Aux_Inflação!$Y54*E56</f>
        <v>335295.4320200631</v>
      </c>
      <c r="BB56" s="1444">
        <f>(SUMIF(Controle!$E$935:$QZ$935,$B56,Controle!$E$946:$QZ$946)/SUMIF(Aux_Inflação!$C:$C,$C56,Aux_Inflação!$AB:$AB)+SUMIF(Controle!$E$935:$QZ$935,$C56,Controle!$E$946:$QZ$946))*Aux_Inflação!$N54*Aux_Inflação!$Y54</f>
        <v>88614.219827496781</v>
      </c>
      <c r="BC56" s="19"/>
      <c r="BD56" s="1195">
        <f t="shared" ca="1" si="11"/>
        <v>3352157.5405722377</v>
      </c>
      <c r="BE56" s="924">
        <f>IF($C56&lt;=Painel!$D$11,AR56*SUMIF(Controle!$C$223:$C$233,BE$4,Controle!$E$223:$E$233)+AR57*SUMIF(Controle!$C$223:$C$233,BE$4,Controle!$D$223:$D$233)+AR55*SUMIF(Controle!$C$223:$C$233,BE$4,Controle!$F$223:$F$233)+IF($C56=Painel!$D$11,AR56,0),0)</f>
        <v>467441.54922663403</v>
      </c>
      <c r="BF56" s="924">
        <f>IF($C56&lt;=Painel!$D$11,AS56*SUMIF(Controle!$C$223:$C$233,BF$4,Controle!$E$223:$E$233)+AS57*SUMIF(Controle!$C$223:$C$233,BF$4,Controle!$D$223:$D$233)+AS55*SUMIF(Controle!$C$223:$C$233,BF$4,Controle!$F$223:$F$233)+IF($C56=Painel!$D$11,AS56,0),0)</f>
        <v>721709.12100382661</v>
      </c>
      <c r="BG56" s="924">
        <f>IF($C56&lt;=Painel!$D$11,AT56*SUMIF(Controle!$C$223:$C$233,BG$4,Controle!$E$223:$E$233)+AT57*SUMIF(Controle!$C$223:$C$233,BG$4,Controle!$D$223:$D$233)+AT55*SUMIF(Controle!$C$223:$C$233,BG$4,Controle!$F$223:$F$233)+IF($C56=Painel!$D$11,AT56,0),0)</f>
        <v>815225.25</v>
      </c>
      <c r="BH56" s="924">
        <f>IF($C56&lt;=Painel!$D$11,AU56*SUMIF(Controle!$C$223:$C$233,BH$4,Controle!$E$223:$E$233)+AU57*SUMIF(Controle!$C$223:$C$233,BH$4,Controle!$D$223:$D$233)+AU55*SUMIF(Controle!$C$223:$C$233,BH$4,Controle!$F$223:$F$233)+IF($C56=Painel!$D$11,AU56,0),0)</f>
        <v>128316.59237874551</v>
      </c>
      <c r="BI56" s="924">
        <f>IF($C56&lt;=Painel!$D$11,AV56*SUMIF(Controle!$C$223:$C$233,BI$4,Controle!$E$223:$E$233)+AV57*SUMIF(Controle!$C$223:$C$233,BI$4,Controle!$D$223:$D$233)+AV55*SUMIF(Controle!$C$223:$C$233,BI$4,Controle!$F$223:$F$233)+IF($C56=Painel!$D$11,AV56,0),0)</f>
        <v>312201.42354264623</v>
      </c>
      <c r="BJ56" s="924">
        <f>IF($C56&lt;=Painel!$D$11,AW56*SUMIF(Controle!$C$223:$C$233,BJ$4,Controle!$E$223:$E$233)+AW57*SUMIF(Controle!$C$223:$C$233,BJ$4,Controle!$D$223:$D$233)+AW55*SUMIF(Controle!$C$223:$C$233,BJ$4,Controle!$F$223:$F$233)+IF($C56=Painel!$D$11,AW56,0),0)</f>
        <v>217923.96605595594</v>
      </c>
      <c r="BK56" s="924">
        <f>IF($C56&lt;=Painel!$D$11,AX56*SUMIF(Controle!$C$223:$C$233,BK$4,Controle!$E$223:$E$233)+AX57*SUMIF(Controle!$C$223:$C$233,BK$4,Controle!$D$223:$D$233)+AX55*SUMIF(Controle!$C$223:$C$233,BK$4,Controle!$F$223:$F$233)+IF($C56=Painel!$D$11,AX56,0),0)</f>
        <v>112242.1995232084</v>
      </c>
      <c r="BL56" s="924">
        <f ca="1">IF($C56&lt;=Painel!$D$11,AY56*SUMIF(Controle!$C$223:$C$233,BL$4,Controle!$E$223:$E$233)+AY57*SUMIF(Controle!$C$223:$C$233,BL$4,Controle!$D$223:$D$233)+AY55*SUMIF(Controle!$C$223:$C$233,BL$4,Controle!$F$223:$F$233)+IF($C56=Painel!$D$11,AY56,0),0)</f>
        <v>32565.547934248276</v>
      </c>
      <c r="BM56" s="924">
        <f ca="1">IF($C56&lt;=Painel!$D$11,AZ56*SUMIF(Controle!$C$223:$C$233,BM$4,Controle!$E$223:$E$233)+AZ57*SUMIF(Controle!$C$223:$C$233,BM$4,Controle!$D$223:$D$233)+AZ55*SUMIF(Controle!$C$223:$C$233,BM$4,Controle!$F$223:$F$233)+IF($C56=Painel!$D$11,AZ56,0),0)</f>
        <v>130262.1917369931</v>
      </c>
      <c r="BN56" s="924">
        <f>IF($C56&lt;=Painel!$D$11,BA56*SUMIF(Controle!$C$223:$C$233,BN$4,Controle!$E$223:$E$233)+BA57*SUMIF(Controle!$C$223:$C$233,BN$4,Controle!$D$223:$D$233)+BA55*SUMIF(Controle!$C$223:$C$233,BN$4,Controle!$F$223:$F$233)+IF($C56=Painel!$D$11,BA56,0),0)</f>
        <v>325655.47934248281</v>
      </c>
      <c r="BO56" s="1440">
        <f>IF($C56&lt;=Painel!$D$11,BB56*SUMIF(Controle!$C$223:$C$233,BO$4,Controle!$E$223:$E$233)+BB57*SUMIF(Controle!$C$223:$C$233,BO$4,Controle!$D$223:$D$233)+BB55*SUMIF(Controle!$C$223:$C$233,BO$4,Controle!$F$223:$F$233)+IF($C56=Painel!$D$11,BB56,0),0)</f>
        <v>88614.219827496781</v>
      </c>
      <c r="BP56" s="19"/>
      <c r="BQ56" s="927">
        <f t="shared" si="8"/>
        <v>100588.62960601893</v>
      </c>
      <c r="BR56" s="928">
        <f>SUMIF(Controle!$E$899:$PH$899,$C56,Controle!$E$900:$PH$900)</f>
        <v>100588.62960601893</v>
      </c>
      <c r="BS56" s="19"/>
      <c r="BT56" s="517">
        <f t="shared" si="9"/>
        <v>97696.643802744817</v>
      </c>
      <c r="BU56" s="1097">
        <f>IF($C56&lt;=Painel!$D$11,BQ55*SUMIF(Controle!$C$223:$C$236,BU$4,Controle!$E$223:$E$236)+BQ54*SUMIF(Controle!$C$223:$C$236,BU$4,Controle!$F$223:$F$236)+BQ56*SUMIF(Controle!$C$223:$C$236,BU$4,Controle!$D$223:$D$236)+IF($C56=Painel!$D$11,BQ56,0),0)</f>
        <v>97696.643802744817</v>
      </c>
    </row>
    <row r="57" spans="1:73" ht="15.75" customHeight="1">
      <c r="A57" s="11"/>
      <c r="B57" s="120">
        <f t="shared" si="13"/>
        <v>2031</v>
      </c>
      <c r="C57" s="476">
        <f>Aux_Inflação!C55</f>
        <v>47880</v>
      </c>
      <c r="D57" s="477">
        <f>Aux_Indices!D55</f>
        <v>5</v>
      </c>
      <c r="E57" s="1177">
        <f t="shared" si="12"/>
        <v>1</v>
      </c>
      <c r="G57" s="927">
        <f t="shared" si="5"/>
        <v>6705908.6404012619</v>
      </c>
      <c r="H57" s="9">
        <f>(SUMIF(Controle!$837:$837,$B57,Controle!$838:$838)/12)*Aux_Inflação!$H55*Aux_Inflação!$Y55*$E57</f>
        <v>1330018.8272868644</v>
      </c>
      <c r="I57" s="9">
        <f>(SUMIF(Controle!$837:$837,$B57,Controle!$839:$839)/12)*Aux_Inflação!$H55*Aux_Inflação!$Y55*$E57</f>
        <v>773259.05755102506</v>
      </c>
      <c r="J57" s="9">
        <f>(SUMIF(Controle!$837:$837,$B57,Controle!$840:$840)/12)*Aux_Inflação!$H55*Aux_Inflação!$Y55*$E57</f>
        <v>397007.36307159998</v>
      </c>
      <c r="K57" s="9">
        <f>(SUMIF(Controle!$837:$837,$B57,Controle!$841:$841)/12)*Aux_Inflação!$H55*Aux_Inflação!$Y55*$E57</f>
        <v>510832.33285102696</v>
      </c>
      <c r="L57" s="9">
        <f>(SUMIF(Controle!$837:$837,$B57,Controle!$842:$842)/12)*Aux_Inflação!$H55*Aux_Inflação!$Y55*$E57</f>
        <v>1047450.6555733749</v>
      </c>
      <c r="M57" s="9">
        <f>(SUMIF(Controle!$837:$837,$B57,Controle!$851:$851)/12)*Aux_Inflação!$H55*Aux_Inflação!$Y55*$E57</f>
        <v>1218843.5173277149</v>
      </c>
      <c r="N57" s="9">
        <f>(SUMIF(Controle!$837:$837,$B57,Controle!$852:$852)/12)*Aux_Inflação!$H55*Aux_Inflação!$Y55*$E57</f>
        <v>720155.45865296072</v>
      </c>
      <c r="O57" s="9">
        <f>(SUMIF(Controle!$837:$837,$B57,Controle!$853:$853)/12)*Aux_Inflação!$H55*Aux_Inflação!$Y55*$E57</f>
        <v>261874.71223744025</v>
      </c>
      <c r="P57" s="9">
        <f>(SUMIF(Controle!$837:$837,$B57,Controle!$854:$854)/12)*Aux_Inflação!$H55*Aux_Inflação!$Y55*$E57</f>
        <v>314978.31113550469</v>
      </c>
      <c r="Q57" s="9">
        <f>(SUMIF(Controle!$837:$837,$B57,Controle!$855:$855)/12)*Aux_Inflação!$H55*Aux_Inflação!$Y55*$E57</f>
        <v>0</v>
      </c>
      <c r="R57" s="9">
        <f>(SUMIF(Controle!$837:$837,$B57,Controle!$864:$864)/12)*Aux_Inflação!$H55*Aux_Inflação!$Y55*$E57</f>
        <v>50977.246892291587</v>
      </c>
      <c r="S57" s="9">
        <f>(SUMIF(Controle!$837:$837,$B57,Controle!$865:$865)/12)*Aux_Inflação!$H55*Aux_Inflação!$Y55*$E57</f>
        <v>29868.290324079717</v>
      </c>
      <c r="T57" s="9">
        <f>(SUMIF(Controle!$837:$837,$B57,Controle!$866:$866)/12)*Aux_Inflação!$H55*Aux_Inflação!$Y55*$E57</f>
        <v>13177.641506180806</v>
      </c>
      <c r="U57" s="9">
        <f>(SUMIF(Controle!$837:$837,$B57,Controle!$867:$867)/12)*Aux_Inflação!$H55*Aux_Inflação!$Y55*$E57</f>
        <v>16516.212879730632</v>
      </c>
      <c r="V57" s="9">
        <f>(SUMIF(Controle!$837:$837,$B57,Controle!$868:$868)/12)*Aux_Inflação!$H55*Aux_Inflação!$Y55*$E57</f>
        <v>20949.013111467499</v>
      </c>
      <c r="W57" s="928"/>
      <c r="X57" s="80"/>
      <c r="Y57" s="517">
        <f t="shared" si="6"/>
        <v>6705908.6404012619</v>
      </c>
      <c r="Z57" s="9">
        <f>IF($C57&lt;=Painel!$D$11,H57*SUMIF(Controle!$C$215:$C$220,Z$4,Controle!$D$215:$D$220)+H56*SUMIF(Controle!$C$215:$C$220,Z$4,Controle!$E$215:$E$220)+H55*SUMIF(Controle!$C$215:$C$220,Z$4,Controle!$F$215:$F$220)+IF($C57=Painel!$D$11,H57,0),0)</f>
        <v>1330018.8272868644</v>
      </c>
      <c r="AA57" s="9">
        <f>IF($C57&lt;=Painel!$D$11,I57*SUMIF(Controle!$C$215:$C$220,AA$4,Controle!$D$215:$D$220)+I56*SUMIF(Controle!$C$215:$C$220,AA$4,Controle!$E$215:$E$220)+I55*SUMIF(Controle!$C$215:$C$220,AA$4,Controle!$F$215:$F$220)+IF($C57=Painel!$D$11,I57,0),0)</f>
        <v>773259.05755102506</v>
      </c>
      <c r="AB57" s="9">
        <f>IF($C57&lt;=Painel!$D$11,J57*SUMIF(Controle!$C$215:$C$220,AB$4,Controle!$D$215:$D$220)+J56*SUMIF(Controle!$C$215:$C$220,AB$4,Controle!$E$215:$E$220)+J55*SUMIF(Controle!$C$215:$C$220,AB$4,Controle!$F$215:$F$220)+IF($C57=Painel!$D$11,J57,0),0)</f>
        <v>397007.36307159998</v>
      </c>
      <c r="AC57" s="9">
        <f>IF($C57&lt;=Painel!$D$11,K57*SUMIF(Controle!$C$215:$C$220,AC$4,Controle!$D$215:$D$220)+K56*SUMIF(Controle!$C$215:$C$220,AC$4,Controle!$E$215:$E$220)+K55*SUMIF(Controle!$C$215:$C$220,AC$4,Controle!$F$215:$F$220)+IF($C57=Painel!$D$11,K57,0),0)</f>
        <v>510832.33285102696</v>
      </c>
      <c r="AD57" s="9">
        <f>IF($C57&lt;=Painel!$D$11,L57*SUMIF(Controle!$C$215:$C$220,AD$4,Controle!$D$215:$D$220)+L56*SUMIF(Controle!$C$215:$C$220,AD$4,Controle!$E$215:$E$220)+L55*SUMIF(Controle!$C$215:$C$220,AD$4,Controle!$F$215:$F$220)+IF($C57=Painel!$D$11,L57,0),0)</f>
        <v>1047450.6555733749</v>
      </c>
      <c r="AE57" s="9">
        <f>IF($C57&lt;=Painel!$D$11,M57*SUMIF(Controle!$C$215:$C$220,AE$4,Controle!$D$215:$D$220)+M56*SUMIF(Controle!$C$215:$C$220,AE$4,Controle!$E$215:$E$220)+M55*SUMIF(Controle!$C$215:$C$220,AE$4,Controle!$F$215:$F$220)+IF($C57=Painel!$D$11,M57,0),0)</f>
        <v>1218843.5173277149</v>
      </c>
      <c r="AF57" s="9">
        <f>IF($C57&lt;=Painel!$D$11,N57*SUMIF(Controle!$C$215:$C$220,AF$4,Controle!$D$215:$D$220)+N56*SUMIF(Controle!$C$215:$C$220,AF$4,Controle!$E$215:$E$220)+N55*SUMIF(Controle!$C$215:$C$220,AF$4,Controle!$F$215:$F$220)+IF($C57=Painel!$D$11,N57,0),0)</f>
        <v>720155.45865296072</v>
      </c>
      <c r="AG57" s="9">
        <f>IF($C57&lt;=Painel!$D$11,O57*SUMIF(Controle!$C$215:$C$220,AG$4,Controle!$D$215:$D$220)+O56*SUMIF(Controle!$C$215:$C$220,AG$4,Controle!$E$215:$E$220)+O55*SUMIF(Controle!$C$215:$C$220,AG$4,Controle!$F$215:$F$220)+IF($C57=Painel!$D$11,O57,0),0)</f>
        <v>261874.71223744025</v>
      </c>
      <c r="AH57" s="9">
        <f>IF($C57&lt;=Painel!$D$11,P57*SUMIF(Controle!$C$215:$C$220,AH$4,Controle!$D$215:$D$220)+P56*SUMIF(Controle!$C$215:$C$220,AH$4,Controle!$E$215:$E$220)+P55*SUMIF(Controle!$C$215:$C$220,AH$4,Controle!$F$215:$F$220)+IF($C57=Painel!$D$11,P57,0),0)</f>
        <v>314978.31113550469</v>
      </c>
      <c r="AI57" s="9">
        <f>IF($C57&lt;=Painel!$D$11,Q57*SUMIF(Controle!$C$215:$C$220,AI$4,Controle!$D$215:$D$220)+Q56*SUMIF(Controle!$C$215:$C$220,AI$4,Controle!$E$215:$E$220)+Q55*SUMIF(Controle!$C$215:$C$220,AI$4,Controle!$F$215:$F$220)+IF($C57=Painel!$D$11,Q57,0),0)</f>
        <v>0</v>
      </c>
      <c r="AJ57" s="9">
        <f>IF($C57&lt;=Painel!$D$11,R57*SUMIF(Controle!$C$215:$C$220,AJ$4,Controle!$D$215:$D$220)+R56*SUMIF(Controle!$C$215:$C$220,AJ$4,Controle!$E$215:$E$220)+R55*SUMIF(Controle!$C$215:$C$220,AJ$4,Controle!$F$215:$F$220)+IF($C57=Painel!$D$11,R57,0),0)</f>
        <v>50977.246892291587</v>
      </c>
      <c r="AK57" s="9">
        <f>IF($C57&lt;=Painel!$D$11,S57*SUMIF(Controle!$C$215:$C$220,AK$4,Controle!$D$215:$D$220)+S56*SUMIF(Controle!$C$215:$C$220,AK$4,Controle!$E$215:$E$220)+S55*SUMIF(Controle!$C$215:$C$220,AK$4,Controle!$F$215:$F$220)+IF($C57=Painel!$D$11,S57,0),0)</f>
        <v>29868.290324079717</v>
      </c>
      <c r="AL57" s="9">
        <f>IF($C57&lt;=Painel!$D$11,T57*SUMIF(Controle!$C$215:$C$220,AL$4,Controle!$D$215:$D$220)+T56*SUMIF(Controle!$C$215:$C$220,AL$4,Controle!$E$215:$E$220)+T55*SUMIF(Controle!$C$215:$C$220,AL$4,Controle!$F$215:$F$220)+IF($C57=Painel!$D$11,T57,0),0)</f>
        <v>13177.641506180806</v>
      </c>
      <c r="AM57" s="9">
        <f>IF($C57&lt;=Painel!$D$11,U57*SUMIF(Controle!$C$215:$C$220,AM$4,Controle!$D$215:$D$220)+U56*SUMIF(Controle!$C$215:$C$220,AM$4,Controle!$E$215:$E$220)+U55*SUMIF(Controle!$C$215:$C$220,AM$4,Controle!$F$215:$F$220)+IF($C57=Painel!$D$11,U57,0),0)</f>
        <v>16516.212879730632</v>
      </c>
      <c r="AN57" s="9">
        <f>IF($C57&lt;=Painel!$D$11,V57*SUMIF(Controle!$C$215:$C$220,AN$4,Controle!$D$215:$D$220)+V56*SUMIF(Controle!$C$215:$C$220,AN$4,Controle!$E$215:$E$220)+V55*SUMIF(Controle!$C$215:$C$220,AN$4,Controle!$F$215:$F$220)+IF($C57=Painel!$D$11,V57,0),0)</f>
        <v>20949.013111467499</v>
      </c>
      <c r="AO57" s="629"/>
      <c r="AP57" s="80"/>
      <c r="AQ57" s="1222">
        <f t="shared" ca="1" si="10"/>
        <v>3371413.5688864393</v>
      </c>
      <c r="AR57" s="9">
        <f>SUMIF(Controle!$935:$935,$C57,Controle!$936:$936)*Aux_Inflação!$N55*Aux_Inflação!$Y55</f>
        <v>467441.54922663403</v>
      </c>
      <c r="AS57" s="9">
        <f>SUMIF(Controle!$935:$935,$C57,Controle!$937:$937)*Aux_Inflação!$N55*Aux_Inflação!$Y55</f>
        <v>723726.52554524131</v>
      </c>
      <c r="AT57" s="9">
        <f>(SUMIF(Controle!$E$935:$QZ$935,$B57,Controle!$E$938:$QZ$938)/SUMIF(Aux_Inflação!$C:$C,$C57,Aux_Inflação!$AB:$AB)+SUMIF(Controle!$E$935:$QZ$935,$C57,Controle!$E$938:$QZ$938))*Aux_Inflação!$N55*Aux_Inflação!$Y55</f>
        <v>816798.51</v>
      </c>
      <c r="AU57" s="9">
        <f>(SUMIF(Controle!$E$935:$QZ$935,$B57,Controle!$E$939:$QZ$939)/SUMIF(Aux_Inflação!$C:$C,$C57,Aux_Inflação!$AB:$AB)+SUMIF(Controle!$E$935:$QZ$935,$C57,Controle!$E$939:$QZ$939))*Aux_Inflação!$N55*Aux_Inflação!$Y55</f>
        <v>127667.63690883493</v>
      </c>
      <c r="AV57" s="9">
        <f>(SUMIF(Controle!$E$935:$QZ$935,$B57,Controle!$E$940:$QZ$940)/SUMIF(Aux_Inflação!$C:$C,$C57,Aux_Inflação!$AB:$AB)+SUMIF(Controle!$E$935:$QZ$935,$C57,Controle!$E$940:$QZ$940))*Aux_Inflação!$N55*Aux_Inflação!$Y55</f>
        <v>314156.82281371753</v>
      </c>
      <c r="AW57" s="9">
        <f>(SUMIF(Controle!$E$935:$QZ$935,$B57,Controle!$E$941:$QZ$941)/SUMIF(Aux_Inflação!$C:$C,$C57,Aux_Inflação!$AB:$AB)+SUMIF(Controle!$E$935:$QZ$935,$C57,Controle!$E$941:$QZ$941))*Aux_Inflação!$N55*Aux_Inflação!$Y55</f>
        <v>220485.21132709709</v>
      </c>
      <c r="AX57" s="9">
        <f>(SUMIF(Controle!$E$935:$QZ$935,$B57,Controle!$E$942:$QZ$942)/SUMIF(Aux_Inflação!$C:$C,$C57,Aux_Inflação!$AB:$AB)+SUMIF(Controle!$E$935:$QZ$935,$C57,Controle!$E$942:$QZ$942))*Aux_Inflação!$N55*Aux_Inflação!$Y55</f>
        <v>109579.94520732306</v>
      </c>
      <c r="AY57" s="9">
        <f ca="1">(SUMIF(Controle!$E$935:$QZ$935,$B57,Controle!$E$943:$QZ$943)/SUMIF(Aux_Inflação!$C:$C,$C57,Aux_Inflação!$AB:$AB)+SUMIF(Controle!$E$935:$QZ$935,$C57,Controle!$E$943:$QZ$943))*Aux_Inflação!$N55*Aux_Inflação!$Y55</f>
        <v>33529.543202006316</v>
      </c>
      <c r="AZ57" s="9">
        <f ca="1">(SUMIF(Controle!$E$935:$QZ$935,$B57,Controle!$E$944:$QZ$944)/SUMIF(Aux_Inflação!$C:$C,$C57,Aux_Inflação!$AB:$AB)+SUMIF(Controle!$E$935:$QZ$935,$C57,Controle!$E$944:$QZ$944))*Aux_Inflação!$N55*Aux_Inflação!$Y55</f>
        <v>134118.17280802527</v>
      </c>
      <c r="BA57" s="9">
        <f>(SUMIF(Controle!$E$935:$QZ$935,$B57,Controle!$E$945:$QZ$945)/SUMIF(Aux_Inflação!$C:$C,$C57,Aux_Inflação!$AB:$AB)+SUMIF(Controle!$E$935:$QZ$935,$C57,Controle!$E$945:$QZ$945))*Aux_Inflação!$N55*Aux_Inflação!$Y55*E57</f>
        <v>335295.4320200631</v>
      </c>
      <c r="BB57" s="1444">
        <f>(SUMIF(Controle!$E$935:$QZ$935,$B57,Controle!$E$946:$QZ$946)/SUMIF(Aux_Inflação!$C:$C,$C57,Aux_Inflação!$AB:$AB)+SUMIF(Controle!$E$935:$QZ$935,$C57,Controle!$E$946:$QZ$946))*Aux_Inflação!$N55*Aux_Inflação!$Y55</f>
        <v>88614.219827496781</v>
      </c>
      <c r="BC57" s="19"/>
      <c r="BD57" s="1195">
        <f t="shared" ca="1" si="11"/>
        <v>3371413.5688864393</v>
      </c>
      <c r="BE57" s="924">
        <f>IF($C57&lt;=Painel!$D$11,AR57*SUMIF(Controle!$C$223:$C$233,BE$4,Controle!$E$223:$E$233)+AR58*SUMIF(Controle!$C$223:$C$233,BE$4,Controle!$D$223:$D$233)+AR56*SUMIF(Controle!$C$223:$C$233,BE$4,Controle!$F$223:$F$233)+IF($C57=Painel!$D$11,AR57,0),0)</f>
        <v>467441.54922663403</v>
      </c>
      <c r="BF57" s="924">
        <f>IF($C57&lt;=Painel!$D$11,AS57*SUMIF(Controle!$C$223:$C$233,BF$4,Controle!$E$223:$E$233)+AS58*SUMIF(Controle!$C$223:$C$233,BF$4,Controle!$D$223:$D$233)+AS56*SUMIF(Controle!$C$223:$C$233,BF$4,Controle!$F$223:$F$233)+IF($C57=Painel!$D$11,AS57,0),0)</f>
        <v>723726.52554524131</v>
      </c>
      <c r="BG57" s="924">
        <f>IF($C57&lt;=Painel!$D$11,AT57*SUMIF(Controle!$C$223:$C$233,BG$4,Controle!$E$223:$E$233)+AT58*SUMIF(Controle!$C$223:$C$233,BG$4,Controle!$D$223:$D$233)+AT56*SUMIF(Controle!$C$223:$C$233,BG$4,Controle!$F$223:$F$233)+IF($C57=Painel!$D$11,AT57,0),0)</f>
        <v>816798.51</v>
      </c>
      <c r="BH57" s="924">
        <f>IF($C57&lt;=Painel!$D$11,AU57*SUMIF(Controle!$C$223:$C$233,BH$4,Controle!$E$223:$E$233)+AU58*SUMIF(Controle!$C$223:$C$233,BH$4,Controle!$D$223:$D$233)+AU56*SUMIF(Controle!$C$223:$C$233,BH$4,Controle!$F$223:$F$233)+IF($C57=Painel!$D$11,AU57,0),0)</f>
        <v>127667.63690883493</v>
      </c>
      <c r="BI57" s="924">
        <f>IF($C57&lt;=Painel!$D$11,AV57*SUMIF(Controle!$C$223:$C$233,BI$4,Controle!$E$223:$E$233)+AV58*SUMIF(Controle!$C$223:$C$233,BI$4,Controle!$D$223:$D$233)+AV56*SUMIF(Controle!$C$223:$C$233,BI$4,Controle!$F$223:$F$233)+IF($C57=Painel!$D$11,AV57,0),0)</f>
        <v>314156.82281371753</v>
      </c>
      <c r="BJ57" s="924">
        <f>IF($C57&lt;=Painel!$D$11,AW57*SUMIF(Controle!$C$223:$C$233,BJ$4,Controle!$E$223:$E$233)+AW58*SUMIF(Controle!$C$223:$C$233,BJ$4,Controle!$D$223:$D$233)+AW56*SUMIF(Controle!$C$223:$C$233,BJ$4,Controle!$F$223:$F$233)+IF($C57=Painel!$D$11,AW57,0),0)</f>
        <v>220485.21132709709</v>
      </c>
      <c r="BK57" s="924">
        <f>IF($C57&lt;=Painel!$D$11,AX57*SUMIF(Controle!$C$223:$C$233,BK$4,Controle!$E$223:$E$233)+AX58*SUMIF(Controle!$C$223:$C$233,BK$4,Controle!$D$223:$D$233)+AX56*SUMIF(Controle!$C$223:$C$233,BK$4,Controle!$F$223:$F$233)+IF($C57=Painel!$D$11,AX57,0),0)</f>
        <v>109579.94520732306</v>
      </c>
      <c r="BL57" s="924">
        <f ca="1">IF($C57&lt;=Painel!$D$11,AY57*SUMIF(Controle!$C$223:$C$233,BL$4,Controle!$E$223:$E$233)+AY58*SUMIF(Controle!$C$223:$C$233,BL$4,Controle!$D$223:$D$233)+AY56*SUMIF(Controle!$C$223:$C$233,BL$4,Controle!$F$223:$F$233)+IF($C57=Painel!$D$11,AY57,0),0)</f>
        <v>33529.543202006316</v>
      </c>
      <c r="BM57" s="924">
        <f ca="1">IF($C57&lt;=Painel!$D$11,AZ57*SUMIF(Controle!$C$223:$C$233,BM$4,Controle!$E$223:$E$233)+AZ58*SUMIF(Controle!$C$223:$C$233,BM$4,Controle!$D$223:$D$233)+AZ56*SUMIF(Controle!$C$223:$C$233,BM$4,Controle!$F$223:$F$233)+IF($C57=Painel!$D$11,AZ57,0),0)</f>
        <v>134118.17280802527</v>
      </c>
      <c r="BN57" s="924">
        <f>IF($C57&lt;=Painel!$D$11,BA57*SUMIF(Controle!$C$223:$C$233,BN$4,Controle!$E$223:$E$233)+BA58*SUMIF(Controle!$C$223:$C$233,BN$4,Controle!$D$223:$D$233)+BA56*SUMIF(Controle!$C$223:$C$233,BN$4,Controle!$F$223:$F$233)+IF($C57=Painel!$D$11,BA57,0),0)</f>
        <v>335295.4320200631</v>
      </c>
      <c r="BO57" s="1440">
        <f>IF($C57&lt;=Painel!$D$11,BB57*SUMIF(Controle!$C$223:$C$233,BO$4,Controle!$E$223:$E$233)+BB58*SUMIF(Controle!$C$223:$C$233,BO$4,Controle!$D$223:$D$233)+BB56*SUMIF(Controle!$C$223:$C$233,BO$4,Controle!$F$223:$F$233)+IF($C57=Painel!$D$11,BB57,0),0)</f>
        <v>88614.219827496781</v>
      </c>
      <c r="BP57" s="19"/>
      <c r="BQ57" s="927">
        <f t="shared" si="8"/>
        <v>100588.62960601893</v>
      </c>
      <c r="BR57" s="928">
        <f>SUMIF(Controle!$E$899:$PH$899,$C57,Controle!$E$900:$PH$900)</f>
        <v>100588.62960601893</v>
      </c>
      <c r="BS57" s="19"/>
      <c r="BT57" s="517">
        <f t="shared" si="9"/>
        <v>100588.62960601893</v>
      </c>
      <c r="BU57" s="1097">
        <f>IF($C57&lt;=Painel!$D$11,BQ56*SUMIF(Controle!$C$223:$C$236,BU$4,Controle!$E$223:$E$236)+BQ55*SUMIF(Controle!$C$223:$C$236,BU$4,Controle!$F$223:$F$236)+BQ57*SUMIF(Controle!$C$223:$C$236,BU$4,Controle!$D$223:$D$236)+IF($C57=Painel!$D$11,BQ57,0),0)</f>
        <v>100588.62960601893</v>
      </c>
    </row>
    <row r="58" spans="1:73" ht="15.75" customHeight="1">
      <c r="A58" s="11"/>
      <c r="B58" s="120">
        <f t="shared" si="13"/>
        <v>2031</v>
      </c>
      <c r="C58" s="476">
        <f>Aux_Inflação!C56</f>
        <v>47908</v>
      </c>
      <c r="D58" s="477">
        <f>Aux_Indices!D56</f>
        <v>5</v>
      </c>
      <c r="E58" s="1177">
        <f t="shared" si="12"/>
        <v>1</v>
      </c>
      <c r="F58" s="80"/>
      <c r="G58" s="927">
        <f t="shared" si="5"/>
        <v>6705908.6404012619</v>
      </c>
      <c r="H58" s="9">
        <f>(SUMIF(Controle!$837:$837,$B58,Controle!$838:$838)/12)*Aux_Inflação!$H56*Aux_Inflação!$Y56*$E58</f>
        <v>1330018.8272868644</v>
      </c>
      <c r="I58" s="9">
        <f>(SUMIF(Controle!$837:$837,$B58,Controle!$839:$839)/12)*Aux_Inflação!$H56*Aux_Inflação!$Y56*$E58</f>
        <v>773259.05755102506</v>
      </c>
      <c r="J58" s="9">
        <f>(SUMIF(Controle!$837:$837,$B58,Controle!$840:$840)/12)*Aux_Inflação!$H56*Aux_Inflação!$Y56*$E58</f>
        <v>397007.36307159998</v>
      </c>
      <c r="K58" s="9">
        <f>(SUMIF(Controle!$837:$837,$B58,Controle!$841:$841)/12)*Aux_Inflação!$H56*Aux_Inflação!$Y56*$E58</f>
        <v>510832.33285102696</v>
      </c>
      <c r="L58" s="9">
        <f>(SUMIF(Controle!$837:$837,$B58,Controle!$842:$842)/12)*Aux_Inflação!$H56*Aux_Inflação!$Y56*$E58</f>
        <v>1047450.6555733749</v>
      </c>
      <c r="M58" s="9">
        <f>(SUMIF(Controle!$837:$837,$B58,Controle!$851:$851)/12)*Aux_Inflação!$H56*Aux_Inflação!$Y56*$E58</f>
        <v>1218843.5173277149</v>
      </c>
      <c r="N58" s="9">
        <f>(SUMIF(Controle!$837:$837,$B58,Controle!$852:$852)/12)*Aux_Inflação!$H56*Aux_Inflação!$Y56*$E58</f>
        <v>720155.45865296072</v>
      </c>
      <c r="O58" s="9">
        <f>(SUMIF(Controle!$837:$837,$B58,Controle!$853:$853)/12)*Aux_Inflação!$H56*Aux_Inflação!$Y56*$E58</f>
        <v>261874.71223744025</v>
      </c>
      <c r="P58" s="9">
        <f>(SUMIF(Controle!$837:$837,$B58,Controle!$854:$854)/12)*Aux_Inflação!$H56*Aux_Inflação!$Y56*$E58</f>
        <v>314978.31113550469</v>
      </c>
      <c r="Q58" s="9">
        <f>(SUMIF(Controle!$837:$837,$B58,Controle!$855:$855)/12)*Aux_Inflação!$H56*Aux_Inflação!$Y56*$E58</f>
        <v>0</v>
      </c>
      <c r="R58" s="9">
        <f>(SUMIF(Controle!$837:$837,$B58,Controle!$864:$864)/12)*Aux_Inflação!$H56*Aux_Inflação!$Y56*$E58</f>
        <v>50977.246892291587</v>
      </c>
      <c r="S58" s="9">
        <f>(SUMIF(Controle!$837:$837,$B58,Controle!$865:$865)/12)*Aux_Inflação!$H56*Aux_Inflação!$Y56*$E58</f>
        <v>29868.290324079717</v>
      </c>
      <c r="T58" s="9">
        <f>(SUMIF(Controle!$837:$837,$B58,Controle!$866:$866)/12)*Aux_Inflação!$H56*Aux_Inflação!$Y56*$E58</f>
        <v>13177.641506180806</v>
      </c>
      <c r="U58" s="9">
        <f>(SUMIF(Controle!$837:$837,$B58,Controle!$867:$867)/12)*Aux_Inflação!$H56*Aux_Inflação!$Y56*$E58</f>
        <v>16516.212879730632</v>
      </c>
      <c r="V58" s="9">
        <f>(SUMIF(Controle!$837:$837,$B58,Controle!$868:$868)/12)*Aux_Inflação!$H56*Aux_Inflação!$Y56*$E58</f>
        <v>20949.013111467499</v>
      </c>
      <c r="W58" s="928"/>
      <c r="X58" s="80"/>
      <c r="Y58" s="517">
        <f t="shared" si="6"/>
        <v>6705908.6404012619</v>
      </c>
      <c r="Z58" s="9">
        <f>IF($C58&lt;=Painel!$D$11,H58*SUMIF(Controle!$C$215:$C$220,Z$4,Controle!$D$215:$D$220)+H57*SUMIF(Controle!$C$215:$C$220,Z$4,Controle!$E$215:$E$220)+H56*SUMIF(Controle!$C$215:$C$220,Z$4,Controle!$F$215:$F$220)+IF($C58=Painel!$D$11,H58,0),0)</f>
        <v>1330018.8272868644</v>
      </c>
      <c r="AA58" s="9">
        <f>IF($C58&lt;=Painel!$D$11,I58*SUMIF(Controle!$C$215:$C$220,AA$4,Controle!$D$215:$D$220)+I57*SUMIF(Controle!$C$215:$C$220,AA$4,Controle!$E$215:$E$220)+I56*SUMIF(Controle!$C$215:$C$220,AA$4,Controle!$F$215:$F$220)+IF($C58=Painel!$D$11,I58,0),0)</f>
        <v>773259.05755102506</v>
      </c>
      <c r="AB58" s="9">
        <f>IF($C58&lt;=Painel!$D$11,J58*SUMIF(Controle!$C$215:$C$220,AB$4,Controle!$D$215:$D$220)+J57*SUMIF(Controle!$C$215:$C$220,AB$4,Controle!$E$215:$E$220)+J56*SUMIF(Controle!$C$215:$C$220,AB$4,Controle!$F$215:$F$220)+IF($C58=Painel!$D$11,J58,0),0)</f>
        <v>397007.36307159998</v>
      </c>
      <c r="AC58" s="9">
        <f>IF($C58&lt;=Painel!$D$11,K58*SUMIF(Controle!$C$215:$C$220,AC$4,Controle!$D$215:$D$220)+K57*SUMIF(Controle!$C$215:$C$220,AC$4,Controle!$E$215:$E$220)+K56*SUMIF(Controle!$C$215:$C$220,AC$4,Controle!$F$215:$F$220)+IF($C58=Painel!$D$11,K58,0),0)</f>
        <v>510832.33285102696</v>
      </c>
      <c r="AD58" s="9">
        <f>IF($C58&lt;=Painel!$D$11,L58*SUMIF(Controle!$C$215:$C$220,AD$4,Controle!$D$215:$D$220)+L57*SUMIF(Controle!$C$215:$C$220,AD$4,Controle!$E$215:$E$220)+L56*SUMIF(Controle!$C$215:$C$220,AD$4,Controle!$F$215:$F$220)+IF($C58=Painel!$D$11,L58,0),0)</f>
        <v>1047450.6555733749</v>
      </c>
      <c r="AE58" s="9">
        <f>IF($C58&lt;=Painel!$D$11,M58*SUMIF(Controle!$C$215:$C$220,AE$4,Controle!$D$215:$D$220)+M57*SUMIF(Controle!$C$215:$C$220,AE$4,Controle!$E$215:$E$220)+M56*SUMIF(Controle!$C$215:$C$220,AE$4,Controle!$F$215:$F$220)+IF($C58=Painel!$D$11,M58,0),0)</f>
        <v>1218843.5173277149</v>
      </c>
      <c r="AF58" s="9">
        <f>IF($C58&lt;=Painel!$D$11,N58*SUMIF(Controle!$C$215:$C$220,AF$4,Controle!$D$215:$D$220)+N57*SUMIF(Controle!$C$215:$C$220,AF$4,Controle!$E$215:$E$220)+N56*SUMIF(Controle!$C$215:$C$220,AF$4,Controle!$F$215:$F$220)+IF($C58=Painel!$D$11,N58,0),0)</f>
        <v>720155.45865296072</v>
      </c>
      <c r="AG58" s="9">
        <f>IF($C58&lt;=Painel!$D$11,O58*SUMIF(Controle!$C$215:$C$220,AG$4,Controle!$D$215:$D$220)+O57*SUMIF(Controle!$C$215:$C$220,AG$4,Controle!$E$215:$E$220)+O56*SUMIF(Controle!$C$215:$C$220,AG$4,Controle!$F$215:$F$220)+IF($C58=Painel!$D$11,O58,0),0)</f>
        <v>261874.71223744025</v>
      </c>
      <c r="AH58" s="9">
        <f>IF($C58&lt;=Painel!$D$11,P58*SUMIF(Controle!$C$215:$C$220,AH$4,Controle!$D$215:$D$220)+P57*SUMIF(Controle!$C$215:$C$220,AH$4,Controle!$E$215:$E$220)+P56*SUMIF(Controle!$C$215:$C$220,AH$4,Controle!$F$215:$F$220)+IF($C58=Painel!$D$11,P58,0),0)</f>
        <v>314978.31113550469</v>
      </c>
      <c r="AI58" s="9">
        <f>IF($C58&lt;=Painel!$D$11,Q58*SUMIF(Controle!$C$215:$C$220,AI$4,Controle!$D$215:$D$220)+Q57*SUMIF(Controle!$C$215:$C$220,AI$4,Controle!$E$215:$E$220)+Q56*SUMIF(Controle!$C$215:$C$220,AI$4,Controle!$F$215:$F$220)+IF($C58=Painel!$D$11,Q58,0),0)</f>
        <v>0</v>
      </c>
      <c r="AJ58" s="9">
        <f>IF($C58&lt;=Painel!$D$11,R58*SUMIF(Controle!$C$215:$C$220,AJ$4,Controle!$D$215:$D$220)+R57*SUMIF(Controle!$C$215:$C$220,AJ$4,Controle!$E$215:$E$220)+R56*SUMIF(Controle!$C$215:$C$220,AJ$4,Controle!$F$215:$F$220)+IF($C58=Painel!$D$11,R58,0),0)</f>
        <v>50977.246892291587</v>
      </c>
      <c r="AK58" s="9">
        <f>IF($C58&lt;=Painel!$D$11,S58*SUMIF(Controle!$C$215:$C$220,AK$4,Controle!$D$215:$D$220)+S57*SUMIF(Controle!$C$215:$C$220,AK$4,Controle!$E$215:$E$220)+S56*SUMIF(Controle!$C$215:$C$220,AK$4,Controle!$F$215:$F$220)+IF($C58=Painel!$D$11,S58,0),0)</f>
        <v>29868.290324079717</v>
      </c>
      <c r="AL58" s="9">
        <f>IF($C58&lt;=Painel!$D$11,T58*SUMIF(Controle!$C$215:$C$220,AL$4,Controle!$D$215:$D$220)+T57*SUMIF(Controle!$C$215:$C$220,AL$4,Controle!$E$215:$E$220)+T56*SUMIF(Controle!$C$215:$C$220,AL$4,Controle!$F$215:$F$220)+IF($C58=Painel!$D$11,T58,0),0)</f>
        <v>13177.641506180806</v>
      </c>
      <c r="AM58" s="9">
        <f>IF($C58&lt;=Painel!$D$11,U58*SUMIF(Controle!$C$215:$C$220,AM$4,Controle!$D$215:$D$220)+U57*SUMIF(Controle!$C$215:$C$220,AM$4,Controle!$E$215:$E$220)+U56*SUMIF(Controle!$C$215:$C$220,AM$4,Controle!$F$215:$F$220)+IF($C58=Painel!$D$11,U58,0),0)</f>
        <v>16516.212879730632</v>
      </c>
      <c r="AN58" s="9">
        <f>IF($C58&lt;=Painel!$D$11,V58*SUMIF(Controle!$C$215:$C$220,AN$4,Controle!$D$215:$D$220)+V57*SUMIF(Controle!$C$215:$C$220,AN$4,Controle!$E$215:$E$220)+V56*SUMIF(Controle!$C$215:$C$220,AN$4,Controle!$F$215:$F$220)+IF($C58=Painel!$D$11,V58,0),0)</f>
        <v>20949.013111467499</v>
      </c>
      <c r="AO58" s="629"/>
      <c r="AP58" s="80"/>
      <c r="AQ58" s="1222">
        <f t="shared" ca="1" si="10"/>
        <v>3371413.5688864393</v>
      </c>
      <c r="AR58" s="9">
        <f>SUMIF(Controle!$935:$935,$C58,Controle!$936:$936)*Aux_Inflação!$N56*Aux_Inflação!$Y56</f>
        <v>467441.54922663403</v>
      </c>
      <c r="AS58" s="9">
        <f>SUMIF(Controle!$935:$935,$C58,Controle!$937:$937)*Aux_Inflação!$N56*Aux_Inflação!$Y56</f>
        <v>723726.52554524131</v>
      </c>
      <c r="AT58" s="9">
        <f>(SUMIF(Controle!$E$935:$QZ$935,$B58,Controle!$E$938:$QZ$938)/SUMIF(Aux_Inflação!$C:$C,$C58,Aux_Inflação!$AB:$AB)+SUMIF(Controle!$E$935:$QZ$935,$C58,Controle!$E$938:$QZ$938))*Aux_Inflação!$N56*Aux_Inflação!$Y56</f>
        <v>816798.51</v>
      </c>
      <c r="AU58" s="9">
        <f>(SUMIF(Controle!$E$935:$QZ$935,$B58,Controle!$E$939:$QZ$939)/SUMIF(Aux_Inflação!$C:$C,$C58,Aux_Inflação!$AB:$AB)+SUMIF(Controle!$E$935:$QZ$935,$C58,Controle!$E$939:$QZ$939))*Aux_Inflação!$N56*Aux_Inflação!$Y56</f>
        <v>127667.63690883493</v>
      </c>
      <c r="AV58" s="9">
        <f>(SUMIF(Controle!$E$935:$QZ$935,$B58,Controle!$E$940:$QZ$940)/SUMIF(Aux_Inflação!$C:$C,$C58,Aux_Inflação!$AB:$AB)+SUMIF(Controle!$E$935:$QZ$935,$C58,Controle!$E$940:$QZ$940))*Aux_Inflação!$N56*Aux_Inflação!$Y56</f>
        <v>314156.82281371753</v>
      </c>
      <c r="AW58" s="9">
        <f>(SUMIF(Controle!$E$935:$QZ$935,$B58,Controle!$E$941:$QZ$941)/SUMIF(Aux_Inflação!$C:$C,$C58,Aux_Inflação!$AB:$AB)+SUMIF(Controle!$E$935:$QZ$935,$C58,Controle!$E$941:$QZ$941))*Aux_Inflação!$N56*Aux_Inflação!$Y56</f>
        <v>220485.21132709709</v>
      </c>
      <c r="AX58" s="9">
        <f>(SUMIF(Controle!$E$935:$QZ$935,$B58,Controle!$E$942:$QZ$942)/SUMIF(Aux_Inflação!$C:$C,$C58,Aux_Inflação!$AB:$AB)+SUMIF(Controle!$E$935:$QZ$935,$C58,Controle!$E$942:$QZ$942))*Aux_Inflação!$N56*Aux_Inflação!$Y56</f>
        <v>109579.94520732306</v>
      </c>
      <c r="AY58" s="9">
        <f ca="1">(SUMIF(Controle!$E$935:$QZ$935,$B58,Controle!$E$943:$QZ$943)/SUMIF(Aux_Inflação!$C:$C,$C58,Aux_Inflação!$AB:$AB)+SUMIF(Controle!$E$935:$QZ$935,$C58,Controle!$E$943:$QZ$943))*Aux_Inflação!$N56*Aux_Inflação!$Y56</f>
        <v>33529.543202006316</v>
      </c>
      <c r="AZ58" s="9">
        <f ca="1">(SUMIF(Controle!$E$935:$QZ$935,$B58,Controle!$E$944:$QZ$944)/SUMIF(Aux_Inflação!$C:$C,$C58,Aux_Inflação!$AB:$AB)+SUMIF(Controle!$E$935:$QZ$935,$C58,Controle!$E$944:$QZ$944))*Aux_Inflação!$N56*Aux_Inflação!$Y56</f>
        <v>134118.17280802527</v>
      </c>
      <c r="BA58" s="9">
        <f>(SUMIF(Controle!$E$935:$QZ$935,$B58,Controle!$E$945:$QZ$945)/SUMIF(Aux_Inflação!$C:$C,$C58,Aux_Inflação!$AB:$AB)+SUMIF(Controle!$E$935:$QZ$935,$C58,Controle!$E$945:$QZ$945))*Aux_Inflação!$N56*Aux_Inflação!$Y56*E58</f>
        <v>335295.4320200631</v>
      </c>
      <c r="BB58" s="1444">
        <f>(SUMIF(Controle!$E$935:$QZ$935,$B58,Controle!$E$946:$QZ$946)/SUMIF(Aux_Inflação!$C:$C,$C58,Aux_Inflação!$AB:$AB)+SUMIF(Controle!$E$935:$QZ$935,$C58,Controle!$E$946:$QZ$946))*Aux_Inflação!$N56*Aux_Inflação!$Y56</f>
        <v>88614.219827496781</v>
      </c>
      <c r="BC58" s="19"/>
      <c r="BD58" s="1195">
        <f t="shared" ca="1" si="11"/>
        <v>3371413.5688864393</v>
      </c>
      <c r="BE58" s="924">
        <f>IF($C58&lt;=Painel!$D$11,AR58*SUMIF(Controle!$C$223:$C$233,BE$4,Controle!$E$223:$E$233)+AR59*SUMIF(Controle!$C$223:$C$233,BE$4,Controle!$D$223:$D$233)+AR57*SUMIF(Controle!$C$223:$C$233,BE$4,Controle!$F$223:$F$233)+IF($C58=Painel!$D$11,AR58,0),0)</f>
        <v>467441.54922663403</v>
      </c>
      <c r="BF58" s="924">
        <f>IF($C58&lt;=Painel!$D$11,AS58*SUMIF(Controle!$C$223:$C$233,BF$4,Controle!$E$223:$E$233)+AS59*SUMIF(Controle!$C$223:$C$233,BF$4,Controle!$D$223:$D$233)+AS57*SUMIF(Controle!$C$223:$C$233,BF$4,Controle!$F$223:$F$233)+IF($C58=Painel!$D$11,AS58,0),0)</f>
        <v>723726.52554524131</v>
      </c>
      <c r="BG58" s="924">
        <f>IF($C58&lt;=Painel!$D$11,AT58*SUMIF(Controle!$C$223:$C$233,BG$4,Controle!$E$223:$E$233)+AT59*SUMIF(Controle!$C$223:$C$233,BG$4,Controle!$D$223:$D$233)+AT57*SUMIF(Controle!$C$223:$C$233,BG$4,Controle!$F$223:$F$233)+IF($C58=Painel!$D$11,AT58,0),0)</f>
        <v>816798.51</v>
      </c>
      <c r="BH58" s="924">
        <f>IF($C58&lt;=Painel!$D$11,AU58*SUMIF(Controle!$C$223:$C$233,BH$4,Controle!$E$223:$E$233)+AU59*SUMIF(Controle!$C$223:$C$233,BH$4,Controle!$D$223:$D$233)+AU57*SUMIF(Controle!$C$223:$C$233,BH$4,Controle!$F$223:$F$233)+IF($C58=Painel!$D$11,AU58,0),0)</f>
        <v>127667.63690883493</v>
      </c>
      <c r="BI58" s="924">
        <f>IF($C58&lt;=Painel!$D$11,AV58*SUMIF(Controle!$C$223:$C$233,BI$4,Controle!$E$223:$E$233)+AV59*SUMIF(Controle!$C$223:$C$233,BI$4,Controle!$D$223:$D$233)+AV57*SUMIF(Controle!$C$223:$C$233,BI$4,Controle!$F$223:$F$233)+IF($C58=Painel!$D$11,AV58,0),0)</f>
        <v>314156.82281371753</v>
      </c>
      <c r="BJ58" s="924">
        <f>IF($C58&lt;=Painel!$D$11,AW58*SUMIF(Controle!$C$223:$C$233,BJ$4,Controle!$E$223:$E$233)+AW59*SUMIF(Controle!$C$223:$C$233,BJ$4,Controle!$D$223:$D$233)+AW57*SUMIF(Controle!$C$223:$C$233,BJ$4,Controle!$F$223:$F$233)+IF($C58=Painel!$D$11,AW58,0),0)</f>
        <v>220485.21132709709</v>
      </c>
      <c r="BK58" s="924">
        <f>IF($C58&lt;=Painel!$D$11,AX58*SUMIF(Controle!$C$223:$C$233,BK$4,Controle!$E$223:$E$233)+AX59*SUMIF(Controle!$C$223:$C$233,BK$4,Controle!$D$223:$D$233)+AX57*SUMIF(Controle!$C$223:$C$233,BK$4,Controle!$F$223:$F$233)+IF($C58=Painel!$D$11,AX58,0),0)</f>
        <v>109579.94520732306</v>
      </c>
      <c r="BL58" s="924">
        <f ca="1">IF($C58&lt;=Painel!$D$11,AY58*SUMIF(Controle!$C$223:$C$233,BL$4,Controle!$E$223:$E$233)+AY59*SUMIF(Controle!$C$223:$C$233,BL$4,Controle!$D$223:$D$233)+AY57*SUMIF(Controle!$C$223:$C$233,BL$4,Controle!$F$223:$F$233)+IF($C58=Painel!$D$11,AY58,0),0)</f>
        <v>33529.543202006316</v>
      </c>
      <c r="BM58" s="924">
        <f ca="1">IF($C58&lt;=Painel!$D$11,AZ58*SUMIF(Controle!$C$223:$C$233,BM$4,Controle!$E$223:$E$233)+AZ59*SUMIF(Controle!$C$223:$C$233,BM$4,Controle!$D$223:$D$233)+AZ57*SUMIF(Controle!$C$223:$C$233,BM$4,Controle!$F$223:$F$233)+IF($C58=Painel!$D$11,AZ58,0),0)</f>
        <v>134118.17280802527</v>
      </c>
      <c r="BN58" s="924">
        <f>IF($C58&lt;=Painel!$D$11,BA58*SUMIF(Controle!$C$223:$C$233,BN$4,Controle!$E$223:$E$233)+BA59*SUMIF(Controle!$C$223:$C$233,BN$4,Controle!$D$223:$D$233)+BA57*SUMIF(Controle!$C$223:$C$233,BN$4,Controle!$F$223:$F$233)+IF($C58=Painel!$D$11,BA58,0),0)</f>
        <v>335295.4320200631</v>
      </c>
      <c r="BO58" s="1440">
        <f>IF($C58&lt;=Painel!$D$11,BB58*SUMIF(Controle!$C$223:$C$233,BO$4,Controle!$E$223:$E$233)+BB59*SUMIF(Controle!$C$223:$C$233,BO$4,Controle!$D$223:$D$233)+BB57*SUMIF(Controle!$C$223:$C$233,BO$4,Controle!$F$223:$F$233)+IF($C58=Painel!$D$11,BB58,0),0)</f>
        <v>88614.219827496781</v>
      </c>
      <c r="BP58" s="19"/>
      <c r="BQ58" s="927">
        <f t="shared" si="8"/>
        <v>100588.62960601893</v>
      </c>
      <c r="BR58" s="928">
        <f>SUMIF(Controle!$E$899:$PH$899,$C58,Controle!$E$900:$PH$900)</f>
        <v>100588.62960601893</v>
      </c>
      <c r="BS58" s="19"/>
      <c r="BT58" s="517">
        <f t="shared" si="9"/>
        <v>100588.62960601893</v>
      </c>
      <c r="BU58" s="1097">
        <f>IF($C58&lt;=Painel!$D$11,BQ57*SUMIF(Controle!$C$223:$C$236,BU$4,Controle!$E$223:$E$236)+BQ56*SUMIF(Controle!$C$223:$C$236,BU$4,Controle!$F$223:$F$236)+BQ58*SUMIF(Controle!$C$223:$C$236,BU$4,Controle!$D$223:$D$236)+IF($C58=Painel!$D$11,BQ58,0),0)</f>
        <v>100588.62960601893</v>
      </c>
    </row>
    <row r="59" spans="1:73" ht="15.75" customHeight="1">
      <c r="A59" s="11"/>
      <c r="B59" s="120">
        <f t="shared" si="13"/>
        <v>2031</v>
      </c>
      <c r="C59" s="476">
        <f>Aux_Inflação!C57</f>
        <v>47939</v>
      </c>
      <c r="D59" s="477">
        <f>Aux_Indices!D57</f>
        <v>5</v>
      </c>
      <c r="E59" s="1177">
        <f t="shared" si="12"/>
        <v>1</v>
      </c>
      <c r="G59" s="927">
        <f t="shared" si="5"/>
        <v>6705908.6404012619</v>
      </c>
      <c r="H59" s="9">
        <f>(SUMIF(Controle!$837:$837,$B59,Controle!$838:$838)/12)*Aux_Inflação!$H57*Aux_Inflação!$Y57*$E59</f>
        <v>1330018.8272868644</v>
      </c>
      <c r="I59" s="9">
        <f>(SUMIF(Controle!$837:$837,$B59,Controle!$839:$839)/12)*Aux_Inflação!$H57*Aux_Inflação!$Y57*$E59</f>
        <v>773259.05755102506</v>
      </c>
      <c r="J59" s="9">
        <f>(SUMIF(Controle!$837:$837,$B59,Controle!$840:$840)/12)*Aux_Inflação!$H57*Aux_Inflação!$Y57*$E59</f>
        <v>397007.36307159998</v>
      </c>
      <c r="K59" s="9">
        <f>(SUMIF(Controle!$837:$837,$B59,Controle!$841:$841)/12)*Aux_Inflação!$H57*Aux_Inflação!$Y57*$E59</f>
        <v>510832.33285102696</v>
      </c>
      <c r="L59" s="9">
        <f>(SUMIF(Controle!$837:$837,$B59,Controle!$842:$842)/12)*Aux_Inflação!$H57*Aux_Inflação!$Y57*$E59</f>
        <v>1047450.6555733749</v>
      </c>
      <c r="M59" s="9">
        <f>(SUMIF(Controle!$837:$837,$B59,Controle!$851:$851)/12)*Aux_Inflação!$H57*Aux_Inflação!$Y57*$E59</f>
        <v>1218843.5173277149</v>
      </c>
      <c r="N59" s="9">
        <f>(SUMIF(Controle!$837:$837,$B59,Controle!$852:$852)/12)*Aux_Inflação!$H57*Aux_Inflação!$Y57*$E59</f>
        <v>720155.45865296072</v>
      </c>
      <c r="O59" s="9">
        <f>(SUMIF(Controle!$837:$837,$B59,Controle!$853:$853)/12)*Aux_Inflação!$H57*Aux_Inflação!$Y57*$E59</f>
        <v>261874.71223744025</v>
      </c>
      <c r="P59" s="9">
        <f>(SUMIF(Controle!$837:$837,$B59,Controle!$854:$854)/12)*Aux_Inflação!$H57*Aux_Inflação!$Y57*$E59</f>
        <v>314978.31113550469</v>
      </c>
      <c r="Q59" s="9">
        <f>(SUMIF(Controle!$837:$837,$B59,Controle!$855:$855)/12)*Aux_Inflação!$H57*Aux_Inflação!$Y57*$E59</f>
        <v>0</v>
      </c>
      <c r="R59" s="9">
        <f>(SUMIF(Controle!$837:$837,$B59,Controle!$864:$864)/12)*Aux_Inflação!$H57*Aux_Inflação!$Y57*$E59</f>
        <v>50977.246892291587</v>
      </c>
      <c r="S59" s="9">
        <f>(SUMIF(Controle!$837:$837,$B59,Controle!$865:$865)/12)*Aux_Inflação!$H57*Aux_Inflação!$Y57*$E59</f>
        <v>29868.290324079717</v>
      </c>
      <c r="T59" s="9">
        <f>(SUMIF(Controle!$837:$837,$B59,Controle!$866:$866)/12)*Aux_Inflação!$H57*Aux_Inflação!$Y57*$E59</f>
        <v>13177.641506180806</v>
      </c>
      <c r="U59" s="9">
        <f>(SUMIF(Controle!$837:$837,$B59,Controle!$867:$867)/12)*Aux_Inflação!$H57*Aux_Inflação!$Y57*$E59</f>
        <v>16516.212879730632</v>
      </c>
      <c r="V59" s="9">
        <f>(SUMIF(Controle!$837:$837,$B59,Controle!$868:$868)/12)*Aux_Inflação!$H57*Aux_Inflação!$Y57*$E59</f>
        <v>20949.013111467499</v>
      </c>
      <c r="W59" s="928"/>
      <c r="X59" s="80"/>
      <c r="Y59" s="517">
        <f t="shared" si="6"/>
        <v>6705908.6404012619</v>
      </c>
      <c r="Z59" s="9">
        <f>IF($C59&lt;=Painel!$D$11,H59*SUMIF(Controle!$C$215:$C$220,Z$4,Controle!$D$215:$D$220)+H58*SUMIF(Controle!$C$215:$C$220,Z$4,Controle!$E$215:$E$220)+H57*SUMIF(Controle!$C$215:$C$220,Z$4,Controle!$F$215:$F$220)+IF($C59=Painel!$D$11,H59,0),0)</f>
        <v>1330018.8272868644</v>
      </c>
      <c r="AA59" s="9">
        <f>IF($C59&lt;=Painel!$D$11,I59*SUMIF(Controle!$C$215:$C$220,AA$4,Controle!$D$215:$D$220)+I58*SUMIF(Controle!$C$215:$C$220,AA$4,Controle!$E$215:$E$220)+I57*SUMIF(Controle!$C$215:$C$220,AA$4,Controle!$F$215:$F$220)+IF($C59=Painel!$D$11,I59,0),0)</f>
        <v>773259.05755102506</v>
      </c>
      <c r="AB59" s="9">
        <f>IF($C59&lt;=Painel!$D$11,J59*SUMIF(Controle!$C$215:$C$220,AB$4,Controle!$D$215:$D$220)+J58*SUMIF(Controle!$C$215:$C$220,AB$4,Controle!$E$215:$E$220)+J57*SUMIF(Controle!$C$215:$C$220,AB$4,Controle!$F$215:$F$220)+IF($C59=Painel!$D$11,J59,0),0)</f>
        <v>397007.36307159998</v>
      </c>
      <c r="AC59" s="9">
        <f>IF($C59&lt;=Painel!$D$11,K59*SUMIF(Controle!$C$215:$C$220,AC$4,Controle!$D$215:$D$220)+K58*SUMIF(Controle!$C$215:$C$220,AC$4,Controle!$E$215:$E$220)+K57*SUMIF(Controle!$C$215:$C$220,AC$4,Controle!$F$215:$F$220)+IF($C59=Painel!$D$11,K59,0),0)</f>
        <v>510832.33285102696</v>
      </c>
      <c r="AD59" s="9">
        <f>IF($C59&lt;=Painel!$D$11,L59*SUMIF(Controle!$C$215:$C$220,AD$4,Controle!$D$215:$D$220)+L58*SUMIF(Controle!$C$215:$C$220,AD$4,Controle!$E$215:$E$220)+L57*SUMIF(Controle!$C$215:$C$220,AD$4,Controle!$F$215:$F$220)+IF($C59=Painel!$D$11,L59,0),0)</f>
        <v>1047450.6555733749</v>
      </c>
      <c r="AE59" s="9">
        <f>IF($C59&lt;=Painel!$D$11,M59*SUMIF(Controle!$C$215:$C$220,AE$4,Controle!$D$215:$D$220)+M58*SUMIF(Controle!$C$215:$C$220,AE$4,Controle!$E$215:$E$220)+M57*SUMIF(Controle!$C$215:$C$220,AE$4,Controle!$F$215:$F$220)+IF($C59=Painel!$D$11,M59,0),0)</f>
        <v>1218843.5173277149</v>
      </c>
      <c r="AF59" s="9">
        <f>IF($C59&lt;=Painel!$D$11,N59*SUMIF(Controle!$C$215:$C$220,AF$4,Controle!$D$215:$D$220)+N58*SUMIF(Controle!$C$215:$C$220,AF$4,Controle!$E$215:$E$220)+N57*SUMIF(Controle!$C$215:$C$220,AF$4,Controle!$F$215:$F$220)+IF($C59=Painel!$D$11,N59,0),0)</f>
        <v>720155.45865296072</v>
      </c>
      <c r="AG59" s="9">
        <f>IF($C59&lt;=Painel!$D$11,O59*SUMIF(Controle!$C$215:$C$220,AG$4,Controle!$D$215:$D$220)+O58*SUMIF(Controle!$C$215:$C$220,AG$4,Controle!$E$215:$E$220)+O57*SUMIF(Controle!$C$215:$C$220,AG$4,Controle!$F$215:$F$220)+IF($C59=Painel!$D$11,O59,0),0)</f>
        <v>261874.71223744025</v>
      </c>
      <c r="AH59" s="9">
        <f>IF($C59&lt;=Painel!$D$11,P59*SUMIF(Controle!$C$215:$C$220,AH$4,Controle!$D$215:$D$220)+P58*SUMIF(Controle!$C$215:$C$220,AH$4,Controle!$E$215:$E$220)+P57*SUMIF(Controle!$C$215:$C$220,AH$4,Controle!$F$215:$F$220)+IF($C59=Painel!$D$11,P59,0),0)</f>
        <v>314978.31113550469</v>
      </c>
      <c r="AI59" s="9">
        <f>IF($C59&lt;=Painel!$D$11,Q59*SUMIF(Controle!$C$215:$C$220,AI$4,Controle!$D$215:$D$220)+Q58*SUMIF(Controle!$C$215:$C$220,AI$4,Controle!$E$215:$E$220)+Q57*SUMIF(Controle!$C$215:$C$220,AI$4,Controle!$F$215:$F$220)+IF($C59=Painel!$D$11,Q59,0),0)</f>
        <v>0</v>
      </c>
      <c r="AJ59" s="9">
        <f>IF($C59&lt;=Painel!$D$11,R59*SUMIF(Controle!$C$215:$C$220,AJ$4,Controle!$D$215:$D$220)+R58*SUMIF(Controle!$C$215:$C$220,AJ$4,Controle!$E$215:$E$220)+R57*SUMIF(Controle!$C$215:$C$220,AJ$4,Controle!$F$215:$F$220)+IF($C59=Painel!$D$11,R59,0),0)</f>
        <v>50977.246892291587</v>
      </c>
      <c r="AK59" s="9">
        <f>IF($C59&lt;=Painel!$D$11,S59*SUMIF(Controle!$C$215:$C$220,AK$4,Controle!$D$215:$D$220)+S58*SUMIF(Controle!$C$215:$C$220,AK$4,Controle!$E$215:$E$220)+S57*SUMIF(Controle!$C$215:$C$220,AK$4,Controle!$F$215:$F$220)+IF($C59=Painel!$D$11,S59,0),0)</f>
        <v>29868.290324079717</v>
      </c>
      <c r="AL59" s="9">
        <f>IF($C59&lt;=Painel!$D$11,T59*SUMIF(Controle!$C$215:$C$220,AL$4,Controle!$D$215:$D$220)+T58*SUMIF(Controle!$C$215:$C$220,AL$4,Controle!$E$215:$E$220)+T57*SUMIF(Controle!$C$215:$C$220,AL$4,Controle!$F$215:$F$220)+IF($C59=Painel!$D$11,T59,0),0)</f>
        <v>13177.641506180806</v>
      </c>
      <c r="AM59" s="9">
        <f>IF($C59&lt;=Painel!$D$11,U59*SUMIF(Controle!$C$215:$C$220,AM$4,Controle!$D$215:$D$220)+U58*SUMIF(Controle!$C$215:$C$220,AM$4,Controle!$E$215:$E$220)+U57*SUMIF(Controle!$C$215:$C$220,AM$4,Controle!$F$215:$F$220)+IF($C59=Painel!$D$11,U59,0),0)</f>
        <v>16516.212879730632</v>
      </c>
      <c r="AN59" s="9">
        <f>IF($C59&lt;=Painel!$D$11,V59*SUMIF(Controle!$C$215:$C$220,AN$4,Controle!$D$215:$D$220)+V58*SUMIF(Controle!$C$215:$C$220,AN$4,Controle!$E$215:$E$220)+V57*SUMIF(Controle!$C$215:$C$220,AN$4,Controle!$F$215:$F$220)+IF($C59=Painel!$D$11,V59,0),0)</f>
        <v>20949.013111467499</v>
      </c>
      <c r="AO59" s="629"/>
      <c r="AP59" s="80"/>
      <c r="AQ59" s="1222">
        <f t="shared" ca="1" si="10"/>
        <v>3371413.5688864393</v>
      </c>
      <c r="AR59" s="9">
        <f>SUMIF(Controle!$935:$935,$C59,Controle!$936:$936)*Aux_Inflação!$N57*Aux_Inflação!$Y57</f>
        <v>467441.54922663403</v>
      </c>
      <c r="AS59" s="9">
        <f>SUMIF(Controle!$935:$935,$C59,Controle!$937:$937)*Aux_Inflação!$N57*Aux_Inflação!$Y57</f>
        <v>723726.52554524131</v>
      </c>
      <c r="AT59" s="9">
        <f>(SUMIF(Controle!$E$935:$QZ$935,$B59,Controle!$E$938:$QZ$938)/SUMIF(Aux_Inflação!$C:$C,$C59,Aux_Inflação!$AB:$AB)+SUMIF(Controle!$E$935:$QZ$935,$C59,Controle!$E$938:$QZ$938))*Aux_Inflação!$N57*Aux_Inflação!$Y57</f>
        <v>816798.51</v>
      </c>
      <c r="AU59" s="9">
        <f>(SUMIF(Controle!$E$935:$QZ$935,$B59,Controle!$E$939:$QZ$939)/SUMIF(Aux_Inflação!$C:$C,$C59,Aux_Inflação!$AB:$AB)+SUMIF(Controle!$E$935:$QZ$935,$C59,Controle!$E$939:$QZ$939))*Aux_Inflação!$N57*Aux_Inflação!$Y57</f>
        <v>127667.63690883493</v>
      </c>
      <c r="AV59" s="9">
        <f>(SUMIF(Controle!$E$935:$QZ$935,$B59,Controle!$E$940:$QZ$940)/SUMIF(Aux_Inflação!$C:$C,$C59,Aux_Inflação!$AB:$AB)+SUMIF(Controle!$E$935:$QZ$935,$C59,Controle!$E$940:$QZ$940))*Aux_Inflação!$N57*Aux_Inflação!$Y57</f>
        <v>314156.82281371753</v>
      </c>
      <c r="AW59" s="9">
        <f>(SUMIF(Controle!$E$935:$QZ$935,$B59,Controle!$E$941:$QZ$941)/SUMIF(Aux_Inflação!$C:$C,$C59,Aux_Inflação!$AB:$AB)+SUMIF(Controle!$E$935:$QZ$935,$C59,Controle!$E$941:$QZ$941))*Aux_Inflação!$N57*Aux_Inflação!$Y57</f>
        <v>220485.21132709709</v>
      </c>
      <c r="AX59" s="9">
        <f>(SUMIF(Controle!$E$935:$QZ$935,$B59,Controle!$E$942:$QZ$942)/SUMIF(Aux_Inflação!$C:$C,$C59,Aux_Inflação!$AB:$AB)+SUMIF(Controle!$E$935:$QZ$935,$C59,Controle!$E$942:$QZ$942))*Aux_Inflação!$N57*Aux_Inflação!$Y57</f>
        <v>109579.94520732306</v>
      </c>
      <c r="AY59" s="9">
        <f ca="1">(SUMIF(Controle!$E$935:$QZ$935,$B59,Controle!$E$943:$QZ$943)/SUMIF(Aux_Inflação!$C:$C,$C59,Aux_Inflação!$AB:$AB)+SUMIF(Controle!$E$935:$QZ$935,$C59,Controle!$E$943:$QZ$943))*Aux_Inflação!$N57*Aux_Inflação!$Y57</f>
        <v>33529.543202006316</v>
      </c>
      <c r="AZ59" s="9">
        <f ca="1">(SUMIF(Controle!$E$935:$QZ$935,$B59,Controle!$E$944:$QZ$944)/SUMIF(Aux_Inflação!$C:$C,$C59,Aux_Inflação!$AB:$AB)+SUMIF(Controle!$E$935:$QZ$935,$C59,Controle!$E$944:$QZ$944))*Aux_Inflação!$N57*Aux_Inflação!$Y57</f>
        <v>134118.17280802527</v>
      </c>
      <c r="BA59" s="9">
        <f>(SUMIF(Controle!$E$935:$QZ$935,$B59,Controle!$E$945:$QZ$945)/SUMIF(Aux_Inflação!$C:$C,$C59,Aux_Inflação!$AB:$AB)+SUMIF(Controle!$E$935:$QZ$935,$C59,Controle!$E$945:$QZ$945))*Aux_Inflação!$N57*Aux_Inflação!$Y57*E59</f>
        <v>335295.4320200631</v>
      </c>
      <c r="BB59" s="1444">
        <f>(SUMIF(Controle!$E$935:$QZ$935,$B59,Controle!$E$946:$QZ$946)/SUMIF(Aux_Inflação!$C:$C,$C59,Aux_Inflação!$AB:$AB)+SUMIF(Controle!$E$935:$QZ$935,$C59,Controle!$E$946:$QZ$946))*Aux_Inflação!$N57*Aux_Inflação!$Y57</f>
        <v>88614.219827496781</v>
      </c>
      <c r="BC59" s="19"/>
      <c r="BD59" s="1195">
        <f t="shared" ca="1" si="11"/>
        <v>3371413.5688864393</v>
      </c>
      <c r="BE59" s="924">
        <f>IF($C59&lt;=Painel!$D$11,AR59*SUMIF(Controle!$C$223:$C$233,BE$4,Controle!$E$223:$E$233)+AR60*SUMIF(Controle!$C$223:$C$233,BE$4,Controle!$D$223:$D$233)+AR58*SUMIF(Controle!$C$223:$C$233,BE$4,Controle!$F$223:$F$233)+IF($C59=Painel!$D$11,AR59,0),0)</f>
        <v>467441.54922663403</v>
      </c>
      <c r="BF59" s="924">
        <f>IF($C59&lt;=Painel!$D$11,AS59*SUMIF(Controle!$C$223:$C$233,BF$4,Controle!$E$223:$E$233)+AS60*SUMIF(Controle!$C$223:$C$233,BF$4,Controle!$D$223:$D$233)+AS58*SUMIF(Controle!$C$223:$C$233,BF$4,Controle!$F$223:$F$233)+IF($C59=Painel!$D$11,AS59,0),0)</f>
        <v>723726.52554524131</v>
      </c>
      <c r="BG59" s="924">
        <f>IF($C59&lt;=Painel!$D$11,AT59*SUMIF(Controle!$C$223:$C$233,BG$4,Controle!$E$223:$E$233)+AT60*SUMIF(Controle!$C$223:$C$233,BG$4,Controle!$D$223:$D$233)+AT58*SUMIF(Controle!$C$223:$C$233,BG$4,Controle!$F$223:$F$233)+IF($C59=Painel!$D$11,AT59,0),0)</f>
        <v>816798.51</v>
      </c>
      <c r="BH59" s="924">
        <f>IF($C59&lt;=Painel!$D$11,AU59*SUMIF(Controle!$C$223:$C$233,BH$4,Controle!$E$223:$E$233)+AU60*SUMIF(Controle!$C$223:$C$233,BH$4,Controle!$D$223:$D$233)+AU58*SUMIF(Controle!$C$223:$C$233,BH$4,Controle!$F$223:$F$233)+IF($C59=Painel!$D$11,AU59,0),0)</f>
        <v>127667.63690883493</v>
      </c>
      <c r="BI59" s="924">
        <f>IF($C59&lt;=Painel!$D$11,AV59*SUMIF(Controle!$C$223:$C$233,BI$4,Controle!$E$223:$E$233)+AV60*SUMIF(Controle!$C$223:$C$233,BI$4,Controle!$D$223:$D$233)+AV58*SUMIF(Controle!$C$223:$C$233,BI$4,Controle!$F$223:$F$233)+IF($C59=Painel!$D$11,AV59,0),0)</f>
        <v>314156.82281371753</v>
      </c>
      <c r="BJ59" s="924">
        <f>IF($C59&lt;=Painel!$D$11,AW59*SUMIF(Controle!$C$223:$C$233,BJ$4,Controle!$E$223:$E$233)+AW60*SUMIF(Controle!$C$223:$C$233,BJ$4,Controle!$D$223:$D$233)+AW58*SUMIF(Controle!$C$223:$C$233,BJ$4,Controle!$F$223:$F$233)+IF($C59=Painel!$D$11,AW59,0),0)</f>
        <v>220485.21132709709</v>
      </c>
      <c r="BK59" s="924">
        <f>IF($C59&lt;=Painel!$D$11,AX59*SUMIF(Controle!$C$223:$C$233,BK$4,Controle!$E$223:$E$233)+AX60*SUMIF(Controle!$C$223:$C$233,BK$4,Controle!$D$223:$D$233)+AX58*SUMIF(Controle!$C$223:$C$233,BK$4,Controle!$F$223:$F$233)+IF($C59=Painel!$D$11,AX59,0),0)</f>
        <v>109579.94520732306</v>
      </c>
      <c r="BL59" s="924">
        <f ca="1">IF($C59&lt;=Painel!$D$11,AY59*SUMIF(Controle!$C$223:$C$233,BL$4,Controle!$E$223:$E$233)+AY60*SUMIF(Controle!$C$223:$C$233,BL$4,Controle!$D$223:$D$233)+AY58*SUMIF(Controle!$C$223:$C$233,BL$4,Controle!$F$223:$F$233)+IF($C59=Painel!$D$11,AY59,0),0)</f>
        <v>33529.543202006316</v>
      </c>
      <c r="BM59" s="924">
        <f ca="1">IF($C59&lt;=Painel!$D$11,AZ59*SUMIF(Controle!$C$223:$C$233,BM$4,Controle!$E$223:$E$233)+AZ60*SUMIF(Controle!$C$223:$C$233,BM$4,Controle!$D$223:$D$233)+AZ58*SUMIF(Controle!$C$223:$C$233,BM$4,Controle!$F$223:$F$233)+IF($C59=Painel!$D$11,AZ59,0),0)</f>
        <v>134118.17280802527</v>
      </c>
      <c r="BN59" s="924">
        <f>IF($C59&lt;=Painel!$D$11,BA59*SUMIF(Controle!$C$223:$C$233,BN$4,Controle!$E$223:$E$233)+BA60*SUMIF(Controle!$C$223:$C$233,BN$4,Controle!$D$223:$D$233)+BA58*SUMIF(Controle!$C$223:$C$233,BN$4,Controle!$F$223:$F$233)+IF($C59=Painel!$D$11,BA59,0),0)</f>
        <v>335295.4320200631</v>
      </c>
      <c r="BO59" s="1440">
        <f>IF($C59&lt;=Painel!$D$11,BB59*SUMIF(Controle!$C$223:$C$233,BO$4,Controle!$E$223:$E$233)+BB60*SUMIF(Controle!$C$223:$C$233,BO$4,Controle!$D$223:$D$233)+BB58*SUMIF(Controle!$C$223:$C$233,BO$4,Controle!$F$223:$F$233)+IF($C59=Painel!$D$11,BB59,0),0)</f>
        <v>88614.219827496781</v>
      </c>
      <c r="BP59" s="19"/>
      <c r="BQ59" s="927">
        <f t="shared" si="8"/>
        <v>100588.62960601893</v>
      </c>
      <c r="BR59" s="928">
        <f>SUMIF(Controle!$E$899:$PH$899,$C59,Controle!$E$900:$PH$900)</f>
        <v>100588.62960601893</v>
      </c>
      <c r="BS59" s="19"/>
      <c r="BT59" s="517">
        <f t="shared" si="9"/>
        <v>100588.62960601893</v>
      </c>
      <c r="BU59" s="1097">
        <f>IF($C59&lt;=Painel!$D$11,BQ58*SUMIF(Controle!$C$223:$C$236,BU$4,Controle!$E$223:$E$236)+BQ57*SUMIF(Controle!$C$223:$C$236,BU$4,Controle!$F$223:$F$236)+BQ59*SUMIF(Controle!$C$223:$C$236,BU$4,Controle!$D$223:$D$236)+IF($C59=Painel!$D$11,BQ59,0),0)</f>
        <v>100588.62960601893</v>
      </c>
    </row>
    <row r="60" spans="1:73" ht="15.75" customHeight="1">
      <c r="A60" s="11"/>
      <c r="B60" s="120">
        <f t="shared" si="13"/>
        <v>2031</v>
      </c>
      <c r="C60" s="476">
        <f>Aux_Inflação!C58</f>
        <v>47969</v>
      </c>
      <c r="D60" s="477">
        <f>Aux_Indices!D58</f>
        <v>5</v>
      </c>
      <c r="E60" s="1177">
        <f t="shared" si="12"/>
        <v>1</v>
      </c>
      <c r="F60" s="80"/>
      <c r="G60" s="927">
        <f t="shared" si="5"/>
        <v>6705908.6404012619</v>
      </c>
      <c r="H60" s="9">
        <f>(SUMIF(Controle!$837:$837,$B60,Controle!$838:$838)/12)*Aux_Inflação!$H58*Aux_Inflação!$Y58*$E60</f>
        <v>1330018.8272868644</v>
      </c>
      <c r="I60" s="9">
        <f>(SUMIF(Controle!$837:$837,$B60,Controle!$839:$839)/12)*Aux_Inflação!$H58*Aux_Inflação!$Y58*$E60</f>
        <v>773259.05755102506</v>
      </c>
      <c r="J60" s="9">
        <f>(SUMIF(Controle!$837:$837,$B60,Controle!$840:$840)/12)*Aux_Inflação!$H58*Aux_Inflação!$Y58*$E60</f>
        <v>397007.36307159998</v>
      </c>
      <c r="K60" s="9">
        <f>(SUMIF(Controle!$837:$837,$B60,Controle!$841:$841)/12)*Aux_Inflação!$H58*Aux_Inflação!$Y58*$E60</f>
        <v>510832.33285102696</v>
      </c>
      <c r="L60" s="9">
        <f>(SUMIF(Controle!$837:$837,$B60,Controle!$842:$842)/12)*Aux_Inflação!$H58*Aux_Inflação!$Y58*$E60</f>
        <v>1047450.6555733749</v>
      </c>
      <c r="M60" s="9">
        <f>(SUMIF(Controle!$837:$837,$B60,Controle!$851:$851)/12)*Aux_Inflação!$H58*Aux_Inflação!$Y58*$E60</f>
        <v>1218843.5173277149</v>
      </c>
      <c r="N60" s="9">
        <f>(SUMIF(Controle!$837:$837,$B60,Controle!$852:$852)/12)*Aux_Inflação!$H58*Aux_Inflação!$Y58*$E60</f>
        <v>720155.45865296072</v>
      </c>
      <c r="O60" s="9">
        <f>(SUMIF(Controle!$837:$837,$B60,Controle!$853:$853)/12)*Aux_Inflação!$H58*Aux_Inflação!$Y58*$E60</f>
        <v>261874.71223744025</v>
      </c>
      <c r="P60" s="9">
        <f>(SUMIF(Controle!$837:$837,$B60,Controle!$854:$854)/12)*Aux_Inflação!$H58*Aux_Inflação!$Y58*$E60</f>
        <v>314978.31113550469</v>
      </c>
      <c r="Q60" s="9">
        <f>(SUMIF(Controle!$837:$837,$B60,Controle!$855:$855)/12)*Aux_Inflação!$H58*Aux_Inflação!$Y58*$E60</f>
        <v>0</v>
      </c>
      <c r="R60" s="9">
        <f>(SUMIF(Controle!$837:$837,$B60,Controle!$864:$864)/12)*Aux_Inflação!$H58*Aux_Inflação!$Y58*$E60</f>
        <v>50977.246892291587</v>
      </c>
      <c r="S60" s="9">
        <f>(SUMIF(Controle!$837:$837,$B60,Controle!$865:$865)/12)*Aux_Inflação!$H58*Aux_Inflação!$Y58*$E60</f>
        <v>29868.290324079717</v>
      </c>
      <c r="T60" s="9">
        <f>(SUMIF(Controle!$837:$837,$B60,Controle!$866:$866)/12)*Aux_Inflação!$H58*Aux_Inflação!$Y58*$E60</f>
        <v>13177.641506180806</v>
      </c>
      <c r="U60" s="9">
        <f>(SUMIF(Controle!$837:$837,$B60,Controle!$867:$867)/12)*Aux_Inflação!$H58*Aux_Inflação!$Y58*$E60</f>
        <v>16516.212879730632</v>
      </c>
      <c r="V60" s="9">
        <f>(SUMIF(Controle!$837:$837,$B60,Controle!$868:$868)/12)*Aux_Inflação!$H58*Aux_Inflação!$Y58*$E60</f>
        <v>20949.013111467499</v>
      </c>
      <c r="W60" s="928"/>
      <c r="X60" s="80"/>
      <c r="Y60" s="517">
        <f t="shared" si="6"/>
        <v>6705908.6404012619</v>
      </c>
      <c r="Z60" s="9">
        <f>IF($C60&lt;=Painel!$D$11,H60*SUMIF(Controle!$C$215:$C$220,Z$4,Controle!$D$215:$D$220)+H59*SUMIF(Controle!$C$215:$C$220,Z$4,Controle!$E$215:$E$220)+H58*SUMIF(Controle!$C$215:$C$220,Z$4,Controle!$F$215:$F$220)+IF($C60=Painel!$D$11,H60,0),0)</f>
        <v>1330018.8272868644</v>
      </c>
      <c r="AA60" s="9">
        <f>IF($C60&lt;=Painel!$D$11,I60*SUMIF(Controle!$C$215:$C$220,AA$4,Controle!$D$215:$D$220)+I59*SUMIF(Controle!$C$215:$C$220,AA$4,Controle!$E$215:$E$220)+I58*SUMIF(Controle!$C$215:$C$220,AA$4,Controle!$F$215:$F$220)+IF($C60=Painel!$D$11,I60,0),0)</f>
        <v>773259.05755102506</v>
      </c>
      <c r="AB60" s="9">
        <f>IF($C60&lt;=Painel!$D$11,J60*SUMIF(Controle!$C$215:$C$220,AB$4,Controle!$D$215:$D$220)+J59*SUMIF(Controle!$C$215:$C$220,AB$4,Controle!$E$215:$E$220)+J58*SUMIF(Controle!$C$215:$C$220,AB$4,Controle!$F$215:$F$220)+IF($C60=Painel!$D$11,J60,0),0)</f>
        <v>397007.36307159998</v>
      </c>
      <c r="AC60" s="9">
        <f>IF($C60&lt;=Painel!$D$11,K60*SUMIF(Controle!$C$215:$C$220,AC$4,Controle!$D$215:$D$220)+K59*SUMIF(Controle!$C$215:$C$220,AC$4,Controle!$E$215:$E$220)+K58*SUMIF(Controle!$C$215:$C$220,AC$4,Controle!$F$215:$F$220)+IF($C60=Painel!$D$11,K60,0),0)</f>
        <v>510832.33285102696</v>
      </c>
      <c r="AD60" s="9">
        <f>IF($C60&lt;=Painel!$D$11,L60*SUMIF(Controle!$C$215:$C$220,AD$4,Controle!$D$215:$D$220)+L59*SUMIF(Controle!$C$215:$C$220,AD$4,Controle!$E$215:$E$220)+L58*SUMIF(Controle!$C$215:$C$220,AD$4,Controle!$F$215:$F$220)+IF($C60=Painel!$D$11,L60,0),0)</f>
        <v>1047450.6555733749</v>
      </c>
      <c r="AE60" s="9">
        <f>IF($C60&lt;=Painel!$D$11,M60*SUMIF(Controle!$C$215:$C$220,AE$4,Controle!$D$215:$D$220)+M59*SUMIF(Controle!$C$215:$C$220,AE$4,Controle!$E$215:$E$220)+M58*SUMIF(Controle!$C$215:$C$220,AE$4,Controle!$F$215:$F$220)+IF($C60=Painel!$D$11,M60,0),0)</f>
        <v>1218843.5173277149</v>
      </c>
      <c r="AF60" s="9">
        <f>IF($C60&lt;=Painel!$D$11,N60*SUMIF(Controle!$C$215:$C$220,AF$4,Controle!$D$215:$D$220)+N59*SUMIF(Controle!$C$215:$C$220,AF$4,Controle!$E$215:$E$220)+N58*SUMIF(Controle!$C$215:$C$220,AF$4,Controle!$F$215:$F$220)+IF($C60=Painel!$D$11,N60,0),0)</f>
        <v>720155.45865296072</v>
      </c>
      <c r="AG60" s="9">
        <f>IF($C60&lt;=Painel!$D$11,O60*SUMIF(Controle!$C$215:$C$220,AG$4,Controle!$D$215:$D$220)+O59*SUMIF(Controle!$C$215:$C$220,AG$4,Controle!$E$215:$E$220)+O58*SUMIF(Controle!$C$215:$C$220,AG$4,Controle!$F$215:$F$220)+IF($C60=Painel!$D$11,O60,0),0)</f>
        <v>261874.71223744025</v>
      </c>
      <c r="AH60" s="9">
        <f>IF($C60&lt;=Painel!$D$11,P60*SUMIF(Controle!$C$215:$C$220,AH$4,Controle!$D$215:$D$220)+P59*SUMIF(Controle!$C$215:$C$220,AH$4,Controle!$E$215:$E$220)+P58*SUMIF(Controle!$C$215:$C$220,AH$4,Controle!$F$215:$F$220)+IF($C60=Painel!$D$11,P60,0),0)</f>
        <v>314978.31113550469</v>
      </c>
      <c r="AI60" s="9">
        <f>IF($C60&lt;=Painel!$D$11,Q60*SUMIF(Controle!$C$215:$C$220,AI$4,Controle!$D$215:$D$220)+Q59*SUMIF(Controle!$C$215:$C$220,AI$4,Controle!$E$215:$E$220)+Q58*SUMIF(Controle!$C$215:$C$220,AI$4,Controle!$F$215:$F$220)+IF($C60=Painel!$D$11,Q60,0),0)</f>
        <v>0</v>
      </c>
      <c r="AJ60" s="9">
        <f>IF($C60&lt;=Painel!$D$11,R60*SUMIF(Controle!$C$215:$C$220,AJ$4,Controle!$D$215:$D$220)+R59*SUMIF(Controle!$C$215:$C$220,AJ$4,Controle!$E$215:$E$220)+R58*SUMIF(Controle!$C$215:$C$220,AJ$4,Controle!$F$215:$F$220)+IF($C60=Painel!$D$11,R60,0),0)</f>
        <v>50977.246892291587</v>
      </c>
      <c r="AK60" s="9">
        <f>IF($C60&lt;=Painel!$D$11,S60*SUMIF(Controle!$C$215:$C$220,AK$4,Controle!$D$215:$D$220)+S59*SUMIF(Controle!$C$215:$C$220,AK$4,Controle!$E$215:$E$220)+S58*SUMIF(Controle!$C$215:$C$220,AK$4,Controle!$F$215:$F$220)+IF($C60=Painel!$D$11,S60,0),0)</f>
        <v>29868.290324079717</v>
      </c>
      <c r="AL60" s="9">
        <f>IF($C60&lt;=Painel!$D$11,T60*SUMIF(Controle!$C$215:$C$220,AL$4,Controle!$D$215:$D$220)+T59*SUMIF(Controle!$C$215:$C$220,AL$4,Controle!$E$215:$E$220)+T58*SUMIF(Controle!$C$215:$C$220,AL$4,Controle!$F$215:$F$220)+IF($C60=Painel!$D$11,T60,0),0)</f>
        <v>13177.641506180806</v>
      </c>
      <c r="AM60" s="9">
        <f>IF($C60&lt;=Painel!$D$11,U60*SUMIF(Controle!$C$215:$C$220,AM$4,Controle!$D$215:$D$220)+U59*SUMIF(Controle!$C$215:$C$220,AM$4,Controle!$E$215:$E$220)+U58*SUMIF(Controle!$C$215:$C$220,AM$4,Controle!$F$215:$F$220)+IF($C60=Painel!$D$11,U60,0),0)</f>
        <v>16516.212879730632</v>
      </c>
      <c r="AN60" s="9">
        <f>IF($C60&lt;=Painel!$D$11,V60*SUMIF(Controle!$C$215:$C$220,AN$4,Controle!$D$215:$D$220)+V59*SUMIF(Controle!$C$215:$C$220,AN$4,Controle!$E$215:$E$220)+V58*SUMIF(Controle!$C$215:$C$220,AN$4,Controle!$F$215:$F$220)+IF($C60=Painel!$D$11,V60,0),0)</f>
        <v>20949.013111467499</v>
      </c>
      <c r="AO60" s="629"/>
      <c r="AP60" s="80"/>
      <c r="AQ60" s="1222">
        <f t="shared" ca="1" si="10"/>
        <v>3371413.5688864393</v>
      </c>
      <c r="AR60" s="9">
        <f>SUMIF(Controle!$935:$935,$C60,Controle!$936:$936)*Aux_Inflação!$N58*Aux_Inflação!$Y58</f>
        <v>467441.54922663403</v>
      </c>
      <c r="AS60" s="9">
        <f>SUMIF(Controle!$935:$935,$C60,Controle!$937:$937)*Aux_Inflação!$N58*Aux_Inflação!$Y58</f>
        <v>723726.52554524131</v>
      </c>
      <c r="AT60" s="9">
        <f>(SUMIF(Controle!$E$935:$QZ$935,$B60,Controle!$E$938:$QZ$938)/SUMIF(Aux_Inflação!$C:$C,$C60,Aux_Inflação!$AB:$AB)+SUMIF(Controle!$E$935:$QZ$935,$C60,Controle!$E$938:$QZ$938))*Aux_Inflação!$N58*Aux_Inflação!$Y58</f>
        <v>816798.51</v>
      </c>
      <c r="AU60" s="9">
        <f>(SUMIF(Controle!$E$935:$QZ$935,$B60,Controle!$E$939:$QZ$939)/SUMIF(Aux_Inflação!$C:$C,$C60,Aux_Inflação!$AB:$AB)+SUMIF(Controle!$E$935:$QZ$935,$C60,Controle!$E$939:$QZ$939))*Aux_Inflação!$N58*Aux_Inflação!$Y58</f>
        <v>127667.63690883493</v>
      </c>
      <c r="AV60" s="9">
        <f>(SUMIF(Controle!$E$935:$QZ$935,$B60,Controle!$E$940:$QZ$940)/SUMIF(Aux_Inflação!$C:$C,$C60,Aux_Inflação!$AB:$AB)+SUMIF(Controle!$E$935:$QZ$935,$C60,Controle!$E$940:$QZ$940))*Aux_Inflação!$N58*Aux_Inflação!$Y58</f>
        <v>314156.82281371753</v>
      </c>
      <c r="AW60" s="9">
        <f>(SUMIF(Controle!$E$935:$QZ$935,$B60,Controle!$E$941:$QZ$941)/SUMIF(Aux_Inflação!$C:$C,$C60,Aux_Inflação!$AB:$AB)+SUMIF(Controle!$E$935:$QZ$935,$C60,Controle!$E$941:$QZ$941))*Aux_Inflação!$N58*Aux_Inflação!$Y58</f>
        <v>220485.21132709709</v>
      </c>
      <c r="AX60" s="9">
        <f>(SUMIF(Controle!$E$935:$QZ$935,$B60,Controle!$E$942:$QZ$942)/SUMIF(Aux_Inflação!$C:$C,$C60,Aux_Inflação!$AB:$AB)+SUMIF(Controle!$E$935:$QZ$935,$C60,Controle!$E$942:$QZ$942))*Aux_Inflação!$N58*Aux_Inflação!$Y58</f>
        <v>109579.94520732306</v>
      </c>
      <c r="AY60" s="9">
        <f ca="1">(SUMIF(Controle!$E$935:$QZ$935,$B60,Controle!$E$943:$QZ$943)/SUMIF(Aux_Inflação!$C:$C,$C60,Aux_Inflação!$AB:$AB)+SUMIF(Controle!$E$935:$QZ$935,$C60,Controle!$E$943:$QZ$943))*Aux_Inflação!$N58*Aux_Inflação!$Y58</f>
        <v>33529.543202006316</v>
      </c>
      <c r="AZ60" s="9">
        <f ca="1">(SUMIF(Controle!$E$935:$QZ$935,$B60,Controle!$E$944:$QZ$944)/SUMIF(Aux_Inflação!$C:$C,$C60,Aux_Inflação!$AB:$AB)+SUMIF(Controle!$E$935:$QZ$935,$C60,Controle!$E$944:$QZ$944))*Aux_Inflação!$N58*Aux_Inflação!$Y58</f>
        <v>134118.17280802527</v>
      </c>
      <c r="BA60" s="9">
        <f>(SUMIF(Controle!$E$935:$QZ$935,$B60,Controle!$E$945:$QZ$945)/SUMIF(Aux_Inflação!$C:$C,$C60,Aux_Inflação!$AB:$AB)+SUMIF(Controle!$E$935:$QZ$935,$C60,Controle!$E$945:$QZ$945))*Aux_Inflação!$N58*Aux_Inflação!$Y58*E60</f>
        <v>335295.4320200631</v>
      </c>
      <c r="BB60" s="1444">
        <f>(SUMIF(Controle!$E$935:$QZ$935,$B60,Controle!$E$946:$QZ$946)/SUMIF(Aux_Inflação!$C:$C,$C60,Aux_Inflação!$AB:$AB)+SUMIF(Controle!$E$935:$QZ$935,$C60,Controle!$E$946:$QZ$946))*Aux_Inflação!$N58*Aux_Inflação!$Y58</f>
        <v>88614.219827496781</v>
      </c>
      <c r="BC60" s="19"/>
      <c r="BD60" s="1195">
        <f t="shared" ca="1" si="11"/>
        <v>3371413.5688864393</v>
      </c>
      <c r="BE60" s="924">
        <f>IF($C60&lt;=Painel!$D$11,AR60*SUMIF(Controle!$C$223:$C$233,BE$4,Controle!$E$223:$E$233)+AR61*SUMIF(Controle!$C$223:$C$233,BE$4,Controle!$D$223:$D$233)+AR59*SUMIF(Controle!$C$223:$C$233,BE$4,Controle!$F$223:$F$233)+IF($C60=Painel!$D$11,AR60,0),0)</f>
        <v>467441.54922663403</v>
      </c>
      <c r="BF60" s="924">
        <f>IF($C60&lt;=Painel!$D$11,AS60*SUMIF(Controle!$C$223:$C$233,BF$4,Controle!$E$223:$E$233)+AS61*SUMIF(Controle!$C$223:$C$233,BF$4,Controle!$D$223:$D$233)+AS59*SUMIF(Controle!$C$223:$C$233,BF$4,Controle!$F$223:$F$233)+IF($C60=Painel!$D$11,AS60,0),0)</f>
        <v>723726.52554524131</v>
      </c>
      <c r="BG60" s="924">
        <f>IF($C60&lt;=Painel!$D$11,AT60*SUMIF(Controle!$C$223:$C$233,BG$4,Controle!$E$223:$E$233)+AT61*SUMIF(Controle!$C$223:$C$233,BG$4,Controle!$D$223:$D$233)+AT59*SUMIF(Controle!$C$223:$C$233,BG$4,Controle!$F$223:$F$233)+IF($C60=Painel!$D$11,AT60,0),0)</f>
        <v>816798.51</v>
      </c>
      <c r="BH60" s="924">
        <f>IF($C60&lt;=Painel!$D$11,AU60*SUMIF(Controle!$C$223:$C$233,BH$4,Controle!$E$223:$E$233)+AU61*SUMIF(Controle!$C$223:$C$233,BH$4,Controle!$D$223:$D$233)+AU59*SUMIF(Controle!$C$223:$C$233,BH$4,Controle!$F$223:$F$233)+IF($C60=Painel!$D$11,AU60,0),0)</f>
        <v>127667.63690883493</v>
      </c>
      <c r="BI60" s="924">
        <f>IF($C60&lt;=Painel!$D$11,AV60*SUMIF(Controle!$C$223:$C$233,BI$4,Controle!$E$223:$E$233)+AV61*SUMIF(Controle!$C$223:$C$233,BI$4,Controle!$D$223:$D$233)+AV59*SUMIF(Controle!$C$223:$C$233,BI$4,Controle!$F$223:$F$233)+IF($C60=Painel!$D$11,AV60,0),0)</f>
        <v>314156.82281371753</v>
      </c>
      <c r="BJ60" s="924">
        <f>IF($C60&lt;=Painel!$D$11,AW60*SUMIF(Controle!$C$223:$C$233,BJ$4,Controle!$E$223:$E$233)+AW61*SUMIF(Controle!$C$223:$C$233,BJ$4,Controle!$D$223:$D$233)+AW59*SUMIF(Controle!$C$223:$C$233,BJ$4,Controle!$F$223:$F$233)+IF($C60=Painel!$D$11,AW60,0),0)</f>
        <v>220485.21132709709</v>
      </c>
      <c r="BK60" s="924">
        <f>IF($C60&lt;=Painel!$D$11,AX60*SUMIF(Controle!$C$223:$C$233,BK$4,Controle!$E$223:$E$233)+AX61*SUMIF(Controle!$C$223:$C$233,BK$4,Controle!$D$223:$D$233)+AX59*SUMIF(Controle!$C$223:$C$233,BK$4,Controle!$F$223:$F$233)+IF($C60=Painel!$D$11,AX60,0),0)</f>
        <v>109579.94520732306</v>
      </c>
      <c r="BL60" s="924">
        <f ca="1">IF($C60&lt;=Painel!$D$11,AY60*SUMIF(Controle!$C$223:$C$233,BL$4,Controle!$E$223:$E$233)+AY61*SUMIF(Controle!$C$223:$C$233,BL$4,Controle!$D$223:$D$233)+AY59*SUMIF(Controle!$C$223:$C$233,BL$4,Controle!$F$223:$F$233)+IF($C60=Painel!$D$11,AY60,0),0)</f>
        <v>33529.543202006316</v>
      </c>
      <c r="BM60" s="924">
        <f ca="1">IF($C60&lt;=Painel!$D$11,AZ60*SUMIF(Controle!$C$223:$C$233,BM$4,Controle!$E$223:$E$233)+AZ61*SUMIF(Controle!$C$223:$C$233,BM$4,Controle!$D$223:$D$233)+AZ59*SUMIF(Controle!$C$223:$C$233,BM$4,Controle!$F$223:$F$233)+IF($C60=Painel!$D$11,AZ60,0),0)</f>
        <v>134118.17280802527</v>
      </c>
      <c r="BN60" s="924">
        <f>IF($C60&lt;=Painel!$D$11,BA60*SUMIF(Controle!$C$223:$C$233,BN$4,Controle!$E$223:$E$233)+BA61*SUMIF(Controle!$C$223:$C$233,BN$4,Controle!$D$223:$D$233)+BA59*SUMIF(Controle!$C$223:$C$233,BN$4,Controle!$F$223:$F$233)+IF($C60=Painel!$D$11,BA60,0),0)</f>
        <v>335295.4320200631</v>
      </c>
      <c r="BO60" s="1440">
        <f>IF($C60&lt;=Painel!$D$11,BB60*SUMIF(Controle!$C$223:$C$233,BO$4,Controle!$E$223:$E$233)+BB61*SUMIF(Controle!$C$223:$C$233,BO$4,Controle!$D$223:$D$233)+BB59*SUMIF(Controle!$C$223:$C$233,BO$4,Controle!$F$223:$F$233)+IF($C60=Painel!$D$11,BB60,0),0)</f>
        <v>88614.219827496781</v>
      </c>
      <c r="BP60" s="19"/>
      <c r="BQ60" s="927">
        <f t="shared" si="8"/>
        <v>100588.62960601893</v>
      </c>
      <c r="BR60" s="928">
        <f>SUMIF(Controle!$E$899:$PH$899,$C60,Controle!$E$900:$PH$900)</f>
        <v>100588.62960601893</v>
      </c>
      <c r="BS60" s="19"/>
      <c r="BT60" s="517">
        <f t="shared" si="9"/>
        <v>100588.62960601893</v>
      </c>
      <c r="BU60" s="1097">
        <f>IF($C60&lt;=Painel!$D$11,BQ59*SUMIF(Controle!$C$223:$C$236,BU$4,Controle!$E$223:$E$236)+BQ58*SUMIF(Controle!$C$223:$C$236,BU$4,Controle!$F$223:$F$236)+BQ60*SUMIF(Controle!$C$223:$C$236,BU$4,Controle!$D$223:$D$236)+IF($C60=Painel!$D$11,BQ60,0),0)</f>
        <v>100588.62960601893</v>
      </c>
    </row>
    <row r="61" spans="1:73" ht="15.75" customHeight="1">
      <c r="A61" s="11"/>
      <c r="B61" s="120">
        <f t="shared" si="13"/>
        <v>2031</v>
      </c>
      <c r="C61" s="476">
        <f>Aux_Inflação!C59</f>
        <v>48000</v>
      </c>
      <c r="D61" s="477">
        <f>Aux_Indices!D59</f>
        <v>5</v>
      </c>
      <c r="E61" s="1177">
        <f t="shared" si="12"/>
        <v>1</v>
      </c>
      <c r="G61" s="927">
        <f t="shared" si="5"/>
        <v>6705908.6404012619</v>
      </c>
      <c r="H61" s="9">
        <f>(SUMIF(Controle!$837:$837,$B61,Controle!$838:$838)/12)*Aux_Inflação!$H59*Aux_Inflação!$Y59*$E61</f>
        <v>1330018.8272868644</v>
      </c>
      <c r="I61" s="9">
        <f>(SUMIF(Controle!$837:$837,$B61,Controle!$839:$839)/12)*Aux_Inflação!$H59*Aux_Inflação!$Y59*$E61</f>
        <v>773259.05755102506</v>
      </c>
      <c r="J61" s="9">
        <f>(SUMIF(Controle!$837:$837,$B61,Controle!$840:$840)/12)*Aux_Inflação!$H59*Aux_Inflação!$Y59*$E61</f>
        <v>397007.36307159998</v>
      </c>
      <c r="K61" s="9">
        <f>(SUMIF(Controle!$837:$837,$B61,Controle!$841:$841)/12)*Aux_Inflação!$H59*Aux_Inflação!$Y59*$E61</f>
        <v>510832.33285102696</v>
      </c>
      <c r="L61" s="9">
        <f>(SUMIF(Controle!$837:$837,$B61,Controle!$842:$842)/12)*Aux_Inflação!$H59*Aux_Inflação!$Y59*$E61</f>
        <v>1047450.6555733749</v>
      </c>
      <c r="M61" s="9">
        <f>(SUMIF(Controle!$837:$837,$B61,Controle!$851:$851)/12)*Aux_Inflação!$H59*Aux_Inflação!$Y59*$E61</f>
        <v>1218843.5173277149</v>
      </c>
      <c r="N61" s="9">
        <f>(SUMIF(Controle!$837:$837,$B61,Controle!$852:$852)/12)*Aux_Inflação!$H59*Aux_Inflação!$Y59*$E61</f>
        <v>720155.45865296072</v>
      </c>
      <c r="O61" s="9">
        <f>(SUMIF(Controle!$837:$837,$B61,Controle!$853:$853)/12)*Aux_Inflação!$H59*Aux_Inflação!$Y59*$E61</f>
        <v>261874.71223744025</v>
      </c>
      <c r="P61" s="9">
        <f>(SUMIF(Controle!$837:$837,$B61,Controle!$854:$854)/12)*Aux_Inflação!$H59*Aux_Inflação!$Y59*$E61</f>
        <v>314978.31113550469</v>
      </c>
      <c r="Q61" s="9">
        <f>(SUMIF(Controle!$837:$837,$B61,Controle!$855:$855)/12)*Aux_Inflação!$H59*Aux_Inflação!$Y59*$E61</f>
        <v>0</v>
      </c>
      <c r="R61" s="9">
        <f>(SUMIF(Controle!$837:$837,$B61,Controle!$864:$864)/12)*Aux_Inflação!$H59*Aux_Inflação!$Y59*$E61</f>
        <v>50977.246892291587</v>
      </c>
      <c r="S61" s="9">
        <f>(SUMIF(Controle!$837:$837,$B61,Controle!$865:$865)/12)*Aux_Inflação!$H59*Aux_Inflação!$Y59*$E61</f>
        <v>29868.290324079717</v>
      </c>
      <c r="T61" s="9">
        <f>(SUMIF(Controle!$837:$837,$B61,Controle!$866:$866)/12)*Aux_Inflação!$H59*Aux_Inflação!$Y59*$E61</f>
        <v>13177.641506180806</v>
      </c>
      <c r="U61" s="9">
        <f>(SUMIF(Controle!$837:$837,$B61,Controle!$867:$867)/12)*Aux_Inflação!$H59*Aux_Inflação!$Y59*$E61</f>
        <v>16516.212879730632</v>
      </c>
      <c r="V61" s="9">
        <f>(SUMIF(Controle!$837:$837,$B61,Controle!$868:$868)/12)*Aux_Inflação!$H59*Aux_Inflação!$Y59*$E61</f>
        <v>20949.013111467499</v>
      </c>
      <c r="W61" s="928"/>
      <c r="X61" s="80"/>
      <c r="Y61" s="517">
        <f t="shared" si="6"/>
        <v>6705908.6404012619</v>
      </c>
      <c r="Z61" s="9">
        <f>IF($C61&lt;=Painel!$D$11,H61*SUMIF(Controle!$C$215:$C$220,Z$4,Controle!$D$215:$D$220)+H60*SUMIF(Controle!$C$215:$C$220,Z$4,Controle!$E$215:$E$220)+H59*SUMIF(Controle!$C$215:$C$220,Z$4,Controle!$F$215:$F$220)+IF($C61=Painel!$D$11,H61,0),0)</f>
        <v>1330018.8272868644</v>
      </c>
      <c r="AA61" s="9">
        <f>IF($C61&lt;=Painel!$D$11,I61*SUMIF(Controle!$C$215:$C$220,AA$4,Controle!$D$215:$D$220)+I60*SUMIF(Controle!$C$215:$C$220,AA$4,Controle!$E$215:$E$220)+I59*SUMIF(Controle!$C$215:$C$220,AA$4,Controle!$F$215:$F$220)+IF($C61=Painel!$D$11,I61,0),0)</f>
        <v>773259.05755102506</v>
      </c>
      <c r="AB61" s="9">
        <f>IF($C61&lt;=Painel!$D$11,J61*SUMIF(Controle!$C$215:$C$220,AB$4,Controle!$D$215:$D$220)+J60*SUMIF(Controle!$C$215:$C$220,AB$4,Controle!$E$215:$E$220)+J59*SUMIF(Controle!$C$215:$C$220,AB$4,Controle!$F$215:$F$220)+IF($C61=Painel!$D$11,J61,0),0)</f>
        <v>397007.36307159998</v>
      </c>
      <c r="AC61" s="9">
        <f>IF($C61&lt;=Painel!$D$11,K61*SUMIF(Controle!$C$215:$C$220,AC$4,Controle!$D$215:$D$220)+K60*SUMIF(Controle!$C$215:$C$220,AC$4,Controle!$E$215:$E$220)+K59*SUMIF(Controle!$C$215:$C$220,AC$4,Controle!$F$215:$F$220)+IF($C61=Painel!$D$11,K61,0),0)</f>
        <v>510832.33285102696</v>
      </c>
      <c r="AD61" s="9">
        <f>IF($C61&lt;=Painel!$D$11,L61*SUMIF(Controle!$C$215:$C$220,AD$4,Controle!$D$215:$D$220)+L60*SUMIF(Controle!$C$215:$C$220,AD$4,Controle!$E$215:$E$220)+L59*SUMIF(Controle!$C$215:$C$220,AD$4,Controle!$F$215:$F$220)+IF($C61=Painel!$D$11,L61,0),0)</f>
        <v>1047450.6555733749</v>
      </c>
      <c r="AE61" s="9">
        <f>IF($C61&lt;=Painel!$D$11,M61*SUMIF(Controle!$C$215:$C$220,AE$4,Controle!$D$215:$D$220)+M60*SUMIF(Controle!$C$215:$C$220,AE$4,Controle!$E$215:$E$220)+M59*SUMIF(Controle!$C$215:$C$220,AE$4,Controle!$F$215:$F$220)+IF($C61=Painel!$D$11,M61,0),0)</f>
        <v>1218843.5173277149</v>
      </c>
      <c r="AF61" s="9">
        <f>IF($C61&lt;=Painel!$D$11,N61*SUMIF(Controle!$C$215:$C$220,AF$4,Controle!$D$215:$D$220)+N60*SUMIF(Controle!$C$215:$C$220,AF$4,Controle!$E$215:$E$220)+N59*SUMIF(Controle!$C$215:$C$220,AF$4,Controle!$F$215:$F$220)+IF($C61=Painel!$D$11,N61,0),0)</f>
        <v>720155.45865296072</v>
      </c>
      <c r="AG61" s="9">
        <f>IF($C61&lt;=Painel!$D$11,O61*SUMIF(Controle!$C$215:$C$220,AG$4,Controle!$D$215:$D$220)+O60*SUMIF(Controle!$C$215:$C$220,AG$4,Controle!$E$215:$E$220)+O59*SUMIF(Controle!$C$215:$C$220,AG$4,Controle!$F$215:$F$220)+IF($C61=Painel!$D$11,O61,0),0)</f>
        <v>261874.71223744025</v>
      </c>
      <c r="AH61" s="9">
        <f>IF($C61&lt;=Painel!$D$11,P61*SUMIF(Controle!$C$215:$C$220,AH$4,Controle!$D$215:$D$220)+P60*SUMIF(Controle!$C$215:$C$220,AH$4,Controle!$E$215:$E$220)+P59*SUMIF(Controle!$C$215:$C$220,AH$4,Controle!$F$215:$F$220)+IF($C61=Painel!$D$11,P61,0),0)</f>
        <v>314978.31113550469</v>
      </c>
      <c r="AI61" s="9">
        <f>IF($C61&lt;=Painel!$D$11,Q61*SUMIF(Controle!$C$215:$C$220,AI$4,Controle!$D$215:$D$220)+Q60*SUMIF(Controle!$C$215:$C$220,AI$4,Controle!$E$215:$E$220)+Q59*SUMIF(Controle!$C$215:$C$220,AI$4,Controle!$F$215:$F$220)+IF($C61=Painel!$D$11,Q61,0),0)</f>
        <v>0</v>
      </c>
      <c r="AJ61" s="9">
        <f>IF($C61&lt;=Painel!$D$11,R61*SUMIF(Controle!$C$215:$C$220,AJ$4,Controle!$D$215:$D$220)+R60*SUMIF(Controle!$C$215:$C$220,AJ$4,Controle!$E$215:$E$220)+R59*SUMIF(Controle!$C$215:$C$220,AJ$4,Controle!$F$215:$F$220)+IF($C61=Painel!$D$11,R61,0),0)</f>
        <v>50977.246892291587</v>
      </c>
      <c r="AK61" s="9">
        <f>IF($C61&lt;=Painel!$D$11,S61*SUMIF(Controle!$C$215:$C$220,AK$4,Controle!$D$215:$D$220)+S60*SUMIF(Controle!$C$215:$C$220,AK$4,Controle!$E$215:$E$220)+S59*SUMIF(Controle!$C$215:$C$220,AK$4,Controle!$F$215:$F$220)+IF($C61=Painel!$D$11,S61,0),0)</f>
        <v>29868.290324079717</v>
      </c>
      <c r="AL61" s="9">
        <f>IF($C61&lt;=Painel!$D$11,T61*SUMIF(Controle!$C$215:$C$220,AL$4,Controle!$D$215:$D$220)+T60*SUMIF(Controle!$C$215:$C$220,AL$4,Controle!$E$215:$E$220)+T59*SUMIF(Controle!$C$215:$C$220,AL$4,Controle!$F$215:$F$220)+IF($C61=Painel!$D$11,T61,0),0)</f>
        <v>13177.641506180806</v>
      </c>
      <c r="AM61" s="9">
        <f>IF($C61&lt;=Painel!$D$11,U61*SUMIF(Controle!$C$215:$C$220,AM$4,Controle!$D$215:$D$220)+U60*SUMIF(Controle!$C$215:$C$220,AM$4,Controle!$E$215:$E$220)+U59*SUMIF(Controle!$C$215:$C$220,AM$4,Controle!$F$215:$F$220)+IF($C61=Painel!$D$11,U61,0),0)</f>
        <v>16516.212879730632</v>
      </c>
      <c r="AN61" s="9">
        <f>IF($C61&lt;=Painel!$D$11,V61*SUMIF(Controle!$C$215:$C$220,AN$4,Controle!$D$215:$D$220)+V60*SUMIF(Controle!$C$215:$C$220,AN$4,Controle!$E$215:$E$220)+V59*SUMIF(Controle!$C$215:$C$220,AN$4,Controle!$F$215:$F$220)+IF($C61=Painel!$D$11,V61,0),0)</f>
        <v>20949.013111467499</v>
      </c>
      <c r="AO61" s="629"/>
      <c r="AP61" s="80"/>
      <c r="AQ61" s="1222">
        <f t="shared" ca="1" si="10"/>
        <v>3371413.5688864393</v>
      </c>
      <c r="AR61" s="9">
        <f>SUMIF(Controle!$935:$935,$C61,Controle!$936:$936)*Aux_Inflação!$N59*Aux_Inflação!$Y59</f>
        <v>467441.54922663403</v>
      </c>
      <c r="AS61" s="9">
        <f>SUMIF(Controle!$935:$935,$C61,Controle!$937:$937)*Aux_Inflação!$N59*Aux_Inflação!$Y59</f>
        <v>723726.52554524131</v>
      </c>
      <c r="AT61" s="9">
        <f>(SUMIF(Controle!$E$935:$QZ$935,$B61,Controle!$E$938:$QZ$938)/SUMIF(Aux_Inflação!$C:$C,$C61,Aux_Inflação!$AB:$AB)+SUMIF(Controle!$E$935:$QZ$935,$C61,Controle!$E$938:$QZ$938))*Aux_Inflação!$N59*Aux_Inflação!$Y59</f>
        <v>816798.51</v>
      </c>
      <c r="AU61" s="9">
        <f>(SUMIF(Controle!$E$935:$QZ$935,$B61,Controle!$E$939:$QZ$939)/SUMIF(Aux_Inflação!$C:$C,$C61,Aux_Inflação!$AB:$AB)+SUMIF(Controle!$E$935:$QZ$935,$C61,Controle!$E$939:$QZ$939))*Aux_Inflação!$N59*Aux_Inflação!$Y59</f>
        <v>127667.63690883493</v>
      </c>
      <c r="AV61" s="9">
        <f>(SUMIF(Controle!$E$935:$QZ$935,$B61,Controle!$E$940:$QZ$940)/SUMIF(Aux_Inflação!$C:$C,$C61,Aux_Inflação!$AB:$AB)+SUMIF(Controle!$E$935:$QZ$935,$C61,Controle!$E$940:$QZ$940))*Aux_Inflação!$N59*Aux_Inflação!$Y59</f>
        <v>314156.82281371753</v>
      </c>
      <c r="AW61" s="9">
        <f>(SUMIF(Controle!$E$935:$QZ$935,$B61,Controle!$E$941:$QZ$941)/SUMIF(Aux_Inflação!$C:$C,$C61,Aux_Inflação!$AB:$AB)+SUMIF(Controle!$E$935:$QZ$935,$C61,Controle!$E$941:$QZ$941))*Aux_Inflação!$N59*Aux_Inflação!$Y59</f>
        <v>220485.21132709709</v>
      </c>
      <c r="AX61" s="9">
        <f>(SUMIF(Controle!$E$935:$QZ$935,$B61,Controle!$E$942:$QZ$942)/SUMIF(Aux_Inflação!$C:$C,$C61,Aux_Inflação!$AB:$AB)+SUMIF(Controle!$E$935:$QZ$935,$C61,Controle!$E$942:$QZ$942))*Aux_Inflação!$N59*Aux_Inflação!$Y59</f>
        <v>109579.94520732306</v>
      </c>
      <c r="AY61" s="9">
        <f ca="1">(SUMIF(Controle!$E$935:$QZ$935,$B61,Controle!$E$943:$QZ$943)/SUMIF(Aux_Inflação!$C:$C,$C61,Aux_Inflação!$AB:$AB)+SUMIF(Controle!$E$935:$QZ$935,$C61,Controle!$E$943:$QZ$943))*Aux_Inflação!$N59*Aux_Inflação!$Y59</f>
        <v>33529.543202006316</v>
      </c>
      <c r="AZ61" s="9">
        <f ca="1">(SUMIF(Controle!$E$935:$QZ$935,$B61,Controle!$E$944:$QZ$944)/SUMIF(Aux_Inflação!$C:$C,$C61,Aux_Inflação!$AB:$AB)+SUMIF(Controle!$E$935:$QZ$935,$C61,Controle!$E$944:$QZ$944))*Aux_Inflação!$N59*Aux_Inflação!$Y59</f>
        <v>134118.17280802527</v>
      </c>
      <c r="BA61" s="9">
        <f>(SUMIF(Controle!$E$935:$QZ$935,$B61,Controle!$E$945:$QZ$945)/SUMIF(Aux_Inflação!$C:$C,$C61,Aux_Inflação!$AB:$AB)+SUMIF(Controle!$E$935:$QZ$935,$C61,Controle!$E$945:$QZ$945))*Aux_Inflação!$N59*Aux_Inflação!$Y59*E61</f>
        <v>335295.4320200631</v>
      </c>
      <c r="BB61" s="1444">
        <f>(SUMIF(Controle!$E$935:$QZ$935,$B61,Controle!$E$946:$QZ$946)/SUMIF(Aux_Inflação!$C:$C,$C61,Aux_Inflação!$AB:$AB)+SUMIF(Controle!$E$935:$QZ$935,$C61,Controle!$E$946:$QZ$946))*Aux_Inflação!$N59*Aux_Inflação!$Y59</f>
        <v>88614.219827496781</v>
      </c>
      <c r="BC61" s="19"/>
      <c r="BD61" s="1195">
        <f t="shared" ca="1" si="11"/>
        <v>3371413.5688864393</v>
      </c>
      <c r="BE61" s="924">
        <f>IF($C61&lt;=Painel!$D$11,AR61*SUMIF(Controle!$C$223:$C$233,BE$4,Controle!$E$223:$E$233)+AR62*SUMIF(Controle!$C$223:$C$233,BE$4,Controle!$D$223:$D$233)+AR60*SUMIF(Controle!$C$223:$C$233,BE$4,Controle!$F$223:$F$233)+IF($C61=Painel!$D$11,AR61,0),0)</f>
        <v>467441.54922663403</v>
      </c>
      <c r="BF61" s="924">
        <f>IF($C61&lt;=Painel!$D$11,AS61*SUMIF(Controle!$C$223:$C$233,BF$4,Controle!$E$223:$E$233)+AS62*SUMIF(Controle!$C$223:$C$233,BF$4,Controle!$D$223:$D$233)+AS60*SUMIF(Controle!$C$223:$C$233,BF$4,Controle!$F$223:$F$233)+IF($C61=Painel!$D$11,AS61,0),0)</f>
        <v>723726.52554524131</v>
      </c>
      <c r="BG61" s="924">
        <f>IF($C61&lt;=Painel!$D$11,AT61*SUMIF(Controle!$C$223:$C$233,BG$4,Controle!$E$223:$E$233)+AT62*SUMIF(Controle!$C$223:$C$233,BG$4,Controle!$D$223:$D$233)+AT60*SUMIF(Controle!$C$223:$C$233,BG$4,Controle!$F$223:$F$233)+IF($C61=Painel!$D$11,AT61,0),0)</f>
        <v>816798.51</v>
      </c>
      <c r="BH61" s="924">
        <f>IF($C61&lt;=Painel!$D$11,AU61*SUMIF(Controle!$C$223:$C$233,BH$4,Controle!$E$223:$E$233)+AU62*SUMIF(Controle!$C$223:$C$233,BH$4,Controle!$D$223:$D$233)+AU60*SUMIF(Controle!$C$223:$C$233,BH$4,Controle!$F$223:$F$233)+IF($C61=Painel!$D$11,AU61,0),0)</f>
        <v>127667.63690883493</v>
      </c>
      <c r="BI61" s="924">
        <f>IF($C61&lt;=Painel!$D$11,AV61*SUMIF(Controle!$C$223:$C$233,BI$4,Controle!$E$223:$E$233)+AV62*SUMIF(Controle!$C$223:$C$233,BI$4,Controle!$D$223:$D$233)+AV60*SUMIF(Controle!$C$223:$C$233,BI$4,Controle!$F$223:$F$233)+IF($C61=Painel!$D$11,AV61,0),0)</f>
        <v>314156.82281371753</v>
      </c>
      <c r="BJ61" s="924">
        <f>IF($C61&lt;=Painel!$D$11,AW61*SUMIF(Controle!$C$223:$C$233,BJ$4,Controle!$E$223:$E$233)+AW62*SUMIF(Controle!$C$223:$C$233,BJ$4,Controle!$D$223:$D$233)+AW60*SUMIF(Controle!$C$223:$C$233,BJ$4,Controle!$F$223:$F$233)+IF($C61=Painel!$D$11,AW61,0),0)</f>
        <v>220485.21132709709</v>
      </c>
      <c r="BK61" s="924">
        <f>IF($C61&lt;=Painel!$D$11,AX61*SUMIF(Controle!$C$223:$C$233,BK$4,Controle!$E$223:$E$233)+AX62*SUMIF(Controle!$C$223:$C$233,BK$4,Controle!$D$223:$D$233)+AX60*SUMIF(Controle!$C$223:$C$233,BK$4,Controle!$F$223:$F$233)+IF($C61=Painel!$D$11,AX61,0),0)</f>
        <v>109579.94520732306</v>
      </c>
      <c r="BL61" s="924">
        <f ca="1">IF($C61&lt;=Painel!$D$11,AY61*SUMIF(Controle!$C$223:$C$233,BL$4,Controle!$E$223:$E$233)+AY62*SUMIF(Controle!$C$223:$C$233,BL$4,Controle!$D$223:$D$233)+AY60*SUMIF(Controle!$C$223:$C$233,BL$4,Controle!$F$223:$F$233)+IF($C61=Painel!$D$11,AY61,0),0)</f>
        <v>33529.543202006316</v>
      </c>
      <c r="BM61" s="924">
        <f ca="1">IF($C61&lt;=Painel!$D$11,AZ61*SUMIF(Controle!$C$223:$C$233,BM$4,Controle!$E$223:$E$233)+AZ62*SUMIF(Controle!$C$223:$C$233,BM$4,Controle!$D$223:$D$233)+AZ60*SUMIF(Controle!$C$223:$C$233,BM$4,Controle!$F$223:$F$233)+IF($C61=Painel!$D$11,AZ61,0),0)</f>
        <v>134118.17280802527</v>
      </c>
      <c r="BN61" s="924">
        <f>IF($C61&lt;=Painel!$D$11,BA61*SUMIF(Controle!$C$223:$C$233,BN$4,Controle!$E$223:$E$233)+BA62*SUMIF(Controle!$C$223:$C$233,BN$4,Controle!$D$223:$D$233)+BA60*SUMIF(Controle!$C$223:$C$233,BN$4,Controle!$F$223:$F$233)+IF($C61=Painel!$D$11,BA61,0),0)</f>
        <v>335295.4320200631</v>
      </c>
      <c r="BO61" s="1440">
        <f>IF($C61&lt;=Painel!$D$11,BB61*SUMIF(Controle!$C$223:$C$233,BO$4,Controle!$E$223:$E$233)+BB62*SUMIF(Controle!$C$223:$C$233,BO$4,Controle!$D$223:$D$233)+BB60*SUMIF(Controle!$C$223:$C$233,BO$4,Controle!$F$223:$F$233)+IF($C61=Painel!$D$11,BB61,0),0)</f>
        <v>88614.219827496781</v>
      </c>
      <c r="BP61" s="19"/>
      <c r="BQ61" s="927">
        <f t="shared" si="8"/>
        <v>100588.62960601893</v>
      </c>
      <c r="BR61" s="928">
        <f>SUMIF(Controle!$E$899:$PH$899,$C61,Controle!$E$900:$PH$900)</f>
        <v>100588.62960601893</v>
      </c>
      <c r="BS61" s="19"/>
      <c r="BT61" s="517">
        <f t="shared" si="9"/>
        <v>100588.62960601893</v>
      </c>
      <c r="BU61" s="1097">
        <f>IF($C61&lt;=Painel!$D$11,BQ60*SUMIF(Controle!$C$223:$C$236,BU$4,Controle!$E$223:$E$236)+BQ59*SUMIF(Controle!$C$223:$C$236,BU$4,Controle!$F$223:$F$236)+BQ61*SUMIF(Controle!$C$223:$C$236,BU$4,Controle!$D$223:$D$236)+IF($C61=Painel!$D$11,BQ61,0),0)</f>
        <v>100588.62960601893</v>
      </c>
    </row>
    <row r="62" spans="1:73" ht="15.75" customHeight="1">
      <c r="A62" s="11"/>
      <c r="B62" s="120">
        <f t="shared" si="13"/>
        <v>2031</v>
      </c>
      <c r="C62" s="476">
        <f>Aux_Inflação!C60</f>
        <v>48030</v>
      </c>
      <c r="D62" s="477">
        <f>Aux_Indices!D60</f>
        <v>5</v>
      </c>
      <c r="E62" s="1177">
        <f t="shared" si="12"/>
        <v>1</v>
      </c>
      <c r="F62" s="80"/>
      <c r="G62" s="927">
        <f t="shared" si="5"/>
        <v>6705908.6404012619</v>
      </c>
      <c r="H62" s="9">
        <f>(SUMIF(Controle!$837:$837,$B62,Controle!$838:$838)/12)*Aux_Inflação!$H60*Aux_Inflação!$Y60*$E62</f>
        <v>1330018.8272868644</v>
      </c>
      <c r="I62" s="9">
        <f>(SUMIF(Controle!$837:$837,$B62,Controle!$839:$839)/12)*Aux_Inflação!$H60*Aux_Inflação!$Y60*$E62</f>
        <v>773259.05755102506</v>
      </c>
      <c r="J62" s="9">
        <f>(SUMIF(Controle!$837:$837,$B62,Controle!$840:$840)/12)*Aux_Inflação!$H60*Aux_Inflação!$Y60*$E62</f>
        <v>397007.36307159998</v>
      </c>
      <c r="K62" s="9">
        <f>(SUMIF(Controle!$837:$837,$B62,Controle!$841:$841)/12)*Aux_Inflação!$H60*Aux_Inflação!$Y60*$E62</f>
        <v>510832.33285102696</v>
      </c>
      <c r="L62" s="9">
        <f>(SUMIF(Controle!$837:$837,$B62,Controle!$842:$842)/12)*Aux_Inflação!$H60*Aux_Inflação!$Y60*$E62</f>
        <v>1047450.6555733749</v>
      </c>
      <c r="M62" s="9">
        <f>(SUMIF(Controle!$837:$837,$B62,Controle!$851:$851)/12)*Aux_Inflação!$H60*Aux_Inflação!$Y60*$E62</f>
        <v>1218843.5173277149</v>
      </c>
      <c r="N62" s="9">
        <f>(SUMIF(Controle!$837:$837,$B62,Controle!$852:$852)/12)*Aux_Inflação!$H60*Aux_Inflação!$Y60*$E62</f>
        <v>720155.45865296072</v>
      </c>
      <c r="O62" s="9">
        <f>(SUMIF(Controle!$837:$837,$B62,Controle!$853:$853)/12)*Aux_Inflação!$H60*Aux_Inflação!$Y60*$E62</f>
        <v>261874.71223744025</v>
      </c>
      <c r="P62" s="9">
        <f>(SUMIF(Controle!$837:$837,$B62,Controle!$854:$854)/12)*Aux_Inflação!$H60*Aux_Inflação!$Y60*$E62</f>
        <v>314978.31113550469</v>
      </c>
      <c r="Q62" s="9">
        <f>(SUMIF(Controle!$837:$837,$B62,Controle!$855:$855)/12)*Aux_Inflação!$H60*Aux_Inflação!$Y60*$E62</f>
        <v>0</v>
      </c>
      <c r="R62" s="9">
        <f>(SUMIF(Controle!$837:$837,$B62,Controle!$864:$864)/12)*Aux_Inflação!$H60*Aux_Inflação!$Y60*$E62</f>
        <v>50977.246892291587</v>
      </c>
      <c r="S62" s="9">
        <f>(SUMIF(Controle!$837:$837,$B62,Controle!$865:$865)/12)*Aux_Inflação!$H60*Aux_Inflação!$Y60*$E62</f>
        <v>29868.290324079717</v>
      </c>
      <c r="T62" s="9">
        <f>(SUMIF(Controle!$837:$837,$B62,Controle!$866:$866)/12)*Aux_Inflação!$H60*Aux_Inflação!$Y60*$E62</f>
        <v>13177.641506180806</v>
      </c>
      <c r="U62" s="9">
        <f>(SUMIF(Controle!$837:$837,$B62,Controle!$867:$867)/12)*Aux_Inflação!$H60*Aux_Inflação!$Y60*$E62</f>
        <v>16516.212879730632</v>
      </c>
      <c r="V62" s="9">
        <f>(SUMIF(Controle!$837:$837,$B62,Controle!$868:$868)/12)*Aux_Inflação!$H60*Aux_Inflação!$Y60*$E62</f>
        <v>20949.013111467499</v>
      </c>
      <c r="W62" s="928"/>
      <c r="X62" s="80"/>
      <c r="Y62" s="517">
        <f t="shared" si="6"/>
        <v>6705908.6404012619</v>
      </c>
      <c r="Z62" s="9">
        <f>IF($C62&lt;=Painel!$D$11,H62*SUMIF(Controle!$C$215:$C$220,Z$4,Controle!$D$215:$D$220)+H61*SUMIF(Controle!$C$215:$C$220,Z$4,Controle!$E$215:$E$220)+H60*SUMIF(Controle!$C$215:$C$220,Z$4,Controle!$F$215:$F$220)+IF($C62=Painel!$D$11,H62,0),0)</f>
        <v>1330018.8272868644</v>
      </c>
      <c r="AA62" s="9">
        <f>IF($C62&lt;=Painel!$D$11,I62*SUMIF(Controle!$C$215:$C$220,AA$4,Controle!$D$215:$D$220)+I61*SUMIF(Controle!$C$215:$C$220,AA$4,Controle!$E$215:$E$220)+I60*SUMIF(Controle!$C$215:$C$220,AA$4,Controle!$F$215:$F$220)+IF($C62=Painel!$D$11,I62,0),0)</f>
        <v>773259.05755102506</v>
      </c>
      <c r="AB62" s="9">
        <f>IF($C62&lt;=Painel!$D$11,J62*SUMIF(Controle!$C$215:$C$220,AB$4,Controle!$D$215:$D$220)+J61*SUMIF(Controle!$C$215:$C$220,AB$4,Controle!$E$215:$E$220)+J60*SUMIF(Controle!$C$215:$C$220,AB$4,Controle!$F$215:$F$220)+IF($C62=Painel!$D$11,J62,0),0)</f>
        <v>397007.36307159998</v>
      </c>
      <c r="AC62" s="9">
        <f>IF($C62&lt;=Painel!$D$11,K62*SUMIF(Controle!$C$215:$C$220,AC$4,Controle!$D$215:$D$220)+K61*SUMIF(Controle!$C$215:$C$220,AC$4,Controle!$E$215:$E$220)+K60*SUMIF(Controle!$C$215:$C$220,AC$4,Controle!$F$215:$F$220)+IF($C62=Painel!$D$11,K62,0),0)</f>
        <v>510832.33285102696</v>
      </c>
      <c r="AD62" s="9">
        <f>IF($C62&lt;=Painel!$D$11,L62*SUMIF(Controle!$C$215:$C$220,AD$4,Controle!$D$215:$D$220)+L61*SUMIF(Controle!$C$215:$C$220,AD$4,Controle!$E$215:$E$220)+L60*SUMIF(Controle!$C$215:$C$220,AD$4,Controle!$F$215:$F$220)+IF($C62=Painel!$D$11,L62,0),0)</f>
        <v>1047450.6555733749</v>
      </c>
      <c r="AE62" s="9">
        <f>IF($C62&lt;=Painel!$D$11,M62*SUMIF(Controle!$C$215:$C$220,AE$4,Controle!$D$215:$D$220)+M61*SUMIF(Controle!$C$215:$C$220,AE$4,Controle!$E$215:$E$220)+M60*SUMIF(Controle!$C$215:$C$220,AE$4,Controle!$F$215:$F$220)+IF($C62=Painel!$D$11,M62,0),0)</f>
        <v>1218843.5173277149</v>
      </c>
      <c r="AF62" s="9">
        <f>IF($C62&lt;=Painel!$D$11,N62*SUMIF(Controle!$C$215:$C$220,AF$4,Controle!$D$215:$D$220)+N61*SUMIF(Controle!$C$215:$C$220,AF$4,Controle!$E$215:$E$220)+N60*SUMIF(Controle!$C$215:$C$220,AF$4,Controle!$F$215:$F$220)+IF($C62=Painel!$D$11,N62,0),0)</f>
        <v>720155.45865296072</v>
      </c>
      <c r="AG62" s="9">
        <f>IF($C62&lt;=Painel!$D$11,O62*SUMIF(Controle!$C$215:$C$220,AG$4,Controle!$D$215:$D$220)+O61*SUMIF(Controle!$C$215:$C$220,AG$4,Controle!$E$215:$E$220)+O60*SUMIF(Controle!$C$215:$C$220,AG$4,Controle!$F$215:$F$220)+IF($C62=Painel!$D$11,O62,0),0)</f>
        <v>261874.71223744025</v>
      </c>
      <c r="AH62" s="9">
        <f>IF($C62&lt;=Painel!$D$11,P62*SUMIF(Controle!$C$215:$C$220,AH$4,Controle!$D$215:$D$220)+P61*SUMIF(Controle!$C$215:$C$220,AH$4,Controle!$E$215:$E$220)+P60*SUMIF(Controle!$C$215:$C$220,AH$4,Controle!$F$215:$F$220)+IF($C62=Painel!$D$11,P62,0),0)</f>
        <v>314978.31113550469</v>
      </c>
      <c r="AI62" s="9">
        <f>IF($C62&lt;=Painel!$D$11,Q62*SUMIF(Controle!$C$215:$C$220,AI$4,Controle!$D$215:$D$220)+Q61*SUMIF(Controle!$C$215:$C$220,AI$4,Controle!$E$215:$E$220)+Q60*SUMIF(Controle!$C$215:$C$220,AI$4,Controle!$F$215:$F$220)+IF($C62=Painel!$D$11,Q62,0),0)</f>
        <v>0</v>
      </c>
      <c r="AJ62" s="9">
        <f>IF($C62&lt;=Painel!$D$11,R62*SUMIF(Controle!$C$215:$C$220,AJ$4,Controle!$D$215:$D$220)+R61*SUMIF(Controle!$C$215:$C$220,AJ$4,Controle!$E$215:$E$220)+R60*SUMIF(Controle!$C$215:$C$220,AJ$4,Controle!$F$215:$F$220)+IF($C62=Painel!$D$11,R62,0),0)</f>
        <v>50977.246892291587</v>
      </c>
      <c r="AK62" s="9">
        <f>IF($C62&lt;=Painel!$D$11,S62*SUMIF(Controle!$C$215:$C$220,AK$4,Controle!$D$215:$D$220)+S61*SUMIF(Controle!$C$215:$C$220,AK$4,Controle!$E$215:$E$220)+S60*SUMIF(Controle!$C$215:$C$220,AK$4,Controle!$F$215:$F$220)+IF($C62=Painel!$D$11,S62,0),0)</f>
        <v>29868.290324079717</v>
      </c>
      <c r="AL62" s="9">
        <f>IF($C62&lt;=Painel!$D$11,T62*SUMIF(Controle!$C$215:$C$220,AL$4,Controle!$D$215:$D$220)+T61*SUMIF(Controle!$C$215:$C$220,AL$4,Controle!$E$215:$E$220)+T60*SUMIF(Controle!$C$215:$C$220,AL$4,Controle!$F$215:$F$220)+IF($C62=Painel!$D$11,T62,0),0)</f>
        <v>13177.641506180806</v>
      </c>
      <c r="AM62" s="9">
        <f>IF($C62&lt;=Painel!$D$11,U62*SUMIF(Controle!$C$215:$C$220,AM$4,Controle!$D$215:$D$220)+U61*SUMIF(Controle!$C$215:$C$220,AM$4,Controle!$E$215:$E$220)+U60*SUMIF(Controle!$C$215:$C$220,AM$4,Controle!$F$215:$F$220)+IF($C62=Painel!$D$11,U62,0),0)</f>
        <v>16516.212879730632</v>
      </c>
      <c r="AN62" s="9">
        <f>IF($C62&lt;=Painel!$D$11,V62*SUMIF(Controle!$C$215:$C$220,AN$4,Controle!$D$215:$D$220)+V61*SUMIF(Controle!$C$215:$C$220,AN$4,Controle!$E$215:$E$220)+V60*SUMIF(Controle!$C$215:$C$220,AN$4,Controle!$F$215:$F$220)+IF($C62=Painel!$D$11,V62,0),0)</f>
        <v>20949.013111467499</v>
      </c>
      <c r="AO62" s="629"/>
      <c r="AP62" s="80"/>
      <c r="AQ62" s="1222">
        <f t="shared" ca="1" si="10"/>
        <v>3371413.5688864393</v>
      </c>
      <c r="AR62" s="9">
        <f>SUMIF(Controle!$935:$935,$C62,Controle!$936:$936)*Aux_Inflação!$N60*Aux_Inflação!$Y60</f>
        <v>467441.54922663403</v>
      </c>
      <c r="AS62" s="9">
        <f>SUMIF(Controle!$935:$935,$C62,Controle!$937:$937)*Aux_Inflação!$N60*Aux_Inflação!$Y60</f>
        <v>723726.52554524131</v>
      </c>
      <c r="AT62" s="9">
        <f>(SUMIF(Controle!$E$935:$QZ$935,$B62,Controle!$E$938:$QZ$938)/SUMIF(Aux_Inflação!$C:$C,$C62,Aux_Inflação!$AB:$AB)+SUMIF(Controle!$E$935:$QZ$935,$C62,Controle!$E$938:$QZ$938))*Aux_Inflação!$N60*Aux_Inflação!$Y60</f>
        <v>816798.51</v>
      </c>
      <c r="AU62" s="9">
        <f>(SUMIF(Controle!$E$935:$QZ$935,$B62,Controle!$E$939:$QZ$939)/SUMIF(Aux_Inflação!$C:$C,$C62,Aux_Inflação!$AB:$AB)+SUMIF(Controle!$E$935:$QZ$935,$C62,Controle!$E$939:$QZ$939))*Aux_Inflação!$N60*Aux_Inflação!$Y60</f>
        <v>127667.63690883493</v>
      </c>
      <c r="AV62" s="9">
        <f>(SUMIF(Controle!$E$935:$QZ$935,$B62,Controle!$E$940:$QZ$940)/SUMIF(Aux_Inflação!$C:$C,$C62,Aux_Inflação!$AB:$AB)+SUMIF(Controle!$E$935:$QZ$935,$C62,Controle!$E$940:$QZ$940))*Aux_Inflação!$N60*Aux_Inflação!$Y60</f>
        <v>314156.82281371753</v>
      </c>
      <c r="AW62" s="9">
        <f>(SUMIF(Controle!$E$935:$QZ$935,$B62,Controle!$E$941:$QZ$941)/SUMIF(Aux_Inflação!$C:$C,$C62,Aux_Inflação!$AB:$AB)+SUMIF(Controle!$E$935:$QZ$935,$C62,Controle!$E$941:$QZ$941))*Aux_Inflação!$N60*Aux_Inflação!$Y60</f>
        <v>220485.21132709709</v>
      </c>
      <c r="AX62" s="9">
        <f>(SUMIF(Controle!$E$935:$QZ$935,$B62,Controle!$E$942:$QZ$942)/SUMIF(Aux_Inflação!$C:$C,$C62,Aux_Inflação!$AB:$AB)+SUMIF(Controle!$E$935:$QZ$935,$C62,Controle!$E$942:$QZ$942))*Aux_Inflação!$N60*Aux_Inflação!$Y60</f>
        <v>109579.94520732306</v>
      </c>
      <c r="AY62" s="9">
        <f ca="1">(SUMIF(Controle!$E$935:$QZ$935,$B62,Controle!$E$943:$QZ$943)/SUMIF(Aux_Inflação!$C:$C,$C62,Aux_Inflação!$AB:$AB)+SUMIF(Controle!$E$935:$QZ$935,$C62,Controle!$E$943:$QZ$943))*Aux_Inflação!$N60*Aux_Inflação!$Y60</f>
        <v>33529.543202006316</v>
      </c>
      <c r="AZ62" s="9">
        <f ca="1">(SUMIF(Controle!$E$935:$QZ$935,$B62,Controle!$E$944:$QZ$944)/SUMIF(Aux_Inflação!$C:$C,$C62,Aux_Inflação!$AB:$AB)+SUMIF(Controle!$E$935:$QZ$935,$C62,Controle!$E$944:$QZ$944))*Aux_Inflação!$N60*Aux_Inflação!$Y60</f>
        <v>134118.17280802527</v>
      </c>
      <c r="BA62" s="9">
        <f>(SUMIF(Controle!$E$935:$QZ$935,$B62,Controle!$E$945:$QZ$945)/SUMIF(Aux_Inflação!$C:$C,$C62,Aux_Inflação!$AB:$AB)+SUMIF(Controle!$E$935:$QZ$935,$C62,Controle!$E$945:$QZ$945))*Aux_Inflação!$N60*Aux_Inflação!$Y60*E62</f>
        <v>335295.4320200631</v>
      </c>
      <c r="BB62" s="1444">
        <f>(SUMIF(Controle!$E$935:$QZ$935,$B62,Controle!$E$946:$QZ$946)/SUMIF(Aux_Inflação!$C:$C,$C62,Aux_Inflação!$AB:$AB)+SUMIF(Controle!$E$935:$QZ$935,$C62,Controle!$E$946:$QZ$946))*Aux_Inflação!$N60*Aux_Inflação!$Y60</f>
        <v>88614.219827496781</v>
      </c>
      <c r="BC62" s="19"/>
      <c r="BD62" s="1195">
        <f t="shared" ca="1" si="11"/>
        <v>3371413.5688864393</v>
      </c>
      <c r="BE62" s="924">
        <f>IF($C62&lt;=Painel!$D$11,AR62*SUMIF(Controle!$C$223:$C$233,BE$4,Controle!$E$223:$E$233)+AR63*SUMIF(Controle!$C$223:$C$233,BE$4,Controle!$D$223:$D$233)+AR61*SUMIF(Controle!$C$223:$C$233,BE$4,Controle!$F$223:$F$233)+IF($C62=Painel!$D$11,AR62,0),0)</f>
        <v>467441.54922663403</v>
      </c>
      <c r="BF62" s="924">
        <f>IF($C62&lt;=Painel!$D$11,AS62*SUMIF(Controle!$C$223:$C$233,BF$4,Controle!$E$223:$E$233)+AS63*SUMIF(Controle!$C$223:$C$233,BF$4,Controle!$D$223:$D$233)+AS61*SUMIF(Controle!$C$223:$C$233,BF$4,Controle!$F$223:$F$233)+IF($C62=Painel!$D$11,AS62,0),0)</f>
        <v>723726.52554524131</v>
      </c>
      <c r="BG62" s="924">
        <f>IF($C62&lt;=Painel!$D$11,AT62*SUMIF(Controle!$C$223:$C$233,BG$4,Controle!$E$223:$E$233)+AT63*SUMIF(Controle!$C$223:$C$233,BG$4,Controle!$D$223:$D$233)+AT61*SUMIF(Controle!$C$223:$C$233,BG$4,Controle!$F$223:$F$233)+IF($C62=Painel!$D$11,AT62,0),0)</f>
        <v>816798.51</v>
      </c>
      <c r="BH62" s="924">
        <f>IF($C62&lt;=Painel!$D$11,AU62*SUMIF(Controle!$C$223:$C$233,BH$4,Controle!$E$223:$E$233)+AU63*SUMIF(Controle!$C$223:$C$233,BH$4,Controle!$D$223:$D$233)+AU61*SUMIF(Controle!$C$223:$C$233,BH$4,Controle!$F$223:$F$233)+IF($C62=Painel!$D$11,AU62,0),0)</f>
        <v>127667.63690883493</v>
      </c>
      <c r="BI62" s="924">
        <f>IF($C62&lt;=Painel!$D$11,AV62*SUMIF(Controle!$C$223:$C$233,BI$4,Controle!$E$223:$E$233)+AV63*SUMIF(Controle!$C$223:$C$233,BI$4,Controle!$D$223:$D$233)+AV61*SUMIF(Controle!$C$223:$C$233,BI$4,Controle!$F$223:$F$233)+IF($C62=Painel!$D$11,AV62,0),0)</f>
        <v>314156.82281371753</v>
      </c>
      <c r="BJ62" s="924">
        <f>IF($C62&lt;=Painel!$D$11,AW62*SUMIF(Controle!$C$223:$C$233,BJ$4,Controle!$E$223:$E$233)+AW63*SUMIF(Controle!$C$223:$C$233,BJ$4,Controle!$D$223:$D$233)+AW61*SUMIF(Controle!$C$223:$C$233,BJ$4,Controle!$F$223:$F$233)+IF($C62=Painel!$D$11,AW62,0),0)</f>
        <v>220485.21132709709</v>
      </c>
      <c r="BK62" s="924">
        <f>IF($C62&lt;=Painel!$D$11,AX62*SUMIF(Controle!$C$223:$C$233,BK$4,Controle!$E$223:$E$233)+AX63*SUMIF(Controle!$C$223:$C$233,BK$4,Controle!$D$223:$D$233)+AX61*SUMIF(Controle!$C$223:$C$233,BK$4,Controle!$F$223:$F$233)+IF($C62=Painel!$D$11,AX62,0),0)</f>
        <v>109579.94520732306</v>
      </c>
      <c r="BL62" s="924">
        <f ca="1">IF($C62&lt;=Painel!$D$11,AY62*SUMIF(Controle!$C$223:$C$233,BL$4,Controle!$E$223:$E$233)+AY63*SUMIF(Controle!$C$223:$C$233,BL$4,Controle!$D$223:$D$233)+AY61*SUMIF(Controle!$C$223:$C$233,BL$4,Controle!$F$223:$F$233)+IF($C62=Painel!$D$11,AY62,0),0)</f>
        <v>33529.543202006316</v>
      </c>
      <c r="BM62" s="924">
        <f ca="1">IF($C62&lt;=Painel!$D$11,AZ62*SUMIF(Controle!$C$223:$C$233,BM$4,Controle!$E$223:$E$233)+AZ63*SUMIF(Controle!$C$223:$C$233,BM$4,Controle!$D$223:$D$233)+AZ61*SUMIF(Controle!$C$223:$C$233,BM$4,Controle!$F$223:$F$233)+IF($C62=Painel!$D$11,AZ62,0),0)</f>
        <v>134118.17280802527</v>
      </c>
      <c r="BN62" s="924">
        <f>IF($C62&lt;=Painel!$D$11,BA62*SUMIF(Controle!$C$223:$C$233,BN$4,Controle!$E$223:$E$233)+BA63*SUMIF(Controle!$C$223:$C$233,BN$4,Controle!$D$223:$D$233)+BA61*SUMIF(Controle!$C$223:$C$233,BN$4,Controle!$F$223:$F$233)+IF($C62=Painel!$D$11,BA62,0),0)</f>
        <v>335295.4320200631</v>
      </c>
      <c r="BO62" s="1440">
        <f>IF($C62&lt;=Painel!$D$11,BB62*SUMIF(Controle!$C$223:$C$233,BO$4,Controle!$E$223:$E$233)+BB63*SUMIF(Controle!$C$223:$C$233,BO$4,Controle!$D$223:$D$233)+BB61*SUMIF(Controle!$C$223:$C$233,BO$4,Controle!$F$223:$F$233)+IF($C62=Painel!$D$11,BB62,0),0)</f>
        <v>88614.219827496781</v>
      </c>
      <c r="BP62" s="19"/>
      <c r="BQ62" s="927">
        <f t="shared" si="8"/>
        <v>100588.62960601893</v>
      </c>
      <c r="BR62" s="928">
        <f>SUMIF(Controle!$E$899:$PH$899,$C62,Controle!$E$900:$PH$900)</f>
        <v>100588.62960601893</v>
      </c>
      <c r="BS62" s="19"/>
      <c r="BT62" s="517">
        <f t="shared" si="9"/>
        <v>100588.62960601893</v>
      </c>
      <c r="BU62" s="1097">
        <f>IF($C62&lt;=Painel!$D$11,BQ61*SUMIF(Controle!$C$223:$C$236,BU$4,Controle!$E$223:$E$236)+BQ60*SUMIF(Controle!$C$223:$C$236,BU$4,Controle!$F$223:$F$236)+BQ62*SUMIF(Controle!$C$223:$C$236,BU$4,Controle!$D$223:$D$236)+IF($C62=Painel!$D$11,BQ62,0),0)</f>
        <v>100588.62960601893</v>
      </c>
    </row>
    <row r="63" spans="1:73" ht="15.75" customHeight="1">
      <c r="A63" s="11"/>
      <c r="B63" s="120">
        <f t="shared" si="13"/>
        <v>2031</v>
      </c>
      <c r="C63" s="476">
        <f>Aux_Inflação!C61</f>
        <v>48061</v>
      </c>
      <c r="D63" s="477">
        <f>Aux_Indices!D61</f>
        <v>5</v>
      </c>
      <c r="E63" s="1177">
        <f t="shared" si="12"/>
        <v>1</v>
      </c>
      <c r="G63" s="927">
        <f t="shared" si="5"/>
        <v>6705908.6404012619</v>
      </c>
      <c r="H63" s="9">
        <f>(SUMIF(Controle!$837:$837,$B63,Controle!$838:$838)/12)*Aux_Inflação!$H61*Aux_Inflação!$Y61*$E63</f>
        <v>1330018.8272868644</v>
      </c>
      <c r="I63" s="9">
        <f>(SUMIF(Controle!$837:$837,$B63,Controle!$839:$839)/12)*Aux_Inflação!$H61*Aux_Inflação!$Y61*$E63</f>
        <v>773259.05755102506</v>
      </c>
      <c r="J63" s="9">
        <f>(SUMIF(Controle!$837:$837,$B63,Controle!$840:$840)/12)*Aux_Inflação!$H61*Aux_Inflação!$Y61*$E63</f>
        <v>397007.36307159998</v>
      </c>
      <c r="K63" s="9">
        <f>(SUMIF(Controle!$837:$837,$B63,Controle!$841:$841)/12)*Aux_Inflação!$H61*Aux_Inflação!$Y61*$E63</f>
        <v>510832.33285102696</v>
      </c>
      <c r="L63" s="9">
        <f>(SUMIF(Controle!$837:$837,$B63,Controle!$842:$842)/12)*Aux_Inflação!$H61*Aux_Inflação!$Y61*$E63</f>
        <v>1047450.6555733749</v>
      </c>
      <c r="M63" s="9">
        <f>(SUMIF(Controle!$837:$837,$B63,Controle!$851:$851)/12)*Aux_Inflação!$H61*Aux_Inflação!$Y61*$E63</f>
        <v>1218843.5173277149</v>
      </c>
      <c r="N63" s="9">
        <f>(SUMIF(Controle!$837:$837,$B63,Controle!$852:$852)/12)*Aux_Inflação!$H61*Aux_Inflação!$Y61*$E63</f>
        <v>720155.45865296072</v>
      </c>
      <c r="O63" s="9">
        <f>(SUMIF(Controle!$837:$837,$B63,Controle!$853:$853)/12)*Aux_Inflação!$H61*Aux_Inflação!$Y61*$E63</f>
        <v>261874.71223744025</v>
      </c>
      <c r="P63" s="9">
        <f>(SUMIF(Controle!$837:$837,$B63,Controle!$854:$854)/12)*Aux_Inflação!$H61*Aux_Inflação!$Y61*$E63</f>
        <v>314978.31113550469</v>
      </c>
      <c r="Q63" s="9">
        <f>(SUMIF(Controle!$837:$837,$B63,Controle!$855:$855)/12)*Aux_Inflação!$H61*Aux_Inflação!$Y61*$E63</f>
        <v>0</v>
      </c>
      <c r="R63" s="9">
        <f>(SUMIF(Controle!$837:$837,$B63,Controle!$864:$864)/12)*Aux_Inflação!$H61*Aux_Inflação!$Y61*$E63</f>
        <v>50977.246892291587</v>
      </c>
      <c r="S63" s="9">
        <f>(SUMIF(Controle!$837:$837,$B63,Controle!$865:$865)/12)*Aux_Inflação!$H61*Aux_Inflação!$Y61*$E63</f>
        <v>29868.290324079717</v>
      </c>
      <c r="T63" s="9">
        <f>(SUMIF(Controle!$837:$837,$B63,Controle!$866:$866)/12)*Aux_Inflação!$H61*Aux_Inflação!$Y61*$E63</f>
        <v>13177.641506180806</v>
      </c>
      <c r="U63" s="9">
        <f>(SUMIF(Controle!$837:$837,$B63,Controle!$867:$867)/12)*Aux_Inflação!$H61*Aux_Inflação!$Y61*$E63</f>
        <v>16516.212879730632</v>
      </c>
      <c r="V63" s="9">
        <f>(SUMIF(Controle!$837:$837,$B63,Controle!$868:$868)/12)*Aux_Inflação!$H61*Aux_Inflação!$Y61*$E63</f>
        <v>20949.013111467499</v>
      </c>
      <c r="W63" s="928"/>
      <c r="X63" s="80"/>
      <c r="Y63" s="517">
        <f t="shared" si="6"/>
        <v>6705908.6404012619</v>
      </c>
      <c r="Z63" s="9">
        <f>IF($C63&lt;=Painel!$D$11,H63*SUMIF(Controle!$C$215:$C$220,Z$4,Controle!$D$215:$D$220)+H62*SUMIF(Controle!$C$215:$C$220,Z$4,Controle!$E$215:$E$220)+H61*SUMIF(Controle!$C$215:$C$220,Z$4,Controle!$F$215:$F$220)+IF($C63=Painel!$D$11,H63,0),0)</f>
        <v>1330018.8272868644</v>
      </c>
      <c r="AA63" s="9">
        <f>IF($C63&lt;=Painel!$D$11,I63*SUMIF(Controle!$C$215:$C$220,AA$4,Controle!$D$215:$D$220)+I62*SUMIF(Controle!$C$215:$C$220,AA$4,Controle!$E$215:$E$220)+I61*SUMIF(Controle!$C$215:$C$220,AA$4,Controle!$F$215:$F$220)+IF($C63=Painel!$D$11,I63,0),0)</f>
        <v>773259.05755102506</v>
      </c>
      <c r="AB63" s="9">
        <f>IF($C63&lt;=Painel!$D$11,J63*SUMIF(Controle!$C$215:$C$220,AB$4,Controle!$D$215:$D$220)+J62*SUMIF(Controle!$C$215:$C$220,AB$4,Controle!$E$215:$E$220)+J61*SUMIF(Controle!$C$215:$C$220,AB$4,Controle!$F$215:$F$220)+IF($C63=Painel!$D$11,J63,0),0)</f>
        <v>397007.36307159998</v>
      </c>
      <c r="AC63" s="9">
        <f>IF($C63&lt;=Painel!$D$11,K63*SUMIF(Controle!$C$215:$C$220,AC$4,Controle!$D$215:$D$220)+K62*SUMIF(Controle!$C$215:$C$220,AC$4,Controle!$E$215:$E$220)+K61*SUMIF(Controle!$C$215:$C$220,AC$4,Controle!$F$215:$F$220)+IF($C63=Painel!$D$11,K63,0),0)</f>
        <v>510832.33285102696</v>
      </c>
      <c r="AD63" s="9">
        <f>IF($C63&lt;=Painel!$D$11,L63*SUMIF(Controle!$C$215:$C$220,AD$4,Controle!$D$215:$D$220)+L62*SUMIF(Controle!$C$215:$C$220,AD$4,Controle!$E$215:$E$220)+L61*SUMIF(Controle!$C$215:$C$220,AD$4,Controle!$F$215:$F$220)+IF($C63=Painel!$D$11,L63,0),0)</f>
        <v>1047450.6555733749</v>
      </c>
      <c r="AE63" s="9">
        <f>IF($C63&lt;=Painel!$D$11,M63*SUMIF(Controle!$C$215:$C$220,AE$4,Controle!$D$215:$D$220)+M62*SUMIF(Controle!$C$215:$C$220,AE$4,Controle!$E$215:$E$220)+M61*SUMIF(Controle!$C$215:$C$220,AE$4,Controle!$F$215:$F$220)+IF($C63=Painel!$D$11,M63,0),0)</f>
        <v>1218843.5173277149</v>
      </c>
      <c r="AF63" s="9">
        <f>IF($C63&lt;=Painel!$D$11,N63*SUMIF(Controle!$C$215:$C$220,AF$4,Controle!$D$215:$D$220)+N62*SUMIF(Controle!$C$215:$C$220,AF$4,Controle!$E$215:$E$220)+N61*SUMIF(Controle!$C$215:$C$220,AF$4,Controle!$F$215:$F$220)+IF($C63=Painel!$D$11,N63,0),0)</f>
        <v>720155.45865296072</v>
      </c>
      <c r="AG63" s="9">
        <f>IF($C63&lt;=Painel!$D$11,O63*SUMIF(Controle!$C$215:$C$220,AG$4,Controle!$D$215:$D$220)+O62*SUMIF(Controle!$C$215:$C$220,AG$4,Controle!$E$215:$E$220)+O61*SUMIF(Controle!$C$215:$C$220,AG$4,Controle!$F$215:$F$220)+IF($C63=Painel!$D$11,O63,0),0)</f>
        <v>261874.71223744025</v>
      </c>
      <c r="AH63" s="9">
        <f>IF($C63&lt;=Painel!$D$11,P63*SUMIF(Controle!$C$215:$C$220,AH$4,Controle!$D$215:$D$220)+P62*SUMIF(Controle!$C$215:$C$220,AH$4,Controle!$E$215:$E$220)+P61*SUMIF(Controle!$C$215:$C$220,AH$4,Controle!$F$215:$F$220)+IF($C63=Painel!$D$11,P63,0),0)</f>
        <v>314978.31113550469</v>
      </c>
      <c r="AI63" s="9">
        <f>IF($C63&lt;=Painel!$D$11,Q63*SUMIF(Controle!$C$215:$C$220,AI$4,Controle!$D$215:$D$220)+Q62*SUMIF(Controle!$C$215:$C$220,AI$4,Controle!$E$215:$E$220)+Q61*SUMIF(Controle!$C$215:$C$220,AI$4,Controle!$F$215:$F$220)+IF($C63=Painel!$D$11,Q63,0),0)</f>
        <v>0</v>
      </c>
      <c r="AJ63" s="9">
        <f>IF($C63&lt;=Painel!$D$11,R63*SUMIF(Controle!$C$215:$C$220,AJ$4,Controle!$D$215:$D$220)+R62*SUMIF(Controle!$C$215:$C$220,AJ$4,Controle!$E$215:$E$220)+R61*SUMIF(Controle!$C$215:$C$220,AJ$4,Controle!$F$215:$F$220)+IF($C63=Painel!$D$11,R63,0),0)</f>
        <v>50977.246892291587</v>
      </c>
      <c r="AK63" s="9">
        <f>IF($C63&lt;=Painel!$D$11,S63*SUMIF(Controle!$C$215:$C$220,AK$4,Controle!$D$215:$D$220)+S62*SUMIF(Controle!$C$215:$C$220,AK$4,Controle!$E$215:$E$220)+S61*SUMIF(Controle!$C$215:$C$220,AK$4,Controle!$F$215:$F$220)+IF($C63=Painel!$D$11,S63,0),0)</f>
        <v>29868.290324079717</v>
      </c>
      <c r="AL63" s="9">
        <f>IF($C63&lt;=Painel!$D$11,T63*SUMIF(Controle!$C$215:$C$220,AL$4,Controle!$D$215:$D$220)+T62*SUMIF(Controle!$C$215:$C$220,AL$4,Controle!$E$215:$E$220)+T61*SUMIF(Controle!$C$215:$C$220,AL$4,Controle!$F$215:$F$220)+IF($C63=Painel!$D$11,T63,0),0)</f>
        <v>13177.641506180806</v>
      </c>
      <c r="AM63" s="9">
        <f>IF($C63&lt;=Painel!$D$11,U63*SUMIF(Controle!$C$215:$C$220,AM$4,Controle!$D$215:$D$220)+U62*SUMIF(Controle!$C$215:$C$220,AM$4,Controle!$E$215:$E$220)+U61*SUMIF(Controle!$C$215:$C$220,AM$4,Controle!$F$215:$F$220)+IF($C63=Painel!$D$11,U63,0),0)</f>
        <v>16516.212879730632</v>
      </c>
      <c r="AN63" s="9">
        <f>IF($C63&lt;=Painel!$D$11,V63*SUMIF(Controle!$C$215:$C$220,AN$4,Controle!$D$215:$D$220)+V62*SUMIF(Controle!$C$215:$C$220,AN$4,Controle!$E$215:$E$220)+V61*SUMIF(Controle!$C$215:$C$220,AN$4,Controle!$F$215:$F$220)+IF($C63=Painel!$D$11,V63,0),0)</f>
        <v>20949.013111467499</v>
      </c>
      <c r="AO63" s="629"/>
      <c r="AP63" s="80"/>
      <c r="AQ63" s="1222">
        <f t="shared" ca="1" si="10"/>
        <v>3371413.5688864393</v>
      </c>
      <c r="AR63" s="9">
        <f>SUMIF(Controle!$935:$935,$C63,Controle!$936:$936)*Aux_Inflação!$N61*Aux_Inflação!$Y61</f>
        <v>467441.54922663403</v>
      </c>
      <c r="AS63" s="9">
        <f>SUMIF(Controle!$935:$935,$C63,Controle!$937:$937)*Aux_Inflação!$N61*Aux_Inflação!$Y61</f>
        <v>723726.52554524131</v>
      </c>
      <c r="AT63" s="9">
        <f>(SUMIF(Controle!$E$935:$QZ$935,$B63,Controle!$E$938:$QZ$938)/SUMIF(Aux_Inflação!$C:$C,$C63,Aux_Inflação!$AB:$AB)+SUMIF(Controle!$E$935:$QZ$935,$C63,Controle!$E$938:$QZ$938))*Aux_Inflação!$N61*Aux_Inflação!$Y61</f>
        <v>816798.51</v>
      </c>
      <c r="AU63" s="9">
        <f>(SUMIF(Controle!$E$935:$QZ$935,$B63,Controle!$E$939:$QZ$939)/SUMIF(Aux_Inflação!$C:$C,$C63,Aux_Inflação!$AB:$AB)+SUMIF(Controle!$E$935:$QZ$935,$C63,Controle!$E$939:$QZ$939))*Aux_Inflação!$N61*Aux_Inflação!$Y61</f>
        <v>127667.63690883493</v>
      </c>
      <c r="AV63" s="9">
        <f>(SUMIF(Controle!$E$935:$QZ$935,$B63,Controle!$E$940:$QZ$940)/SUMIF(Aux_Inflação!$C:$C,$C63,Aux_Inflação!$AB:$AB)+SUMIF(Controle!$E$935:$QZ$935,$C63,Controle!$E$940:$QZ$940))*Aux_Inflação!$N61*Aux_Inflação!$Y61</f>
        <v>314156.82281371753</v>
      </c>
      <c r="AW63" s="9">
        <f>(SUMIF(Controle!$E$935:$QZ$935,$B63,Controle!$E$941:$QZ$941)/SUMIF(Aux_Inflação!$C:$C,$C63,Aux_Inflação!$AB:$AB)+SUMIF(Controle!$E$935:$QZ$935,$C63,Controle!$E$941:$QZ$941))*Aux_Inflação!$N61*Aux_Inflação!$Y61</f>
        <v>220485.21132709709</v>
      </c>
      <c r="AX63" s="9">
        <f>(SUMIF(Controle!$E$935:$QZ$935,$B63,Controle!$E$942:$QZ$942)/SUMIF(Aux_Inflação!$C:$C,$C63,Aux_Inflação!$AB:$AB)+SUMIF(Controle!$E$935:$QZ$935,$C63,Controle!$E$942:$QZ$942))*Aux_Inflação!$N61*Aux_Inflação!$Y61</f>
        <v>109579.94520732306</v>
      </c>
      <c r="AY63" s="9">
        <f ca="1">(SUMIF(Controle!$E$935:$QZ$935,$B63,Controle!$E$943:$QZ$943)/SUMIF(Aux_Inflação!$C:$C,$C63,Aux_Inflação!$AB:$AB)+SUMIF(Controle!$E$935:$QZ$935,$C63,Controle!$E$943:$QZ$943))*Aux_Inflação!$N61*Aux_Inflação!$Y61</f>
        <v>33529.543202006316</v>
      </c>
      <c r="AZ63" s="9">
        <f ca="1">(SUMIF(Controle!$E$935:$QZ$935,$B63,Controle!$E$944:$QZ$944)/SUMIF(Aux_Inflação!$C:$C,$C63,Aux_Inflação!$AB:$AB)+SUMIF(Controle!$E$935:$QZ$935,$C63,Controle!$E$944:$QZ$944))*Aux_Inflação!$N61*Aux_Inflação!$Y61</f>
        <v>134118.17280802527</v>
      </c>
      <c r="BA63" s="9">
        <f>(SUMIF(Controle!$E$935:$QZ$935,$B63,Controle!$E$945:$QZ$945)/SUMIF(Aux_Inflação!$C:$C,$C63,Aux_Inflação!$AB:$AB)+SUMIF(Controle!$E$935:$QZ$935,$C63,Controle!$E$945:$QZ$945))*Aux_Inflação!$N61*Aux_Inflação!$Y61*E63</f>
        <v>335295.4320200631</v>
      </c>
      <c r="BB63" s="1444">
        <f>(SUMIF(Controle!$E$935:$QZ$935,$B63,Controle!$E$946:$QZ$946)/SUMIF(Aux_Inflação!$C:$C,$C63,Aux_Inflação!$AB:$AB)+SUMIF(Controle!$E$935:$QZ$935,$C63,Controle!$E$946:$QZ$946))*Aux_Inflação!$N61*Aux_Inflação!$Y61</f>
        <v>88614.219827496781</v>
      </c>
      <c r="BC63" s="19"/>
      <c r="BD63" s="1195">
        <f t="shared" ca="1" si="11"/>
        <v>3371413.5688864393</v>
      </c>
      <c r="BE63" s="924">
        <f>IF($C63&lt;=Painel!$D$11,AR63*SUMIF(Controle!$C$223:$C$233,BE$4,Controle!$E$223:$E$233)+AR64*SUMIF(Controle!$C$223:$C$233,BE$4,Controle!$D$223:$D$233)+AR62*SUMIF(Controle!$C$223:$C$233,BE$4,Controle!$F$223:$F$233)+IF($C63=Painel!$D$11,AR63,0),0)</f>
        <v>467441.54922663403</v>
      </c>
      <c r="BF63" s="924">
        <f>IF($C63&lt;=Painel!$D$11,AS63*SUMIF(Controle!$C$223:$C$233,BF$4,Controle!$E$223:$E$233)+AS64*SUMIF(Controle!$C$223:$C$233,BF$4,Controle!$D$223:$D$233)+AS62*SUMIF(Controle!$C$223:$C$233,BF$4,Controle!$F$223:$F$233)+IF($C63=Painel!$D$11,AS63,0),0)</f>
        <v>723726.52554524131</v>
      </c>
      <c r="BG63" s="924">
        <f>IF($C63&lt;=Painel!$D$11,AT63*SUMIF(Controle!$C$223:$C$233,BG$4,Controle!$E$223:$E$233)+AT64*SUMIF(Controle!$C$223:$C$233,BG$4,Controle!$D$223:$D$233)+AT62*SUMIF(Controle!$C$223:$C$233,BG$4,Controle!$F$223:$F$233)+IF($C63=Painel!$D$11,AT63,0),0)</f>
        <v>816798.51</v>
      </c>
      <c r="BH63" s="924">
        <f>IF($C63&lt;=Painel!$D$11,AU63*SUMIF(Controle!$C$223:$C$233,BH$4,Controle!$E$223:$E$233)+AU64*SUMIF(Controle!$C$223:$C$233,BH$4,Controle!$D$223:$D$233)+AU62*SUMIF(Controle!$C$223:$C$233,BH$4,Controle!$F$223:$F$233)+IF($C63=Painel!$D$11,AU63,0),0)</f>
        <v>127667.63690883493</v>
      </c>
      <c r="BI63" s="924">
        <f>IF($C63&lt;=Painel!$D$11,AV63*SUMIF(Controle!$C$223:$C$233,BI$4,Controle!$E$223:$E$233)+AV64*SUMIF(Controle!$C$223:$C$233,BI$4,Controle!$D$223:$D$233)+AV62*SUMIF(Controle!$C$223:$C$233,BI$4,Controle!$F$223:$F$233)+IF($C63=Painel!$D$11,AV63,0),0)</f>
        <v>314156.82281371753</v>
      </c>
      <c r="BJ63" s="924">
        <f>IF($C63&lt;=Painel!$D$11,AW63*SUMIF(Controle!$C$223:$C$233,BJ$4,Controle!$E$223:$E$233)+AW64*SUMIF(Controle!$C$223:$C$233,BJ$4,Controle!$D$223:$D$233)+AW62*SUMIF(Controle!$C$223:$C$233,BJ$4,Controle!$F$223:$F$233)+IF($C63=Painel!$D$11,AW63,0),0)</f>
        <v>220485.21132709709</v>
      </c>
      <c r="BK63" s="924">
        <f>IF($C63&lt;=Painel!$D$11,AX63*SUMIF(Controle!$C$223:$C$233,BK$4,Controle!$E$223:$E$233)+AX64*SUMIF(Controle!$C$223:$C$233,BK$4,Controle!$D$223:$D$233)+AX62*SUMIF(Controle!$C$223:$C$233,BK$4,Controle!$F$223:$F$233)+IF($C63=Painel!$D$11,AX63,0),0)</f>
        <v>109579.94520732306</v>
      </c>
      <c r="BL63" s="924">
        <f ca="1">IF($C63&lt;=Painel!$D$11,AY63*SUMIF(Controle!$C$223:$C$233,BL$4,Controle!$E$223:$E$233)+AY64*SUMIF(Controle!$C$223:$C$233,BL$4,Controle!$D$223:$D$233)+AY62*SUMIF(Controle!$C$223:$C$233,BL$4,Controle!$F$223:$F$233)+IF($C63=Painel!$D$11,AY63,0),0)</f>
        <v>33529.543202006316</v>
      </c>
      <c r="BM63" s="924">
        <f ca="1">IF($C63&lt;=Painel!$D$11,AZ63*SUMIF(Controle!$C$223:$C$233,BM$4,Controle!$E$223:$E$233)+AZ64*SUMIF(Controle!$C$223:$C$233,BM$4,Controle!$D$223:$D$233)+AZ62*SUMIF(Controle!$C$223:$C$233,BM$4,Controle!$F$223:$F$233)+IF($C63=Painel!$D$11,AZ63,0),0)</f>
        <v>134118.17280802527</v>
      </c>
      <c r="BN63" s="924">
        <f>IF($C63&lt;=Painel!$D$11,BA63*SUMIF(Controle!$C$223:$C$233,BN$4,Controle!$E$223:$E$233)+BA64*SUMIF(Controle!$C$223:$C$233,BN$4,Controle!$D$223:$D$233)+BA62*SUMIF(Controle!$C$223:$C$233,BN$4,Controle!$F$223:$F$233)+IF($C63=Painel!$D$11,BA63,0),0)</f>
        <v>335295.4320200631</v>
      </c>
      <c r="BO63" s="1440">
        <f>IF($C63&lt;=Painel!$D$11,BB63*SUMIF(Controle!$C$223:$C$233,BO$4,Controle!$E$223:$E$233)+BB64*SUMIF(Controle!$C$223:$C$233,BO$4,Controle!$D$223:$D$233)+BB62*SUMIF(Controle!$C$223:$C$233,BO$4,Controle!$F$223:$F$233)+IF($C63=Painel!$D$11,BB63,0),0)</f>
        <v>88614.219827496781</v>
      </c>
      <c r="BP63" s="19"/>
      <c r="BQ63" s="927">
        <f t="shared" si="8"/>
        <v>100588.62960601893</v>
      </c>
      <c r="BR63" s="928">
        <f>SUMIF(Controle!$E$899:$PH$899,$C63,Controle!$E$900:$PH$900)</f>
        <v>100588.62960601893</v>
      </c>
      <c r="BS63" s="19"/>
      <c r="BT63" s="517">
        <f t="shared" si="9"/>
        <v>100588.62960601893</v>
      </c>
      <c r="BU63" s="1097">
        <f>IF($C63&lt;=Painel!$D$11,BQ62*SUMIF(Controle!$C$223:$C$236,BU$4,Controle!$E$223:$E$236)+BQ61*SUMIF(Controle!$C$223:$C$236,BU$4,Controle!$F$223:$F$236)+BQ63*SUMIF(Controle!$C$223:$C$236,BU$4,Controle!$D$223:$D$236)+IF($C63=Painel!$D$11,BQ63,0),0)</f>
        <v>100588.62960601893</v>
      </c>
    </row>
    <row r="64" spans="1:73" ht="15.75" customHeight="1">
      <c r="A64" s="11"/>
      <c r="B64" s="120">
        <f t="shared" si="13"/>
        <v>2031</v>
      </c>
      <c r="C64" s="476">
        <f>Aux_Inflação!C62</f>
        <v>48092</v>
      </c>
      <c r="D64" s="477">
        <f>Aux_Indices!D62</f>
        <v>5</v>
      </c>
      <c r="E64" s="1177">
        <f t="shared" si="12"/>
        <v>1</v>
      </c>
      <c r="F64" s="80"/>
      <c r="G64" s="927">
        <f t="shared" si="5"/>
        <v>6705908.6404012619</v>
      </c>
      <c r="H64" s="9">
        <f>(SUMIF(Controle!$837:$837,$B64,Controle!$838:$838)/12)*Aux_Inflação!$H62*Aux_Inflação!$Y62*$E64</f>
        <v>1330018.8272868644</v>
      </c>
      <c r="I64" s="9">
        <f>(SUMIF(Controle!$837:$837,$B64,Controle!$839:$839)/12)*Aux_Inflação!$H62*Aux_Inflação!$Y62*$E64</f>
        <v>773259.05755102506</v>
      </c>
      <c r="J64" s="9">
        <f>(SUMIF(Controle!$837:$837,$B64,Controle!$840:$840)/12)*Aux_Inflação!$H62*Aux_Inflação!$Y62*$E64</f>
        <v>397007.36307159998</v>
      </c>
      <c r="K64" s="9">
        <f>(SUMIF(Controle!$837:$837,$B64,Controle!$841:$841)/12)*Aux_Inflação!$H62*Aux_Inflação!$Y62*$E64</f>
        <v>510832.33285102696</v>
      </c>
      <c r="L64" s="9">
        <f>(SUMIF(Controle!$837:$837,$B64,Controle!$842:$842)/12)*Aux_Inflação!$H62*Aux_Inflação!$Y62*$E64</f>
        <v>1047450.6555733749</v>
      </c>
      <c r="M64" s="9">
        <f>(SUMIF(Controle!$837:$837,$B64,Controle!$851:$851)/12)*Aux_Inflação!$H62*Aux_Inflação!$Y62*$E64</f>
        <v>1218843.5173277149</v>
      </c>
      <c r="N64" s="9">
        <f>(SUMIF(Controle!$837:$837,$B64,Controle!$852:$852)/12)*Aux_Inflação!$H62*Aux_Inflação!$Y62*$E64</f>
        <v>720155.45865296072</v>
      </c>
      <c r="O64" s="9">
        <f>(SUMIF(Controle!$837:$837,$B64,Controle!$853:$853)/12)*Aux_Inflação!$H62*Aux_Inflação!$Y62*$E64</f>
        <v>261874.71223744025</v>
      </c>
      <c r="P64" s="9">
        <f>(SUMIF(Controle!$837:$837,$B64,Controle!$854:$854)/12)*Aux_Inflação!$H62*Aux_Inflação!$Y62*$E64</f>
        <v>314978.31113550469</v>
      </c>
      <c r="Q64" s="9">
        <f>(SUMIF(Controle!$837:$837,$B64,Controle!$855:$855)/12)*Aux_Inflação!$H62*Aux_Inflação!$Y62*$E64</f>
        <v>0</v>
      </c>
      <c r="R64" s="9">
        <f>(SUMIF(Controle!$837:$837,$B64,Controle!$864:$864)/12)*Aux_Inflação!$H62*Aux_Inflação!$Y62*$E64</f>
        <v>50977.246892291587</v>
      </c>
      <c r="S64" s="9">
        <f>(SUMIF(Controle!$837:$837,$B64,Controle!$865:$865)/12)*Aux_Inflação!$H62*Aux_Inflação!$Y62*$E64</f>
        <v>29868.290324079717</v>
      </c>
      <c r="T64" s="9">
        <f>(SUMIF(Controle!$837:$837,$B64,Controle!$866:$866)/12)*Aux_Inflação!$H62*Aux_Inflação!$Y62*$E64</f>
        <v>13177.641506180806</v>
      </c>
      <c r="U64" s="9">
        <f>(SUMIF(Controle!$837:$837,$B64,Controle!$867:$867)/12)*Aux_Inflação!$H62*Aux_Inflação!$Y62*$E64</f>
        <v>16516.212879730632</v>
      </c>
      <c r="V64" s="9">
        <f>(SUMIF(Controle!$837:$837,$B64,Controle!$868:$868)/12)*Aux_Inflação!$H62*Aux_Inflação!$Y62*$E64</f>
        <v>20949.013111467499</v>
      </c>
      <c r="W64" s="928"/>
      <c r="X64" s="80"/>
      <c r="Y64" s="517">
        <f t="shared" si="6"/>
        <v>6705908.6404012619</v>
      </c>
      <c r="Z64" s="9">
        <f>IF($C64&lt;=Painel!$D$11,H64*SUMIF(Controle!$C$215:$C$220,Z$4,Controle!$D$215:$D$220)+H63*SUMIF(Controle!$C$215:$C$220,Z$4,Controle!$E$215:$E$220)+H62*SUMIF(Controle!$C$215:$C$220,Z$4,Controle!$F$215:$F$220)+IF($C64=Painel!$D$11,H64,0),0)</f>
        <v>1330018.8272868644</v>
      </c>
      <c r="AA64" s="9">
        <f>IF($C64&lt;=Painel!$D$11,I64*SUMIF(Controle!$C$215:$C$220,AA$4,Controle!$D$215:$D$220)+I63*SUMIF(Controle!$C$215:$C$220,AA$4,Controle!$E$215:$E$220)+I62*SUMIF(Controle!$C$215:$C$220,AA$4,Controle!$F$215:$F$220)+IF($C64=Painel!$D$11,I64,0),0)</f>
        <v>773259.05755102506</v>
      </c>
      <c r="AB64" s="9">
        <f>IF($C64&lt;=Painel!$D$11,J64*SUMIF(Controle!$C$215:$C$220,AB$4,Controle!$D$215:$D$220)+J63*SUMIF(Controle!$C$215:$C$220,AB$4,Controle!$E$215:$E$220)+J62*SUMIF(Controle!$C$215:$C$220,AB$4,Controle!$F$215:$F$220)+IF($C64=Painel!$D$11,J64,0),0)</f>
        <v>397007.36307159998</v>
      </c>
      <c r="AC64" s="9">
        <f>IF($C64&lt;=Painel!$D$11,K64*SUMIF(Controle!$C$215:$C$220,AC$4,Controle!$D$215:$D$220)+K63*SUMIF(Controle!$C$215:$C$220,AC$4,Controle!$E$215:$E$220)+K62*SUMIF(Controle!$C$215:$C$220,AC$4,Controle!$F$215:$F$220)+IF($C64=Painel!$D$11,K64,0),0)</f>
        <v>510832.33285102696</v>
      </c>
      <c r="AD64" s="9">
        <f>IF($C64&lt;=Painel!$D$11,L64*SUMIF(Controle!$C$215:$C$220,AD$4,Controle!$D$215:$D$220)+L63*SUMIF(Controle!$C$215:$C$220,AD$4,Controle!$E$215:$E$220)+L62*SUMIF(Controle!$C$215:$C$220,AD$4,Controle!$F$215:$F$220)+IF($C64=Painel!$D$11,L64,0),0)</f>
        <v>1047450.6555733749</v>
      </c>
      <c r="AE64" s="9">
        <f>IF($C64&lt;=Painel!$D$11,M64*SUMIF(Controle!$C$215:$C$220,AE$4,Controle!$D$215:$D$220)+M63*SUMIF(Controle!$C$215:$C$220,AE$4,Controle!$E$215:$E$220)+M62*SUMIF(Controle!$C$215:$C$220,AE$4,Controle!$F$215:$F$220)+IF($C64=Painel!$D$11,M64,0),0)</f>
        <v>1218843.5173277149</v>
      </c>
      <c r="AF64" s="9">
        <f>IF($C64&lt;=Painel!$D$11,N64*SUMIF(Controle!$C$215:$C$220,AF$4,Controle!$D$215:$D$220)+N63*SUMIF(Controle!$C$215:$C$220,AF$4,Controle!$E$215:$E$220)+N62*SUMIF(Controle!$C$215:$C$220,AF$4,Controle!$F$215:$F$220)+IF($C64=Painel!$D$11,N64,0),0)</f>
        <v>720155.45865296072</v>
      </c>
      <c r="AG64" s="9">
        <f>IF($C64&lt;=Painel!$D$11,O64*SUMIF(Controle!$C$215:$C$220,AG$4,Controle!$D$215:$D$220)+O63*SUMIF(Controle!$C$215:$C$220,AG$4,Controle!$E$215:$E$220)+O62*SUMIF(Controle!$C$215:$C$220,AG$4,Controle!$F$215:$F$220)+IF($C64=Painel!$D$11,O64,0),0)</f>
        <v>261874.71223744025</v>
      </c>
      <c r="AH64" s="9">
        <f>IF($C64&lt;=Painel!$D$11,P64*SUMIF(Controle!$C$215:$C$220,AH$4,Controle!$D$215:$D$220)+P63*SUMIF(Controle!$C$215:$C$220,AH$4,Controle!$E$215:$E$220)+P62*SUMIF(Controle!$C$215:$C$220,AH$4,Controle!$F$215:$F$220)+IF($C64=Painel!$D$11,P64,0),0)</f>
        <v>314978.31113550469</v>
      </c>
      <c r="AI64" s="9">
        <f>IF($C64&lt;=Painel!$D$11,Q64*SUMIF(Controle!$C$215:$C$220,AI$4,Controle!$D$215:$D$220)+Q63*SUMIF(Controle!$C$215:$C$220,AI$4,Controle!$E$215:$E$220)+Q62*SUMIF(Controle!$C$215:$C$220,AI$4,Controle!$F$215:$F$220)+IF($C64=Painel!$D$11,Q64,0),0)</f>
        <v>0</v>
      </c>
      <c r="AJ64" s="9">
        <f>IF($C64&lt;=Painel!$D$11,R64*SUMIF(Controle!$C$215:$C$220,AJ$4,Controle!$D$215:$D$220)+R63*SUMIF(Controle!$C$215:$C$220,AJ$4,Controle!$E$215:$E$220)+R62*SUMIF(Controle!$C$215:$C$220,AJ$4,Controle!$F$215:$F$220)+IF($C64=Painel!$D$11,R64,0),0)</f>
        <v>50977.246892291587</v>
      </c>
      <c r="AK64" s="9">
        <f>IF($C64&lt;=Painel!$D$11,S64*SUMIF(Controle!$C$215:$C$220,AK$4,Controle!$D$215:$D$220)+S63*SUMIF(Controle!$C$215:$C$220,AK$4,Controle!$E$215:$E$220)+S62*SUMIF(Controle!$C$215:$C$220,AK$4,Controle!$F$215:$F$220)+IF($C64=Painel!$D$11,S64,0),0)</f>
        <v>29868.290324079717</v>
      </c>
      <c r="AL64" s="9">
        <f>IF($C64&lt;=Painel!$D$11,T64*SUMIF(Controle!$C$215:$C$220,AL$4,Controle!$D$215:$D$220)+T63*SUMIF(Controle!$C$215:$C$220,AL$4,Controle!$E$215:$E$220)+T62*SUMIF(Controle!$C$215:$C$220,AL$4,Controle!$F$215:$F$220)+IF($C64=Painel!$D$11,T64,0),0)</f>
        <v>13177.641506180806</v>
      </c>
      <c r="AM64" s="9">
        <f>IF($C64&lt;=Painel!$D$11,U64*SUMIF(Controle!$C$215:$C$220,AM$4,Controle!$D$215:$D$220)+U63*SUMIF(Controle!$C$215:$C$220,AM$4,Controle!$E$215:$E$220)+U62*SUMIF(Controle!$C$215:$C$220,AM$4,Controle!$F$215:$F$220)+IF($C64=Painel!$D$11,U64,0),0)</f>
        <v>16516.212879730632</v>
      </c>
      <c r="AN64" s="9">
        <f>IF($C64&lt;=Painel!$D$11,V64*SUMIF(Controle!$C$215:$C$220,AN$4,Controle!$D$215:$D$220)+V63*SUMIF(Controle!$C$215:$C$220,AN$4,Controle!$E$215:$E$220)+V62*SUMIF(Controle!$C$215:$C$220,AN$4,Controle!$F$215:$F$220)+IF($C64=Painel!$D$11,V64,0),0)</f>
        <v>20949.013111467499</v>
      </c>
      <c r="AO64" s="629"/>
      <c r="AP64" s="80"/>
      <c r="AQ64" s="1222">
        <f t="shared" ca="1" si="10"/>
        <v>3371413.5688864393</v>
      </c>
      <c r="AR64" s="9">
        <f>SUMIF(Controle!$935:$935,$C64,Controle!$936:$936)*Aux_Inflação!$N62*Aux_Inflação!$Y62</f>
        <v>467441.54922663403</v>
      </c>
      <c r="AS64" s="9">
        <f>SUMIF(Controle!$935:$935,$C64,Controle!$937:$937)*Aux_Inflação!$N62*Aux_Inflação!$Y62</f>
        <v>723726.52554524131</v>
      </c>
      <c r="AT64" s="9">
        <f>(SUMIF(Controle!$E$935:$QZ$935,$B64,Controle!$E$938:$QZ$938)/SUMIF(Aux_Inflação!$C:$C,$C64,Aux_Inflação!$AB:$AB)+SUMIF(Controle!$E$935:$QZ$935,$C64,Controle!$E$938:$QZ$938))*Aux_Inflação!$N62*Aux_Inflação!$Y62</f>
        <v>816798.51</v>
      </c>
      <c r="AU64" s="9">
        <f>(SUMIF(Controle!$E$935:$QZ$935,$B64,Controle!$E$939:$QZ$939)/SUMIF(Aux_Inflação!$C:$C,$C64,Aux_Inflação!$AB:$AB)+SUMIF(Controle!$E$935:$QZ$935,$C64,Controle!$E$939:$QZ$939))*Aux_Inflação!$N62*Aux_Inflação!$Y62</f>
        <v>127667.63690883493</v>
      </c>
      <c r="AV64" s="9">
        <f>(SUMIF(Controle!$E$935:$QZ$935,$B64,Controle!$E$940:$QZ$940)/SUMIF(Aux_Inflação!$C:$C,$C64,Aux_Inflação!$AB:$AB)+SUMIF(Controle!$E$935:$QZ$935,$C64,Controle!$E$940:$QZ$940))*Aux_Inflação!$N62*Aux_Inflação!$Y62</f>
        <v>314156.82281371753</v>
      </c>
      <c r="AW64" s="9">
        <f>(SUMIF(Controle!$E$935:$QZ$935,$B64,Controle!$E$941:$QZ$941)/SUMIF(Aux_Inflação!$C:$C,$C64,Aux_Inflação!$AB:$AB)+SUMIF(Controle!$E$935:$QZ$935,$C64,Controle!$E$941:$QZ$941))*Aux_Inflação!$N62*Aux_Inflação!$Y62</f>
        <v>220485.21132709709</v>
      </c>
      <c r="AX64" s="9">
        <f>(SUMIF(Controle!$E$935:$QZ$935,$B64,Controle!$E$942:$QZ$942)/SUMIF(Aux_Inflação!$C:$C,$C64,Aux_Inflação!$AB:$AB)+SUMIF(Controle!$E$935:$QZ$935,$C64,Controle!$E$942:$QZ$942))*Aux_Inflação!$N62*Aux_Inflação!$Y62</f>
        <v>109579.94520732306</v>
      </c>
      <c r="AY64" s="9">
        <f ca="1">(SUMIF(Controle!$E$935:$QZ$935,$B64,Controle!$E$943:$QZ$943)/SUMIF(Aux_Inflação!$C:$C,$C64,Aux_Inflação!$AB:$AB)+SUMIF(Controle!$E$935:$QZ$935,$C64,Controle!$E$943:$QZ$943))*Aux_Inflação!$N62*Aux_Inflação!$Y62</f>
        <v>33529.543202006316</v>
      </c>
      <c r="AZ64" s="9">
        <f ca="1">(SUMIF(Controle!$E$935:$QZ$935,$B64,Controle!$E$944:$QZ$944)/SUMIF(Aux_Inflação!$C:$C,$C64,Aux_Inflação!$AB:$AB)+SUMIF(Controle!$E$935:$QZ$935,$C64,Controle!$E$944:$QZ$944))*Aux_Inflação!$N62*Aux_Inflação!$Y62</f>
        <v>134118.17280802527</v>
      </c>
      <c r="BA64" s="9">
        <f>(SUMIF(Controle!$E$935:$QZ$935,$B64,Controle!$E$945:$QZ$945)/SUMIF(Aux_Inflação!$C:$C,$C64,Aux_Inflação!$AB:$AB)+SUMIF(Controle!$E$935:$QZ$935,$C64,Controle!$E$945:$QZ$945))*Aux_Inflação!$N62*Aux_Inflação!$Y62*E64</f>
        <v>335295.4320200631</v>
      </c>
      <c r="BB64" s="1444">
        <f>(SUMIF(Controle!$E$935:$QZ$935,$B64,Controle!$E$946:$QZ$946)/SUMIF(Aux_Inflação!$C:$C,$C64,Aux_Inflação!$AB:$AB)+SUMIF(Controle!$E$935:$QZ$935,$C64,Controle!$E$946:$QZ$946))*Aux_Inflação!$N62*Aux_Inflação!$Y62</f>
        <v>88614.219827496781</v>
      </c>
      <c r="BC64" s="19"/>
      <c r="BD64" s="1195">
        <f t="shared" ca="1" si="11"/>
        <v>3371413.5688864393</v>
      </c>
      <c r="BE64" s="924">
        <f>IF($C64&lt;=Painel!$D$11,AR64*SUMIF(Controle!$C$223:$C$233,BE$4,Controle!$E$223:$E$233)+AR65*SUMIF(Controle!$C$223:$C$233,BE$4,Controle!$D$223:$D$233)+AR63*SUMIF(Controle!$C$223:$C$233,BE$4,Controle!$F$223:$F$233)+IF($C64=Painel!$D$11,AR64,0),0)</f>
        <v>467441.54922663403</v>
      </c>
      <c r="BF64" s="924">
        <f>IF($C64&lt;=Painel!$D$11,AS64*SUMIF(Controle!$C$223:$C$233,BF$4,Controle!$E$223:$E$233)+AS65*SUMIF(Controle!$C$223:$C$233,BF$4,Controle!$D$223:$D$233)+AS63*SUMIF(Controle!$C$223:$C$233,BF$4,Controle!$F$223:$F$233)+IF($C64=Painel!$D$11,AS64,0),0)</f>
        <v>723726.52554524131</v>
      </c>
      <c r="BG64" s="924">
        <f>IF($C64&lt;=Painel!$D$11,AT64*SUMIF(Controle!$C$223:$C$233,BG$4,Controle!$E$223:$E$233)+AT65*SUMIF(Controle!$C$223:$C$233,BG$4,Controle!$D$223:$D$233)+AT63*SUMIF(Controle!$C$223:$C$233,BG$4,Controle!$F$223:$F$233)+IF($C64=Painel!$D$11,AT64,0),0)</f>
        <v>816798.51</v>
      </c>
      <c r="BH64" s="924">
        <f>IF($C64&lt;=Painel!$D$11,AU64*SUMIF(Controle!$C$223:$C$233,BH$4,Controle!$E$223:$E$233)+AU65*SUMIF(Controle!$C$223:$C$233,BH$4,Controle!$D$223:$D$233)+AU63*SUMIF(Controle!$C$223:$C$233,BH$4,Controle!$F$223:$F$233)+IF($C64=Painel!$D$11,AU64,0),0)</f>
        <v>127667.63690883493</v>
      </c>
      <c r="BI64" s="924">
        <f>IF($C64&lt;=Painel!$D$11,AV64*SUMIF(Controle!$C$223:$C$233,BI$4,Controle!$E$223:$E$233)+AV65*SUMIF(Controle!$C$223:$C$233,BI$4,Controle!$D$223:$D$233)+AV63*SUMIF(Controle!$C$223:$C$233,BI$4,Controle!$F$223:$F$233)+IF($C64=Painel!$D$11,AV64,0),0)</f>
        <v>314156.82281371753</v>
      </c>
      <c r="BJ64" s="924">
        <f>IF($C64&lt;=Painel!$D$11,AW64*SUMIF(Controle!$C$223:$C$233,BJ$4,Controle!$E$223:$E$233)+AW65*SUMIF(Controle!$C$223:$C$233,BJ$4,Controle!$D$223:$D$233)+AW63*SUMIF(Controle!$C$223:$C$233,BJ$4,Controle!$F$223:$F$233)+IF($C64=Painel!$D$11,AW64,0),0)</f>
        <v>220485.21132709709</v>
      </c>
      <c r="BK64" s="924">
        <f>IF($C64&lt;=Painel!$D$11,AX64*SUMIF(Controle!$C$223:$C$233,BK$4,Controle!$E$223:$E$233)+AX65*SUMIF(Controle!$C$223:$C$233,BK$4,Controle!$D$223:$D$233)+AX63*SUMIF(Controle!$C$223:$C$233,BK$4,Controle!$F$223:$F$233)+IF($C64=Painel!$D$11,AX64,0),0)</f>
        <v>109579.94520732306</v>
      </c>
      <c r="BL64" s="924">
        <f ca="1">IF($C64&lt;=Painel!$D$11,AY64*SUMIF(Controle!$C$223:$C$233,BL$4,Controle!$E$223:$E$233)+AY65*SUMIF(Controle!$C$223:$C$233,BL$4,Controle!$D$223:$D$233)+AY63*SUMIF(Controle!$C$223:$C$233,BL$4,Controle!$F$223:$F$233)+IF($C64=Painel!$D$11,AY64,0),0)</f>
        <v>33529.543202006316</v>
      </c>
      <c r="BM64" s="924">
        <f ca="1">IF($C64&lt;=Painel!$D$11,AZ64*SUMIF(Controle!$C$223:$C$233,BM$4,Controle!$E$223:$E$233)+AZ65*SUMIF(Controle!$C$223:$C$233,BM$4,Controle!$D$223:$D$233)+AZ63*SUMIF(Controle!$C$223:$C$233,BM$4,Controle!$F$223:$F$233)+IF($C64=Painel!$D$11,AZ64,0),0)</f>
        <v>134118.17280802527</v>
      </c>
      <c r="BN64" s="924">
        <f>IF($C64&lt;=Painel!$D$11,BA64*SUMIF(Controle!$C$223:$C$233,BN$4,Controle!$E$223:$E$233)+BA65*SUMIF(Controle!$C$223:$C$233,BN$4,Controle!$D$223:$D$233)+BA63*SUMIF(Controle!$C$223:$C$233,BN$4,Controle!$F$223:$F$233)+IF($C64=Painel!$D$11,BA64,0),0)</f>
        <v>335295.4320200631</v>
      </c>
      <c r="BO64" s="1440">
        <f>IF($C64&lt;=Painel!$D$11,BB64*SUMIF(Controle!$C$223:$C$233,BO$4,Controle!$E$223:$E$233)+BB65*SUMIF(Controle!$C$223:$C$233,BO$4,Controle!$D$223:$D$233)+BB63*SUMIF(Controle!$C$223:$C$233,BO$4,Controle!$F$223:$F$233)+IF($C64=Painel!$D$11,BB64,0),0)</f>
        <v>88614.219827496781</v>
      </c>
      <c r="BP64" s="19"/>
      <c r="BQ64" s="927">
        <f t="shared" si="8"/>
        <v>100588.62960601893</v>
      </c>
      <c r="BR64" s="928">
        <f>SUMIF(Controle!$E$899:$PH$899,$C64,Controle!$E$900:$PH$900)</f>
        <v>100588.62960601893</v>
      </c>
      <c r="BS64" s="19"/>
      <c r="BT64" s="517">
        <f t="shared" si="9"/>
        <v>100588.62960601893</v>
      </c>
      <c r="BU64" s="1097">
        <f>IF($C64&lt;=Painel!$D$11,BQ63*SUMIF(Controle!$C$223:$C$236,BU$4,Controle!$E$223:$E$236)+BQ62*SUMIF(Controle!$C$223:$C$236,BU$4,Controle!$F$223:$F$236)+BQ64*SUMIF(Controle!$C$223:$C$236,BU$4,Controle!$D$223:$D$236)+IF($C64=Painel!$D$11,BQ64,0),0)</f>
        <v>100588.62960601893</v>
      </c>
    </row>
    <row r="65" spans="1:73" ht="15.75" customHeight="1">
      <c r="A65" s="11"/>
      <c r="B65" s="120">
        <f t="shared" si="13"/>
        <v>2031</v>
      </c>
      <c r="C65" s="476">
        <f>Aux_Inflação!C63</f>
        <v>48122</v>
      </c>
      <c r="D65" s="477">
        <f>Aux_Indices!D63</f>
        <v>5</v>
      </c>
      <c r="E65" s="1177">
        <f t="shared" si="12"/>
        <v>1</v>
      </c>
      <c r="G65" s="927">
        <f t="shared" si="5"/>
        <v>6705908.6404012619</v>
      </c>
      <c r="H65" s="9">
        <f>(SUMIF(Controle!$837:$837,$B65,Controle!$838:$838)/12)*Aux_Inflação!$H63*Aux_Inflação!$Y63*$E65</f>
        <v>1330018.8272868644</v>
      </c>
      <c r="I65" s="9">
        <f>(SUMIF(Controle!$837:$837,$B65,Controle!$839:$839)/12)*Aux_Inflação!$H63*Aux_Inflação!$Y63*$E65</f>
        <v>773259.05755102506</v>
      </c>
      <c r="J65" s="9">
        <f>(SUMIF(Controle!$837:$837,$B65,Controle!$840:$840)/12)*Aux_Inflação!$H63*Aux_Inflação!$Y63*$E65</f>
        <v>397007.36307159998</v>
      </c>
      <c r="K65" s="9">
        <f>(SUMIF(Controle!$837:$837,$B65,Controle!$841:$841)/12)*Aux_Inflação!$H63*Aux_Inflação!$Y63*$E65</f>
        <v>510832.33285102696</v>
      </c>
      <c r="L65" s="9">
        <f>(SUMIF(Controle!$837:$837,$B65,Controle!$842:$842)/12)*Aux_Inflação!$H63*Aux_Inflação!$Y63*$E65</f>
        <v>1047450.6555733749</v>
      </c>
      <c r="M65" s="9">
        <f>(SUMIF(Controle!$837:$837,$B65,Controle!$851:$851)/12)*Aux_Inflação!$H63*Aux_Inflação!$Y63*$E65</f>
        <v>1218843.5173277149</v>
      </c>
      <c r="N65" s="9">
        <f>(SUMIF(Controle!$837:$837,$B65,Controle!$852:$852)/12)*Aux_Inflação!$H63*Aux_Inflação!$Y63*$E65</f>
        <v>720155.45865296072</v>
      </c>
      <c r="O65" s="9">
        <f>(SUMIF(Controle!$837:$837,$B65,Controle!$853:$853)/12)*Aux_Inflação!$H63*Aux_Inflação!$Y63*$E65</f>
        <v>261874.71223744025</v>
      </c>
      <c r="P65" s="9">
        <f>(SUMIF(Controle!$837:$837,$B65,Controle!$854:$854)/12)*Aux_Inflação!$H63*Aux_Inflação!$Y63*$E65</f>
        <v>314978.31113550469</v>
      </c>
      <c r="Q65" s="9">
        <f>(SUMIF(Controle!$837:$837,$B65,Controle!$855:$855)/12)*Aux_Inflação!$H63*Aux_Inflação!$Y63*$E65</f>
        <v>0</v>
      </c>
      <c r="R65" s="9">
        <f>(SUMIF(Controle!$837:$837,$B65,Controle!$864:$864)/12)*Aux_Inflação!$H63*Aux_Inflação!$Y63*$E65</f>
        <v>50977.246892291587</v>
      </c>
      <c r="S65" s="9">
        <f>(SUMIF(Controle!$837:$837,$B65,Controle!$865:$865)/12)*Aux_Inflação!$H63*Aux_Inflação!$Y63*$E65</f>
        <v>29868.290324079717</v>
      </c>
      <c r="T65" s="9">
        <f>(SUMIF(Controle!$837:$837,$B65,Controle!$866:$866)/12)*Aux_Inflação!$H63*Aux_Inflação!$Y63*$E65</f>
        <v>13177.641506180806</v>
      </c>
      <c r="U65" s="9">
        <f>(SUMIF(Controle!$837:$837,$B65,Controle!$867:$867)/12)*Aux_Inflação!$H63*Aux_Inflação!$Y63*$E65</f>
        <v>16516.212879730632</v>
      </c>
      <c r="V65" s="9">
        <f>(SUMIF(Controle!$837:$837,$B65,Controle!$868:$868)/12)*Aux_Inflação!$H63*Aux_Inflação!$Y63*$E65</f>
        <v>20949.013111467499</v>
      </c>
      <c r="W65" s="928"/>
      <c r="X65" s="80"/>
      <c r="Y65" s="517">
        <f t="shared" si="6"/>
        <v>6705908.6404012619</v>
      </c>
      <c r="Z65" s="9">
        <f>IF($C65&lt;=Painel!$D$11,H65*SUMIF(Controle!$C$215:$C$220,Z$4,Controle!$D$215:$D$220)+H64*SUMIF(Controle!$C$215:$C$220,Z$4,Controle!$E$215:$E$220)+H63*SUMIF(Controle!$C$215:$C$220,Z$4,Controle!$F$215:$F$220)+IF($C65=Painel!$D$11,H65,0),0)</f>
        <v>1330018.8272868644</v>
      </c>
      <c r="AA65" s="9">
        <f>IF($C65&lt;=Painel!$D$11,I65*SUMIF(Controle!$C$215:$C$220,AA$4,Controle!$D$215:$D$220)+I64*SUMIF(Controle!$C$215:$C$220,AA$4,Controle!$E$215:$E$220)+I63*SUMIF(Controle!$C$215:$C$220,AA$4,Controle!$F$215:$F$220)+IF($C65=Painel!$D$11,I65,0),0)</f>
        <v>773259.05755102506</v>
      </c>
      <c r="AB65" s="9">
        <f>IF($C65&lt;=Painel!$D$11,J65*SUMIF(Controle!$C$215:$C$220,AB$4,Controle!$D$215:$D$220)+J64*SUMIF(Controle!$C$215:$C$220,AB$4,Controle!$E$215:$E$220)+J63*SUMIF(Controle!$C$215:$C$220,AB$4,Controle!$F$215:$F$220)+IF($C65=Painel!$D$11,J65,0),0)</f>
        <v>397007.36307159998</v>
      </c>
      <c r="AC65" s="9">
        <f>IF($C65&lt;=Painel!$D$11,K65*SUMIF(Controle!$C$215:$C$220,AC$4,Controle!$D$215:$D$220)+K64*SUMIF(Controle!$C$215:$C$220,AC$4,Controle!$E$215:$E$220)+K63*SUMIF(Controle!$C$215:$C$220,AC$4,Controle!$F$215:$F$220)+IF($C65=Painel!$D$11,K65,0),0)</f>
        <v>510832.33285102696</v>
      </c>
      <c r="AD65" s="9">
        <f>IF($C65&lt;=Painel!$D$11,L65*SUMIF(Controle!$C$215:$C$220,AD$4,Controle!$D$215:$D$220)+L64*SUMIF(Controle!$C$215:$C$220,AD$4,Controle!$E$215:$E$220)+L63*SUMIF(Controle!$C$215:$C$220,AD$4,Controle!$F$215:$F$220)+IF($C65=Painel!$D$11,L65,0),0)</f>
        <v>1047450.6555733749</v>
      </c>
      <c r="AE65" s="9">
        <f>IF($C65&lt;=Painel!$D$11,M65*SUMIF(Controle!$C$215:$C$220,AE$4,Controle!$D$215:$D$220)+M64*SUMIF(Controle!$C$215:$C$220,AE$4,Controle!$E$215:$E$220)+M63*SUMIF(Controle!$C$215:$C$220,AE$4,Controle!$F$215:$F$220)+IF($C65=Painel!$D$11,M65,0),0)</f>
        <v>1218843.5173277149</v>
      </c>
      <c r="AF65" s="9">
        <f>IF($C65&lt;=Painel!$D$11,N65*SUMIF(Controle!$C$215:$C$220,AF$4,Controle!$D$215:$D$220)+N64*SUMIF(Controle!$C$215:$C$220,AF$4,Controle!$E$215:$E$220)+N63*SUMIF(Controle!$C$215:$C$220,AF$4,Controle!$F$215:$F$220)+IF($C65=Painel!$D$11,N65,0),0)</f>
        <v>720155.45865296072</v>
      </c>
      <c r="AG65" s="9">
        <f>IF($C65&lt;=Painel!$D$11,O65*SUMIF(Controle!$C$215:$C$220,AG$4,Controle!$D$215:$D$220)+O64*SUMIF(Controle!$C$215:$C$220,AG$4,Controle!$E$215:$E$220)+O63*SUMIF(Controle!$C$215:$C$220,AG$4,Controle!$F$215:$F$220)+IF($C65=Painel!$D$11,O65,0),0)</f>
        <v>261874.71223744025</v>
      </c>
      <c r="AH65" s="9">
        <f>IF($C65&lt;=Painel!$D$11,P65*SUMIF(Controle!$C$215:$C$220,AH$4,Controle!$D$215:$D$220)+P64*SUMIF(Controle!$C$215:$C$220,AH$4,Controle!$E$215:$E$220)+P63*SUMIF(Controle!$C$215:$C$220,AH$4,Controle!$F$215:$F$220)+IF($C65=Painel!$D$11,P65,0),0)</f>
        <v>314978.31113550469</v>
      </c>
      <c r="AI65" s="9">
        <f>IF($C65&lt;=Painel!$D$11,Q65*SUMIF(Controle!$C$215:$C$220,AI$4,Controle!$D$215:$D$220)+Q64*SUMIF(Controle!$C$215:$C$220,AI$4,Controle!$E$215:$E$220)+Q63*SUMIF(Controle!$C$215:$C$220,AI$4,Controle!$F$215:$F$220)+IF($C65=Painel!$D$11,Q65,0),0)</f>
        <v>0</v>
      </c>
      <c r="AJ65" s="9">
        <f>IF($C65&lt;=Painel!$D$11,R65*SUMIF(Controle!$C$215:$C$220,AJ$4,Controle!$D$215:$D$220)+R64*SUMIF(Controle!$C$215:$C$220,AJ$4,Controle!$E$215:$E$220)+R63*SUMIF(Controle!$C$215:$C$220,AJ$4,Controle!$F$215:$F$220)+IF($C65=Painel!$D$11,R65,0),0)</f>
        <v>50977.246892291587</v>
      </c>
      <c r="AK65" s="9">
        <f>IF($C65&lt;=Painel!$D$11,S65*SUMIF(Controle!$C$215:$C$220,AK$4,Controle!$D$215:$D$220)+S64*SUMIF(Controle!$C$215:$C$220,AK$4,Controle!$E$215:$E$220)+S63*SUMIF(Controle!$C$215:$C$220,AK$4,Controle!$F$215:$F$220)+IF($C65=Painel!$D$11,S65,0),0)</f>
        <v>29868.290324079717</v>
      </c>
      <c r="AL65" s="9">
        <f>IF($C65&lt;=Painel!$D$11,T65*SUMIF(Controle!$C$215:$C$220,AL$4,Controle!$D$215:$D$220)+T64*SUMIF(Controle!$C$215:$C$220,AL$4,Controle!$E$215:$E$220)+T63*SUMIF(Controle!$C$215:$C$220,AL$4,Controle!$F$215:$F$220)+IF($C65=Painel!$D$11,T65,0),0)</f>
        <v>13177.641506180806</v>
      </c>
      <c r="AM65" s="9">
        <f>IF($C65&lt;=Painel!$D$11,U65*SUMIF(Controle!$C$215:$C$220,AM$4,Controle!$D$215:$D$220)+U64*SUMIF(Controle!$C$215:$C$220,AM$4,Controle!$E$215:$E$220)+U63*SUMIF(Controle!$C$215:$C$220,AM$4,Controle!$F$215:$F$220)+IF($C65=Painel!$D$11,U65,0),0)</f>
        <v>16516.212879730632</v>
      </c>
      <c r="AN65" s="9">
        <f>IF($C65&lt;=Painel!$D$11,V65*SUMIF(Controle!$C$215:$C$220,AN$4,Controle!$D$215:$D$220)+V64*SUMIF(Controle!$C$215:$C$220,AN$4,Controle!$E$215:$E$220)+V63*SUMIF(Controle!$C$215:$C$220,AN$4,Controle!$F$215:$F$220)+IF($C65=Painel!$D$11,V65,0),0)</f>
        <v>20949.013111467499</v>
      </c>
      <c r="AO65" s="629"/>
      <c r="AP65" s="80"/>
      <c r="AQ65" s="1222">
        <f t="shared" ca="1" si="10"/>
        <v>3371413.5688864393</v>
      </c>
      <c r="AR65" s="9">
        <f>SUMIF(Controle!$935:$935,$C65,Controle!$936:$936)*Aux_Inflação!$N63*Aux_Inflação!$Y63</f>
        <v>467441.54922663403</v>
      </c>
      <c r="AS65" s="9">
        <f>SUMIF(Controle!$935:$935,$C65,Controle!$937:$937)*Aux_Inflação!$N63*Aux_Inflação!$Y63</f>
        <v>723726.52554524131</v>
      </c>
      <c r="AT65" s="9">
        <f>(SUMIF(Controle!$E$935:$QZ$935,$B65,Controle!$E$938:$QZ$938)/SUMIF(Aux_Inflação!$C:$C,$C65,Aux_Inflação!$AB:$AB)+SUMIF(Controle!$E$935:$QZ$935,$C65,Controle!$E$938:$QZ$938))*Aux_Inflação!$N63*Aux_Inflação!$Y63</f>
        <v>816798.51</v>
      </c>
      <c r="AU65" s="9">
        <f>(SUMIF(Controle!$E$935:$QZ$935,$B65,Controle!$E$939:$QZ$939)/SUMIF(Aux_Inflação!$C:$C,$C65,Aux_Inflação!$AB:$AB)+SUMIF(Controle!$E$935:$QZ$935,$C65,Controle!$E$939:$QZ$939))*Aux_Inflação!$N63*Aux_Inflação!$Y63</f>
        <v>127667.63690883493</v>
      </c>
      <c r="AV65" s="9">
        <f>(SUMIF(Controle!$E$935:$QZ$935,$B65,Controle!$E$940:$QZ$940)/SUMIF(Aux_Inflação!$C:$C,$C65,Aux_Inflação!$AB:$AB)+SUMIF(Controle!$E$935:$QZ$935,$C65,Controle!$E$940:$QZ$940))*Aux_Inflação!$N63*Aux_Inflação!$Y63</f>
        <v>314156.82281371753</v>
      </c>
      <c r="AW65" s="9">
        <f>(SUMIF(Controle!$E$935:$QZ$935,$B65,Controle!$E$941:$QZ$941)/SUMIF(Aux_Inflação!$C:$C,$C65,Aux_Inflação!$AB:$AB)+SUMIF(Controle!$E$935:$QZ$935,$C65,Controle!$E$941:$QZ$941))*Aux_Inflação!$N63*Aux_Inflação!$Y63</f>
        <v>220485.21132709709</v>
      </c>
      <c r="AX65" s="9">
        <f>(SUMIF(Controle!$E$935:$QZ$935,$B65,Controle!$E$942:$QZ$942)/SUMIF(Aux_Inflação!$C:$C,$C65,Aux_Inflação!$AB:$AB)+SUMIF(Controle!$E$935:$QZ$935,$C65,Controle!$E$942:$QZ$942))*Aux_Inflação!$N63*Aux_Inflação!$Y63</f>
        <v>109579.94520732306</v>
      </c>
      <c r="AY65" s="9">
        <f ca="1">(SUMIF(Controle!$E$935:$QZ$935,$B65,Controle!$E$943:$QZ$943)/SUMIF(Aux_Inflação!$C:$C,$C65,Aux_Inflação!$AB:$AB)+SUMIF(Controle!$E$935:$QZ$935,$C65,Controle!$E$943:$QZ$943))*Aux_Inflação!$N63*Aux_Inflação!$Y63</f>
        <v>33529.543202006316</v>
      </c>
      <c r="AZ65" s="9">
        <f ca="1">(SUMIF(Controle!$E$935:$QZ$935,$B65,Controle!$E$944:$QZ$944)/SUMIF(Aux_Inflação!$C:$C,$C65,Aux_Inflação!$AB:$AB)+SUMIF(Controle!$E$935:$QZ$935,$C65,Controle!$E$944:$QZ$944))*Aux_Inflação!$N63*Aux_Inflação!$Y63</f>
        <v>134118.17280802527</v>
      </c>
      <c r="BA65" s="9">
        <f>(SUMIF(Controle!$E$935:$QZ$935,$B65,Controle!$E$945:$QZ$945)/SUMIF(Aux_Inflação!$C:$C,$C65,Aux_Inflação!$AB:$AB)+SUMIF(Controle!$E$935:$QZ$935,$C65,Controle!$E$945:$QZ$945))*Aux_Inflação!$N63*Aux_Inflação!$Y63*E65</f>
        <v>335295.4320200631</v>
      </c>
      <c r="BB65" s="1444">
        <f>(SUMIF(Controle!$E$935:$QZ$935,$B65,Controle!$E$946:$QZ$946)/SUMIF(Aux_Inflação!$C:$C,$C65,Aux_Inflação!$AB:$AB)+SUMIF(Controle!$E$935:$QZ$935,$C65,Controle!$E$946:$QZ$946))*Aux_Inflação!$N63*Aux_Inflação!$Y63</f>
        <v>88614.219827496781</v>
      </c>
      <c r="BC65" s="19"/>
      <c r="BD65" s="1195">
        <f t="shared" ca="1" si="11"/>
        <v>3371413.5688864393</v>
      </c>
      <c r="BE65" s="924">
        <f>IF($C65&lt;=Painel!$D$11,AR65*SUMIF(Controle!$C$223:$C$233,BE$4,Controle!$E$223:$E$233)+AR66*SUMIF(Controle!$C$223:$C$233,BE$4,Controle!$D$223:$D$233)+AR64*SUMIF(Controle!$C$223:$C$233,BE$4,Controle!$F$223:$F$233)+IF($C65=Painel!$D$11,AR65,0),0)</f>
        <v>467441.54922663403</v>
      </c>
      <c r="BF65" s="924">
        <f>IF($C65&lt;=Painel!$D$11,AS65*SUMIF(Controle!$C$223:$C$233,BF$4,Controle!$E$223:$E$233)+AS66*SUMIF(Controle!$C$223:$C$233,BF$4,Controle!$D$223:$D$233)+AS64*SUMIF(Controle!$C$223:$C$233,BF$4,Controle!$F$223:$F$233)+IF($C65=Painel!$D$11,AS65,0),0)</f>
        <v>723726.52554524131</v>
      </c>
      <c r="BG65" s="924">
        <f>IF($C65&lt;=Painel!$D$11,AT65*SUMIF(Controle!$C$223:$C$233,BG$4,Controle!$E$223:$E$233)+AT66*SUMIF(Controle!$C$223:$C$233,BG$4,Controle!$D$223:$D$233)+AT64*SUMIF(Controle!$C$223:$C$233,BG$4,Controle!$F$223:$F$233)+IF($C65=Painel!$D$11,AT65,0),0)</f>
        <v>816798.51</v>
      </c>
      <c r="BH65" s="924">
        <f>IF($C65&lt;=Painel!$D$11,AU65*SUMIF(Controle!$C$223:$C$233,BH$4,Controle!$E$223:$E$233)+AU66*SUMIF(Controle!$C$223:$C$233,BH$4,Controle!$D$223:$D$233)+AU64*SUMIF(Controle!$C$223:$C$233,BH$4,Controle!$F$223:$F$233)+IF($C65=Painel!$D$11,AU65,0),0)</f>
        <v>127667.63690883493</v>
      </c>
      <c r="BI65" s="924">
        <f>IF($C65&lt;=Painel!$D$11,AV65*SUMIF(Controle!$C$223:$C$233,BI$4,Controle!$E$223:$E$233)+AV66*SUMIF(Controle!$C$223:$C$233,BI$4,Controle!$D$223:$D$233)+AV64*SUMIF(Controle!$C$223:$C$233,BI$4,Controle!$F$223:$F$233)+IF($C65=Painel!$D$11,AV65,0),0)</f>
        <v>314156.82281371753</v>
      </c>
      <c r="BJ65" s="924">
        <f>IF($C65&lt;=Painel!$D$11,AW65*SUMIF(Controle!$C$223:$C$233,BJ$4,Controle!$E$223:$E$233)+AW66*SUMIF(Controle!$C$223:$C$233,BJ$4,Controle!$D$223:$D$233)+AW64*SUMIF(Controle!$C$223:$C$233,BJ$4,Controle!$F$223:$F$233)+IF($C65=Painel!$D$11,AW65,0),0)</f>
        <v>220485.21132709709</v>
      </c>
      <c r="BK65" s="924">
        <f>IF($C65&lt;=Painel!$D$11,AX65*SUMIF(Controle!$C$223:$C$233,BK$4,Controle!$E$223:$E$233)+AX66*SUMIF(Controle!$C$223:$C$233,BK$4,Controle!$D$223:$D$233)+AX64*SUMIF(Controle!$C$223:$C$233,BK$4,Controle!$F$223:$F$233)+IF($C65=Painel!$D$11,AX65,0),0)</f>
        <v>109579.94520732306</v>
      </c>
      <c r="BL65" s="924">
        <f ca="1">IF($C65&lt;=Painel!$D$11,AY65*SUMIF(Controle!$C$223:$C$233,BL$4,Controle!$E$223:$E$233)+AY66*SUMIF(Controle!$C$223:$C$233,BL$4,Controle!$D$223:$D$233)+AY64*SUMIF(Controle!$C$223:$C$233,BL$4,Controle!$F$223:$F$233)+IF($C65=Painel!$D$11,AY65,0),0)</f>
        <v>33529.543202006316</v>
      </c>
      <c r="BM65" s="924">
        <f ca="1">IF($C65&lt;=Painel!$D$11,AZ65*SUMIF(Controle!$C$223:$C$233,BM$4,Controle!$E$223:$E$233)+AZ66*SUMIF(Controle!$C$223:$C$233,BM$4,Controle!$D$223:$D$233)+AZ64*SUMIF(Controle!$C$223:$C$233,BM$4,Controle!$F$223:$F$233)+IF($C65=Painel!$D$11,AZ65,0),0)</f>
        <v>134118.17280802527</v>
      </c>
      <c r="BN65" s="924">
        <f>IF($C65&lt;=Painel!$D$11,BA65*SUMIF(Controle!$C$223:$C$233,BN$4,Controle!$E$223:$E$233)+BA66*SUMIF(Controle!$C$223:$C$233,BN$4,Controle!$D$223:$D$233)+BA64*SUMIF(Controle!$C$223:$C$233,BN$4,Controle!$F$223:$F$233)+IF($C65=Painel!$D$11,BA65,0),0)</f>
        <v>335295.4320200631</v>
      </c>
      <c r="BO65" s="1440">
        <f>IF($C65&lt;=Painel!$D$11,BB65*SUMIF(Controle!$C$223:$C$233,BO$4,Controle!$E$223:$E$233)+BB66*SUMIF(Controle!$C$223:$C$233,BO$4,Controle!$D$223:$D$233)+BB64*SUMIF(Controle!$C$223:$C$233,BO$4,Controle!$F$223:$F$233)+IF($C65=Painel!$D$11,BB65,0),0)</f>
        <v>88614.219827496781</v>
      </c>
      <c r="BP65" s="19"/>
      <c r="BQ65" s="927">
        <f t="shared" si="8"/>
        <v>100588.62960601893</v>
      </c>
      <c r="BR65" s="928">
        <f>SUMIF(Controle!$E$899:$PH$899,$C65,Controle!$E$900:$PH$900)</f>
        <v>100588.62960601893</v>
      </c>
      <c r="BS65" s="19"/>
      <c r="BT65" s="517">
        <f t="shared" si="9"/>
        <v>100588.62960601893</v>
      </c>
      <c r="BU65" s="1097">
        <f>IF($C65&lt;=Painel!$D$11,BQ64*SUMIF(Controle!$C$223:$C$236,BU$4,Controle!$E$223:$E$236)+BQ63*SUMIF(Controle!$C$223:$C$236,BU$4,Controle!$F$223:$F$236)+BQ65*SUMIF(Controle!$C$223:$C$236,BU$4,Controle!$D$223:$D$236)+IF($C65=Painel!$D$11,BQ65,0),0)</f>
        <v>100588.62960601893</v>
      </c>
    </row>
    <row r="66" spans="1:73" ht="15.75" customHeight="1">
      <c r="A66" s="11"/>
      <c r="B66" s="120">
        <f t="shared" si="13"/>
        <v>2031</v>
      </c>
      <c r="C66" s="476">
        <f>Aux_Inflação!C64</f>
        <v>48153</v>
      </c>
      <c r="D66" s="477">
        <f>Aux_Indices!D64</f>
        <v>5</v>
      </c>
      <c r="E66" s="1177">
        <f t="shared" si="12"/>
        <v>1</v>
      </c>
      <c r="F66" s="80"/>
      <c r="G66" s="927">
        <f t="shared" si="5"/>
        <v>6705908.6404012619</v>
      </c>
      <c r="H66" s="9">
        <f>(SUMIF(Controle!$837:$837,$B66,Controle!$838:$838)/12)*Aux_Inflação!$H64*Aux_Inflação!$Y64*$E66</f>
        <v>1330018.8272868644</v>
      </c>
      <c r="I66" s="9">
        <f>(SUMIF(Controle!$837:$837,$B66,Controle!$839:$839)/12)*Aux_Inflação!$H64*Aux_Inflação!$Y64*$E66</f>
        <v>773259.05755102506</v>
      </c>
      <c r="J66" s="9">
        <f>(SUMIF(Controle!$837:$837,$B66,Controle!$840:$840)/12)*Aux_Inflação!$H64*Aux_Inflação!$Y64*$E66</f>
        <v>397007.36307159998</v>
      </c>
      <c r="K66" s="9">
        <f>(SUMIF(Controle!$837:$837,$B66,Controle!$841:$841)/12)*Aux_Inflação!$H64*Aux_Inflação!$Y64*$E66</f>
        <v>510832.33285102696</v>
      </c>
      <c r="L66" s="9">
        <f>(SUMIF(Controle!$837:$837,$B66,Controle!$842:$842)/12)*Aux_Inflação!$H64*Aux_Inflação!$Y64*$E66</f>
        <v>1047450.6555733749</v>
      </c>
      <c r="M66" s="9">
        <f>(SUMIF(Controle!$837:$837,$B66,Controle!$851:$851)/12)*Aux_Inflação!$H64*Aux_Inflação!$Y64*$E66</f>
        <v>1218843.5173277149</v>
      </c>
      <c r="N66" s="9">
        <f>(SUMIF(Controle!$837:$837,$B66,Controle!$852:$852)/12)*Aux_Inflação!$H64*Aux_Inflação!$Y64*$E66</f>
        <v>720155.45865296072</v>
      </c>
      <c r="O66" s="9">
        <f>(SUMIF(Controle!$837:$837,$B66,Controle!$853:$853)/12)*Aux_Inflação!$H64*Aux_Inflação!$Y64*$E66</f>
        <v>261874.71223744025</v>
      </c>
      <c r="P66" s="9">
        <f>(SUMIF(Controle!$837:$837,$B66,Controle!$854:$854)/12)*Aux_Inflação!$H64*Aux_Inflação!$Y64*$E66</f>
        <v>314978.31113550469</v>
      </c>
      <c r="Q66" s="9">
        <f>(SUMIF(Controle!$837:$837,$B66,Controle!$855:$855)/12)*Aux_Inflação!$H64*Aux_Inflação!$Y64*$E66</f>
        <v>0</v>
      </c>
      <c r="R66" s="9">
        <f>(SUMIF(Controle!$837:$837,$B66,Controle!$864:$864)/12)*Aux_Inflação!$H64*Aux_Inflação!$Y64*$E66</f>
        <v>50977.246892291587</v>
      </c>
      <c r="S66" s="9">
        <f>(SUMIF(Controle!$837:$837,$B66,Controle!$865:$865)/12)*Aux_Inflação!$H64*Aux_Inflação!$Y64*$E66</f>
        <v>29868.290324079717</v>
      </c>
      <c r="T66" s="9">
        <f>(SUMIF(Controle!$837:$837,$B66,Controle!$866:$866)/12)*Aux_Inflação!$H64*Aux_Inflação!$Y64*$E66</f>
        <v>13177.641506180806</v>
      </c>
      <c r="U66" s="9">
        <f>(SUMIF(Controle!$837:$837,$B66,Controle!$867:$867)/12)*Aux_Inflação!$H64*Aux_Inflação!$Y64*$E66</f>
        <v>16516.212879730632</v>
      </c>
      <c r="V66" s="9">
        <f>(SUMIF(Controle!$837:$837,$B66,Controle!$868:$868)/12)*Aux_Inflação!$H64*Aux_Inflação!$Y64*$E66</f>
        <v>20949.013111467499</v>
      </c>
      <c r="W66" s="928"/>
      <c r="X66" s="80"/>
      <c r="Y66" s="517">
        <f t="shared" si="6"/>
        <v>6705908.6404012619</v>
      </c>
      <c r="Z66" s="9">
        <f>IF($C66&lt;=Painel!$D$11,H66*SUMIF(Controle!$C$215:$C$220,Z$4,Controle!$D$215:$D$220)+H65*SUMIF(Controle!$C$215:$C$220,Z$4,Controle!$E$215:$E$220)+H64*SUMIF(Controle!$C$215:$C$220,Z$4,Controle!$F$215:$F$220)+IF($C66=Painel!$D$11,H66,0),0)</f>
        <v>1330018.8272868644</v>
      </c>
      <c r="AA66" s="9">
        <f>IF($C66&lt;=Painel!$D$11,I66*SUMIF(Controle!$C$215:$C$220,AA$4,Controle!$D$215:$D$220)+I65*SUMIF(Controle!$C$215:$C$220,AA$4,Controle!$E$215:$E$220)+I64*SUMIF(Controle!$C$215:$C$220,AA$4,Controle!$F$215:$F$220)+IF($C66=Painel!$D$11,I66,0),0)</f>
        <v>773259.05755102506</v>
      </c>
      <c r="AB66" s="9">
        <f>IF($C66&lt;=Painel!$D$11,J66*SUMIF(Controle!$C$215:$C$220,AB$4,Controle!$D$215:$D$220)+J65*SUMIF(Controle!$C$215:$C$220,AB$4,Controle!$E$215:$E$220)+J64*SUMIF(Controle!$C$215:$C$220,AB$4,Controle!$F$215:$F$220)+IF($C66=Painel!$D$11,J66,0),0)</f>
        <v>397007.36307159998</v>
      </c>
      <c r="AC66" s="9">
        <f>IF($C66&lt;=Painel!$D$11,K66*SUMIF(Controle!$C$215:$C$220,AC$4,Controle!$D$215:$D$220)+K65*SUMIF(Controle!$C$215:$C$220,AC$4,Controle!$E$215:$E$220)+K64*SUMIF(Controle!$C$215:$C$220,AC$4,Controle!$F$215:$F$220)+IF($C66=Painel!$D$11,K66,0),0)</f>
        <v>510832.33285102696</v>
      </c>
      <c r="AD66" s="9">
        <f>IF($C66&lt;=Painel!$D$11,L66*SUMIF(Controle!$C$215:$C$220,AD$4,Controle!$D$215:$D$220)+L65*SUMIF(Controle!$C$215:$C$220,AD$4,Controle!$E$215:$E$220)+L64*SUMIF(Controle!$C$215:$C$220,AD$4,Controle!$F$215:$F$220)+IF($C66=Painel!$D$11,L66,0),0)</f>
        <v>1047450.6555733749</v>
      </c>
      <c r="AE66" s="9">
        <f>IF($C66&lt;=Painel!$D$11,M66*SUMIF(Controle!$C$215:$C$220,AE$4,Controle!$D$215:$D$220)+M65*SUMIF(Controle!$C$215:$C$220,AE$4,Controle!$E$215:$E$220)+M64*SUMIF(Controle!$C$215:$C$220,AE$4,Controle!$F$215:$F$220)+IF($C66=Painel!$D$11,M66,0),0)</f>
        <v>1218843.5173277149</v>
      </c>
      <c r="AF66" s="9">
        <f>IF($C66&lt;=Painel!$D$11,N66*SUMIF(Controle!$C$215:$C$220,AF$4,Controle!$D$215:$D$220)+N65*SUMIF(Controle!$C$215:$C$220,AF$4,Controle!$E$215:$E$220)+N64*SUMIF(Controle!$C$215:$C$220,AF$4,Controle!$F$215:$F$220)+IF($C66=Painel!$D$11,N66,0),0)</f>
        <v>720155.45865296072</v>
      </c>
      <c r="AG66" s="9">
        <f>IF($C66&lt;=Painel!$D$11,O66*SUMIF(Controle!$C$215:$C$220,AG$4,Controle!$D$215:$D$220)+O65*SUMIF(Controle!$C$215:$C$220,AG$4,Controle!$E$215:$E$220)+O64*SUMIF(Controle!$C$215:$C$220,AG$4,Controle!$F$215:$F$220)+IF($C66=Painel!$D$11,O66,0),0)</f>
        <v>261874.71223744025</v>
      </c>
      <c r="AH66" s="9">
        <f>IF($C66&lt;=Painel!$D$11,P66*SUMIF(Controle!$C$215:$C$220,AH$4,Controle!$D$215:$D$220)+P65*SUMIF(Controle!$C$215:$C$220,AH$4,Controle!$E$215:$E$220)+P64*SUMIF(Controle!$C$215:$C$220,AH$4,Controle!$F$215:$F$220)+IF($C66=Painel!$D$11,P66,0),0)</f>
        <v>314978.31113550469</v>
      </c>
      <c r="AI66" s="9">
        <f>IF($C66&lt;=Painel!$D$11,Q66*SUMIF(Controle!$C$215:$C$220,AI$4,Controle!$D$215:$D$220)+Q65*SUMIF(Controle!$C$215:$C$220,AI$4,Controle!$E$215:$E$220)+Q64*SUMIF(Controle!$C$215:$C$220,AI$4,Controle!$F$215:$F$220)+IF($C66=Painel!$D$11,Q66,0),0)</f>
        <v>0</v>
      </c>
      <c r="AJ66" s="9">
        <f>IF($C66&lt;=Painel!$D$11,R66*SUMIF(Controle!$C$215:$C$220,AJ$4,Controle!$D$215:$D$220)+R65*SUMIF(Controle!$C$215:$C$220,AJ$4,Controle!$E$215:$E$220)+R64*SUMIF(Controle!$C$215:$C$220,AJ$4,Controle!$F$215:$F$220)+IF($C66=Painel!$D$11,R66,0),0)</f>
        <v>50977.246892291587</v>
      </c>
      <c r="AK66" s="9">
        <f>IF($C66&lt;=Painel!$D$11,S66*SUMIF(Controle!$C$215:$C$220,AK$4,Controle!$D$215:$D$220)+S65*SUMIF(Controle!$C$215:$C$220,AK$4,Controle!$E$215:$E$220)+S64*SUMIF(Controle!$C$215:$C$220,AK$4,Controle!$F$215:$F$220)+IF($C66=Painel!$D$11,S66,0),0)</f>
        <v>29868.290324079717</v>
      </c>
      <c r="AL66" s="9">
        <f>IF($C66&lt;=Painel!$D$11,T66*SUMIF(Controle!$C$215:$C$220,AL$4,Controle!$D$215:$D$220)+T65*SUMIF(Controle!$C$215:$C$220,AL$4,Controle!$E$215:$E$220)+T64*SUMIF(Controle!$C$215:$C$220,AL$4,Controle!$F$215:$F$220)+IF($C66=Painel!$D$11,T66,0),0)</f>
        <v>13177.641506180806</v>
      </c>
      <c r="AM66" s="9">
        <f>IF($C66&lt;=Painel!$D$11,U66*SUMIF(Controle!$C$215:$C$220,AM$4,Controle!$D$215:$D$220)+U65*SUMIF(Controle!$C$215:$C$220,AM$4,Controle!$E$215:$E$220)+U64*SUMIF(Controle!$C$215:$C$220,AM$4,Controle!$F$215:$F$220)+IF($C66=Painel!$D$11,U66,0),0)</f>
        <v>16516.212879730632</v>
      </c>
      <c r="AN66" s="9">
        <f>IF($C66&lt;=Painel!$D$11,V66*SUMIF(Controle!$C$215:$C$220,AN$4,Controle!$D$215:$D$220)+V65*SUMIF(Controle!$C$215:$C$220,AN$4,Controle!$E$215:$E$220)+V64*SUMIF(Controle!$C$215:$C$220,AN$4,Controle!$F$215:$F$220)+IF($C66=Painel!$D$11,V66,0),0)</f>
        <v>20949.013111467499</v>
      </c>
      <c r="AO66" s="629"/>
      <c r="AP66" s="80"/>
      <c r="AQ66" s="1222">
        <f t="shared" ca="1" si="10"/>
        <v>3371413.5688864393</v>
      </c>
      <c r="AR66" s="9">
        <f>SUMIF(Controle!$935:$935,$C66,Controle!$936:$936)*Aux_Inflação!$N64*Aux_Inflação!$Y64</f>
        <v>467441.54922663403</v>
      </c>
      <c r="AS66" s="9">
        <f>SUMIF(Controle!$935:$935,$C66,Controle!$937:$937)*Aux_Inflação!$N64*Aux_Inflação!$Y64</f>
        <v>723726.52554524131</v>
      </c>
      <c r="AT66" s="9">
        <f>(SUMIF(Controle!$E$935:$QZ$935,$B66,Controle!$E$938:$QZ$938)/SUMIF(Aux_Inflação!$C:$C,$C66,Aux_Inflação!$AB:$AB)+SUMIF(Controle!$E$935:$QZ$935,$C66,Controle!$E$938:$QZ$938))*Aux_Inflação!$N64*Aux_Inflação!$Y64</f>
        <v>816798.51</v>
      </c>
      <c r="AU66" s="9">
        <f>(SUMIF(Controle!$E$935:$QZ$935,$B66,Controle!$E$939:$QZ$939)/SUMIF(Aux_Inflação!$C:$C,$C66,Aux_Inflação!$AB:$AB)+SUMIF(Controle!$E$935:$QZ$935,$C66,Controle!$E$939:$QZ$939))*Aux_Inflação!$N64*Aux_Inflação!$Y64</f>
        <v>127667.63690883493</v>
      </c>
      <c r="AV66" s="9">
        <f>(SUMIF(Controle!$E$935:$QZ$935,$B66,Controle!$E$940:$QZ$940)/SUMIF(Aux_Inflação!$C:$C,$C66,Aux_Inflação!$AB:$AB)+SUMIF(Controle!$E$935:$QZ$935,$C66,Controle!$E$940:$QZ$940))*Aux_Inflação!$N64*Aux_Inflação!$Y64</f>
        <v>314156.82281371753</v>
      </c>
      <c r="AW66" s="9">
        <f>(SUMIF(Controle!$E$935:$QZ$935,$B66,Controle!$E$941:$QZ$941)/SUMIF(Aux_Inflação!$C:$C,$C66,Aux_Inflação!$AB:$AB)+SUMIF(Controle!$E$935:$QZ$935,$C66,Controle!$E$941:$QZ$941))*Aux_Inflação!$N64*Aux_Inflação!$Y64</f>
        <v>220485.21132709709</v>
      </c>
      <c r="AX66" s="9">
        <f>(SUMIF(Controle!$E$935:$QZ$935,$B66,Controle!$E$942:$QZ$942)/SUMIF(Aux_Inflação!$C:$C,$C66,Aux_Inflação!$AB:$AB)+SUMIF(Controle!$E$935:$QZ$935,$C66,Controle!$E$942:$QZ$942))*Aux_Inflação!$N64*Aux_Inflação!$Y64</f>
        <v>109579.94520732306</v>
      </c>
      <c r="AY66" s="9">
        <f ca="1">(SUMIF(Controle!$E$935:$QZ$935,$B66,Controle!$E$943:$QZ$943)/SUMIF(Aux_Inflação!$C:$C,$C66,Aux_Inflação!$AB:$AB)+SUMIF(Controle!$E$935:$QZ$935,$C66,Controle!$E$943:$QZ$943))*Aux_Inflação!$N64*Aux_Inflação!$Y64</f>
        <v>33529.543202006316</v>
      </c>
      <c r="AZ66" s="9">
        <f ca="1">(SUMIF(Controle!$E$935:$QZ$935,$B66,Controle!$E$944:$QZ$944)/SUMIF(Aux_Inflação!$C:$C,$C66,Aux_Inflação!$AB:$AB)+SUMIF(Controle!$E$935:$QZ$935,$C66,Controle!$E$944:$QZ$944))*Aux_Inflação!$N64*Aux_Inflação!$Y64</f>
        <v>134118.17280802527</v>
      </c>
      <c r="BA66" s="9">
        <f>(SUMIF(Controle!$E$935:$QZ$935,$B66,Controle!$E$945:$QZ$945)/SUMIF(Aux_Inflação!$C:$C,$C66,Aux_Inflação!$AB:$AB)+SUMIF(Controle!$E$935:$QZ$935,$C66,Controle!$E$945:$QZ$945))*Aux_Inflação!$N64*Aux_Inflação!$Y64*E66</f>
        <v>335295.4320200631</v>
      </c>
      <c r="BB66" s="1444">
        <f>(SUMIF(Controle!$E$935:$QZ$935,$B66,Controle!$E$946:$QZ$946)/SUMIF(Aux_Inflação!$C:$C,$C66,Aux_Inflação!$AB:$AB)+SUMIF(Controle!$E$935:$QZ$935,$C66,Controle!$E$946:$QZ$946))*Aux_Inflação!$N64*Aux_Inflação!$Y64</f>
        <v>88614.219827496781</v>
      </c>
      <c r="BC66" s="19"/>
      <c r="BD66" s="1195">
        <f t="shared" ca="1" si="11"/>
        <v>3371413.5688864393</v>
      </c>
      <c r="BE66" s="924">
        <f>IF($C66&lt;=Painel!$D$11,AR66*SUMIF(Controle!$C$223:$C$233,BE$4,Controle!$E$223:$E$233)+AR67*SUMIF(Controle!$C$223:$C$233,BE$4,Controle!$D$223:$D$233)+AR65*SUMIF(Controle!$C$223:$C$233,BE$4,Controle!$F$223:$F$233)+IF($C66=Painel!$D$11,AR66,0),0)</f>
        <v>467441.54922663403</v>
      </c>
      <c r="BF66" s="924">
        <f>IF($C66&lt;=Painel!$D$11,AS66*SUMIF(Controle!$C$223:$C$233,BF$4,Controle!$E$223:$E$233)+AS67*SUMIF(Controle!$C$223:$C$233,BF$4,Controle!$D$223:$D$233)+AS65*SUMIF(Controle!$C$223:$C$233,BF$4,Controle!$F$223:$F$233)+IF($C66=Painel!$D$11,AS66,0),0)</f>
        <v>723726.52554524131</v>
      </c>
      <c r="BG66" s="924">
        <f>IF($C66&lt;=Painel!$D$11,AT66*SUMIF(Controle!$C$223:$C$233,BG$4,Controle!$E$223:$E$233)+AT67*SUMIF(Controle!$C$223:$C$233,BG$4,Controle!$D$223:$D$233)+AT65*SUMIF(Controle!$C$223:$C$233,BG$4,Controle!$F$223:$F$233)+IF($C66=Painel!$D$11,AT66,0),0)</f>
        <v>816798.51</v>
      </c>
      <c r="BH66" s="924">
        <f>IF($C66&lt;=Painel!$D$11,AU66*SUMIF(Controle!$C$223:$C$233,BH$4,Controle!$E$223:$E$233)+AU67*SUMIF(Controle!$C$223:$C$233,BH$4,Controle!$D$223:$D$233)+AU65*SUMIF(Controle!$C$223:$C$233,BH$4,Controle!$F$223:$F$233)+IF($C66=Painel!$D$11,AU66,0),0)</f>
        <v>127667.63690883493</v>
      </c>
      <c r="BI66" s="924">
        <f>IF($C66&lt;=Painel!$D$11,AV66*SUMIF(Controle!$C$223:$C$233,BI$4,Controle!$E$223:$E$233)+AV67*SUMIF(Controle!$C$223:$C$233,BI$4,Controle!$D$223:$D$233)+AV65*SUMIF(Controle!$C$223:$C$233,BI$4,Controle!$F$223:$F$233)+IF($C66=Painel!$D$11,AV66,0),0)</f>
        <v>314156.82281371753</v>
      </c>
      <c r="BJ66" s="924">
        <f>IF($C66&lt;=Painel!$D$11,AW66*SUMIF(Controle!$C$223:$C$233,BJ$4,Controle!$E$223:$E$233)+AW67*SUMIF(Controle!$C$223:$C$233,BJ$4,Controle!$D$223:$D$233)+AW65*SUMIF(Controle!$C$223:$C$233,BJ$4,Controle!$F$223:$F$233)+IF($C66=Painel!$D$11,AW66,0),0)</f>
        <v>220485.21132709709</v>
      </c>
      <c r="BK66" s="924">
        <f>IF($C66&lt;=Painel!$D$11,AX66*SUMIF(Controle!$C$223:$C$233,BK$4,Controle!$E$223:$E$233)+AX67*SUMIF(Controle!$C$223:$C$233,BK$4,Controle!$D$223:$D$233)+AX65*SUMIF(Controle!$C$223:$C$233,BK$4,Controle!$F$223:$F$233)+IF($C66=Painel!$D$11,AX66,0),0)</f>
        <v>109579.94520732306</v>
      </c>
      <c r="BL66" s="924">
        <f ca="1">IF($C66&lt;=Painel!$D$11,AY66*SUMIF(Controle!$C$223:$C$233,BL$4,Controle!$E$223:$E$233)+AY67*SUMIF(Controle!$C$223:$C$233,BL$4,Controle!$D$223:$D$233)+AY65*SUMIF(Controle!$C$223:$C$233,BL$4,Controle!$F$223:$F$233)+IF($C66=Painel!$D$11,AY66,0),0)</f>
        <v>33529.543202006316</v>
      </c>
      <c r="BM66" s="924">
        <f ca="1">IF($C66&lt;=Painel!$D$11,AZ66*SUMIF(Controle!$C$223:$C$233,BM$4,Controle!$E$223:$E$233)+AZ67*SUMIF(Controle!$C$223:$C$233,BM$4,Controle!$D$223:$D$233)+AZ65*SUMIF(Controle!$C$223:$C$233,BM$4,Controle!$F$223:$F$233)+IF($C66=Painel!$D$11,AZ66,0),0)</f>
        <v>134118.17280802527</v>
      </c>
      <c r="BN66" s="924">
        <f>IF($C66&lt;=Painel!$D$11,BA66*SUMIF(Controle!$C$223:$C$233,BN$4,Controle!$E$223:$E$233)+BA67*SUMIF(Controle!$C$223:$C$233,BN$4,Controle!$D$223:$D$233)+BA65*SUMIF(Controle!$C$223:$C$233,BN$4,Controle!$F$223:$F$233)+IF($C66=Painel!$D$11,BA66,0),0)</f>
        <v>335295.4320200631</v>
      </c>
      <c r="BO66" s="1440">
        <f>IF($C66&lt;=Painel!$D$11,BB66*SUMIF(Controle!$C$223:$C$233,BO$4,Controle!$E$223:$E$233)+BB67*SUMIF(Controle!$C$223:$C$233,BO$4,Controle!$D$223:$D$233)+BB65*SUMIF(Controle!$C$223:$C$233,BO$4,Controle!$F$223:$F$233)+IF($C66=Painel!$D$11,BB66,0),0)</f>
        <v>88614.219827496781</v>
      </c>
      <c r="BP66" s="19"/>
      <c r="BQ66" s="927">
        <f t="shared" si="8"/>
        <v>100588.62960601893</v>
      </c>
      <c r="BR66" s="928">
        <f>SUMIF(Controle!$E$899:$PH$899,$C66,Controle!$E$900:$PH$900)</f>
        <v>100588.62960601893</v>
      </c>
      <c r="BS66" s="19"/>
      <c r="BT66" s="517">
        <f t="shared" si="9"/>
        <v>100588.62960601893</v>
      </c>
      <c r="BU66" s="1097">
        <f>IF($C66&lt;=Painel!$D$11,BQ65*SUMIF(Controle!$C$223:$C$236,BU$4,Controle!$E$223:$E$236)+BQ64*SUMIF(Controle!$C$223:$C$236,BU$4,Controle!$F$223:$F$236)+BQ66*SUMIF(Controle!$C$223:$C$236,BU$4,Controle!$D$223:$D$236)+IF($C66=Painel!$D$11,BQ66,0),0)</f>
        <v>100588.62960601893</v>
      </c>
    </row>
    <row r="67" spans="1:73" ht="15.75" customHeight="1">
      <c r="A67" s="11"/>
      <c r="B67" s="120">
        <f t="shared" si="13"/>
        <v>2031</v>
      </c>
      <c r="C67" s="476">
        <f>Aux_Inflação!C65</f>
        <v>48183</v>
      </c>
      <c r="D67" s="477">
        <f>Aux_Indices!D65</f>
        <v>5</v>
      </c>
      <c r="E67" s="1177">
        <f t="shared" si="12"/>
        <v>1</v>
      </c>
      <c r="G67" s="927">
        <f t="shared" si="5"/>
        <v>6705908.6404012619</v>
      </c>
      <c r="H67" s="9">
        <f>(SUMIF(Controle!$837:$837,$B67,Controle!$838:$838)/12)*Aux_Inflação!$H65*Aux_Inflação!$Y65*$E67</f>
        <v>1330018.8272868644</v>
      </c>
      <c r="I67" s="9">
        <f>(SUMIF(Controle!$837:$837,$B67,Controle!$839:$839)/12)*Aux_Inflação!$H65*Aux_Inflação!$Y65*$E67</f>
        <v>773259.05755102506</v>
      </c>
      <c r="J67" s="9">
        <f>(SUMIF(Controle!$837:$837,$B67,Controle!$840:$840)/12)*Aux_Inflação!$H65*Aux_Inflação!$Y65*$E67</f>
        <v>397007.36307159998</v>
      </c>
      <c r="K67" s="9">
        <f>(SUMIF(Controle!$837:$837,$B67,Controle!$841:$841)/12)*Aux_Inflação!$H65*Aux_Inflação!$Y65*$E67</f>
        <v>510832.33285102696</v>
      </c>
      <c r="L67" s="9">
        <f>(SUMIF(Controle!$837:$837,$B67,Controle!$842:$842)/12)*Aux_Inflação!$H65*Aux_Inflação!$Y65*$E67</f>
        <v>1047450.6555733749</v>
      </c>
      <c r="M67" s="9">
        <f>(SUMIF(Controle!$837:$837,$B67,Controle!$851:$851)/12)*Aux_Inflação!$H65*Aux_Inflação!$Y65*$E67</f>
        <v>1218843.5173277149</v>
      </c>
      <c r="N67" s="9">
        <f>(SUMIF(Controle!$837:$837,$B67,Controle!$852:$852)/12)*Aux_Inflação!$H65*Aux_Inflação!$Y65*$E67</f>
        <v>720155.45865296072</v>
      </c>
      <c r="O67" s="9">
        <f>(SUMIF(Controle!$837:$837,$B67,Controle!$853:$853)/12)*Aux_Inflação!$H65*Aux_Inflação!$Y65*$E67</f>
        <v>261874.71223744025</v>
      </c>
      <c r="P67" s="9">
        <f>(SUMIF(Controle!$837:$837,$B67,Controle!$854:$854)/12)*Aux_Inflação!$H65*Aux_Inflação!$Y65*$E67</f>
        <v>314978.31113550469</v>
      </c>
      <c r="Q67" s="9">
        <f>(SUMIF(Controle!$837:$837,$B67,Controle!$855:$855)/12)*Aux_Inflação!$H65*Aux_Inflação!$Y65*$E67</f>
        <v>0</v>
      </c>
      <c r="R67" s="9">
        <f>(SUMIF(Controle!$837:$837,$B67,Controle!$864:$864)/12)*Aux_Inflação!$H65*Aux_Inflação!$Y65*$E67</f>
        <v>50977.246892291587</v>
      </c>
      <c r="S67" s="9">
        <f>(SUMIF(Controle!$837:$837,$B67,Controle!$865:$865)/12)*Aux_Inflação!$H65*Aux_Inflação!$Y65*$E67</f>
        <v>29868.290324079717</v>
      </c>
      <c r="T67" s="9">
        <f>(SUMIF(Controle!$837:$837,$B67,Controle!$866:$866)/12)*Aux_Inflação!$H65*Aux_Inflação!$Y65*$E67</f>
        <v>13177.641506180806</v>
      </c>
      <c r="U67" s="9">
        <f>(SUMIF(Controle!$837:$837,$B67,Controle!$867:$867)/12)*Aux_Inflação!$H65*Aux_Inflação!$Y65*$E67</f>
        <v>16516.212879730632</v>
      </c>
      <c r="V67" s="9">
        <f>(SUMIF(Controle!$837:$837,$B67,Controle!$868:$868)/12)*Aux_Inflação!$H65*Aux_Inflação!$Y65*$E67</f>
        <v>20949.013111467499</v>
      </c>
      <c r="W67" s="928"/>
      <c r="X67" s="80"/>
      <c r="Y67" s="517">
        <f t="shared" si="6"/>
        <v>6705908.6404012619</v>
      </c>
      <c r="Z67" s="9">
        <f>IF($C67&lt;=Painel!$D$11,H67*SUMIF(Controle!$C$215:$C$220,Z$4,Controle!$D$215:$D$220)+H66*SUMIF(Controle!$C$215:$C$220,Z$4,Controle!$E$215:$E$220)+H65*SUMIF(Controle!$C$215:$C$220,Z$4,Controle!$F$215:$F$220)+IF($C67=Painel!$D$11,H67,0),0)</f>
        <v>1330018.8272868644</v>
      </c>
      <c r="AA67" s="9">
        <f>IF($C67&lt;=Painel!$D$11,I67*SUMIF(Controle!$C$215:$C$220,AA$4,Controle!$D$215:$D$220)+I66*SUMIF(Controle!$C$215:$C$220,AA$4,Controle!$E$215:$E$220)+I65*SUMIF(Controle!$C$215:$C$220,AA$4,Controle!$F$215:$F$220)+IF($C67=Painel!$D$11,I67,0),0)</f>
        <v>773259.05755102506</v>
      </c>
      <c r="AB67" s="9">
        <f>IF($C67&lt;=Painel!$D$11,J67*SUMIF(Controle!$C$215:$C$220,AB$4,Controle!$D$215:$D$220)+J66*SUMIF(Controle!$C$215:$C$220,AB$4,Controle!$E$215:$E$220)+J65*SUMIF(Controle!$C$215:$C$220,AB$4,Controle!$F$215:$F$220)+IF($C67=Painel!$D$11,J67,0),0)</f>
        <v>397007.36307159998</v>
      </c>
      <c r="AC67" s="9">
        <f>IF($C67&lt;=Painel!$D$11,K67*SUMIF(Controle!$C$215:$C$220,AC$4,Controle!$D$215:$D$220)+K66*SUMIF(Controle!$C$215:$C$220,AC$4,Controle!$E$215:$E$220)+K65*SUMIF(Controle!$C$215:$C$220,AC$4,Controle!$F$215:$F$220)+IF($C67=Painel!$D$11,K67,0),0)</f>
        <v>510832.33285102696</v>
      </c>
      <c r="AD67" s="9">
        <f>IF($C67&lt;=Painel!$D$11,L67*SUMIF(Controle!$C$215:$C$220,AD$4,Controle!$D$215:$D$220)+L66*SUMIF(Controle!$C$215:$C$220,AD$4,Controle!$E$215:$E$220)+L65*SUMIF(Controle!$C$215:$C$220,AD$4,Controle!$F$215:$F$220)+IF($C67=Painel!$D$11,L67,0),0)</f>
        <v>1047450.6555733749</v>
      </c>
      <c r="AE67" s="9">
        <f>IF($C67&lt;=Painel!$D$11,M67*SUMIF(Controle!$C$215:$C$220,AE$4,Controle!$D$215:$D$220)+M66*SUMIF(Controle!$C$215:$C$220,AE$4,Controle!$E$215:$E$220)+M65*SUMIF(Controle!$C$215:$C$220,AE$4,Controle!$F$215:$F$220)+IF($C67=Painel!$D$11,M67,0),0)</f>
        <v>1218843.5173277149</v>
      </c>
      <c r="AF67" s="9">
        <f>IF($C67&lt;=Painel!$D$11,N67*SUMIF(Controle!$C$215:$C$220,AF$4,Controle!$D$215:$D$220)+N66*SUMIF(Controle!$C$215:$C$220,AF$4,Controle!$E$215:$E$220)+N65*SUMIF(Controle!$C$215:$C$220,AF$4,Controle!$F$215:$F$220)+IF($C67=Painel!$D$11,N67,0),0)</f>
        <v>720155.45865296072</v>
      </c>
      <c r="AG67" s="9">
        <f>IF($C67&lt;=Painel!$D$11,O67*SUMIF(Controle!$C$215:$C$220,AG$4,Controle!$D$215:$D$220)+O66*SUMIF(Controle!$C$215:$C$220,AG$4,Controle!$E$215:$E$220)+O65*SUMIF(Controle!$C$215:$C$220,AG$4,Controle!$F$215:$F$220)+IF($C67=Painel!$D$11,O67,0),0)</f>
        <v>261874.71223744025</v>
      </c>
      <c r="AH67" s="9">
        <f>IF($C67&lt;=Painel!$D$11,P67*SUMIF(Controle!$C$215:$C$220,AH$4,Controle!$D$215:$D$220)+P66*SUMIF(Controle!$C$215:$C$220,AH$4,Controle!$E$215:$E$220)+P65*SUMIF(Controle!$C$215:$C$220,AH$4,Controle!$F$215:$F$220)+IF($C67=Painel!$D$11,P67,0),0)</f>
        <v>314978.31113550469</v>
      </c>
      <c r="AI67" s="9">
        <f>IF($C67&lt;=Painel!$D$11,Q67*SUMIF(Controle!$C$215:$C$220,AI$4,Controle!$D$215:$D$220)+Q66*SUMIF(Controle!$C$215:$C$220,AI$4,Controle!$E$215:$E$220)+Q65*SUMIF(Controle!$C$215:$C$220,AI$4,Controle!$F$215:$F$220)+IF($C67=Painel!$D$11,Q67,0),0)</f>
        <v>0</v>
      </c>
      <c r="AJ67" s="9">
        <f>IF($C67&lt;=Painel!$D$11,R67*SUMIF(Controle!$C$215:$C$220,AJ$4,Controle!$D$215:$D$220)+R66*SUMIF(Controle!$C$215:$C$220,AJ$4,Controle!$E$215:$E$220)+R65*SUMIF(Controle!$C$215:$C$220,AJ$4,Controle!$F$215:$F$220)+IF($C67=Painel!$D$11,R67,0),0)</f>
        <v>50977.246892291587</v>
      </c>
      <c r="AK67" s="9">
        <f>IF($C67&lt;=Painel!$D$11,S67*SUMIF(Controle!$C$215:$C$220,AK$4,Controle!$D$215:$D$220)+S66*SUMIF(Controle!$C$215:$C$220,AK$4,Controle!$E$215:$E$220)+S65*SUMIF(Controle!$C$215:$C$220,AK$4,Controle!$F$215:$F$220)+IF($C67=Painel!$D$11,S67,0),0)</f>
        <v>29868.290324079717</v>
      </c>
      <c r="AL67" s="9">
        <f>IF($C67&lt;=Painel!$D$11,T67*SUMIF(Controle!$C$215:$C$220,AL$4,Controle!$D$215:$D$220)+T66*SUMIF(Controle!$C$215:$C$220,AL$4,Controle!$E$215:$E$220)+T65*SUMIF(Controle!$C$215:$C$220,AL$4,Controle!$F$215:$F$220)+IF($C67=Painel!$D$11,T67,0),0)</f>
        <v>13177.641506180806</v>
      </c>
      <c r="AM67" s="9">
        <f>IF($C67&lt;=Painel!$D$11,U67*SUMIF(Controle!$C$215:$C$220,AM$4,Controle!$D$215:$D$220)+U66*SUMIF(Controle!$C$215:$C$220,AM$4,Controle!$E$215:$E$220)+U65*SUMIF(Controle!$C$215:$C$220,AM$4,Controle!$F$215:$F$220)+IF($C67=Painel!$D$11,U67,0),0)</f>
        <v>16516.212879730632</v>
      </c>
      <c r="AN67" s="9">
        <f>IF($C67&lt;=Painel!$D$11,V67*SUMIF(Controle!$C$215:$C$220,AN$4,Controle!$D$215:$D$220)+V66*SUMIF(Controle!$C$215:$C$220,AN$4,Controle!$E$215:$E$220)+V65*SUMIF(Controle!$C$215:$C$220,AN$4,Controle!$F$215:$F$220)+IF($C67=Painel!$D$11,V67,0),0)</f>
        <v>20949.013111467499</v>
      </c>
      <c r="AO67" s="629"/>
      <c r="AP67" s="80"/>
      <c r="AQ67" s="1222">
        <f t="shared" ca="1" si="10"/>
        <v>3371413.5688864393</v>
      </c>
      <c r="AR67" s="9">
        <f>SUMIF(Controle!$935:$935,$C67,Controle!$936:$936)*Aux_Inflação!$N65*Aux_Inflação!$Y65</f>
        <v>467441.54922663403</v>
      </c>
      <c r="AS67" s="9">
        <f>SUMIF(Controle!$935:$935,$C67,Controle!$937:$937)*Aux_Inflação!$N65*Aux_Inflação!$Y65</f>
        <v>723726.52554524131</v>
      </c>
      <c r="AT67" s="9">
        <f>(SUMIF(Controle!$E$935:$QZ$935,$B67,Controle!$E$938:$QZ$938)/SUMIF(Aux_Inflação!$C:$C,$C67,Aux_Inflação!$AB:$AB)+SUMIF(Controle!$E$935:$QZ$935,$C67,Controle!$E$938:$QZ$938))*Aux_Inflação!$N65*Aux_Inflação!$Y65</f>
        <v>816798.51</v>
      </c>
      <c r="AU67" s="9">
        <f>(SUMIF(Controle!$E$935:$QZ$935,$B67,Controle!$E$939:$QZ$939)/SUMIF(Aux_Inflação!$C:$C,$C67,Aux_Inflação!$AB:$AB)+SUMIF(Controle!$E$935:$QZ$935,$C67,Controle!$E$939:$QZ$939))*Aux_Inflação!$N65*Aux_Inflação!$Y65</f>
        <v>127667.63690883493</v>
      </c>
      <c r="AV67" s="9">
        <f>(SUMIF(Controle!$E$935:$QZ$935,$B67,Controle!$E$940:$QZ$940)/SUMIF(Aux_Inflação!$C:$C,$C67,Aux_Inflação!$AB:$AB)+SUMIF(Controle!$E$935:$QZ$935,$C67,Controle!$E$940:$QZ$940))*Aux_Inflação!$N65*Aux_Inflação!$Y65</f>
        <v>314156.82281371753</v>
      </c>
      <c r="AW67" s="9">
        <f>(SUMIF(Controle!$E$935:$QZ$935,$B67,Controle!$E$941:$QZ$941)/SUMIF(Aux_Inflação!$C:$C,$C67,Aux_Inflação!$AB:$AB)+SUMIF(Controle!$E$935:$QZ$935,$C67,Controle!$E$941:$QZ$941))*Aux_Inflação!$N65*Aux_Inflação!$Y65</f>
        <v>220485.21132709709</v>
      </c>
      <c r="AX67" s="9">
        <f>(SUMIF(Controle!$E$935:$QZ$935,$B67,Controle!$E$942:$QZ$942)/SUMIF(Aux_Inflação!$C:$C,$C67,Aux_Inflação!$AB:$AB)+SUMIF(Controle!$E$935:$QZ$935,$C67,Controle!$E$942:$QZ$942))*Aux_Inflação!$N65*Aux_Inflação!$Y65</f>
        <v>109579.94520732306</v>
      </c>
      <c r="AY67" s="9">
        <f ca="1">(SUMIF(Controle!$E$935:$QZ$935,$B67,Controle!$E$943:$QZ$943)/SUMIF(Aux_Inflação!$C:$C,$C67,Aux_Inflação!$AB:$AB)+SUMIF(Controle!$E$935:$QZ$935,$C67,Controle!$E$943:$QZ$943))*Aux_Inflação!$N65*Aux_Inflação!$Y65</f>
        <v>33529.543202006316</v>
      </c>
      <c r="AZ67" s="9">
        <f ca="1">(SUMIF(Controle!$E$935:$QZ$935,$B67,Controle!$E$944:$QZ$944)/SUMIF(Aux_Inflação!$C:$C,$C67,Aux_Inflação!$AB:$AB)+SUMIF(Controle!$E$935:$QZ$935,$C67,Controle!$E$944:$QZ$944))*Aux_Inflação!$N65*Aux_Inflação!$Y65</f>
        <v>134118.17280802527</v>
      </c>
      <c r="BA67" s="9">
        <f>(SUMIF(Controle!$E$935:$QZ$935,$B67,Controle!$E$945:$QZ$945)/SUMIF(Aux_Inflação!$C:$C,$C67,Aux_Inflação!$AB:$AB)+SUMIF(Controle!$E$935:$QZ$935,$C67,Controle!$E$945:$QZ$945))*Aux_Inflação!$N65*Aux_Inflação!$Y65*E67</f>
        <v>335295.4320200631</v>
      </c>
      <c r="BB67" s="1444">
        <f>(SUMIF(Controle!$E$935:$QZ$935,$B67,Controle!$E$946:$QZ$946)/SUMIF(Aux_Inflação!$C:$C,$C67,Aux_Inflação!$AB:$AB)+SUMIF(Controle!$E$935:$QZ$935,$C67,Controle!$E$946:$QZ$946))*Aux_Inflação!$N65*Aux_Inflação!$Y65</f>
        <v>88614.219827496781</v>
      </c>
      <c r="BC67" s="19"/>
      <c r="BD67" s="1195">
        <f t="shared" ca="1" si="11"/>
        <v>3371413.5688864393</v>
      </c>
      <c r="BE67" s="924">
        <f>IF($C67&lt;=Painel!$D$11,AR67*SUMIF(Controle!$C$223:$C$233,BE$4,Controle!$E$223:$E$233)+AR68*SUMIF(Controle!$C$223:$C$233,BE$4,Controle!$D$223:$D$233)+AR66*SUMIF(Controle!$C$223:$C$233,BE$4,Controle!$F$223:$F$233)+IF($C67=Painel!$D$11,AR67,0),0)</f>
        <v>467441.54922663403</v>
      </c>
      <c r="BF67" s="924">
        <f>IF($C67&lt;=Painel!$D$11,AS67*SUMIF(Controle!$C$223:$C$233,BF$4,Controle!$E$223:$E$233)+AS68*SUMIF(Controle!$C$223:$C$233,BF$4,Controle!$D$223:$D$233)+AS66*SUMIF(Controle!$C$223:$C$233,BF$4,Controle!$F$223:$F$233)+IF($C67=Painel!$D$11,AS67,0),0)</f>
        <v>723726.52554524131</v>
      </c>
      <c r="BG67" s="924">
        <f>IF($C67&lt;=Painel!$D$11,AT67*SUMIF(Controle!$C$223:$C$233,BG$4,Controle!$E$223:$E$233)+AT68*SUMIF(Controle!$C$223:$C$233,BG$4,Controle!$D$223:$D$233)+AT66*SUMIF(Controle!$C$223:$C$233,BG$4,Controle!$F$223:$F$233)+IF($C67=Painel!$D$11,AT67,0),0)</f>
        <v>816798.51</v>
      </c>
      <c r="BH67" s="924">
        <f>IF($C67&lt;=Painel!$D$11,AU67*SUMIF(Controle!$C$223:$C$233,BH$4,Controle!$E$223:$E$233)+AU68*SUMIF(Controle!$C$223:$C$233,BH$4,Controle!$D$223:$D$233)+AU66*SUMIF(Controle!$C$223:$C$233,BH$4,Controle!$F$223:$F$233)+IF($C67=Painel!$D$11,AU67,0),0)</f>
        <v>127667.63690883493</v>
      </c>
      <c r="BI67" s="924">
        <f>IF($C67&lt;=Painel!$D$11,AV67*SUMIF(Controle!$C$223:$C$233,BI$4,Controle!$E$223:$E$233)+AV68*SUMIF(Controle!$C$223:$C$233,BI$4,Controle!$D$223:$D$233)+AV66*SUMIF(Controle!$C$223:$C$233,BI$4,Controle!$F$223:$F$233)+IF($C67=Painel!$D$11,AV67,0),0)</f>
        <v>314156.82281371753</v>
      </c>
      <c r="BJ67" s="924">
        <f>IF($C67&lt;=Painel!$D$11,AW67*SUMIF(Controle!$C$223:$C$233,BJ$4,Controle!$E$223:$E$233)+AW68*SUMIF(Controle!$C$223:$C$233,BJ$4,Controle!$D$223:$D$233)+AW66*SUMIF(Controle!$C$223:$C$233,BJ$4,Controle!$F$223:$F$233)+IF($C67=Painel!$D$11,AW67,0),0)</f>
        <v>220485.21132709709</v>
      </c>
      <c r="BK67" s="924">
        <f>IF($C67&lt;=Painel!$D$11,AX67*SUMIF(Controle!$C$223:$C$233,BK$4,Controle!$E$223:$E$233)+AX68*SUMIF(Controle!$C$223:$C$233,BK$4,Controle!$D$223:$D$233)+AX66*SUMIF(Controle!$C$223:$C$233,BK$4,Controle!$F$223:$F$233)+IF($C67=Painel!$D$11,AX67,0),0)</f>
        <v>109579.94520732306</v>
      </c>
      <c r="BL67" s="924">
        <f ca="1">IF($C67&lt;=Painel!$D$11,AY67*SUMIF(Controle!$C$223:$C$233,BL$4,Controle!$E$223:$E$233)+AY68*SUMIF(Controle!$C$223:$C$233,BL$4,Controle!$D$223:$D$233)+AY66*SUMIF(Controle!$C$223:$C$233,BL$4,Controle!$F$223:$F$233)+IF($C67=Painel!$D$11,AY67,0),0)</f>
        <v>33529.543202006316</v>
      </c>
      <c r="BM67" s="924">
        <f ca="1">IF($C67&lt;=Painel!$D$11,AZ67*SUMIF(Controle!$C$223:$C$233,BM$4,Controle!$E$223:$E$233)+AZ68*SUMIF(Controle!$C$223:$C$233,BM$4,Controle!$D$223:$D$233)+AZ66*SUMIF(Controle!$C$223:$C$233,BM$4,Controle!$F$223:$F$233)+IF($C67=Painel!$D$11,AZ67,0),0)</f>
        <v>134118.17280802527</v>
      </c>
      <c r="BN67" s="924">
        <f>IF($C67&lt;=Painel!$D$11,BA67*SUMIF(Controle!$C$223:$C$233,BN$4,Controle!$E$223:$E$233)+BA68*SUMIF(Controle!$C$223:$C$233,BN$4,Controle!$D$223:$D$233)+BA66*SUMIF(Controle!$C$223:$C$233,BN$4,Controle!$F$223:$F$233)+IF($C67=Painel!$D$11,BA67,0),0)</f>
        <v>335295.4320200631</v>
      </c>
      <c r="BO67" s="1440">
        <f>IF($C67&lt;=Painel!$D$11,BB67*SUMIF(Controle!$C$223:$C$233,BO$4,Controle!$E$223:$E$233)+BB68*SUMIF(Controle!$C$223:$C$233,BO$4,Controle!$D$223:$D$233)+BB66*SUMIF(Controle!$C$223:$C$233,BO$4,Controle!$F$223:$F$233)+IF($C67=Painel!$D$11,BB67,0),0)</f>
        <v>88614.219827496781</v>
      </c>
      <c r="BP67" s="19"/>
      <c r="BQ67" s="927">
        <f t="shared" si="8"/>
        <v>100588.62960601893</v>
      </c>
      <c r="BR67" s="928">
        <f>SUMIF(Controle!$E$899:$PH$899,$C67,Controle!$E$900:$PH$900)</f>
        <v>100588.62960601893</v>
      </c>
      <c r="BS67" s="19"/>
      <c r="BT67" s="517">
        <f t="shared" si="9"/>
        <v>100588.62960601893</v>
      </c>
      <c r="BU67" s="1097">
        <f>IF($C67&lt;=Painel!$D$11,BQ66*SUMIF(Controle!$C$223:$C$236,BU$4,Controle!$E$223:$E$236)+BQ65*SUMIF(Controle!$C$223:$C$236,BU$4,Controle!$F$223:$F$236)+BQ67*SUMIF(Controle!$C$223:$C$236,BU$4,Controle!$D$223:$D$236)+IF($C67=Painel!$D$11,BQ67,0),0)</f>
        <v>100588.62960601893</v>
      </c>
    </row>
    <row r="68" spans="1:73" ht="15.75" customHeight="1">
      <c r="A68" s="11"/>
      <c r="B68" s="120">
        <f t="shared" si="13"/>
        <v>2032</v>
      </c>
      <c r="C68" s="476">
        <f>Aux_Inflação!C66</f>
        <v>48214</v>
      </c>
      <c r="D68" s="477">
        <f>Aux_Indices!D66</f>
        <v>6</v>
      </c>
      <c r="E68" s="1177">
        <f t="shared" si="12"/>
        <v>1</v>
      </c>
      <c r="F68" s="80"/>
      <c r="G68" s="927">
        <f t="shared" si="5"/>
        <v>6923152.3327259431</v>
      </c>
      <c r="H68" s="9">
        <f>(SUMIF(Controle!$837:$837,$B68,Controle!$838:$838)/12)*Aux_Inflação!$H66*Aux_Inflação!$Y66*$E68</f>
        <v>1347020.8111336462</v>
      </c>
      <c r="I68" s="9">
        <f>(SUMIF(Controle!$837:$837,$B68,Controle!$839:$839)/12)*Aux_Inflação!$H66*Aux_Inflação!$Y66*$E68</f>
        <v>809250.27010979678</v>
      </c>
      <c r="J68" s="9">
        <f>(SUMIF(Controle!$837:$837,$B68,Controle!$840:$840)/12)*Aux_Inflação!$H66*Aux_Inflação!$Y66*$E68</f>
        <v>404183.52508485195</v>
      </c>
      <c r="K68" s="9">
        <f>(SUMIF(Controle!$837:$837,$B68,Controle!$841:$841)/12)*Aux_Inflação!$H66*Aux_Inflação!$Y66*$E68</f>
        <v>512046.76026865427</v>
      </c>
      <c r="L68" s="9">
        <f>(SUMIF(Controle!$837:$837,$B68,Controle!$842:$842)/12)*Aux_Inflação!$H66*Aux_Inflação!$Y66*$E68</f>
        <v>1049897.1144368346</v>
      </c>
      <c r="M68" s="9">
        <f>(SUMIF(Controle!$837:$837,$B68,Controle!$851:$851)/12)*Aux_Inflação!$H66*Aux_Inflação!$Y66*$E68</f>
        <v>1228669.3391612445</v>
      </c>
      <c r="N68" s="9">
        <f>(SUMIF(Controle!$837:$837,$B68,Controle!$852:$852)/12)*Aux_Inflação!$H66*Aux_Inflação!$Y66*$E68</f>
        <v>734728.58766448777</v>
      </c>
      <c r="O68" s="9">
        <f>(SUMIF(Controle!$837:$837,$B68,Controle!$853:$853)/12)*Aux_Inflação!$H66*Aux_Inflação!$Y66*$E68</f>
        <v>318731.99588089791</v>
      </c>
      <c r="P68" s="9">
        <f>(SUMIF(Controle!$837:$837,$B68,Controle!$854:$854)/12)*Aux_Inflação!$H66*Aux_Inflação!$Y66*$E68</f>
        <v>382875.84403011919</v>
      </c>
      <c r="Q68" s="9">
        <f>(SUMIF(Controle!$837:$837,$B68,Controle!$855:$855)/12)*Aux_Inflação!$H66*Aux_Inflação!$Y66*$E68</f>
        <v>0</v>
      </c>
      <c r="R68" s="9">
        <f>(SUMIF(Controle!$837:$837,$B68,Controle!$864:$864)/12)*Aux_Inflação!$H66*Aux_Inflação!$Y66*$E68</f>
        <v>51513.803005897818</v>
      </c>
      <c r="S68" s="9">
        <f>(SUMIF(Controle!$837:$837,$B68,Controle!$865:$865)/12)*Aux_Inflação!$H66*Aux_Inflação!$Y66*$E68</f>
        <v>30879.577155485687</v>
      </c>
      <c r="T68" s="9">
        <f>(SUMIF(Controle!$837:$837,$B68,Controle!$866:$866)/12)*Aux_Inflação!$H66*Aux_Inflação!$Y66*$E68</f>
        <v>14458.310419314997</v>
      </c>
      <c r="U68" s="9">
        <f>(SUMIF(Controle!$837:$837,$B68,Controle!$867:$867)/12)*Aux_Inflação!$H66*Aux_Inflação!$Y66*$E68</f>
        <v>17898.45208597547</v>
      </c>
      <c r="V68" s="9">
        <f>(SUMIF(Controle!$837:$837,$B68,Controle!$868:$868)/12)*Aux_Inflação!$H66*Aux_Inflação!$Y66*$E68</f>
        <v>20997.942288736693</v>
      </c>
      <c r="W68" s="928"/>
      <c r="X68" s="80"/>
      <c r="Y68" s="517">
        <f t="shared" si="6"/>
        <v>6705908.6404012619</v>
      </c>
      <c r="Z68" s="9">
        <f>IF($C68&lt;=Painel!$D$11,H68*SUMIF(Controle!$C$215:$C$220,Z$4,Controle!$D$215:$D$220)+H67*SUMIF(Controle!$C$215:$C$220,Z$4,Controle!$E$215:$E$220)+H66*SUMIF(Controle!$C$215:$C$220,Z$4,Controle!$F$215:$F$220)+IF($C68=Painel!$D$11,H68,0),0)</f>
        <v>1330018.8272868644</v>
      </c>
      <c r="AA68" s="9">
        <f>IF($C68&lt;=Painel!$D$11,I68*SUMIF(Controle!$C$215:$C$220,AA$4,Controle!$D$215:$D$220)+I67*SUMIF(Controle!$C$215:$C$220,AA$4,Controle!$E$215:$E$220)+I66*SUMIF(Controle!$C$215:$C$220,AA$4,Controle!$F$215:$F$220)+IF($C68=Painel!$D$11,I68,0),0)</f>
        <v>773259.05755102506</v>
      </c>
      <c r="AB68" s="9">
        <f>IF($C68&lt;=Painel!$D$11,J68*SUMIF(Controle!$C$215:$C$220,AB$4,Controle!$D$215:$D$220)+J67*SUMIF(Controle!$C$215:$C$220,AB$4,Controle!$E$215:$E$220)+J66*SUMIF(Controle!$C$215:$C$220,AB$4,Controle!$F$215:$F$220)+IF($C68=Painel!$D$11,J68,0),0)</f>
        <v>397007.36307159998</v>
      </c>
      <c r="AC68" s="9">
        <f>IF($C68&lt;=Painel!$D$11,K68*SUMIF(Controle!$C$215:$C$220,AC$4,Controle!$D$215:$D$220)+K67*SUMIF(Controle!$C$215:$C$220,AC$4,Controle!$E$215:$E$220)+K66*SUMIF(Controle!$C$215:$C$220,AC$4,Controle!$F$215:$F$220)+IF($C68=Painel!$D$11,K68,0),0)</f>
        <v>510832.33285102696</v>
      </c>
      <c r="AD68" s="9">
        <f>IF($C68&lt;=Painel!$D$11,L68*SUMIF(Controle!$C$215:$C$220,AD$4,Controle!$D$215:$D$220)+L67*SUMIF(Controle!$C$215:$C$220,AD$4,Controle!$E$215:$E$220)+L66*SUMIF(Controle!$C$215:$C$220,AD$4,Controle!$F$215:$F$220)+IF($C68=Painel!$D$11,L68,0),0)</f>
        <v>1047450.6555733749</v>
      </c>
      <c r="AE68" s="9">
        <f>IF($C68&lt;=Painel!$D$11,M68*SUMIF(Controle!$C$215:$C$220,AE$4,Controle!$D$215:$D$220)+M67*SUMIF(Controle!$C$215:$C$220,AE$4,Controle!$E$215:$E$220)+M66*SUMIF(Controle!$C$215:$C$220,AE$4,Controle!$F$215:$F$220)+IF($C68=Painel!$D$11,M68,0),0)</f>
        <v>1218843.5173277149</v>
      </c>
      <c r="AF68" s="9">
        <f>IF($C68&lt;=Painel!$D$11,N68*SUMIF(Controle!$C$215:$C$220,AF$4,Controle!$D$215:$D$220)+N67*SUMIF(Controle!$C$215:$C$220,AF$4,Controle!$E$215:$E$220)+N66*SUMIF(Controle!$C$215:$C$220,AF$4,Controle!$F$215:$F$220)+IF($C68=Painel!$D$11,N68,0),0)</f>
        <v>720155.45865296072</v>
      </c>
      <c r="AG68" s="9">
        <f>IF($C68&lt;=Painel!$D$11,O68*SUMIF(Controle!$C$215:$C$220,AG$4,Controle!$D$215:$D$220)+O67*SUMIF(Controle!$C$215:$C$220,AG$4,Controle!$E$215:$E$220)+O66*SUMIF(Controle!$C$215:$C$220,AG$4,Controle!$F$215:$F$220)+IF($C68=Painel!$D$11,O68,0),0)</f>
        <v>261874.71223744025</v>
      </c>
      <c r="AH68" s="9">
        <f>IF($C68&lt;=Painel!$D$11,P68*SUMIF(Controle!$C$215:$C$220,AH$4,Controle!$D$215:$D$220)+P67*SUMIF(Controle!$C$215:$C$220,AH$4,Controle!$E$215:$E$220)+P66*SUMIF(Controle!$C$215:$C$220,AH$4,Controle!$F$215:$F$220)+IF($C68=Painel!$D$11,P68,0),0)</f>
        <v>314978.31113550469</v>
      </c>
      <c r="AI68" s="9">
        <f>IF($C68&lt;=Painel!$D$11,Q68*SUMIF(Controle!$C$215:$C$220,AI$4,Controle!$D$215:$D$220)+Q67*SUMIF(Controle!$C$215:$C$220,AI$4,Controle!$E$215:$E$220)+Q66*SUMIF(Controle!$C$215:$C$220,AI$4,Controle!$F$215:$F$220)+IF($C68=Painel!$D$11,Q68,0),0)</f>
        <v>0</v>
      </c>
      <c r="AJ68" s="9">
        <f>IF($C68&lt;=Painel!$D$11,R68*SUMIF(Controle!$C$215:$C$220,AJ$4,Controle!$D$215:$D$220)+R67*SUMIF(Controle!$C$215:$C$220,AJ$4,Controle!$E$215:$E$220)+R66*SUMIF(Controle!$C$215:$C$220,AJ$4,Controle!$F$215:$F$220)+IF($C68=Painel!$D$11,R68,0),0)</f>
        <v>50977.246892291587</v>
      </c>
      <c r="AK68" s="9">
        <f>IF($C68&lt;=Painel!$D$11,S68*SUMIF(Controle!$C$215:$C$220,AK$4,Controle!$D$215:$D$220)+S67*SUMIF(Controle!$C$215:$C$220,AK$4,Controle!$E$215:$E$220)+S66*SUMIF(Controle!$C$215:$C$220,AK$4,Controle!$F$215:$F$220)+IF($C68=Painel!$D$11,S68,0),0)</f>
        <v>29868.290324079717</v>
      </c>
      <c r="AL68" s="9">
        <f>IF($C68&lt;=Painel!$D$11,T68*SUMIF(Controle!$C$215:$C$220,AL$4,Controle!$D$215:$D$220)+T67*SUMIF(Controle!$C$215:$C$220,AL$4,Controle!$E$215:$E$220)+T66*SUMIF(Controle!$C$215:$C$220,AL$4,Controle!$F$215:$F$220)+IF($C68=Painel!$D$11,T68,0),0)</f>
        <v>13177.641506180806</v>
      </c>
      <c r="AM68" s="9">
        <f>IF($C68&lt;=Painel!$D$11,U68*SUMIF(Controle!$C$215:$C$220,AM$4,Controle!$D$215:$D$220)+U67*SUMIF(Controle!$C$215:$C$220,AM$4,Controle!$E$215:$E$220)+U66*SUMIF(Controle!$C$215:$C$220,AM$4,Controle!$F$215:$F$220)+IF($C68=Painel!$D$11,U68,0),0)</f>
        <v>16516.212879730632</v>
      </c>
      <c r="AN68" s="9">
        <f>IF($C68&lt;=Painel!$D$11,V68*SUMIF(Controle!$C$215:$C$220,AN$4,Controle!$D$215:$D$220)+V67*SUMIF(Controle!$C$215:$C$220,AN$4,Controle!$E$215:$E$220)+V66*SUMIF(Controle!$C$215:$C$220,AN$4,Controle!$F$215:$F$220)+IF($C68=Painel!$D$11,V68,0),0)</f>
        <v>20949.013111467499</v>
      </c>
      <c r="AO68" s="629"/>
      <c r="AP68" s="80"/>
      <c r="AQ68" s="1222">
        <f t="shared" ca="1" si="10"/>
        <v>3382627.1050086012</v>
      </c>
      <c r="AR68" s="9">
        <f>SUMIF(Controle!$935:$935,$C68,Controle!$936:$936)*Aux_Inflação!$N66*Aux_Inflação!$Y66</f>
        <v>457944.05299298884</v>
      </c>
      <c r="AS68" s="9">
        <f>SUMIF(Controle!$935:$935,$C68,Controle!$937:$937)*Aux_Inflação!$N66*Aux_Inflação!$Y66</f>
        <v>725543.86503489723</v>
      </c>
      <c r="AT68" s="9">
        <f>(SUMIF(Controle!$E$935:$QZ$935,$B68,Controle!$E$938:$QZ$938)/SUMIF(Aux_Inflação!$C:$C,$C68,Aux_Inflação!$AB:$AB)+SUMIF(Controle!$E$935:$QZ$935,$C68,Controle!$E$938:$QZ$938))*Aux_Inflação!$N66*Aux_Inflação!$Y66</f>
        <v>816709.05999999994</v>
      </c>
      <c r="AU68" s="9">
        <f>(SUMIF(Controle!$E$935:$QZ$935,$B68,Controle!$E$939:$QZ$939)/SUMIF(Aux_Inflação!$C:$C,$C68,Aux_Inflação!$AB:$AB)+SUMIF(Controle!$E$935:$QZ$935,$C68,Controle!$E$939:$QZ$939))*Aux_Inflação!$N66*Aux_Inflação!$Y66</f>
        <v>126612.02949417348</v>
      </c>
      <c r="AV68" s="9">
        <f>(SUMIF(Controle!$E$935:$QZ$935,$B68,Controle!$E$940:$QZ$940)/SUMIF(Aux_Inflação!$C:$C,$C68,Aux_Inflação!$AB:$AB)+SUMIF(Controle!$E$935:$QZ$935,$C68,Controle!$E$940:$QZ$940))*Aux_Inflação!$N66*Aux_Inflação!$Y66</f>
        <v>315661.56651273614</v>
      </c>
      <c r="AW68" s="9">
        <f>(SUMIF(Controle!$E$935:$QZ$935,$B68,Controle!$E$941:$QZ$941)/SUMIF(Aux_Inflação!$C:$C,$C68,Aux_Inflação!$AB:$AB)+SUMIF(Controle!$E$935:$QZ$935,$C68,Controle!$E$941:$QZ$941))*Aux_Inflação!$N66*Aux_Inflação!$Y66</f>
        <v>223188.33007332502</v>
      </c>
      <c r="AX68" s="9">
        <f>(SUMIF(Controle!$E$935:$QZ$935,$B68,Controle!$E$942:$QZ$942)/SUMIF(Aux_Inflação!$C:$C,$C68,Aux_Inflação!$AB:$AB)+SUMIF(Controle!$E$935:$QZ$935,$C68,Controle!$E$942:$QZ$942))*Aux_Inflação!$N66*Aux_Inflação!$Y66</f>
        <v>109117.55611853805</v>
      </c>
      <c r="AY68" s="9">
        <f ca="1">(SUMIF(Controle!$E$935:$QZ$935,$B68,Controle!$E$943:$QZ$943)/SUMIF(Aux_Inflação!$C:$C,$C68,Aux_Inflação!$AB:$AB)+SUMIF(Controle!$E$935:$QZ$935,$C68,Controle!$E$943:$QZ$943))*Aux_Inflação!$N66*Aux_Inflação!$Y66</f>
        <v>34615.761663629717</v>
      </c>
      <c r="AZ68" s="9">
        <f ca="1">(SUMIF(Controle!$E$935:$QZ$935,$B68,Controle!$E$944:$QZ$944)/SUMIF(Aux_Inflação!$C:$C,$C68,Aux_Inflação!$AB:$AB)+SUMIF(Controle!$E$935:$QZ$935,$C68,Controle!$E$944:$QZ$944))*Aux_Inflação!$N66*Aux_Inflação!$Y66</f>
        <v>138463.04665451887</v>
      </c>
      <c r="BA68" s="9">
        <f>(SUMIF(Controle!$E$935:$QZ$935,$B68,Controle!$E$945:$QZ$945)/SUMIF(Aux_Inflação!$C:$C,$C68,Aux_Inflação!$AB:$AB)+SUMIF(Controle!$E$935:$QZ$935,$C68,Controle!$E$945:$QZ$945))*Aux_Inflação!$N66*Aux_Inflação!$Y66*E68</f>
        <v>346157.6166362972</v>
      </c>
      <c r="BB68" s="1444">
        <f>(SUMIF(Controle!$E$935:$QZ$935,$B68,Controle!$E$946:$QZ$946)/SUMIF(Aux_Inflação!$C:$C,$C68,Aux_Inflação!$AB:$AB)+SUMIF(Controle!$E$935:$QZ$935,$C68,Controle!$E$946:$QZ$946))*Aux_Inflação!$N66*Aux_Inflação!$Y66</f>
        <v>88614.219827496781</v>
      </c>
      <c r="BC68" s="19"/>
      <c r="BD68" s="1195">
        <f t="shared" ca="1" si="11"/>
        <v>3371413.5688864393</v>
      </c>
      <c r="BE68" s="924">
        <f>IF($C68&lt;=Painel!$D$11,AR68*SUMIF(Controle!$C$223:$C$233,BE$4,Controle!$E$223:$E$233)+AR69*SUMIF(Controle!$C$223:$C$233,BE$4,Controle!$D$223:$D$233)+AR67*SUMIF(Controle!$C$223:$C$233,BE$4,Controle!$F$223:$F$233)+IF($C68=Painel!$D$11,AR68,0),0)</f>
        <v>467441.54922663403</v>
      </c>
      <c r="BF68" s="924">
        <f>IF($C68&lt;=Painel!$D$11,AS68*SUMIF(Controle!$C$223:$C$233,BF$4,Controle!$E$223:$E$233)+AS69*SUMIF(Controle!$C$223:$C$233,BF$4,Controle!$D$223:$D$233)+AS67*SUMIF(Controle!$C$223:$C$233,BF$4,Controle!$F$223:$F$233)+IF($C68=Painel!$D$11,AS68,0),0)</f>
        <v>723726.52554524131</v>
      </c>
      <c r="BG68" s="924">
        <f>IF($C68&lt;=Painel!$D$11,AT68*SUMIF(Controle!$C$223:$C$233,BG$4,Controle!$E$223:$E$233)+AT69*SUMIF(Controle!$C$223:$C$233,BG$4,Controle!$D$223:$D$233)+AT67*SUMIF(Controle!$C$223:$C$233,BG$4,Controle!$F$223:$F$233)+IF($C68=Painel!$D$11,AT68,0),0)</f>
        <v>816798.51</v>
      </c>
      <c r="BH68" s="924">
        <f>IF($C68&lt;=Painel!$D$11,AU68*SUMIF(Controle!$C$223:$C$233,BH$4,Controle!$E$223:$E$233)+AU69*SUMIF(Controle!$C$223:$C$233,BH$4,Controle!$D$223:$D$233)+AU67*SUMIF(Controle!$C$223:$C$233,BH$4,Controle!$F$223:$F$233)+IF($C68=Painel!$D$11,AU68,0),0)</f>
        <v>127667.63690883493</v>
      </c>
      <c r="BI68" s="924">
        <f>IF($C68&lt;=Painel!$D$11,AV68*SUMIF(Controle!$C$223:$C$233,BI$4,Controle!$E$223:$E$233)+AV69*SUMIF(Controle!$C$223:$C$233,BI$4,Controle!$D$223:$D$233)+AV67*SUMIF(Controle!$C$223:$C$233,BI$4,Controle!$F$223:$F$233)+IF($C68=Painel!$D$11,AV68,0),0)</f>
        <v>314156.82281371753</v>
      </c>
      <c r="BJ68" s="924">
        <f>IF($C68&lt;=Painel!$D$11,AW68*SUMIF(Controle!$C$223:$C$233,BJ$4,Controle!$E$223:$E$233)+AW69*SUMIF(Controle!$C$223:$C$233,BJ$4,Controle!$D$223:$D$233)+AW67*SUMIF(Controle!$C$223:$C$233,BJ$4,Controle!$F$223:$F$233)+IF($C68=Painel!$D$11,AW68,0),0)</f>
        <v>220485.21132709709</v>
      </c>
      <c r="BK68" s="924">
        <f>IF($C68&lt;=Painel!$D$11,AX68*SUMIF(Controle!$C$223:$C$233,BK$4,Controle!$E$223:$E$233)+AX69*SUMIF(Controle!$C$223:$C$233,BK$4,Controle!$D$223:$D$233)+AX67*SUMIF(Controle!$C$223:$C$233,BK$4,Controle!$F$223:$F$233)+IF($C68=Painel!$D$11,AX68,0),0)</f>
        <v>109579.94520732306</v>
      </c>
      <c r="BL68" s="924">
        <f ca="1">IF($C68&lt;=Painel!$D$11,AY68*SUMIF(Controle!$C$223:$C$233,BL$4,Controle!$E$223:$E$233)+AY69*SUMIF(Controle!$C$223:$C$233,BL$4,Controle!$D$223:$D$233)+AY67*SUMIF(Controle!$C$223:$C$233,BL$4,Controle!$F$223:$F$233)+IF($C68=Painel!$D$11,AY68,0),0)</f>
        <v>33529.543202006316</v>
      </c>
      <c r="BM68" s="924">
        <f ca="1">IF($C68&lt;=Painel!$D$11,AZ68*SUMIF(Controle!$C$223:$C$233,BM$4,Controle!$E$223:$E$233)+AZ69*SUMIF(Controle!$C$223:$C$233,BM$4,Controle!$D$223:$D$233)+AZ67*SUMIF(Controle!$C$223:$C$233,BM$4,Controle!$F$223:$F$233)+IF($C68=Painel!$D$11,AZ68,0),0)</f>
        <v>134118.17280802527</v>
      </c>
      <c r="BN68" s="924">
        <f>IF($C68&lt;=Painel!$D$11,BA68*SUMIF(Controle!$C$223:$C$233,BN$4,Controle!$E$223:$E$233)+BA69*SUMIF(Controle!$C$223:$C$233,BN$4,Controle!$D$223:$D$233)+BA67*SUMIF(Controle!$C$223:$C$233,BN$4,Controle!$F$223:$F$233)+IF($C68=Painel!$D$11,BA68,0),0)</f>
        <v>335295.4320200631</v>
      </c>
      <c r="BO68" s="1440">
        <f>IF($C68&lt;=Painel!$D$11,BB68*SUMIF(Controle!$C$223:$C$233,BO$4,Controle!$E$223:$E$233)+BB69*SUMIF(Controle!$C$223:$C$233,BO$4,Controle!$D$223:$D$233)+BB67*SUMIF(Controle!$C$223:$C$233,BO$4,Controle!$F$223:$F$233)+IF($C68=Painel!$D$11,BB68,0),0)</f>
        <v>88614.219827496781</v>
      </c>
      <c r="BP68" s="19"/>
      <c r="BQ68" s="927">
        <f t="shared" si="8"/>
        <v>103847.28499088914</v>
      </c>
      <c r="BR68" s="928">
        <f>SUMIF(Controle!$E$899:$PH$899,$C68,Controle!$E$900:$PH$900)</f>
        <v>103847.28499088914</v>
      </c>
      <c r="BS68" s="19"/>
      <c r="BT68" s="517">
        <f t="shared" si="9"/>
        <v>100588.62960601893</v>
      </c>
      <c r="BU68" s="1097">
        <f>IF($C68&lt;=Painel!$D$11,BQ67*SUMIF(Controle!$C$223:$C$236,BU$4,Controle!$E$223:$E$236)+BQ66*SUMIF(Controle!$C$223:$C$236,BU$4,Controle!$F$223:$F$236)+BQ68*SUMIF(Controle!$C$223:$C$236,BU$4,Controle!$D$223:$D$236)+IF($C68=Painel!$D$11,BQ68,0),0)</f>
        <v>100588.62960601893</v>
      </c>
    </row>
    <row r="69" spans="1:73" ht="15.75" customHeight="1">
      <c r="A69" s="11"/>
      <c r="B69" s="120">
        <f t="shared" si="13"/>
        <v>2032</v>
      </c>
      <c r="C69" s="476">
        <f>Aux_Inflação!C67</f>
        <v>48245</v>
      </c>
      <c r="D69" s="477">
        <f>Aux_Indices!D67</f>
        <v>6</v>
      </c>
      <c r="E69" s="1177">
        <f t="shared" si="12"/>
        <v>1</v>
      </c>
      <c r="G69" s="927">
        <f t="shared" si="5"/>
        <v>6923152.3327259431</v>
      </c>
      <c r="H69" s="9">
        <f>(SUMIF(Controle!$837:$837,$B69,Controle!$838:$838)/12)*Aux_Inflação!$H67*Aux_Inflação!$Y67*$E69</f>
        <v>1347020.8111336462</v>
      </c>
      <c r="I69" s="9">
        <f>(SUMIF(Controle!$837:$837,$B69,Controle!$839:$839)/12)*Aux_Inflação!$H67*Aux_Inflação!$Y67*$E69</f>
        <v>809250.27010979678</v>
      </c>
      <c r="J69" s="9">
        <f>(SUMIF(Controle!$837:$837,$B69,Controle!$840:$840)/12)*Aux_Inflação!$H67*Aux_Inflação!$Y67*$E69</f>
        <v>404183.52508485195</v>
      </c>
      <c r="K69" s="9">
        <f>(SUMIF(Controle!$837:$837,$B69,Controle!$841:$841)/12)*Aux_Inflação!$H67*Aux_Inflação!$Y67*$E69</f>
        <v>512046.76026865427</v>
      </c>
      <c r="L69" s="9">
        <f>(SUMIF(Controle!$837:$837,$B69,Controle!$842:$842)/12)*Aux_Inflação!$H67*Aux_Inflação!$Y67*$E69</f>
        <v>1049897.1144368346</v>
      </c>
      <c r="M69" s="9">
        <f>(SUMIF(Controle!$837:$837,$B69,Controle!$851:$851)/12)*Aux_Inflação!$H67*Aux_Inflação!$Y67*$E69</f>
        <v>1228669.3391612445</v>
      </c>
      <c r="N69" s="9">
        <f>(SUMIF(Controle!$837:$837,$B69,Controle!$852:$852)/12)*Aux_Inflação!$H67*Aux_Inflação!$Y67*$E69</f>
        <v>734728.58766448777</v>
      </c>
      <c r="O69" s="9">
        <f>(SUMIF(Controle!$837:$837,$B69,Controle!$853:$853)/12)*Aux_Inflação!$H67*Aux_Inflação!$Y67*$E69</f>
        <v>318731.99588089791</v>
      </c>
      <c r="P69" s="9">
        <f>(SUMIF(Controle!$837:$837,$B69,Controle!$854:$854)/12)*Aux_Inflação!$H67*Aux_Inflação!$Y67*$E69</f>
        <v>382875.84403011919</v>
      </c>
      <c r="Q69" s="9">
        <f>(SUMIF(Controle!$837:$837,$B69,Controle!$855:$855)/12)*Aux_Inflação!$H67*Aux_Inflação!$Y67*$E69</f>
        <v>0</v>
      </c>
      <c r="R69" s="9">
        <f>(SUMIF(Controle!$837:$837,$B69,Controle!$864:$864)/12)*Aux_Inflação!$H67*Aux_Inflação!$Y67*$E69</f>
        <v>51513.803005897818</v>
      </c>
      <c r="S69" s="9">
        <f>(SUMIF(Controle!$837:$837,$B69,Controle!$865:$865)/12)*Aux_Inflação!$H67*Aux_Inflação!$Y67*$E69</f>
        <v>30879.577155485687</v>
      </c>
      <c r="T69" s="9">
        <f>(SUMIF(Controle!$837:$837,$B69,Controle!$866:$866)/12)*Aux_Inflação!$H67*Aux_Inflação!$Y67*$E69</f>
        <v>14458.310419314997</v>
      </c>
      <c r="U69" s="9">
        <f>(SUMIF(Controle!$837:$837,$B69,Controle!$867:$867)/12)*Aux_Inflação!$H67*Aux_Inflação!$Y67*$E69</f>
        <v>17898.45208597547</v>
      </c>
      <c r="V69" s="9">
        <f>(SUMIF(Controle!$837:$837,$B69,Controle!$868:$868)/12)*Aux_Inflação!$H67*Aux_Inflação!$Y67*$E69</f>
        <v>20997.942288736693</v>
      </c>
      <c r="W69" s="928"/>
      <c r="X69" s="80"/>
      <c r="Y69" s="517">
        <f t="shared" si="6"/>
        <v>6923152.3327259431</v>
      </c>
      <c r="Z69" s="9">
        <f>IF($C69&lt;=Painel!$D$11,H69*SUMIF(Controle!$C$215:$C$220,Z$4,Controle!$D$215:$D$220)+H68*SUMIF(Controle!$C$215:$C$220,Z$4,Controle!$E$215:$E$220)+H67*SUMIF(Controle!$C$215:$C$220,Z$4,Controle!$F$215:$F$220)+IF($C69=Painel!$D$11,H69,0),0)</f>
        <v>1347020.8111336462</v>
      </c>
      <c r="AA69" s="9">
        <f>IF($C69&lt;=Painel!$D$11,I69*SUMIF(Controle!$C$215:$C$220,AA$4,Controle!$D$215:$D$220)+I68*SUMIF(Controle!$C$215:$C$220,AA$4,Controle!$E$215:$E$220)+I67*SUMIF(Controle!$C$215:$C$220,AA$4,Controle!$F$215:$F$220)+IF($C69=Painel!$D$11,I69,0),0)</f>
        <v>809250.27010979678</v>
      </c>
      <c r="AB69" s="9">
        <f>IF($C69&lt;=Painel!$D$11,J69*SUMIF(Controle!$C$215:$C$220,AB$4,Controle!$D$215:$D$220)+J68*SUMIF(Controle!$C$215:$C$220,AB$4,Controle!$E$215:$E$220)+J67*SUMIF(Controle!$C$215:$C$220,AB$4,Controle!$F$215:$F$220)+IF($C69=Painel!$D$11,J69,0),0)</f>
        <v>404183.52508485195</v>
      </c>
      <c r="AC69" s="9">
        <f>IF($C69&lt;=Painel!$D$11,K69*SUMIF(Controle!$C$215:$C$220,AC$4,Controle!$D$215:$D$220)+K68*SUMIF(Controle!$C$215:$C$220,AC$4,Controle!$E$215:$E$220)+K67*SUMIF(Controle!$C$215:$C$220,AC$4,Controle!$F$215:$F$220)+IF($C69=Painel!$D$11,K69,0),0)</f>
        <v>512046.76026865427</v>
      </c>
      <c r="AD69" s="9">
        <f>IF($C69&lt;=Painel!$D$11,L69*SUMIF(Controle!$C$215:$C$220,AD$4,Controle!$D$215:$D$220)+L68*SUMIF(Controle!$C$215:$C$220,AD$4,Controle!$E$215:$E$220)+L67*SUMIF(Controle!$C$215:$C$220,AD$4,Controle!$F$215:$F$220)+IF($C69=Painel!$D$11,L69,0),0)</f>
        <v>1049897.1144368346</v>
      </c>
      <c r="AE69" s="9">
        <f>IF($C69&lt;=Painel!$D$11,M69*SUMIF(Controle!$C$215:$C$220,AE$4,Controle!$D$215:$D$220)+M68*SUMIF(Controle!$C$215:$C$220,AE$4,Controle!$E$215:$E$220)+M67*SUMIF(Controle!$C$215:$C$220,AE$4,Controle!$F$215:$F$220)+IF($C69=Painel!$D$11,M69,0),0)</f>
        <v>1228669.3391612445</v>
      </c>
      <c r="AF69" s="9">
        <f>IF($C69&lt;=Painel!$D$11,N69*SUMIF(Controle!$C$215:$C$220,AF$4,Controle!$D$215:$D$220)+N68*SUMIF(Controle!$C$215:$C$220,AF$4,Controle!$E$215:$E$220)+N67*SUMIF(Controle!$C$215:$C$220,AF$4,Controle!$F$215:$F$220)+IF($C69=Painel!$D$11,N69,0),0)</f>
        <v>734728.58766448777</v>
      </c>
      <c r="AG69" s="9">
        <f>IF($C69&lt;=Painel!$D$11,O69*SUMIF(Controle!$C$215:$C$220,AG$4,Controle!$D$215:$D$220)+O68*SUMIF(Controle!$C$215:$C$220,AG$4,Controle!$E$215:$E$220)+O67*SUMIF(Controle!$C$215:$C$220,AG$4,Controle!$F$215:$F$220)+IF($C69=Painel!$D$11,O69,0),0)</f>
        <v>318731.99588089791</v>
      </c>
      <c r="AH69" s="9">
        <f>IF($C69&lt;=Painel!$D$11,P69*SUMIF(Controle!$C$215:$C$220,AH$4,Controle!$D$215:$D$220)+P68*SUMIF(Controle!$C$215:$C$220,AH$4,Controle!$E$215:$E$220)+P67*SUMIF(Controle!$C$215:$C$220,AH$4,Controle!$F$215:$F$220)+IF($C69=Painel!$D$11,P69,0),0)</f>
        <v>382875.84403011919</v>
      </c>
      <c r="AI69" s="9">
        <f>IF($C69&lt;=Painel!$D$11,Q69*SUMIF(Controle!$C$215:$C$220,AI$4,Controle!$D$215:$D$220)+Q68*SUMIF(Controle!$C$215:$C$220,AI$4,Controle!$E$215:$E$220)+Q67*SUMIF(Controle!$C$215:$C$220,AI$4,Controle!$F$215:$F$220)+IF($C69=Painel!$D$11,Q69,0),0)</f>
        <v>0</v>
      </c>
      <c r="AJ69" s="9">
        <f>IF($C69&lt;=Painel!$D$11,R69*SUMIF(Controle!$C$215:$C$220,AJ$4,Controle!$D$215:$D$220)+R68*SUMIF(Controle!$C$215:$C$220,AJ$4,Controle!$E$215:$E$220)+R67*SUMIF(Controle!$C$215:$C$220,AJ$4,Controle!$F$215:$F$220)+IF($C69=Painel!$D$11,R69,0),0)</f>
        <v>51513.803005897818</v>
      </c>
      <c r="AK69" s="9">
        <f>IF($C69&lt;=Painel!$D$11,S69*SUMIF(Controle!$C$215:$C$220,AK$4,Controle!$D$215:$D$220)+S68*SUMIF(Controle!$C$215:$C$220,AK$4,Controle!$E$215:$E$220)+S67*SUMIF(Controle!$C$215:$C$220,AK$4,Controle!$F$215:$F$220)+IF($C69=Painel!$D$11,S69,0),0)</f>
        <v>30879.577155485687</v>
      </c>
      <c r="AL69" s="9">
        <f>IF($C69&lt;=Painel!$D$11,T69*SUMIF(Controle!$C$215:$C$220,AL$4,Controle!$D$215:$D$220)+T68*SUMIF(Controle!$C$215:$C$220,AL$4,Controle!$E$215:$E$220)+T67*SUMIF(Controle!$C$215:$C$220,AL$4,Controle!$F$215:$F$220)+IF($C69=Painel!$D$11,T69,0),0)</f>
        <v>14458.310419314997</v>
      </c>
      <c r="AM69" s="9">
        <f>IF($C69&lt;=Painel!$D$11,U69*SUMIF(Controle!$C$215:$C$220,AM$4,Controle!$D$215:$D$220)+U68*SUMIF(Controle!$C$215:$C$220,AM$4,Controle!$E$215:$E$220)+U67*SUMIF(Controle!$C$215:$C$220,AM$4,Controle!$F$215:$F$220)+IF($C69=Painel!$D$11,U69,0),0)</f>
        <v>17898.45208597547</v>
      </c>
      <c r="AN69" s="9">
        <f>IF($C69&lt;=Painel!$D$11,V69*SUMIF(Controle!$C$215:$C$220,AN$4,Controle!$D$215:$D$220)+V68*SUMIF(Controle!$C$215:$C$220,AN$4,Controle!$E$215:$E$220)+V67*SUMIF(Controle!$C$215:$C$220,AN$4,Controle!$F$215:$F$220)+IF($C69=Painel!$D$11,V69,0),0)</f>
        <v>20997.942288736693</v>
      </c>
      <c r="AO69" s="629"/>
      <c r="AP69" s="80"/>
      <c r="AQ69" s="1222">
        <f t="shared" ca="1" si="10"/>
        <v>3382627.1050086012</v>
      </c>
      <c r="AR69" s="9">
        <f>SUMIF(Controle!$935:$935,$C69,Controle!$936:$936)*Aux_Inflação!$N67*Aux_Inflação!$Y67</f>
        <v>457944.05299298884</v>
      </c>
      <c r="AS69" s="9">
        <f>SUMIF(Controle!$935:$935,$C69,Controle!$937:$937)*Aux_Inflação!$N67*Aux_Inflação!$Y67</f>
        <v>725543.86503489723</v>
      </c>
      <c r="AT69" s="9">
        <f>(SUMIF(Controle!$E$935:$QZ$935,$B69,Controle!$E$938:$QZ$938)/SUMIF(Aux_Inflação!$C:$C,$C69,Aux_Inflação!$AB:$AB)+SUMIF(Controle!$E$935:$QZ$935,$C69,Controle!$E$938:$QZ$938))*Aux_Inflação!$N67*Aux_Inflação!$Y67</f>
        <v>816709.05999999994</v>
      </c>
      <c r="AU69" s="9">
        <f>(SUMIF(Controle!$E$935:$QZ$935,$B69,Controle!$E$939:$QZ$939)/SUMIF(Aux_Inflação!$C:$C,$C69,Aux_Inflação!$AB:$AB)+SUMIF(Controle!$E$935:$QZ$935,$C69,Controle!$E$939:$QZ$939))*Aux_Inflação!$N67*Aux_Inflação!$Y67</f>
        <v>126612.02949417348</v>
      </c>
      <c r="AV69" s="9">
        <f>(SUMIF(Controle!$E$935:$QZ$935,$B69,Controle!$E$940:$QZ$940)/SUMIF(Aux_Inflação!$C:$C,$C69,Aux_Inflação!$AB:$AB)+SUMIF(Controle!$E$935:$QZ$935,$C69,Controle!$E$940:$QZ$940))*Aux_Inflação!$N67*Aux_Inflação!$Y67</f>
        <v>315661.56651273614</v>
      </c>
      <c r="AW69" s="9">
        <f>(SUMIF(Controle!$E$935:$QZ$935,$B69,Controle!$E$941:$QZ$941)/SUMIF(Aux_Inflação!$C:$C,$C69,Aux_Inflação!$AB:$AB)+SUMIF(Controle!$E$935:$QZ$935,$C69,Controle!$E$941:$QZ$941))*Aux_Inflação!$N67*Aux_Inflação!$Y67</f>
        <v>223188.33007332502</v>
      </c>
      <c r="AX69" s="9">
        <f>(SUMIF(Controle!$E$935:$QZ$935,$B69,Controle!$E$942:$QZ$942)/SUMIF(Aux_Inflação!$C:$C,$C69,Aux_Inflação!$AB:$AB)+SUMIF(Controle!$E$935:$QZ$935,$C69,Controle!$E$942:$QZ$942))*Aux_Inflação!$N67*Aux_Inflação!$Y67</f>
        <v>109117.55611853805</v>
      </c>
      <c r="AY69" s="9">
        <f ca="1">(SUMIF(Controle!$E$935:$QZ$935,$B69,Controle!$E$943:$QZ$943)/SUMIF(Aux_Inflação!$C:$C,$C69,Aux_Inflação!$AB:$AB)+SUMIF(Controle!$E$935:$QZ$935,$C69,Controle!$E$943:$QZ$943))*Aux_Inflação!$N67*Aux_Inflação!$Y67</f>
        <v>34615.761663629717</v>
      </c>
      <c r="AZ69" s="9">
        <f ca="1">(SUMIF(Controle!$E$935:$QZ$935,$B69,Controle!$E$944:$QZ$944)/SUMIF(Aux_Inflação!$C:$C,$C69,Aux_Inflação!$AB:$AB)+SUMIF(Controle!$E$935:$QZ$935,$C69,Controle!$E$944:$QZ$944))*Aux_Inflação!$N67*Aux_Inflação!$Y67</f>
        <v>138463.04665451887</v>
      </c>
      <c r="BA69" s="9">
        <f>(SUMIF(Controle!$E$935:$QZ$935,$B69,Controle!$E$945:$QZ$945)/SUMIF(Aux_Inflação!$C:$C,$C69,Aux_Inflação!$AB:$AB)+SUMIF(Controle!$E$935:$QZ$935,$C69,Controle!$E$945:$QZ$945))*Aux_Inflação!$N67*Aux_Inflação!$Y67*E69</f>
        <v>346157.6166362972</v>
      </c>
      <c r="BB69" s="1444">
        <f>(SUMIF(Controle!$E$935:$QZ$935,$B69,Controle!$E$946:$QZ$946)/SUMIF(Aux_Inflação!$C:$C,$C69,Aux_Inflação!$AB:$AB)+SUMIF(Controle!$E$935:$QZ$935,$C69,Controle!$E$946:$QZ$946))*Aux_Inflação!$N67*Aux_Inflação!$Y67</f>
        <v>88614.219827496781</v>
      </c>
      <c r="BC69" s="19"/>
      <c r="BD69" s="1195">
        <f t="shared" ca="1" si="11"/>
        <v>3382627.1050086012</v>
      </c>
      <c r="BE69" s="924">
        <f>IF($C69&lt;=Painel!$D$11,AR69*SUMIF(Controle!$C$223:$C$233,BE$4,Controle!$E$223:$E$233)+AR70*SUMIF(Controle!$C$223:$C$233,BE$4,Controle!$D$223:$D$233)+AR68*SUMIF(Controle!$C$223:$C$233,BE$4,Controle!$F$223:$F$233)+IF($C69=Painel!$D$11,AR69,0),0)</f>
        <v>457944.05299298884</v>
      </c>
      <c r="BF69" s="924">
        <f>IF($C69&lt;=Painel!$D$11,AS69*SUMIF(Controle!$C$223:$C$233,BF$4,Controle!$E$223:$E$233)+AS70*SUMIF(Controle!$C$223:$C$233,BF$4,Controle!$D$223:$D$233)+AS68*SUMIF(Controle!$C$223:$C$233,BF$4,Controle!$F$223:$F$233)+IF($C69=Painel!$D$11,AS69,0),0)</f>
        <v>725543.86503489723</v>
      </c>
      <c r="BG69" s="924">
        <f>IF($C69&lt;=Painel!$D$11,AT69*SUMIF(Controle!$C$223:$C$233,BG$4,Controle!$E$223:$E$233)+AT70*SUMIF(Controle!$C$223:$C$233,BG$4,Controle!$D$223:$D$233)+AT68*SUMIF(Controle!$C$223:$C$233,BG$4,Controle!$F$223:$F$233)+IF($C69=Painel!$D$11,AT69,0),0)</f>
        <v>816709.05999999994</v>
      </c>
      <c r="BH69" s="924">
        <f>IF($C69&lt;=Painel!$D$11,AU69*SUMIF(Controle!$C$223:$C$233,BH$4,Controle!$E$223:$E$233)+AU70*SUMIF(Controle!$C$223:$C$233,BH$4,Controle!$D$223:$D$233)+AU68*SUMIF(Controle!$C$223:$C$233,BH$4,Controle!$F$223:$F$233)+IF($C69=Painel!$D$11,AU69,0),0)</f>
        <v>126612.02949417348</v>
      </c>
      <c r="BI69" s="924">
        <f>IF($C69&lt;=Painel!$D$11,AV69*SUMIF(Controle!$C$223:$C$233,BI$4,Controle!$E$223:$E$233)+AV70*SUMIF(Controle!$C$223:$C$233,BI$4,Controle!$D$223:$D$233)+AV68*SUMIF(Controle!$C$223:$C$233,BI$4,Controle!$F$223:$F$233)+IF($C69=Painel!$D$11,AV69,0),0)</f>
        <v>315661.56651273614</v>
      </c>
      <c r="BJ69" s="924">
        <f>IF($C69&lt;=Painel!$D$11,AW69*SUMIF(Controle!$C$223:$C$233,BJ$4,Controle!$E$223:$E$233)+AW70*SUMIF(Controle!$C$223:$C$233,BJ$4,Controle!$D$223:$D$233)+AW68*SUMIF(Controle!$C$223:$C$233,BJ$4,Controle!$F$223:$F$233)+IF($C69=Painel!$D$11,AW69,0),0)</f>
        <v>223188.33007332502</v>
      </c>
      <c r="BK69" s="924">
        <f>IF($C69&lt;=Painel!$D$11,AX69*SUMIF(Controle!$C$223:$C$233,BK$4,Controle!$E$223:$E$233)+AX70*SUMIF(Controle!$C$223:$C$233,BK$4,Controle!$D$223:$D$233)+AX68*SUMIF(Controle!$C$223:$C$233,BK$4,Controle!$F$223:$F$233)+IF($C69=Painel!$D$11,AX69,0),0)</f>
        <v>109117.55611853805</v>
      </c>
      <c r="BL69" s="924">
        <f ca="1">IF($C69&lt;=Painel!$D$11,AY69*SUMIF(Controle!$C$223:$C$233,BL$4,Controle!$E$223:$E$233)+AY70*SUMIF(Controle!$C$223:$C$233,BL$4,Controle!$D$223:$D$233)+AY68*SUMIF(Controle!$C$223:$C$233,BL$4,Controle!$F$223:$F$233)+IF($C69=Painel!$D$11,AY69,0),0)</f>
        <v>34615.761663629717</v>
      </c>
      <c r="BM69" s="924">
        <f ca="1">IF($C69&lt;=Painel!$D$11,AZ69*SUMIF(Controle!$C$223:$C$233,BM$4,Controle!$E$223:$E$233)+AZ70*SUMIF(Controle!$C$223:$C$233,BM$4,Controle!$D$223:$D$233)+AZ68*SUMIF(Controle!$C$223:$C$233,BM$4,Controle!$F$223:$F$233)+IF($C69=Painel!$D$11,AZ69,0),0)</f>
        <v>138463.04665451887</v>
      </c>
      <c r="BN69" s="924">
        <f>IF($C69&lt;=Painel!$D$11,BA69*SUMIF(Controle!$C$223:$C$233,BN$4,Controle!$E$223:$E$233)+BA70*SUMIF(Controle!$C$223:$C$233,BN$4,Controle!$D$223:$D$233)+BA68*SUMIF(Controle!$C$223:$C$233,BN$4,Controle!$F$223:$F$233)+IF($C69=Painel!$D$11,BA69,0),0)</f>
        <v>346157.6166362972</v>
      </c>
      <c r="BO69" s="1440">
        <f>IF($C69&lt;=Painel!$D$11,BB69*SUMIF(Controle!$C$223:$C$233,BO$4,Controle!$E$223:$E$233)+BB70*SUMIF(Controle!$C$223:$C$233,BO$4,Controle!$D$223:$D$233)+BB68*SUMIF(Controle!$C$223:$C$233,BO$4,Controle!$F$223:$F$233)+IF($C69=Painel!$D$11,BB69,0),0)</f>
        <v>88614.219827496781</v>
      </c>
      <c r="BP69" s="19"/>
      <c r="BQ69" s="927">
        <f t="shared" si="8"/>
        <v>103847.28499088914</v>
      </c>
      <c r="BR69" s="928">
        <f>SUMIF(Controle!$E$899:$PH$899,$C69,Controle!$E$900:$PH$900)</f>
        <v>103847.28499088914</v>
      </c>
      <c r="BS69" s="19"/>
      <c r="BT69" s="517">
        <f t="shared" si="9"/>
        <v>103847.28499088914</v>
      </c>
      <c r="BU69" s="1097">
        <f>IF($C69&lt;=Painel!$D$11,BQ68*SUMIF(Controle!$C$223:$C$236,BU$4,Controle!$E$223:$E$236)+BQ67*SUMIF(Controle!$C$223:$C$236,BU$4,Controle!$F$223:$F$236)+BQ69*SUMIF(Controle!$C$223:$C$236,BU$4,Controle!$D$223:$D$236)+IF($C69=Painel!$D$11,BQ69,0),0)</f>
        <v>103847.28499088914</v>
      </c>
    </row>
    <row r="70" spans="1:73" ht="15.75" customHeight="1">
      <c r="A70" s="11"/>
      <c r="B70" s="120">
        <f t="shared" si="13"/>
        <v>2032</v>
      </c>
      <c r="C70" s="476">
        <f>Aux_Inflação!C68</f>
        <v>48274</v>
      </c>
      <c r="D70" s="477">
        <f>Aux_Indices!D68</f>
        <v>6</v>
      </c>
      <c r="E70" s="1177">
        <f t="shared" si="12"/>
        <v>1</v>
      </c>
      <c r="F70" s="80"/>
      <c r="G70" s="927">
        <f t="shared" si="5"/>
        <v>6923152.3327259431</v>
      </c>
      <c r="H70" s="9">
        <f>(SUMIF(Controle!$837:$837,$B70,Controle!$838:$838)/12)*Aux_Inflação!$H68*Aux_Inflação!$Y68*$E70</f>
        <v>1347020.8111336462</v>
      </c>
      <c r="I70" s="9">
        <f>(SUMIF(Controle!$837:$837,$B70,Controle!$839:$839)/12)*Aux_Inflação!$H68*Aux_Inflação!$Y68*$E70</f>
        <v>809250.27010979678</v>
      </c>
      <c r="J70" s="9">
        <f>(SUMIF(Controle!$837:$837,$B70,Controle!$840:$840)/12)*Aux_Inflação!$H68*Aux_Inflação!$Y68*$E70</f>
        <v>404183.52508485195</v>
      </c>
      <c r="K70" s="9">
        <f>(SUMIF(Controle!$837:$837,$B70,Controle!$841:$841)/12)*Aux_Inflação!$H68*Aux_Inflação!$Y68*$E70</f>
        <v>512046.76026865427</v>
      </c>
      <c r="L70" s="9">
        <f>(SUMIF(Controle!$837:$837,$B70,Controle!$842:$842)/12)*Aux_Inflação!$H68*Aux_Inflação!$Y68*$E70</f>
        <v>1049897.1144368346</v>
      </c>
      <c r="M70" s="9">
        <f>(SUMIF(Controle!$837:$837,$B70,Controle!$851:$851)/12)*Aux_Inflação!$H68*Aux_Inflação!$Y68*$E70</f>
        <v>1228669.3391612445</v>
      </c>
      <c r="N70" s="9">
        <f>(SUMIF(Controle!$837:$837,$B70,Controle!$852:$852)/12)*Aux_Inflação!$H68*Aux_Inflação!$Y68*$E70</f>
        <v>734728.58766448777</v>
      </c>
      <c r="O70" s="9">
        <f>(SUMIF(Controle!$837:$837,$B70,Controle!$853:$853)/12)*Aux_Inflação!$H68*Aux_Inflação!$Y68*$E70</f>
        <v>318731.99588089791</v>
      </c>
      <c r="P70" s="9">
        <f>(SUMIF(Controle!$837:$837,$B70,Controle!$854:$854)/12)*Aux_Inflação!$H68*Aux_Inflação!$Y68*$E70</f>
        <v>382875.84403011919</v>
      </c>
      <c r="Q70" s="9">
        <f>(SUMIF(Controle!$837:$837,$B70,Controle!$855:$855)/12)*Aux_Inflação!$H68*Aux_Inflação!$Y68*$E70</f>
        <v>0</v>
      </c>
      <c r="R70" s="9">
        <f>(SUMIF(Controle!$837:$837,$B70,Controle!$864:$864)/12)*Aux_Inflação!$H68*Aux_Inflação!$Y68*$E70</f>
        <v>51513.803005897818</v>
      </c>
      <c r="S70" s="9">
        <f>(SUMIF(Controle!$837:$837,$B70,Controle!$865:$865)/12)*Aux_Inflação!$H68*Aux_Inflação!$Y68*$E70</f>
        <v>30879.577155485687</v>
      </c>
      <c r="T70" s="9">
        <f>(SUMIF(Controle!$837:$837,$B70,Controle!$866:$866)/12)*Aux_Inflação!$H68*Aux_Inflação!$Y68*$E70</f>
        <v>14458.310419314997</v>
      </c>
      <c r="U70" s="9">
        <f>(SUMIF(Controle!$837:$837,$B70,Controle!$867:$867)/12)*Aux_Inflação!$H68*Aux_Inflação!$Y68*$E70</f>
        <v>17898.45208597547</v>
      </c>
      <c r="V70" s="9">
        <f>(SUMIF(Controle!$837:$837,$B70,Controle!$868:$868)/12)*Aux_Inflação!$H68*Aux_Inflação!$Y68*$E70</f>
        <v>20997.942288736693</v>
      </c>
      <c r="W70" s="928"/>
      <c r="X70" s="80"/>
      <c r="Y70" s="517">
        <f t="shared" si="6"/>
        <v>6923152.3327259431</v>
      </c>
      <c r="Z70" s="9">
        <f>IF($C70&lt;=Painel!$D$11,H70*SUMIF(Controle!$C$215:$C$220,Z$4,Controle!$D$215:$D$220)+H69*SUMIF(Controle!$C$215:$C$220,Z$4,Controle!$E$215:$E$220)+H68*SUMIF(Controle!$C$215:$C$220,Z$4,Controle!$F$215:$F$220)+IF($C70=Painel!$D$11,H70,0),0)</f>
        <v>1347020.8111336462</v>
      </c>
      <c r="AA70" s="9">
        <f>IF($C70&lt;=Painel!$D$11,I70*SUMIF(Controle!$C$215:$C$220,AA$4,Controle!$D$215:$D$220)+I69*SUMIF(Controle!$C$215:$C$220,AA$4,Controle!$E$215:$E$220)+I68*SUMIF(Controle!$C$215:$C$220,AA$4,Controle!$F$215:$F$220)+IF($C70=Painel!$D$11,I70,0),0)</f>
        <v>809250.27010979678</v>
      </c>
      <c r="AB70" s="9">
        <f>IF($C70&lt;=Painel!$D$11,J70*SUMIF(Controle!$C$215:$C$220,AB$4,Controle!$D$215:$D$220)+J69*SUMIF(Controle!$C$215:$C$220,AB$4,Controle!$E$215:$E$220)+J68*SUMIF(Controle!$C$215:$C$220,AB$4,Controle!$F$215:$F$220)+IF($C70=Painel!$D$11,J70,0),0)</f>
        <v>404183.52508485195</v>
      </c>
      <c r="AC70" s="9">
        <f>IF($C70&lt;=Painel!$D$11,K70*SUMIF(Controle!$C$215:$C$220,AC$4,Controle!$D$215:$D$220)+K69*SUMIF(Controle!$C$215:$C$220,AC$4,Controle!$E$215:$E$220)+K68*SUMIF(Controle!$C$215:$C$220,AC$4,Controle!$F$215:$F$220)+IF($C70=Painel!$D$11,K70,0),0)</f>
        <v>512046.76026865427</v>
      </c>
      <c r="AD70" s="9">
        <f>IF($C70&lt;=Painel!$D$11,L70*SUMIF(Controle!$C$215:$C$220,AD$4,Controle!$D$215:$D$220)+L69*SUMIF(Controle!$C$215:$C$220,AD$4,Controle!$E$215:$E$220)+L68*SUMIF(Controle!$C$215:$C$220,AD$4,Controle!$F$215:$F$220)+IF($C70=Painel!$D$11,L70,0),0)</f>
        <v>1049897.1144368346</v>
      </c>
      <c r="AE70" s="9">
        <f>IF($C70&lt;=Painel!$D$11,M70*SUMIF(Controle!$C$215:$C$220,AE$4,Controle!$D$215:$D$220)+M69*SUMIF(Controle!$C$215:$C$220,AE$4,Controle!$E$215:$E$220)+M68*SUMIF(Controle!$C$215:$C$220,AE$4,Controle!$F$215:$F$220)+IF($C70=Painel!$D$11,M70,0),0)</f>
        <v>1228669.3391612445</v>
      </c>
      <c r="AF70" s="9">
        <f>IF($C70&lt;=Painel!$D$11,N70*SUMIF(Controle!$C$215:$C$220,AF$4,Controle!$D$215:$D$220)+N69*SUMIF(Controle!$C$215:$C$220,AF$4,Controle!$E$215:$E$220)+N68*SUMIF(Controle!$C$215:$C$220,AF$4,Controle!$F$215:$F$220)+IF($C70=Painel!$D$11,N70,0),0)</f>
        <v>734728.58766448777</v>
      </c>
      <c r="AG70" s="9">
        <f>IF($C70&lt;=Painel!$D$11,O70*SUMIF(Controle!$C$215:$C$220,AG$4,Controle!$D$215:$D$220)+O69*SUMIF(Controle!$C$215:$C$220,AG$4,Controle!$E$215:$E$220)+O68*SUMIF(Controle!$C$215:$C$220,AG$4,Controle!$F$215:$F$220)+IF($C70=Painel!$D$11,O70,0),0)</f>
        <v>318731.99588089791</v>
      </c>
      <c r="AH70" s="9">
        <f>IF($C70&lt;=Painel!$D$11,P70*SUMIF(Controle!$C$215:$C$220,AH$4,Controle!$D$215:$D$220)+P69*SUMIF(Controle!$C$215:$C$220,AH$4,Controle!$E$215:$E$220)+P68*SUMIF(Controle!$C$215:$C$220,AH$4,Controle!$F$215:$F$220)+IF($C70=Painel!$D$11,P70,0),0)</f>
        <v>382875.84403011919</v>
      </c>
      <c r="AI70" s="9">
        <f>IF($C70&lt;=Painel!$D$11,Q70*SUMIF(Controle!$C$215:$C$220,AI$4,Controle!$D$215:$D$220)+Q69*SUMIF(Controle!$C$215:$C$220,AI$4,Controle!$E$215:$E$220)+Q68*SUMIF(Controle!$C$215:$C$220,AI$4,Controle!$F$215:$F$220)+IF($C70=Painel!$D$11,Q70,0),0)</f>
        <v>0</v>
      </c>
      <c r="AJ70" s="9">
        <f>IF($C70&lt;=Painel!$D$11,R70*SUMIF(Controle!$C$215:$C$220,AJ$4,Controle!$D$215:$D$220)+R69*SUMIF(Controle!$C$215:$C$220,AJ$4,Controle!$E$215:$E$220)+R68*SUMIF(Controle!$C$215:$C$220,AJ$4,Controle!$F$215:$F$220)+IF($C70=Painel!$D$11,R70,0),0)</f>
        <v>51513.803005897818</v>
      </c>
      <c r="AK70" s="9">
        <f>IF($C70&lt;=Painel!$D$11,S70*SUMIF(Controle!$C$215:$C$220,AK$4,Controle!$D$215:$D$220)+S69*SUMIF(Controle!$C$215:$C$220,AK$4,Controle!$E$215:$E$220)+S68*SUMIF(Controle!$C$215:$C$220,AK$4,Controle!$F$215:$F$220)+IF($C70=Painel!$D$11,S70,0),0)</f>
        <v>30879.577155485687</v>
      </c>
      <c r="AL70" s="9">
        <f>IF($C70&lt;=Painel!$D$11,T70*SUMIF(Controle!$C$215:$C$220,AL$4,Controle!$D$215:$D$220)+T69*SUMIF(Controle!$C$215:$C$220,AL$4,Controle!$E$215:$E$220)+T68*SUMIF(Controle!$C$215:$C$220,AL$4,Controle!$F$215:$F$220)+IF($C70=Painel!$D$11,T70,0),0)</f>
        <v>14458.310419314997</v>
      </c>
      <c r="AM70" s="9">
        <f>IF($C70&lt;=Painel!$D$11,U70*SUMIF(Controle!$C$215:$C$220,AM$4,Controle!$D$215:$D$220)+U69*SUMIF(Controle!$C$215:$C$220,AM$4,Controle!$E$215:$E$220)+U68*SUMIF(Controle!$C$215:$C$220,AM$4,Controle!$F$215:$F$220)+IF($C70=Painel!$D$11,U70,0),0)</f>
        <v>17898.45208597547</v>
      </c>
      <c r="AN70" s="9">
        <f>IF($C70&lt;=Painel!$D$11,V70*SUMIF(Controle!$C$215:$C$220,AN$4,Controle!$D$215:$D$220)+V69*SUMIF(Controle!$C$215:$C$220,AN$4,Controle!$E$215:$E$220)+V68*SUMIF(Controle!$C$215:$C$220,AN$4,Controle!$F$215:$F$220)+IF($C70=Painel!$D$11,V70,0),0)</f>
        <v>20997.942288736693</v>
      </c>
      <c r="AO70" s="629"/>
      <c r="AP70" s="80"/>
      <c r="AQ70" s="1222">
        <f t="shared" ca="1" si="10"/>
        <v>3382627.1050086012</v>
      </c>
      <c r="AR70" s="9">
        <f>SUMIF(Controle!$935:$935,$C70,Controle!$936:$936)*Aux_Inflação!$N68*Aux_Inflação!$Y68</f>
        <v>457944.05299298884</v>
      </c>
      <c r="AS70" s="9">
        <f>SUMIF(Controle!$935:$935,$C70,Controle!$937:$937)*Aux_Inflação!$N68*Aux_Inflação!$Y68</f>
        <v>725543.86503489723</v>
      </c>
      <c r="AT70" s="9">
        <f>(SUMIF(Controle!$E$935:$QZ$935,$B70,Controle!$E$938:$QZ$938)/SUMIF(Aux_Inflação!$C:$C,$C70,Aux_Inflação!$AB:$AB)+SUMIF(Controle!$E$935:$QZ$935,$C70,Controle!$E$938:$QZ$938))*Aux_Inflação!$N68*Aux_Inflação!$Y68</f>
        <v>816709.05999999994</v>
      </c>
      <c r="AU70" s="9">
        <f>(SUMIF(Controle!$E$935:$QZ$935,$B70,Controle!$E$939:$QZ$939)/SUMIF(Aux_Inflação!$C:$C,$C70,Aux_Inflação!$AB:$AB)+SUMIF(Controle!$E$935:$QZ$935,$C70,Controle!$E$939:$QZ$939))*Aux_Inflação!$N68*Aux_Inflação!$Y68</f>
        <v>126612.02949417348</v>
      </c>
      <c r="AV70" s="9">
        <f>(SUMIF(Controle!$E$935:$QZ$935,$B70,Controle!$E$940:$QZ$940)/SUMIF(Aux_Inflação!$C:$C,$C70,Aux_Inflação!$AB:$AB)+SUMIF(Controle!$E$935:$QZ$935,$C70,Controle!$E$940:$QZ$940))*Aux_Inflação!$N68*Aux_Inflação!$Y68</f>
        <v>315661.56651273614</v>
      </c>
      <c r="AW70" s="9">
        <f>(SUMIF(Controle!$E$935:$QZ$935,$B70,Controle!$E$941:$QZ$941)/SUMIF(Aux_Inflação!$C:$C,$C70,Aux_Inflação!$AB:$AB)+SUMIF(Controle!$E$935:$QZ$935,$C70,Controle!$E$941:$QZ$941))*Aux_Inflação!$N68*Aux_Inflação!$Y68</f>
        <v>223188.33007332502</v>
      </c>
      <c r="AX70" s="9">
        <f>(SUMIF(Controle!$E$935:$QZ$935,$B70,Controle!$E$942:$QZ$942)/SUMIF(Aux_Inflação!$C:$C,$C70,Aux_Inflação!$AB:$AB)+SUMIF(Controle!$E$935:$QZ$935,$C70,Controle!$E$942:$QZ$942))*Aux_Inflação!$N68*Aux_Inflação!$Y68</f>
        <v>109117.55611853805</v>
      </c>
      <c r="AY70" s="9">
        <f ca="1">(SUMIF(Controle!$E$935:$QZ$935,$B70,Controle!$E$943:$QZ$943)/SUMIF(Aux_Inflação!$C:$C,$C70,Aux_Inflação!$AB:$AB)+SUMIF(Controle!$E$935:$QZ$935,$C70,Controle!$E$943:$QZ$943))*Aux_Inflação!$N68*Aux_Inflação!$Y68</f>
        <v>34615.761663629717</v>
      </c>
      <c r="AZ70" s="9">
        <f ca="1">(SUMIF(Controle!$E$935:$QZ$935,$B70,Controle!$E$944:$QZ$944)/SUMIF(Aux_Inflação!$C:$C,$C70,Aux_Inflação!$AB:$AB)+SUMIF(Controle!$E$935:$QZ$935,$C70,Controle!$E$944:$QZ$944))*Aux_Inflação!$N68*Aux_Inflação!$Y68</f>
        <v>138463.04665451887</v>
      </c>
      <c r="BA70" s="9">
        <f>(SUMIF(Controle!$E$935:$QZ$935,$B70,Controle!$E$945:$QZ$945)/SUMIF(Aux_Inflação!$C:$C,$C70,Aux_Inflação!$AB:$AB)+SUMIF(Controle!$E$935:$QZ$935,$C70,Controle!$E$945:$QZ$945))*Aux_Inflação!$N68*Aux_Inflação!$Y68*E70</f>
        <v>346157.6166362972</v>
      </c>
      <c r="BB70" s="1444">
        <f>(SUMIF(Controle!$E$935:$QZ$935,$B70,Controle!$E$946:$QZ$946)/SUMIF(Aux_Inflação!$C:$C,$C70,Aux_Inflação!$AB:$AB)+SUMIF(Controle!$E$935:$QZ$935,$C70,Controle!$E$946:$QZ$946))*Aux_Inflação!$N68*Aux_Inflação!$Y68</f>
        <v>88614.219827496781</v>
      </c>
      <c r="BC70" s="19"/>
      <c r="BD70" s="1195">
        <f t="shared" ca="1" si="11"/>
        <v>3382627.1050086012</v>
      </c>
      <c r="BE70" s="924">
        <f>IF($C70&lt;=Painel!$D$11,AR70*SUMIF(Controle!$C$223:$C$233,BE$4,Controle!$E$223:$E$233)+AR71*SUMIF(Controle!$C$223:$C$233,BE$4,Controle!$D$223:$D$233)+AR69*SUMIF(Controle!$C$223:$C$233,BE$4,Controle!$F$223:$F$233)+IF($C70=Painel!$D$11,AR70,0),0)</f>
        <v>457944.05299298884</v>
      </c>
      <c r="BF70" s="924">
        <f>IF($C70&lt;=Painel!$D$11,AS70*SUMIF(Controle!$C$223:$C$233,BF$4,Controle!$E$223:$E$233)+AS71*SUMIF(Controle!$C$223:$C$233,BF$4,Controle!$D$223:$D$233)+AS69*SUMIF(Controle!$C$223:$C$233,BF$4,Controle!$F$223:$F$233)+IF($C70=Painel!$D$11,AS70,0),0)</f>
        <v>725543.86503489723</v>
      </c>
      <c r="BG70" s="924">
        <f>IF($C70&lt;=Painel!$D$11,AT70*SUMIF(Controle!$C$223:$C$233,BG$4,Controle!$E$223:$E$233)+AT71*SUMIF(Controle!$C$223:$C$233,BG$4,Controle!$D$223:$D$233)+AT69*SUMIF(Controle!$C$223:$C$233,BG$4,Controle!$F$223:$F$233)+IF($C70=Painel!$D$11,AT70,0),0)</f>
        <v>816709.05999999994</v>
      </c>
      <c r="BH70" s="924">
        <f>IF($C70&lt;=Painel!$D$11,AU70*SUMIF(Controle!$C$223:$C$233,BH$4,Controle!$E$223:$E$233)+AU71*SUMIF(Controle!$C$223:$C$233,BH$4,Controle!$D$223:$D$233)+AU69*SUMIF(Controle!$C$223:$C$233,BH$4,Controle!$F$223:$F$233)+IF($C70=Painel!$D$11,AU70,0),0)</f>
        <v>126612.02949417348</v>
      </c>
      <c r="BI70" s="924">
        <f>IF($C70&lt;=Painel!$D$11,AV70*SUMIF(Controle!$C$223:$C$233,BI$4,Controle!$E$223:$E$233)+AV71*SUMIF(Controle!$C$223:$C$233,BI$4,Controle!$D$223:$D$233)+AV69*SUMIF(Controle!$C$223:$C$233,BI$4,Controle!$F$223:$F$233)+IF($C70=Painel!$D$11,AV70,0),0)</f>
        <v>315661.56651273614</v>
      </c>
      <c r="BJ70" s="924">
        <f>IF($C70&lt;=Painel!$D$11,AW70*SUMIF(Controle!$C$223:$C$233,BJ$4,Controle!$E$223:$E$233)+AW71*SUMIF(Controle!$C$223:$C$233,BJ$4,Controle!$D$223:$D$233)+AW69*SUMIF(Controle!$C$223:$C$233,BJ$4,Controle!$F$223:$F$233)+IF($C70=Painel!$D$11,AW70,0),0)</f>
        <v>223188.33007332502</v>
      </c>
      <c r="BK70" s="924">
        <f>IF($C70&lt;=Painel!$D$11,AX70*SUMIF(Controle!$C$223:$C$233,BK$4,Controle!$E$223:$E$233)+AX71*SUMIF(Controle!$C$223:$C$233,BK$4,Controle!$D$223:$D$233)+AX69*SUMIF(Controle!$C$223:$C$233,BK$4,Controle!$F$223:$F$233)+IF($C70=Painel!$D$11,AX70,0),0)</f>
        <v>109117.55611853805</v>
      </c>
      <c r="BL70" s="924">
        <f ca="1">IF($C70&lt;=Painel!$D$11,AY70*SUMIF(Controle!$C$223:$C$233,BL$4,Controle!$E$223:$E$233)+AY71*SUMIF(Controle!$C$223:$C$233,BL$4,Controle!$D$223:$D$233)+AY69*SUMIF(Controle!$C$223:$C$233,BL$4,Controle!$F$223:$F$233)+IF($C70=Painel!$D$11,AY70,0),0)</f>
        <v>34615.761663629717</v>
      </c>
      <c r="BM70" s="924">
        <f ca="1">IF($C70&lt;=Painel!$D$11,AZ70*SUMIF(Controle!$C$223:$C$233,BM$4,Controle!$E$223:$E$233)+AZ71*SUMIF(Controle!$C$223:$C$233,BM$4,Controle!$D$223:$D$233)+AZ69*SUMIF(Controle!$C$223:$C$233,BM$4,Controle!$F$223:$F$233)+IF($C70=Painel!$D$11,AZ70,0),0)</f>
        <v>138463.04665451887</v>
      </c>
      <c r="BN70" s="924">
        <f>IF($C70&lt;=Painel!$D$11,BA70*SUMIF(Controle!$C$223:$C$233,BN$4,Controle!$E$223:$E$233)+BA71*SUMIF(Controle!$C$223:$C$233,BN$4,Controle!$D$223:$D$233)+BA69*SUMIF(Controle!$C$223:$C$233,BN$4,Controle!$F$223:$F$233)+IF($C70=Painel!$D$11,BA70,0),0)</f>
        <v>346157.6166362972</v>
      </c>
      <c r="BO70" s="1440">
        <f>IF($C70&lt;=Painel!$D$11,BB70*SUMIF(Controle!$C$223:$C$233,BO$4,Controle!$E$223:$E$233)+BB71*SUMIF(Controle!$C$223:$C$233,BO$4,Controle!$D$223:$D$233)+BB69*SUMIF(Controle!$C$223:$C$233,BO$4,Controle!$F$223:$F$233)+IF($C70=Painel!$D$11,BB70,0),0)</f>
        <v>88614.219827496781</v>
      </c>
      <c r="BP70" s="19"/>
      <c r="BQ70" s="927">
        <f t="shared" si="8"/>
        <v>103847.28499088914</v>
      </c>
      <c r="BR70" s="928">
        <f>SUMIF(Controle!$E$899:$PH$899,$C70,Controle!$E$900:$PH$900)</f>
        <v>103847.28499088914</v>
      </c>
      <c r="BS70" s="19"/>
      <c r="BT70" s="517">
        <f t="shared" si="9"/>
        <v>103847.28499088914</v>
      </c>
      <c r="BU70" s="1097">
        <f>IF($C70&lt;=Painel!$D$11,BQ69*SUMIF(Controle!$C$223:$C$236,BU$4,Controle!$E$223:$E$236)+BQ68*SUMIF(Controle!$C$223:$C$236,BU$4,Controle!$F$223:$F$236)+BQ70*SUMIF(Controle!$C$223:$C$236,BU$4,Controle!$D$223:$D$236)+IF($C70=Painel!$D$11,BQ70,0),0)</f>
        <v>103847.28499088914</v>
      </c>
    </row>
    <row r="71" spans="1:73" ht="15.75" customHeight="1">
      <c r="A71" s="11"/>
      <c r="B71" s="120">
        <f t="shared" si="13"/>
        <v>2032</v>
      </c>
      <c r="C71" s="476">
        <f>Aux_Inflação!C69</f>
        <v>48305</v>
      </c>
      <c r="D71" s="477">
        <f>Aux_Indices!D69</f>
        <v>6</v>
      </c>
      <c r="E71" s="1177">
        <f t="shared" si="12"/>
        <v>1</v>
      </c>
      <c r="G71" s="927">
        <f t="shared" si="5"/>
        <v>6923152.3327259431</v>
      </c>
      <c r="H71" s="9">
        <f>(SUMIF(Controle!$837:$837,$B71,Controle!$838:$838)/12)*Aux_Inflação!$H69*Aux_Inflação!$Y69*$E71</f>
        <v>1347020.8111336462</v>
      </c>
      <c r="I71" s="9">
        <f>(SUMIF(Controle!$837:$837,$B71,Controle!$839:$839)/12)*Aux_Inflação!$H69*Aux_Inflação!$Y69*$E71</f>
        <v>809250.27010979678</v>
      </c>
      <c r="J71" s="9">
        <f>(SUMIF(Controle!$837:$837,$B71,Controle!$840:$840)/12)*Aux_Inflação!$H69*Aux_Inflação!$Y69*$E71</f>
        <v>404183.52508485195</v>
      </c>
      <c r="K71" s="9">
        <f>(SUMIF(Controle!$837:$837,$B71,Controle!$841:$841)/12)*Aux_Inflação!$H69*Aux_Inflação!$Y69*$E71</f>
        <v>512046.76026865427</v>
      </c>
      <c r="L71" s="9">
        <f>(SUMIF(Controle!$837:$837,$B71,Controle!$842:$842)/12)*Aux_Inflação!$H69*Aux_Inflação!$Y69*$E71</f>
        <v>1049897.1144368346</v>
      </c>
      <c r="M71" s="9">
        <f>(SUMIF(Controle!$837:$837,$B71,Controle!$851:$851)/12)*Aux_Inflação!$H69*Aux_Inflação!$Y69*$E71</f>
        <v>1228669.3391612445</v>
      </c>
      <c r="N71" s="9">
        <f>(SUMIF(Controle!$837:$837,$B71,Controle!$852:$852)/12)*Aux_Inflação!$H69*Aux_Inflação!$Y69*$E71</f>
        <v>734728.58766448777</v>
      </c>
      <c r="O71" s="9">
        <f>(SUMIF(Controle!$837:$837,$B71,Controle!$853:$853)/12)*Aux_Inflação!$H69*Aux_Inflação!$Y69*$E71</f>
        <v>318731.99588089791</v>
      </c>
      <c r="P71" s="9">
        <f>(SUMIF(Controle!$837:$837,$B71,Controle!$854:$854)/12)*Aux_Inflação!$H69*Aux_Inflação!$Y69*$E71</f>
        <v>382875.84403011919</v>
      </c>
      <c r="Q71" s="9">
        <f>(SUMIF(Controle!$837:$837,$B71,Controle!$855:$855)/12)*Aux_Inflação!$H69*Aux_Inflação!$Y69*$E71</f>
        <v>0</v>
      </c>
      <c r="R71" s="9">
        <f>(SUMIF(Controle!$837:$837,$B71,Controle!$864:$864)/12)*Aux_Inflação!$H69*Aux_Inflação!$Y69*$E71</f>
        <v>51513.803005897818</v>
      </c>
      <c r="S71" s="9">
        <f>(SUMIF(Controle!$837:$837,$B71,Controle!$865:$865)/12)*Aux_Inflação!$H69*Aux_Inflação!$Y69*$E71</f>
        <v>30879.577155485687</v>
      </c>
      <c r="T71" s="9">
        <f>(SUMIF(Controle!$837:$837,$B71,Controle!$866:$866)/12)*Aux_Inflação!$H69*Aux_Inflação!$Y69*$E71</f>
        <v>14458.310419314997</v>
      </c>
      <c r="U71" s="9">
        <f>(SUMIF(Controle!$837:$837,$B71,Controle!$867:$867)/12)*Aux_Inflação!$H69*Aux_Inflação!$Y69*$E71</f>
        <v>17898.45208597547</v>
      </c>
      <c r="V71" s="9">
        <f>(SUMIF(Controle!$837:$837,$B71,Controle!$868:$868)/12)*Aux_Inflação!$H69*Aux_Inflação!$Y69*$E71</f>
        <v>20997.942288736693</v>
      </c>
      <c r="W71" s="928"/>
      <c r="X71" s="80"/>
      <c r="Y71" s="517">
        <f t="shared" si="6"/>
        <v>6923152.3327259431</v>
      </c>
      <c r="Z71" s="9">
        <f>IF($C71&lt;=Painel!$D$11,H71*SUMIF(Controle!$C$215:$C$220,Z$4,Controle!$D$215:$D$220)+H70*SUMIF(Controle!$C$215:$C$220,Z$4,Controle!$E$215:$E$220)+H69*SUMIF(Controle!$C$215:$C$220,Z$4,Controle!$F$215:$F$220)+IF($C71=Painel!$D$11,H71,0),0)</f>
        <v>1347020.8111336462</v>
      </c>
      <c r="AA71" s="9">
        <f>IF($C71&lt;=Painel!$D$11,I71*SUMIF(Controle!$C$215:$C$220,AA$4,Controle!$D$215:$D$220)+I70*SUMIF(Controle!$C$215:$C$220,AA$4,Controle!$E$215:$E$220)+I69*SUMIF(Controle!$C$215:$C$220,AA$4,Controle!$F$215:$F$220)+IF($C71=Painel!$D$11,I71,0),0)</f>
        <v>809250.27010979678</v>
      </c>
      <c r="AB71" s="9">
        <f>IF($C71&lt;=Painel!$D$11,J71*SUMIF(Controle!$C$215:$C$220,AB$4,Controle!$D$215:$D$220)+J70*SUMIF(Controle!$C$215:$C$220,AB$4,Controle!$E$215:$E$220)+J69*SUMIF(Controle!$C$215:$C$220,AB$4,Controle!$F$215:$F$220)+IF($C71=Painel!$D$11,J71,0),0)</f>
        <v>404183.52508485195</v>
      </c>
      <c r="AC71" s="9">
        <f>IF($C71&lt;=Painel!$D$11,K71*SUMIF(Controle!$C$215:$C$220,AC$4,Controle!$D$215:$D$220)+K70*SUMIF(Controle!$C$215:$C$220,AC$4,Controle!$E$215:$E$220)+K69*SUMIF(Controle!$C$215:$C$220,AC$4,Controle!$F$215:$F$220)+IF($C71=Painel!$D$11,K71,0),0)</f>
        <v>512046.76026865427</v>
      </c>
      <c r="AD71" s="9">
        <f>IF($C71&lt;=Painel!$D$11,L71*SUMIF(Controle!$C$215:$C$220,AD$4,Controle!$D$215:$D$220)+L70*SUMIF(Controle!$C$215:$C$220,AD$4,Controle!$E$215:$E$220)+L69*SUMIF(Controle!$C$215:$C$220,AD$4,Controle!$F$215:$F$220)+IF($C71=Painel!$D$11,L71,0),0)</f>
        <v>1049897.1144368346</v>
      </c>
      <c r="AE71" s="9">
        <f>IF($C71&lt;=Painel!$D$11,M71*SUMIF(Controle!$C$215:$C$220,AE$4,Controle!$D$215:$D$220)+M70*SUMIF(Controle!$C$215:$C$220,AE$4,Controle!$E$215:$E$220)+M69*SUMIF(Controle!$C$215:$C$220,AE$4,Controle!$F$215:$F$220)+IF($C71=Painel!$D$11,M71,0),0)</f>
        <v>1228669.3391612445</v>
      </c>
      <c r="AF71" s="9">
        <f>IF($C71&lt;=Painel!$D$11,N71*SUMIF(Controle!$C$215:$C$220,AF$4,Controle!$D$215:$D$220)+N70*SUMIF(Controle!$C$215:$C$220,AF$4,Controle!$E$215:$E$220)+N69*SUMIF(Controle!$C$215:$C$220,AF$4,Controle!$F$215:$F$220)+IF($C71=Painel!$D$11,N71,0),0)</f>
        <v>734728.58766448777</v>
      </c>
      <c r="AG71" s="9">
        <f>IF($C71&lt;=Painel!$D$11,O71*SUMIF(Controle!$C$215:$C$220,AG$4,Controle!$D$215:$D$220)+O70*SUMIF(Controle!$C$215:$C$220,AG$4,Controle!$E$215:$E$220)+O69*SUMIF(Controle!$C$215:$C$220,AG$4,Controle!$F$215:$F$220)+IF($C71=Painel!$D$11,O71,0),0)</f>
        <v>318731.99588089791</v>
      </c>
      <c r="AH71" s="9">
        <f>IF($C71&lt;=Painel!$D$11,P71*SUMIF(Controle!$C$215:$C$220,AH$4,Controle!$D$215:$D$220)+P70*SUMIF(Controle!$C$215:$C$220,AH$4,Controle!$E$215:$E$220)+P69*SUMIF(Controle!$C$215:$C$220,AH$4,Controle!$F$215:$F$220)+IF($C71=Painel!$D$11,P71,0),0)</f>
        <v>382875.84403011919</v>
      </c>
      <c r="AI71" s="9">
        <f>IF($C71&lt;=Painel!$D$11,Q71*SUMIF(Controle!$C$215:$C$220,AI$4,Controle!$D$215:$D$220)+Q70*SUMIF(Controle!$C$215:$C$220,AI$4,Controle!$E$215:$E$220)+Q69*SUMIF(Controle!$C$215:$C$220,AI$4,Controle!$F$215:$F$220)+IF($C71=Painel!$D$11,Q71,0),0)</f>
        <v>0</v>
      </c>
      <c r="AJ71" s="9">
        <f>IF($C71&lt;=Painel!$D$11,R71*SUMIF(Controle!$C$215:$C$220,AJ$4,Controle!$D$215:$D$220)+R70*SUMIF(Controle!$C$215:$C$220,AJ$4,Controle!$E$215:$E$220)+R69*SUMIF(Controle!$C$215:$C$220,AJ$4,Controle!$F$215:$F$220)+IF($C71=Painel!$D$11,R71,0),0)</f>
        <v>51513.803005897818</v>
      </c>
      <c r="AK71" s="9">
        <f>IF($C71&lt;=Painel!$D$11,S71*SUMIF(Controle!$C$215:$C$220,AK$4,Controle!$D$215:$D$220)+S70*SUMIF(Controle!$C$215:$C$220,AK$4,Controle!$E$215:$E$220)+S69*SUMIF(Controle!$C$215:$C$220,AK$4,Controle!$F$215:$F$220)+IF($C71=Painel!$D$11,S71,0),0)</f>
        <v>30879.577155485687</v>
      </c>
      <c r="AL71" s="9">
        <f>IF($C71&lt;=Painel!$D$11,T71*SUMIF(Controle!$C$215:$C$220,AL$4,Controle!$D$215:$D$220)+T70*SUMIF(Controle!$C$215:$C$220,AL$4,Controle!$E$215:$E$220)+T69*SUMIF(Controle!$C$215:$C$220,AL$4,Controle!$F$215:$F$220)+IF($C71=Painel!$D$11,T71,0),0)</f>
        <v>14458.310419314997</v>
      </c>
      <c r="AM71" s="9">
        <f>IF($C71&lt;=Painel!$D$11,U71*SUMIF(Controle!$C$215:$C$220,AM$4,Controle!$D$215:$D$220)+U70*SUMIF(Controle!$C$215:$C$220,AM$4,Controle!$E$215:$E$220)+U69*SUMIF(Controle!$C$215:$C$220,AM$4,Controle!$F$215:$F$220)+IF($C71=Painel!$D$11,U71,0),0)</f>
        <v>17898.45208597547</v>
      </c>
      <c r="AN71" s="9">
        <f>IF($C71&lt;=Painel!$D$11,V71*SUMIF(Controle!$C$215:$C$220,AN$4,Controle!$D$215:$D$220)+V70*SUMIF(Controle!$C$215:$C$220,AN$4,Controle!$E$215:$E$220)+V69*SUMIF(Controle!$C$215:$C$220,AN$4,Controle!$F$215:$F$220)+IF($C71=Painel!$D$11,V71,0),0)</f>
        <v>20997.942288736693</v>
      </c>
      <c r="AO71" s="629"/>
      <c r="AP71" s="80"/>
      <c r="AQ71" s="1222">
        <f t="shared" ca="1" si="10"/>
        <v>3382627.1050086012</v>
      </c>
      <c r="AR71" s="9">
        <f>SUMIF(Controle!$935:$935,$C71,Controle!$936:$936)*Aux_Inflação!$N69*Aux_Inflação!$Y69</f>
        <v>457944.05299298884</v>
      </c>
      <c r="AS71" s="9">
        <f>SUMIF(Controle!$935:$935,$C71,Controle!$937:$937)*Aux_Inflação!$N69*Aux_Inflação!$Y69</f>
        <v>725543.86503489723</v>
      </c>
      <c r="AT71" s="9">
        <f>(SUMIF(Controle!$E$935:$QZ$935,$B71,Controle!$E$938:$QZ$938)/SUMIF(Aux_Inflação!$C:$C,$C71,Aux_Inflação!$AB:$AB)+SUMIF(Controle!$E$935:$QZ$935,$C71,Controle!$E$938:$QZ$938))*Aux_Inflação!$N69*Aux_Inflação!$Y69</f>
        <v>816709.05999999994</v>
      </c>
      <c r="AU71" s="9">
        <f>(SUMIF(Controle!$E$935:$QZ$935,$B71,Controle!$E$939:$QZ$939)/SUMIF(Aux_Inflação!$C:$C,$C71,Aux_Inflação!$AB:$AB)+SUMIF(Controle!$E$935:$QZ$935,$C71,Controle!$E$939:$QZ$939))*Aux_Inflação!$N69*Aux_Inflação!$Y69</f>
        <v>126612.02949417348</v>
      </c>
      <c r="AV71" s="9">
        <f>(SUMIF(Controle!$E$935:$QZ$935,$B71,Controle!$E$940:$QZ$940)/SUMIF(Aux_Inflação!$C:$C,$C71,Aux_Inflação!$AB:$AB)+SUMIF(Controle!$E$935:$QZ$935,$C71,Controle!$E$940:$QZ$940))*Aux_Inflação!$N69*Aux_Inflação!$Y69</f>
        <v>315661.56651273614</v>
      </c>
      <c r="AW71" s="9">
        <f>(SUMIF(Controle!$E$935:$QZ$935,$B71,Controle!$E$941:$QZ$941)/SUMIF(Aux_Inflação!$C:$C,$C71,Aux_Inflação!$AB:$AB)+SUMIF(Controle!$E$935:$QZ$935,$C71,Controle!$E$941:$QZ$941))*Aux_Inflação!$N69*Aux_Inflação!$Y69</f>
        <v>223188.33007332502</v>
      </c>
      <c r="AX71" s="9">
        <f>(SUMIF(Controle!$E$935:$QZ$935,$B71,Controle!$E$942:$QZ$942)/SUMIF(Aux_Inflação!$C:$C,$C71,Aux_Inflação!$AB:$AB)+SUMIF(Controle!$E$935:$QZ$935,$C71,Controle!$E$942:$QZ$942))*Aux_Inflação!$N69*Aux_Inflação!$Y69</f>
        <v>109117.55611853805</v>
      </c>
      <c r="AY71" s="9">
        <f ca="1">(SUMIF(Controle!$E$935:$QZ$935,$B71,Controle!$E$943:$QZ$943)/SUMIF(Aux_Inflação!$C:$C,$C71,Aux_Inflação!$AB:$AB)+SUMIF(Controle!$E$935:$QZ$935,$C71,Controle!$E$943:$QZ$943))*Aux_Inflação!$N69*Aux_Inflação!$Y69</f>
        <v>34615.761663629717</v>
      </c>
      <c r="AZ71" s="9">
        <f ca="1">(SUMIF(Controle!$E$935:$QZ$935,$B71,Controle!$E$944:$QZ$944)/SUMIF(Aux_Inflação!$C:$C,$C71,Aux_Inflação!$AB:$AB)+SUMIF(Controle!$E$935:$QZ$935,$C71,Controle!$E$944:$QZ$944))*Aux_Inflação!$N69*Aux_Inflação!$Y69</f>
        <v>138463.04665451887</v>
      </c>
      <c r="BA71" s="9">
        <f>(SUMIF(Controle!$E$935:$QZ$935,$B71,Controle!$E$945:$QZ$945)/SUMIF(Aux_Inflação!$C:$C,$C71,Aux_Inflação!$AB:$AB)+SUMIF(Controle!$E$935:$QZ$935,$C71,Controle!$E$945:$QZ$945))*Aux_Inflação!$N69*Aux_Inflação!$Y69*E71</f>
        <v>346157.6166362972</v>
      </c>
      <c r="BB71" s="1444">
        <f>(SUMIF(Controle!$E$935:$QZ$935,$B71,Controle!$E$946:$QZ$946)/SUMIF(Aux_Inflação!$C:$C,$C71,Aux_Inflação!$AB:$AB)+SUMIF(Controle!$E$935:$QZ$935,$C71,Controle!$E$946:$QZ$946))*Aux_Inflação!$N69*Aux_Inflação!$Y69</f>
        <v>88614.219827496781</v>
      </c>
      <c r="BC71" s="19"/>
      <c r="BD71" s="1195">
        <f t="shared" ca="1" si="11"/>
        <v>3382627.1050086012</v>
      </c>
      <c r="BE71" s="924">
        <f>IF($C71&lt;=Painel!$D$11,AR71*SUMIF(Controle!$C$223:$C$233,BE$4,Controle!$E$223:$E$233)+AR72*SUMIF(Controle!$C$223:$C$233,BE$4,Controle!$D$223:$D$233)+AR70*SUMIF(Controle!$C$223:$C$233,BE$4,Controle!$F$223:$F$233)+IF($C71=Painel!$D$11,AR71,0),0)</f>
        <v>457944.05299298884</v>
      </c>
      <c r="BF71" s="924">
        <f>IF($C71&lt;=Painel!$D$11,AS71*SUMIF(Controle!$C$223:$C$233,BF$4,Controle!$E$223:$E$233)+AS72*SUMIF(Controle!$C$223:$C$233,BF$4,Controle!$D$223:$D$233)+AS70*SUMIF(Controle!$C$223:$C$233,BF$4,Controle!$F$223:$F$233)+IF($C71=Painel!$D$11,AS71,0),0)</f>
        <v>725543.86503489723</v>
      </c>
      <c r="BG71" s="924">
        <f>IF($C71&lt;=Painel!$D$11,AT71*SUMIF(Controle!$C$223:$C$233,BG$4,Controle!$E$223:$E$233)+AT72*SUMIF(Controle!$C$223:$C$233,BG$4,Controle!$D$223:$D$233)+AT70*SUMIF(Controle!$C$223:$C$233,BG$4,Controle!$F$223:$F$233)+IF($C71=Painel!$D$11,AT71,0),0)</f>
        <v>816709.05999999994</v>
      </c>
      <c r="BH71" s="924">
        <f>IF($C71&lt;=Painel!$D$11,AU71*SUMIF(Controle!$C$223:$C$233,BH$4,Controle!$E$223:$E$233)+AU72*SUMIF(Controle!$C$223:$C$233,BH$4,Controle!$D$223:$D$233)+AU70*SUMIF(Controle!$C$223:$C$233,BH$4,Controle!$F$223:$F$233)+IF($C71=Painel!$D$11,AU71,0),0)</f>
        <v>126612.02949417348</v>
      </c>
      <c r="BI71" s="924">
        <f>IF($C71&lt;=Painel!$D$11,AV71*SUMIF(Controle!$C$223:$C$233,BI$4,Controle!$E$223:$E$233)+AV72*SUMIF(Controle!$C$223:$C$233,BI$4,Controle!$D$223:$D$233)+AV70*SUMIF(Controle!$C$223:$C$233,BI$4,Controle!$F$223:$F$233)+IF($C71=Painel!$D$11,AV71,0),0)</f>
        <v>315661.56651273614</v>
      </c>
      <c r="BJ71" s="924">
        <f>IF($C71&lt;=Painel!$D$11,AW71*SUMIF(Controle!$C$223:$C$233,BJ$4,Controle!$E$223:$E$233)+AW72*SUMIF(Controle!$C$223:$C$233,BJ$4,Controle!$D$223:$D$233)+AW70*SUMIF(Controle!$C$223:$C$233,BJ$4,Controle!$F$223:$F$233)+IF($C71=Painel!$D$11,AW71,0),0)</f>
        <v>223188.33007332502</v>
      </c>
      <c r="BK71" s="924">
        <f>IF($C71&lt;=Painel!$D$11,AX71*SUMIF(Controle!$C$223:$C$233,BK$4,Controle!$E$223:$E$233)+AX72*SUMIF(Controle!$C$223:$C$233,BK$4,Controle!$D$223:$D$233)+AX70*SUMIF(Controle!$C$223:$C$233,BK$4,Controle!$F$223:$F$233)+IF($C71=Painel!$D$11,AX71,0),0)</f>
        <v>109117.55611853805</v>
      </c>
      <c r="BL71" s="924">
        <f ca="1">IF($C71&lt;=Painel!$D$11,AY71*SUMIF(Controle!$C$223:$C$233,BL$4,Controle!$E$223:$E$233)+AY72*SUMIF(Controle!$C$223:$C$233,BL$4,Controle!$D$223:$D$233)+AY70*SUMIF(Controle!$C$223:$C$233,BL$4,Controle!$F$223:$F$233)+IF($C71=Painel!$D$11,AY71,0),0)</f>
        <v>34615.761663629717</v>
      </c>
      <c r="BM71" s="924">
        <f ca="1">IF($C71&lt;=Painel!$D$11,AZ71*SUMIF(Controle!$C$223:$C$233,BM$4,Controle!$E$223:$E$233)+AZ72*SUMIF(Controle!$C$223:$C$233,BM$4,Controle!$D$223:$D$233)+AZ70*SUMIF(Controle!$C$223:$C$233,BM$4,Controle!$F$223:$F$233)+IF($C71=Painel!$D$11,AZ71,0),0)</f>
        <v>138463.04665451887</v>
      </c>
      <c r="BN71" s="924">
        <f>IF($C71&lt;=Painel!$D$11,BA71*SUMIF(Controle!$C$223:$C$233,BN$4,Controle!$E$223:$E$233)+BA72*SUMIF(Controle!$C$223:$C$233,BN$4,Controle!$D$223:$D$233)+BA70*SUMIF(Controle!$C$223:$C$233,BN$4,Controle!$F$223:$F$233)+IF($C71=Painel!$D$11,BA71,0),0)</f>
        <v>346157.6166362972</v>
      </c>
      <c r="BO71" s="1440">
        <f>IF($C71&lt;=Painel!$D$11,BB71*SUMIF(Controle!$C$223:$C$233,BO$4,Controle!$E$223:$E$233)+BB72*SUMIF(Controle!$C$223:$C$233,BO$4,Controle!$D$223:$D$233)+BB70*SUMIF(Controle!$C$223:$C$233,BO$4,Controle!$F$223:$F$233)+IF($C71=Painel!$D$11,BB71,0),0)</f>
        <v>88614.219827496781</v>
      </c>
      <c r="BP71" s="19"/>
      <c r="BQ71" s="927">
        <f t="shared" si="8"/>
        <v>103847.28499088914</v>
      </c>
      <c r="BR71" s="928">
        <f>SUMIF(Controle!$E$899:$PH$899,$C71,Controle!$E$900:$PH$900)</f>
        <v>103847.28499088914</v>
      </c>
      <c r="BS71" s="19"/>
      <c r="BT71" s="517">
        <f t="shared" si="9"/>
        <v>103847.28499088914</v>
      </c>
      <c r="BU71" s="1097">
        <f>IF($C71&lt;=Painel!$D$11,BQ70*SUMIF(Controle!$C$223:$C$236,BU$4,Controle!$E$223:$E$236)+BQ69*SUMIF(Controle!$C$223:$C$236,BU$4,Controle!$F$223:$F$236)+BQ71*SUMIF(Controle!$C$223:$C$236,BU$4,Controle!$D$223:$D$236)+IF($C71=Painel!$D$11,BQ71,0),0)</f>
        <v>103847.28499088914</v>
      </c>
    </row>
    <row r="72" spans="1:73" ht="15.75" customHeight="1">
      <c r="A72" s="11"/>
      <c r="B72" s="120">
        <f t="shared" si="13"/>
        <v>2032</v>
      </c>
      <c r="C72" s="476">
        <f>Aux_Inflação!C70</f>
        <v>48335</v>
      </c>
      <c r="D72" s="477">
        <f>Aux_Indices!D70</f>
        <v>6</v>
      </c>
      <c r="E72" s="1177">
        <f t="shared" si="12"/>
        <v>1</v>
      </c>
      <c r="F72" s="80"/>
      <c r="G72" s="927">
        <f t="shared" ref="G72:G135" si="14">SUM(H72:W72)</f>
        <v>6923152.3327259431</v>
      </c>
      <c r="H72" s="9">
        <f>(SUMIF(Controle!$837:$837,$B72,Controle!$838:$838)/12)*Aux_Inflação!$H70*Aux_Inflação!$Y70*$E72</f>
        <v>1347020.8111336462</v>
      </c>
      <c r="I72" s="9">
        <f>(SUMIF(Controle!$837:$837,$B72,Controle!$839:$839)/12)*Aux_Inflação!$H70*Aux_Inflação!$Y70*$E72</f>
        <v>809250.27010979678</v>
      </c>
      <c r="J72" s="9">
        <f>(SUMIF(Controle!$837:$837,$B72,Controle!$840:$840)/12)*Aux_Inflação!$H70*Aux_Inflação!$Y70*$E72</f>
        <v>404183.52508485195</v>
      </c>
      <c r="K72" s="9">
        <f>(SUMIF(Controle!$837:$837,$B72,Controle!$841:$841)/12)*Aux_Inflação!$H70*Aux_Inflação!$Y70*$E72</f>
        <v>512046.76026865427</v>
      </c>
      <c r="L72" s="9">
        <f>(SUMIF(Controle!$837:$837,$B72,Controle!$842:$842)/12)*Aux_Inflação!$H70*Aux_Inflação!$Y70*$E72</f>
        <v>1049897.1144368346</v>
      </c>
      <c r="M72" s="9">
        <f>(SUMIF(Controle!$837:$837,$B72,Controle!$851:$851)/12)*Aux_Inflação!$H70*Aux_Inflação!$Y70*$E72</f>
        <v>1228669.3391612445</v>
      </c>
      <c r="N72" s="9">
        <f>(SUMIF(Controle!$837:$837,$B72,Controle!$852:$852)/12)*Aux_Inflação!$H70*Aux_Inflação!$Y70*$E72</f>
        <v>734728.58766448777</v>
      </c>
      <c r="O72" s="9">
        <f>(SUMIF(Controle!$837:$837,$B72,Controle!$853:$853)/12)*Aux_Inflação!$H70*Aux_Inflação!$Y70*$E72</f>
        <v>318731.99588089791</v>
      </c>
      <c r="P72" s="9">
        <f>(SUMIF(Controle!$837:$837,$B72,Controle!$854:$854)/12)*Aux_Inflação!$H70*Aux_Inflação!$Y70*$E72</f>
        <v>382875.84403011919</v>
      </c>
      <c r="Q72" s="9">
        <f>(SUMIF(Controle!$837:$837,$B72,Controle!$855:$855)/12)*Aux_Inflação!$H70*Aux_Inflação!$Y70*$E72</f>
        <v>0</v>
      </c>
      <c r="R72" s="9">
        <f>(SUMIF(Controle!$837:$837,$B72,Controle!$864:$864)/12)*Aux_Inflação!$H70*Aux_Inflação!$Y70*$E72</f>
        <v>51513.803005897818</v>
      </c>
      <c r="S72" s="9">
        <f>(SUMIF(Controle!$837:$837,$B72,Controle!$865:$865)/12)*Aux_Inflação!$H70*Aux_Inflação!$Y70*$E72</f>
        <v>30879.577155485687</v>
      </c>
      <c r="T72" s="9">
        <f>(SUMIF(Controle!$837:$837,$B72,Controle!$866:$866)/12)*Aux_Inflação!$H70*Aux_Inflação!$Y70*$E72</f>
        <v>14458.310419314997</v>
      </c>
      <c r="U72" s="9">
        <f>(SUMIF(Controle!$837:$837,$B72,Controle!$867:$867)/12)*Aux_Inflação!$H70*Aux_Inflação!$Y70*$E72</f>
        <v>17898.45208597547</v>
      </c>
      <c r="V72" s="9">
        <f>(SUMIF(Controle!$837:$837,$B72,Controle!$868:$868)/12)*Aux_Inflação!$H70*Aux_Inflação!$Y70*$E72</f>
        <v>20997.942288736693</v>
      </c>
      <c r="W72" s="928"/>
      <c r="X72" s="80"/>
      <c r="Y72" s="517">
        <f t="shared" ref="Y72:Y135" si="15">SUM(Z72:AO72)</f>
        <v>6923152.3327259431</v>
      </c>
      <c r="Z72" s="9">
        <f>IF($C72&lt;=Painel!$D$11,H72*SUMIF(Controle!$C$215:$C$220,Z$4,Controle!$D$215:$D$220)+H71*SUMIF(Controle!$C$215:$C$220,Z$4,Controle!$E$215:$E$220)+H70*SUMIF(Controle!$C$215:$C$220,Z$4,Controle!$F$215:$F$220)+IF($C72=Painel!$D$11,H72,0),0)</f>
        <v>1347020.8111336462</v>
      </c>
      <c r="AA72" s="9">
        <f>IF($C72&lt;=Painel!$D$11,I72*SUMIF(Controle!$C$215:$C$220,AA$4,Controle!$D$215:$D$220)+I71*SUMIF(Controle!$C$215:$C$220,AA$4,Controle!$E$215:$E$220)+I70*SUMIF(Controle!$C$215:$C$220,AA$4,Controle!$F$215:$F$220)+IF($C72=Painel!$D$11,I72,0),0)</f>
        <v>809250.27010979678</v>
      </c>
      <c r="AB72" s="9">
        <f>IF($C72&lt;=Painel!$D$11,J72*SUMIF(Controle!$C$215:$C$220,AB$4,Controle!$D$215:$D$220)+J71*SUMIF(Controle!$C$215:$C$220,AB$4,Controle!$E$215:$E$220)+J70*SUMIF(Controle!$C$215:$C$220,AB$4,Controle!$F$215:$F$220)+IF($C72=Painel!$D$11,J72,0),0)</f>
        <v>404183.52508485195</v>
      </c>
      <c r="AC72" s="9">
        <f>IF($C72&lt;=Painel!$D$11,K72*SUMIF(Controle!$C$215:$C$220,AC$4,Controle!$D$215:$D$220)+K71*SUMIF(Controle!$C$215:$C$220,AC$4,Controle!$E$215:$E$220)+K70*SUMIF(Controle!$C$215:$C$220,AC$4,Controle!$F$215:$F$220)+IF($C72=Painel!$D$11,K72,0),0)</f>
        <v>512046.76026865427</v>
      </c>
      <c r="AD72" s="9">
        <f>IF($C72&lt;=Painel!$D$11,L72*SUMIF(Controle!$C$215:$C$220,AD$4,Controle!$D$215:$D$220)+L71*SUMIF(Controle!$C$215:$C$220,AD$4,Controle!$E$215:$E$220)+L70*SUMIF(Controle!$C$215:$C$220,AD$4,Controle!$F$215:$F$220)+IF($C72=Painel!$D$11,L72,0),0)</f>
        <v>1049897.1144368346</v>
      </c>
      <c r="AE72" s="9">
        <f>IF($C72&lt;=Painel!$D$11,M72*SUMIF(Controle!$C$215:$C$220,AE$4,Controle!$D$215:$D$220)+M71*SUMIF(Controle!$C$215:$C$220,AE$4,Controle!$E$215:$E$220)+M70*SUMIF(Controle!$C$215:$C$220,AE$4,Controle!$F$215:$F$220)+IF($C72=Painel!$D$11,M72,0),0)</f>
        <v>1228669.3391612445</v>
      </c>
      <c r="AF72" s="9">
        <f>IF($C72&lt;=Painel!$D$11,N72*SUMIF(Controle!$C$215:$C$220,AF$4,Controle!$D$215:$D$220)+N71*SUMIF(Controle!$C$215:$C$220,AF$4,Controle!$E$215:$E$220)+N70*SUMIF(Controle!$C$215:$C$220,AF$4,Controle!$F$215:$F$220)+IF($C72=Painel!$D$11,N72,0),0)</f>
        <v>734728.58766448777</v>
      </c>
      <c r="AG72" s="9">
        <f>IF($C72&lt;=Painel!$D$11,O72*SUMIF(Controle!$C$215:$C$220,AG$4,Controle!$D$215:$D$220)+O71*SUMIF(Controle!$C$215:$C$220,AG$4,Controle!$E$215:$E$220)+O70*SUMIF(Controle!$C$215:$C$220,AG$4,Controle!$F$215:$F$220)+IF($C72=Painel!$D$11,O72,0),0)</f>
        <v>318731.99588089791</v>
      </c>
      <c r="AH72" s="9">
        <f>IF($C72&lt;=Painel!$D$11,P72*SUMIF(Controle!$C$215:$C$220,AH$4,Controle!$D$215:$D$220)+P71*SUMIF(Controle!$C$215:$C$220,AH$4,Controle!$E$215:$E$220)+P70*SUMIF(Controle!$C$215:$C$220,AH$4,Controle!$F$215:$F$220)+IF($C72=Painel!$D$11,P72,0),0)</f>
        <v>382875.84403011919</v>
      </c>
      <c r="AI72" s="9">
        <f>IF($C72&lt;=Painel!$D$11,Q72*SUMIF(Controle!$C$215:$C$220,AI$4,Controle!$D$215:$D$220)+Q71*SUMIF(Controle!$C$215:$C$220,AI$4,Controle!$E$215:$E$220)+Q70*SUMIF(Controle!$C$215:$C$220,AI$4,Controle!$F$215:$F$220)+IF($C72=Painel!$D$11,Q72,0),0)</f>
        <v>0</v>
      </c>
      <c r="AJ72" s="9">
        <f>IF($C72&lt;=Painel!$D$11,R72*SUMIF(Controle!$C$215:$C$220,AJ$4,Controle!$D$215:$D$220)+R71*SUMIF(Controle!$C$215:$C$220,AJ$4,Controle!$E$215:$E$220)+R70*SUMIF(Controle!$C$215:$C$220,AJ$4,Controle!$F$215:$F$220)+IF($C72=Painel!$D$11,R72,0),0)</f>
        <v>51513.803005897818</v>
      </c>
      <c r="AK72" s="9">
        <f>IF($C72&lt;=Painel!$D$11,S72*SUMIF(Controle!$C$215:$C$220,AK$4,Controle!$D$215:$D$220)+S71*SUMIF(Controle!$C$215:$C$220,AK$4,Controle!$E$215:$E$220)+S70*SUMIF(Controle!$C$215:$C$220,AK$4,Controle!$F$215:$F$220)+IF($C72=Painel!$D$11,S72,0),0)</f>
        <v>30879.577155485687</v>
      </c>
      <c r="AL72" s="9">
        <f>IF($C72&lt;=Painel!$D$11,T72*SUMIF(Controle!$C$215:$C$220,AL$4,Controle!$D$215:$D$220)+T71*SUMIF(Controle!$C$215:$C$220,AL$4,Controle!$E$215:$E$220)+T70*SUMIF(Controle!$C$215:$C$220,AL$4,Controle!$F$215:$F$220)+IF($C72=Painel!$D$11,T72,0),0)</f>
        <v>14458.310419314997</v>
      </c>
      <c r="AM72" s="9">
        <f>IF($C72&lt;=Painel!$D$11,U72*SUMIF(Controle!$C$215:$C$220,AM$4,Controle!$D$215:$D$220)+U71*SUMIF(Controle!$C$215:$C$220,AM$4,Controle!$E$215:$E$220)+U70*SUMIF(Controle!$C$215:$C$220,AM$4,Controle!$F$215:$F$220)+IF($C72=Painel!$D$11,U72,0),0)</f>
        <v>17898.45208597547</v>
      </c>
      <c r="AN72" s="9">
        <f>IF($C72&lt;=Painel!$D$11,V72*SUMIF(Controle!$C$215:$C$220,AN$4,Controle!$D$215:$D$220)+V71*SUMIF(Controle!$C$215:$C$220,AN$4,Controle!$E$215:$E$220)+V70*SUMIF(Controle!$C$215:$C$220,AN$4,Controle!$F$215:$F$220)+IF($C72=Painel!$D$11,V72,0),0)</f>
        <v>20997.942288736693</v>
      </c>
      <c r="AO72" s="629"/>
      <c r="AP72" s="80"/>
      <c r="AQ72" s="1222">
        <f t="shared" ca="1" si="10"/>
        <v>3382627.1050086012</v>
      </c>
      <c r="AR72" s="9">
        <f>SUMIF(Controle!$935:$935,$C72,Controle!$936:$936)*Aux_Inflação!$N70*Aux_Inflação!$Y70</f>
        <v>457944.05299298884</v>
      </c>
      <c r="AS72" s="9">
        <f>SUMIF(Controle!$935:$935,$C72,Controle!$937:$937)*Aux_Inflação!$N70*Aux_Inflação!$Y70</f>
        <v>725543.86503489723</v>
      </c>
      <c r="AT72" s="9">
        <f>(SUMIF(Controle!$E$935:$QZ$935,$B72,Controle!$E$938:$QZ$938)/SUMIF(Aux_Inflação!$C:$C,$C72,Aux_Inflação!$AB:$AB)+SUMIF(Controle!$E$935:$QZ$935,$C72,Controle!$E$938:$QZ$938))*Aux_Inflação!$N70*Aux_Inflação!$Y70</f>
        <v>816709.05999999994</v>
      </c>
      <c r="AU72" s="9">
        <f>(SUMIF(Controle!$E$935:$QZ$935,$B72,Controle!$E$939:$QZ$939)/SUMIF(Aux_Inflação!$C:$C,$C72,Aux_Inflação!$AB:$AB)+SUMIF(Controle!$E$935:$QZ$935,$C72,Controle!$E$939:$QZ$939))*Aux_Inflação!$N70*Aux_Inflação!$Y70</f>
        <v>126612.02949417348</v>
      </c>
      <c r="AV72" s="9">
        <f>(SUMIF(Controle!$E$935:$QZ$935,$B72,Controle!$E$940:$QZ$940)/SUMIF(Aux_Inflação!$C:$C,$C72,Aux_Inflação!$AB:$AB)+SUMIF(Controle!$E$935:$QZ$935,$C72,Controle!$E$940:$QZ$940))*Aux_Inflação!$N70*Aux_Inflação!$Y70</f>
        <v>315661.56651273614</v>
      </c>
      <c r="AW72" s="9">
        <f>(SUMIF(Controle!$E$935:$QZ$935,$B72,Controle!$E$941:$QZ$941)/SUMIF(Aux_Inflação!$C:$C,$C72,Aux_Inflação!$AB:$AB)+SUMIF(Controle!$E$935:$QZ$935,$C72,Controle!$E$941:$QZ$941))*Aux_Inflação!$N70*Aux_Inflação!$Y70</f>
        <v>223188.33007332502</v>
      </c>
      <c r="AX72" s="9">
        <f>(SUMIF(Controle!$E$935:$QZ$935,$B72,Controle!$E$942:$QZ$942)/SUMIF(Aux_Inflação!$C:$C,$C72,Aux_Inflação!$AB:$AB)+SUMIF(Controle!$E$935:$QZ$935,$C72,Controle!$E$942:$QZ$942))*Aux_Inflação!$N70*Aux_Inflação!$Y70</f>
        <v>109117.55611853805</v>
      </c>
      <c r="AY72" s="9">
        <f ca="1">(SUMIF(Controle!$E$935:$QZ$935,$B72,Controle!$E$943:$QZ$943)/SUMIF(Aux_Inflação!$C:$C,$C72,Aux_Inflação!$AB:$AB)+SUMIF(Controle!$E$935:$QZ$935,$C72,Controle!$E$943:$QZ$943))*Aux_Inflação!$N70*Aux_Inflação!$Y70</f>
        <v>34615.761663629717</v>
      </c>
      <c r="AZ72" s="9">
        <f ca="1">(SUMIF(Controle!$E$935:$QZ$935,$B72,Controle!$E$944:$QZ$944)/SUMIF(Aux_Inflação!$C:$C,$C72,Aux_Inflação!$AB:$AB)+SUMIF(Controle!$E$935:$QZ$935,$C72,Controle!$E$944:$QZ$944))*Aux_Inflação!$N70*Aux_Inflação!$Y70</f>
        <v>138463.04665451887</v>
      </c>
      <c r="BA72" s="9">
        <f>(SUMIF(Controle!$E$935:$QZ$935,$B72,Controle!$E$945:$QZ$945)/SUMIF(Aux_Inflação!$C:$C,$C72,Aux_Inflação!$AB:$AB)+SUMIF(Controle!$E$935:$QZ$935,$C72,Controle!$E$945:$QZ$945))*Aux_Inflação!$N70*Aux_Inflação!$Y70*E72</f>
        <v>346157.6166362972</v>
      </c>
      <c r="BB72" s="1444">
        <f>(SUMIF(Controle!$E$935:$QZ$935,$B72,Controle!$E$946:$QZ$946)/SUMIF(Aux_Inflação!$C:$C,$C72,Aux_Inflação!$AB:$AB)+SUMIF(Controle!$E$935:$QZ$935,$C72,Controle!$E$946:$QZ$946))*Aux_Inflação!$N70*Aux_Inflação!$Y70</f>
        <v>88614.219827496781</v>
      </c>
      <c r="BC72" s="19"/>
      <c r="BD72" s="1195">
        <f t="shared" ca="1" si="11"/>
        <v>3382627.1050086012</v>
      </c>
      <c r="BE72" s="924">
        <f>IF($C72&lt;=Painel!$D$11,AR72*SUMIF(Controle!$C$223:$C$233,BE$4,Controle!$E$223:$E$233)+AR73*SUMIF(Controle!$C$223:$C$233,BE$4,Controle!$D$223:$D$233)+AR71*SUMIF(Controle!$C$223:$C$233,BE$4,Controle!$F$223:$F$233)+IF($C72=Painel!$D$11,AR72,0),0)</f>
        <v>457944.05299298884</v>
      </c>
      <c r="BF72" s="924">
        <f>IF($C72&lt;=Painel!$D$11,AS72*SUMIF(Controle!$C$223:$C$233,BF$4,Controle!$E$223:$E$233)+AS73*SUMIF(Controle!$C$223:$C$233,BF$4,Controle!$D$223:$D$233)+AS71*SUMIF(Controle!$C$223:$C$233,BF$4,Controle!$F$223:$F$233)+IF($C72=Painel!$D$11,AS72,0),0)</f>
        <v>725543.86503489723</v>
      </c>
      <c r="BG72" s="924">
        <f>IF($C72&lt;=Painel!$D$11,AT72*SUMIF(Controle!$C$223:$C$233,BG$4,Controle!$E$223:$E$233)+AT73*SUMIF(Controle!$C$223:$C$233,BG$4,Controle!$D$223:$D$233)+AT71*SUMIF(Controle!$C$223:$C$233,BG$4,Controle!$F$223:$F$233)+IF($C72=Painel!$D$11,AT72,0),0)</f>
        <v>816709.05999999994</v>
      </c>
      <c r="BH72" s="924">
        <f>IF($C72&lt;=Painel!$D$11,AU72*SUMIF(Controle!$C$223:$C$233,BH$4,Controle!$E$223:$E$233)+AU73*SUMIF(Controle!$C$223:$C$233,BH$4,Controle!$D$223:$D$233)+AU71*SUMIF(Controle!$C$223:$C$233,BH$4,Controle!$F$223:$F$233)+IF($C72=Painel!$D$11,AU72,0),0)</f>
        <v>126612.02949417348</v>
      </c>
      <c r="BI72" s="924">
        <f>IF($C72&lt;=Painel!$D$11,AV72*SUMIF(Controle!$C$223:$C$233,BI$4,Controle!$E$223:$E$233)+AV73*SUMIF(Controle!$C$223:$C$233,BI$4,Controle!$D$223:$D$233)+AV71*SUMIF(Controle!$C$223:$C$233,BI$4,Controle!$F$223:$F$233)+IF($C72=Painel!$D$11,AV72,0),0)</f>
        <v>315661.56651273614</v>
      </c>
      <c r="BJ72" s="924">
        <f>IF($C72&lt;=Painel!$D$11,AW72*SUMIF(Controle!$C$223:$C$233,BJ$4,Controle!$E$223:$E$233)+AW73*SUMIF(Controle!$C$223:$C$233,BJ$4,Controle!$D$223:$D$233)+AW71*SUMIF(Controle!$C$223:$C$233,BJ$4,Controle!$F$223:$F$233)+IF($C72=Painel!$D$11,AW72,0),0)</f>
        <v>223188.33007332502</v>
      </c>
      <c r="BK72" s="924">
        <f>IF($C72&lt;=Painel!$D$11,AX72*SUMIF(Controle!$C$223:$C$233,BK$4,Controle!$E$223:$E$233)+AX73*SUMIF(Controle!$C$223:$C$233,BK$4,Controle!$D$223:$D$233)+AX71*SUMIF(Controle!$C$223:$C$233,BK$4,Controle!$F$223:$F$233)+IF($C72=Painel!$D$11,AX72,0),0)</f>
        <v>109117.55611853805</v>
      </c>
      <c r="BL72" s="924">
        <f ca="1">IF($C72&lt;=Painel!$D$11,AY72*SUMIF(Controle!$C$223:$C$233,BL$4,Controle!$E$223:$E$233)+AY73*SUMIF(Controle!$C$223:$C$233,BL$4,Controle!$D$223:$D$233)+AY71*SUMIF(Controle!$C$223:$C$233,BL$4,Controle!$F$223:$F$233)+IF($C72=Painel!$D$11,AY72,0),0)</f>
        <v>34615.761663629717</v>
      </c>
      <c r="BM72" s="924">
        <f ca="1">IF($C72&lt;=Painel!$D$11,AZ72*SUMIF(Controle!$C$223:$C$233,BM$4,Controle!$E$223:$E$233)+AZ73*SUMIF(Controle!$C$223:$C$233,BM$4,Controle!$D$223:$D$233)+AZ71*SUMIF(Controle!$C$223:$C$233,BM$4,Controle!$F$223:$F$233)+IF($C72=Painel!$D$11,AZ72,0),0)</f>
        <v>138463.04665451887</v>
      </c>
      <c r="BN72" s="924">
        <f>IF($C72&lt;=Painel!$D$11,BA72*SUMIF(Controle!$C$223:$C$233,BN$4,Controle!$E$223:$E$233)+BA73*SUMIF(Controle!$C$223:$C$233,BN$4,Controle!$D$223:$D$233)+BA71*SUMIF(Controle!$C$223:$C$233,BN$4,Controle!$F$223:$F$233)+IF($C72=Painel!$D$11,BA72,0),0)</f>
        <v>346157.6166362972</v>
      </c>
      <c r="BO72" s="1440">
        <f>IF($C72&lt;=Painel!$D$11,BB72*SUMIF(Controle!$C$223:$C$233,BO$4,Controle!$E$223:$E$233)+BB73*SUMIF(Controle!$C$223:$C$233,BO$4,Controle!$D$223:$D$233)+BB71*SUMIF(Controle!$C$223:$C$233,BO$4,Controle!$F$223:$F$233)+IF($C72=Painel!$D$11,BB72,0),0)</f>
        <v>88614.219827496781</v>
      </c>
      <c r="BP72" s="19"/>
      <c r="BQ72" s="927">
        <f t="shared" ref="BQ72:BQ135" si="16">SUM(BR72:BR72)</f>
        <v>103847.28499088914</v>
      </c>
      <c r="BR72" s="928">
        <f>SUMIF(Controle!$E$899:$PH$899,$C72,Controle!$E$900:$PH$900)</f>
        <v>103847.28499088914</v>
      </c>
      <c r="BS72" s="19"/>
      <c r="BT72" s="517">
        <f t="shared" ref="BT72:BT135" si="17">BU72+SUM(BV72:BY72)</f>
        <v>103847.28499088914</v>
      </c>
      <c r="BU72" s="1097">
        <f>IF($C72&lt;=Painel!$D$11,BQ71*SUMIF(Controle!$C$223:$C$236,BU$4,Controle!$E$223:$E$236)+BQ70*SUMIF(Controle!$C$223:$C$236,BU$4,Controle!$F$223:$F$236)+BQ72*SUMIF(Controle!$C$223:$C$236,BU$4,Controle!$D$223:$D$236)+IF($C72=Painel!$D$11,BQ72,0),0)</f>
        <v>103847.28499088914</v>
      </c>
    </row>
    <row r="73" spans="1:73" ht="15.75" customHeight="1">
      <c r="A73" s="11"/>
      <c r="B73" s="120">
        <f t="shared" si="13"/>
        <v>2032</v>
      </c>
      <c r="C73" s="476">
        <f>Aux_Inflação!C71</f>
        <v>48366</v>
      </c>
      <c r="D73" s="477">
        <f>Aux_Indices!D71</f>
        <v>6</v>
      </c>
      <c r="E73" s="1177">
        <f t="shared" si="12"/>
        <v>1</v>
      </c>
      <c r="G73" s="927">
        <f t="shared" si="14"/>
        <v>6923152.3327259431</v>
      </c>
      <c r="H73" s="9">
        <f>(SUMIF(Controle!$837:$837,$B73,Controle!$838:$838)/12)*Aux_Inflação!$H71*Aux_Inflação!$Y71*$E73</f>
        <v>1347020.8111336462</v>
      </c>
      <c r="I73" s="9">
        <f>(SUMIF(Controle!$837:$837,$B73,Controle!$839:$839)/12)*Aux_Inflação!$H71*Aux_Inflação!$Y71*$E73</f>
        <v>809250.27010979678</v>
      </c>
      <c r="J73" s="9">
        <f>(SUMIF(Controle!$837:$837,$B73,Controle!$840:$840)/12)*Aux_Inflação!$H71*Aux_Inflação!$Y71*$E73</f>
        <v>404183.52508485195</v>
      </c>
      <c r="K73" s="9">
        <f>(SUMIF(Controle!$837:$837,$B73,Controle!$841:$841)/12)*Aux_Inflação!$H71*Aux_Inflação!$Y71*$E73</f>
        <v>512046.76026865427</v>
      </c>
      <c r="L73" s="9">
        <f>(SUMIF(Controle!$837:$837,$B73,Controle!$842:$842)/12)*Aux_Inflação!$H71*Aux_Inflação!$Y71*$E73</f>
        <v>1049897.1144368346</v>
      </c>
      <c r="M73" s="9">
        <f>(SUMIF(Controle!$837:$837,$B73,Controle!$851:$851)/12)*Aux_Inflação!$H71*Aux_Inflação!$Y71*$E73</f>
        <v>1228669.3391612445</v>
      </c>
      <c r="N73" s="9">
        <f>(SUMIF(Controle!$837:$837,$B73,Controle!$852:$852)/12)*Aux_Inflação!$H71*Aux_Inflação!$Y71*$E73</f>
        <v>734728.58766448777</v>
      </c>
      <c r="O73" s="9">
        <f>(SUMIF(Controle!$837:$837,$B73,Controle!$853:$853)/12)*Aux_Inflação!$H71*Aux_Inflação!$Y71*$E73</f>
        <v>318731.99588089791</v>
      </c>
      <c r="P73" s="9">
        <f>(SUMIF(Controle!$837:$837,$B73,Controle!$854:$854)/12)*Aux_Inflação!$H71*Aux_Inflação!$Y71*$E73</f>
        <v>382875.84403011919</v>
      </c>
      <c r="Q73" s="9">
        <f>(SUMIF(Controle!$837:$837,$B73,Controle!$855:$855)/12)*Aux_Inflação!$H71*Aux_Inflação!$Y71*$E73</f>
        <v>0</v>
      </c>
      <c r="R73" s="9">
        <f>(SUMIF(Controle!$837:$837,$B73,Controle!$864:$864)/12)*Aux_Inflação!$H71*Aux_Inflação!$Y71*$E73</f>
        <v>51513.803005897818</v>
      </c>
      <c r="S73" s="9">
        <f>(SUMIF(Controle!$837:$837,$B73,Controle!$865:$865)/12)*Aux_Inflação!$H71*Aux_Inflação!$Y71*$E73</f>
        <v>30879.577155485687</v>
      </c>
      <c r="T73" s="9">
        <f>(SUMIF(Controle!$837:$837,$B73,Controle!$866:$866)/12)*Aux_Inflação!$H71*Aux_Inflação!$Y71*$E73</f>
        <v>14458.310419314997</v>
      </c>
      <c r="U73" s="9">
        <f>(SUMIF(Controle!$837:$837,$B73,Controle!$867:$867)/12)*Aux_Inflação!$H71*Aux_Inflação!$Y71*$E73</f>
        <v>17898.45208597547</v>
      </c>
      <c r="V73" s="9">
        <f>(SUMIF(Controle!$837:$837,$B73,Controle!$868:$868)/12)*Aux_Inflação!$H71*Aux_Inflação!$Y71*$E73</f>
        <v>20997.942288736693</v>
      </c>
      <c r="W73" s="928"/>
      <c r="X73" s="80"/>
      <c r="Y73" s="517">
        <f t="shared" si="15"/>
        <v>6923152.3327259431</v>
      </c>
      <c r="Z73" s="9">
        <f>IF($C73&lt;=Painel!$D$11,H73*SUMIF(Controle!$C$215:$C$220,Z$4,Controle!$D$215:$D$220)+H72*SUMIF(Controle!$C$215:$C$220,Z$4,Controle!$E$215:$E$220)+H71*SUMIF(Controle!$C$215:$C$220,Z$4,Controle!$F$215:$F$220)+IF($C73=Painel!$D$11,H73,0),0)</f>
        <v>1347020.8111336462</v>
      </c>
      <c r="AA73" s="9">
        <f>IF($C73&lt;=Painel!$D$11,I73*SUMIF(Controle!$C$215:$C$220,AA$4,Controle!$D$215:$D$220)+I72*SUMIF(Controle!$C$215:$C$220,AA$4,Controle!$E$215:$E$220)+I71*SUMIF(Controle!$C$215:$C$220,AA$4,Controle!$F$215:$F$220)+IF($C73=Painel!$D$11,I73,0),0)</f>
        <v>809250.27010979678</v>
      </c>
      <c r="AB73" s="9">
        <f>IF($C73&lt;=Painel!$D$11,J73*SUMIF(Controle!$C$215:$C$220,AB$4,Controle!$D$215:$D$220)+J72*SUMIF(Controle!$C$215:$C$220,AB$4,Controle!$E$215:$E$220)+J71*SUMIF(Controle!$C$215:$C$220,AB$4,Controle!$F$215:$F$220)+IF($C73=Painel!$D$11,J73,0),0)</f>
        <v>404183.52508485195</v>
      </c>
      <c r="AC73" s="9">
        <f>IF($C73&lt;=Painel!$D$11,K73*SUMIF(Controle!$C$215:$C$220,AC$4,Controle!$D$215:$D$220)+K72*SUMIF(Controle!$C$215:$C$220,AC$4,Controle!$E$215:$E$220)+K71*SUMIF(Controle!$C$215:$C$220,AC$4,Controle!$F$215:$F$220)+IF($C73=Painel!$D$11,K73,0),0)</f>
        <v>512046.76026865427</v>
      </c>
      <c r="AD73" s="9">
        <f>IF($C73&lt;=Painel!$D$11,L73*SUMIF(Controle!$C$215:$C$220,AD$4,Controle!$D$215:$D$220)+L72*SUMIF(Controle!$C$215:$C$220,AD$4,Controle!$E$215:$E$220)+L71*SUMIF(Controle!$C$215:$C$220,AD$4,Controle!$F$215:$F$220)+IF($C73=Painel!$D$11,L73,0),0)</f>
        <v>1049897.1144368346</v>
      </c>
      <c r="AE73" s="9">
        <f>IF($C73&lt;=Painel!$D$11,M73*SUMIF(Controle!$C$215:$C$220,AE$4,Controle!$D$215:$D$220)+M72*SUMIF(Controle!$C$215:$C$220,AE$4,Controle!$E$215:$E$220)+M71*SUMIF(Controle!$C$215:$C$220,AE$4,Controle!$F$215:$F$220)+IF($C73=Painel!$D$11,M73,0),0)</f>
        <v>1228669.3391612445</v>
      </c>
      <c r="AF73" s="9">
        <f>IF($C73&lt;=Painel!$D$11,N73*SUMIF(Controle!$C$215:$C$220,AF$4,Controle!$D$215:$D$220)+N72*SUMIF(Controle!$C$215:$C$220,AF$4,Controle!$E$215:$E$220)+N71*SUMIF(Controle!$C$215:$C$220,AF$4,Controle!$F$215:$F$220)+IF($C73=Painel!$D$11,N73,0),0)</f>
        <v>734728.58766448777</v>
      </c>
      <c r="AG73" s="9">
        <f>IF($C73&lt;=Painel!$D$11,O73*SUMIF(Controle!$C$215:$C$220,AG$4,Controle!$D$215:$D$220)+O72*SUMIF(Controle!$C$215:$C$220,AG$4,Controle!$E$215:$E$220)+O71*SUMIF(Controle!$C$215:$C$220,AG$4,Controle!$F$215:$F$220)+IF($C73=Painel!$D$11,O73,0),0)</f>
        <v>318731.99588089791</v>
      </c>
      <c r="AH73" s="9">
        <f>IF($C73&lt;=Painel!$D$11,P73*SUMIF(Controle!$C$215:$C$220,AH$4,Controle!$D$215:$D$220)+P72*SUMIF(Controle!$C$215:$C$220,AH$4,Controle!$E$215:$E$220)+P71*SUMIF(Controle!$C$215:$C$220,AH$4,Controle!$F$215:$F$220)+IF($C73=Painel!$D$11,P73,0),0)</f>
        <v>382875.84403011919</v>
      </c>
      <c r="AI73" s="9">
        <f>IF($C73&lt;=Painel!$D$11,Q73*SUMIF(Controle!$C$215:$C$220,AI$4,Controle!$D$215:$D$220)+Q72*SUMIF(Controle!$C$215:$C$220,AI$4,Controle!$E$215:$E$220)+Q71*SUMIF(Controle!$C$215:$C$220,AI$4,Controle!$F$215:$F$220)+IF($C73=Painel!$D$11,Q73,0),0)</f>
        <v>0</v>
      </c>
      <c r="AJ73" s="9">
        <f>IF($C73&lt;=Painel!$D$11,R73*SUMIF(Controle!$C$215:$C$220,AJ$4,Controle!$D$215:$D$220)+R72*SUMIF(Controle!$C$215:$C$220,AJ$4,Controle!$E$215:$E$220)+R71*SUMIF(Controle!$C$215:$C$220,AJ$4,Controle!$F$215:$F$220)+IF($C73=Painel!$D$11,R73,0),0)</f>
        <v>51513.803005897818</v>
      </c>
      <c r="AK73" s="9">
        <f>IF($C73&lt;=Painel!$D$11,S73*SUMIF(Controle!$C$215:$C$220,AK$4,Controle!$D$215:$D$220)+S72*SUMIF(Controle!$C$215:$C$220,AK$4,Controle!$E$215:$E$220)+S71*SUMIF(Controle!$C$215:$C$220,AK$4,Controle!$F$215:$F$220)+IF($C73=Painel!$D$11,S73,0),0)</f>
        <v>30879.577155485687</v>
      </c>
      <c r="AL73" s="9">
        <f>IF($C73&lt;=Painel!$D$11,T73*SUMIF(Controle!$C$215:$C$220,AL$4,Controle!$D$215:$D$220)+T72*SUMIF(Controle!$C$215:$C$220,AL$4,Controle!$E$215:$E$220)+T71*SUMIF(Controle!$C$215:$C$220,AL$4,Controle!$F$215:$F$220)+IF($C73=Painel!$D$11,T73,0),0)</f>
        <v>14458.310419314997</v>
      </c>
      <c r="AM73" s="9">
        <f>IF($C73&lt;=Painel!$D$11,U73*SUMIF(Controle!$C$215:$C$220,AM$4,Controle!$D$215:$D$220)+U72*SUMIF(Controle!$C$215:$C$220,AM$4,Controle!$E$215:$E$220)+U71*SUMIF(Controle!$C$215:$C$220,AM$4,Controle!$F$215:$F$220)+IF($C73=Painel!$D$11,U73,0),0)</f>
        <v>17898.45208597547</v>
      </c>
      <c r="AN73" s="9">
        <f>IF($C73&lt;=Painel!$D$11,V73*SUMIF(Controle!$C$215:$C$220,AN$4,Controle!$D$215:$D$220)+V72*SUMIF(Controle!$C$215:$C$220,AN$4,Controle!$E$215:$E$220)+V71*SUMIF(Controle!$C$215:$C$220,AN$4,Controle!$F$215:$F$220)+IF($C73=Painel!$D$11,V73,0),0)</f>
        <v>20997.942288736693</v>
      </c>
      <c r="AO73" s="629"/>
      <c r="AP73" s="80"/>
      <c r="AQ73" s="1222">
        <f t="shared" ref="AQ73:AQ136" ca="1" si="18">SUM(AR73:BB73)</f>
        <v>3382627.1050086012</v>
      </c>
      <c r="AR73" s="9">
        <f>SUMIF(Controle!$935:$935,$C73,Controle!$936:$936)*Aux_Inflação!$N71*Aux_Inflação!$Y71</f>
        <v>457944.05299298884</v>
      </c>
      <c r="AS73" s="9">
        <f>SUMIF(Controle!$935:$935,$C73,Controle!$937:$937)*Aux_Inflação!$N71*Aux_Inflação!$Y71</f>
        <v>725543.86503489723</v>
      </c>
      <c r="AT73" s="9">
        <f>(SUMIF(Controle!$E$935:$QZ$935,$B73,Controle!$E$938:$QZ$938)/SUMIF(Aux_Inflação!$C:$C,$C73,Aux_Inflação!$AB:$AB)+SUMIF(Controle!$E$935:$QZ$935,$C73,Controle!$E$938:$QZ$938))*Aux_Inflação!$N71*Aux_Inflação!$Y71</f>
        <v>816709.05999999994</v>
      </c>
      <c r="AU73" s="9">
        <f>(SUMIF(Controle!$E$935:$QZ$935,$B73,Controle!$E$939:$QZ$939)/SUMIF(Aux_Inflação!$C:$C,$C73,Aux_Inflação!$AB:$AB)+SUMIF(Controle!$E$935:$QZ$935,$C73,Controle!$E$939:$QZ$939))*Aux_Inflação!$N71*Aux_Inflação!$Y71</f>
        <v>126612.02949417348</v>
      </c>
      <c r="AV73" s="9">
        <f>(SUMIF(Controle!$E$935:$QZ$935,$B73,Controle!$E$940:$QZ$940)/SUMIF(Aux_Inflação!$C:$C,$C73,Aux_Inflação!$AB:$AB)+SUMIF(Controle!$E$935:$QZ$935,$C73,Controle!$E$940:$QZ$940))*Aux_Inflação!$N71*Aux_Inflação!$Y71</f>
        <v>315661.56651273614</v>
      </c>
      <c r="AW73" s="9">
        <f>(SUMIF(Controle!$E$935:$QZ$935,$B73,Controle!$E$941:$QZ$941)/SUMIF(Aux_Inflação!$C:$C,$C73,Aux_Inflação!$AB:$AB)+SUMIF(Controle!$E$935:$QZ$935,$C73,Controle!$E$941:$QZ$941))*Aux_Inflação!$N71*Aux_Inflação!$Y71</f>
        <v>223188.33007332502</v>
      </c>
      <c r="AX73" s="9">
        <f>(SUMIF(Controle!$E$935:$QZ$935,$B73,Controle!$E$942:$QZ$942)/SUMIF(Aux_Inflação!$C:$C,$C73,Aux_Inflação!$AB:$AB)+SUMIF(Controle!$E$935:$QZ$935,$C73,Controle!$E$942:$QZ$942))*Aux_Inflação!$N71*Aux_Inflação!$Y71</f>
        <v>109117.55611853805</v>
      </c>
      <c r="AY73" s="9">
        <f ca="1">(SUMIF(Controle!$E$935:$QZ$935,$B73,Controle!$E$943:$QZ$943)/SUMIF(Aux_Inflação!$C:$C,$C73,Aux_Inflação!$AB:$AB)+SUMIF(Controle!$E$935:$QZ$935,$C73,Controle!$E$943:$QZ$943))*Aux_Inflação!$N71*Aux_Inflação!$Y71</f>
        <v>34615.761663629717</v>
      </c>
      <c r="AZ73" s="9">
        <f ca="1">(SUMIF(Controle!$E$935:$QZ$935,$B73,Controle!$E$944:$QZ$944)/SUMIF(Aux_Inflação!$C:$C,$C73,Aux_Inflação!$AB:$AB)+SUMIF(Controle!$E$935:$QZ$935,$C73,Controle!$E$944:$QZ$944))*Aux_Inflação!$N71*Aux_Inflação!$Y71</f>
        <v>138463.04665451887</v>
      </c>
      <c r="BA73" s="9">
        <f>(SUMIF(Controle!$E$935:$QZ$935,$B73,Controle!$E$945:$QZ$945)/SUMIF(Aux_Inflação!$C:$C,$C73,Aux_Inflação!$AB:$AB)+SUMIF(Controle!$E$935:$QZ$935,$C73,Controle!$E$945:$QZ$945))*Aux_Inflação!$N71*Aux_Inflação!$Y71*E73</f>
        <v>346157.6166362972</v>
      </c>
      <c r="BB73" s="1444">
        <f>(SUMIF(Controle!$E$935:$QZ$935,$B73,Controle!$E$946:$QZ$946)/SUMIF(Aux_Inflação!$C:$C,$C73,Aux_Inflação!$AB:$AB)+SUMIF(Controle!$E$935:$QZ$935,$C73,Controle!$E$946:$QZ$946))*Aux_Inflação!$N71*Aux_Inflação!$Y71</f>
        <v>88614.219827496781</v>
      </c>
      <c r="BC73" s="19"/>
      <c r="BD73" s="1195">
        <f t="shared" ca="1" si="11"/>
        <v>3382627.1050086012</v>
      </c>
      <c r="BE73" s="924">
        <f>IF($C73&lt;=Painel!$D$11,AR73*SUMIF(Controle!$C$223:$C$233,BE$4,Controle!$E$223:$E$233)+AR74*SUMIF(Controle!$C$223:$C$233,BE$4,Controle!$D$223:$D$233)+AR72*SUMIF(Controle!$C$223:$C$233,BE$4,Controle!$F$223:$F$233)+IF($C73=Painel!$D$11,AR73,0),0)</f>
        <v>457944.05299298884</v>
      </c>
      <c r="BF73" s="924">
        <f>IF($C73&lt;=Painel!$D$11,AS73*SUMIF(Controle!$C$223:$C$233,BF$4,Controle!$E$223:$E$233)+AS74*SUMIF(Controle!$C$223:$C$233,BF$4,Controle!$D$223:$D$233)+AS72*SUMIF(Controle!$C$223:$C$233,BF$4,Controle!$F$223:$F$233)+IF($C73=Painel!$D$11,AS73,0),0)</f>
        <v>725543.86503489723</v>
      </c>
      <c r="BG73" s="924">
        <f>IF($C73&lt;=Painel!$D$11,AT73*SUMIF(Controle!$C$223:$C$233,BG$4,Controle!$E$223:$E$233)+AT74*SUMIF(Controle!$C$223:$C$233,BG$4,Controle!$D$223:$D$233)+AT72*SUMIF(Controle!$C$223:$C$233,BG$4,Controle!$F$223:$F$233)+IF($C73=Painel!$D$11,AT73,0),0)</f>
        <v>816709.05999999994</v>
      </c>
      <c r="BH73" s="924">
        <f>IF($C73&lt;=Painel!$D$11,AU73*SUMIF(Controle!$C$223:$C$233,BH$4,Controle!$E$223:$E$233)+AU74*SUMIF(Controle!$C$223:$C$233,BH$4,Controle!$D$223:$D$233)+AU72*SUMIF(Controle!$C$223:$C$233,BH$4,Controle!$F$223:$F$233)+IF($C73=Painel!$D$11,AU73,0),0)</f>
        <v>126612.02949417348</v>
      </c>
      <c r="BI73" s="924">
        <f>IF($C73&lt;=Painel!$D$11,AV73*SUMIF(Controle!$C$223:$C$233,BI$4,Controle!$E$223:$E$233)+AV74*SUMIF(Controle!$C$223:$C$233,BI$4,Controle!$D$223:$D$233)+AV72*SUMIF(Controle!$C$223:$C$233,BI$4,Controle!$F$223:$F$233)+IF($C73=Painel!$D$11,AV73,0),0)</f>
        <v>315661.56651273614</v>
      </c>
      <c r="BJ73" s="924">
        <f>IF($C73&lt;=Painel!$D$11,AW73*SUMIF(Controle!$C$223:$C$233,BJ$4,Controle!$E$223:$E$233)+AW74*SUMIF(Controle!$C$223:$C$233,BJ$4,Controle!$D$223:$D$233)+AW72*SUMIF(Controle!$C$223:$C$233,BJ$4,Controle!$F$223:$F$233)+IF($C73=Painel!$D$11,AW73,0),0)</f>
        <v>223188.33007332502</v>
      </c>
      <c r="BK73" s="924">
        <f>IF($C73&lt;=Painel!$D$11,AX73*SUMIF(Controle!$C$223:$C$233,BK$4,Controle!$E$223:$E$233)+AX74*SUMIF(Controle!$C$223:$C$233,BK$4,Controle!$D$223:$D$233)+AX72*SUMIF(Controle!$C$223:$C$233,BK$4,Controle!$F$223:$F$233)+IF($C73=Painel!$D$11,AX73,0),0)</f>
        <v>109117.55611853805</v>
      </c>
      <c r="BL73" s="924">
        <f ca="1">IF($C73&lt;=Painel!$D$11,AY73*SUMIF(Controle!$C$223:$C$233,BL$4,Controle!$E$223:$E$233)+AY74*SUMIF(Controle!$C$223:$C$233,BL$4,Controle!$D$223:$D$233)+AY72*SUMIF(Controle!$C$223:$C$233,BL$4,Controle!$F$223:$F$233)+IF($C73=Painel!$D$11,AY73,0),0)</f>
        <v>34615.761663629717</v>
      </c>
      <c r="BM73" s="924">
        <f ca="1">IF($C73&lt;=Painel!$D$11,AZ73*SUMIF(Controle!$C$223:$C$233,BM$4,Controle!$E$223:$E$233)+AZ74*SUMIF(Controle!$C$223:$C$233,BM$4,Controle!$D$223:$D$233)+AZ72*SUMIF(Controle!$C$223:$C$233,BM$4,Controle!$F$223:$F$233)+IF($C73=Painel!$D$11,AZ73,0),0)</f>
        <v>138463.04665451887</v>
      </c>
      <c r="BN73" s="924">
        <f>IF($C73&lt;=Painel!$D$11,BA73*SUMIF(Controle!$C$223:$C$233,BN$4,Controle!$E$223:$E$233)+BA74*SUMIF(Controle!$C$223:$C$233,BN$4,Controle!$D$223:$D$233)+BA72*SUMIF(Controle!$C$223:$C$233,BN$4,Controle!$F$223:$F$233)+IF($C73=Painel!$D$11,BA73,0),0)</f>
        <v>346157.6166362972</v>
      </c>
      <c r="BO73" s="1440">
        <f>IF($C73&lt;=Painel!$D$11,BB73*SUMIF(Controle!$C$223:$C$233,BO$4,Controle!$E$223:$E$233)+BB74*SUMIF(Controle!$C$223:$C$233,BO$4,Controle!$D$223:$D$233)+BB72*SUMIF(Controle!$C$223:$C$233,BO$4,Controle!$F$223:$F$233)+IF($C73=Painel!$D$11,BB73,0),0)</f>
        <v>88614.219827496781</v>
      </c>
      <c r="BP73" s="19"/>
      <c r="BQ73" s="927">
        <f t="shared" si="16"/>
        <v>103847.28499088914</v>
      </c>
      <c r="BR73" s="928">
        <f>SUMIF(Controle!$E$899:$PH$899,$C73,Controle!$E$900:$PH$900)</f>
        <v>103847.28499088914</v>
      </c>
      <c r="BS73" s="19"/>
      <c r="BT73" s="517">
        <f t="shared" si="17"/>
        <v>103847.28499088914</v>
      </c>
      <c r="BU73" s="1097">
        <f>IF($C73&lt;=Painel!$D$11,BQ72*SUMIF(Controle!$C$223:$C$236,BU$4,Controle!$E$223:$E$236)+BQ71*SUMIF(Controle!$C$223:$C$236,BU$4,Controle!$F$223:$F$236)+BQ73*SUMIF(Controle!$C$223:$C$236,BU$4,Controle!$D$223:$D$236)+IF($C73=Painel!$D$11,BQ73,0),0)</f>
        <v>103847.28499088914</v>
      </c>
    </row>
    <row r="74" spans="1:73" ht="15.75" customHeight="1">
      <c r="A74" s="11"/>
      <c r="B74" s="120">
        <f t="shared" si="13"/>
        <v>2032</v>
      </c>
      <c r="C74" s="476">
        <f>Aux_Inflação!C72</f>
        <v>48396</v>
      </c>
      <c r="D74" s="477">
        <f>Aux_Indices!D72</f>
        <v>6</v>
      </c>
      <c r="E74" s="1177">
        <f t="shared" si="12"/>
        <v>1</v>
      </c>
      <c r="F74" s="80"/>
      <c r="G74" s="927">
        <f t="shared" si="14"/>
        <v>6923152.3327259431</v>
      </c>
      <c r="H74" s="9">
        <f>(SUMIF(Controle!$837:$837,$B74,Controle!$838:$838)/12)*Aux_Inflação!$H72*Aux_Inflação!$Y72*$E74</f>
        <v>1347020.8111336462</v>
      </c>
      <c r="I74" s="9">
        <f>(SUMIF(Controle!$837:$837,$B74,Controle!$839:$839)/12)*Aux_Inflação!$H72*Aux_Inflação!$Y72*$E74</f>
        <v>809250.27010979678</v>
      </c>
      <c r="J74" s="9">
        <f>(SUMIF(Controle!$837:$837,$B74,Controle!$840:$840)/12)*Aux_Inflação!$H72*Aux_Inflação!$Y72*$E74</f>
        <v>404183.52508485195</v>
      </c>
      <c r="K74" s="9">
        <f>(SUMIF(Controle!$837:$837,$B74,Controle!$841:$841)/12)*Aux_Inflação!$H72*Aux_Inflação!$Y72*$E74</f>
        <v>512046.76026865427</v>
      </c>
      <c r="L74" s="9">
        <f>(SUMIF(Controle!$837:$837,$B74,Controle!$842:$842)/12)*Aux_Inflação!$H72*Aux_Inflação!$Y72*$E74</f>
        <v>1049897.1144368346</v>
      </c>
      <c r="M74" s="9">
        <f>(SUMIF(Controle!$837:$837,$B74,Controle!$851:$851)/12)*Aux_Inflação!$H72*Aux_Inflação!$Y72*$E74</f>
        <v>1228669.3391612445</v>
      </c>
      <c r="N74" s="9">
        <f>(SUMIF(Controle!$837:$837,$B74,Controle!$852:$852)/12)*Aux_Inflação!$H72*Aux_Inflação!$Y72*$E74</f>
        <v>734728.58766448777</v>
      </c>
      <c r="O74" s="9">
        <f>(SUMIF(Controle!$837:$837,$B74,Controle!$853:$853)/12)*Aux_Inflação!$H72*Aux_Inflação!$Y72*$E74</f>
        <v>318731.99588089791</v>
      </c>
      <c r="P74" s="9">
        <f>(SUMIF(Controle!$837:$837,$B74,Controle!$854:$854)/12)*Aux_Inflação!$H72*Aux_Inflação!$Y72*$E74</f>
        <v>382875.84403011919</v>
      </c>
      <c r="Q74" s="9">
        <f>(SUMIF(Controle!$837:$837,$B74,Controle!$855:$855)/12)*Aux_Inflação!$H72*Aux_Inflação!$Y72*$E74</f>
        <v>0</v>
      </c>
      <c r="R74" s="9">
        <f>(SUMIF(Controle!$837:$837,$B74,Controle!$864:$864)/12)*Aux_Inflação!$H72*Aux_Inflação!$Y72*$E74</f>
        <v>51513.803005897818</v>
      </c>
      <c r="S74" s="9">
        <f>(SUMIF(Controle!$837:$837,$B74,Controle!$865:$865)/12)*Aux_Inflação!$H72*Aux_Inflação!$Y72*$E74</f>
        <v>30879.577155485687</v>
      </c>
      <c r="T74" s="9">
        <f>(SUMIF(Controle!$837:$837,$B74,Controle!$866:$866)/12)*Aux_Inflação!$H72*Aux_Inflação!$Y72*$E74</f>
        <v>14458.310419314997</v>
      </c>
      <c r="U74" s="9">
        <f>(SUMIF(Controle!$837:$837,$B74,Controle!$867:$867)/12)*Aux_Inflação!$H72*Aux_Inflação!$Y72*$E74</f>
        <v>17898.45208597547</v>
      </c>
      <c r="V74" s="9">
        <f>(SUMIF(Controle!$837:$837,$B74,Controle!$868:$868)/12)*Aux_Inflação!$H72*Aux_Inflação!$Y72*$E74</f>
        <v>20997.942288736693</v>
      </c>
      <c r="W74" s="928"/>
      <c r="X74" s="80"/>
      <c r="Y74" s="517">
        <f t="shared" si="15"/>
        <v>6923152.3327259431</v>
      </c>
      <c r="Z74" s="9">
        <f>IF($C74&lt;=Painel!$D$11,H74*SUMIF(Controle!$C$215:$C$220,Z$4,Controle!$D$215:$D$220)+H73*SUMIF(Controle!$C$215:$C$220,Z$4,Controle!$E$215:$E$220)+H72*SUMIF(Controle!$C$215:$C$220,Z$4,Controle!$F$215:$F$220)+IF($C74=Painel!$D$11,H74,0),0)</f>
        <v>1347020.8111336462</v>
      </c>
      <c r="AA74" s="9">
        <f>IF($C74&lt;=Painel!$D$11,I74*SUMIF(Controle!$C$215:$C$220,AA$4,Controle!$D$215:$D$220)+I73*SUMIF(Controle!$C$215:$C$220,AA$4,Controle!$E$215:$E$220)+I72*SUMIF(Controle!$C$215:$C$220,AA$4,Controle!$F$215:$F$220)+IF($C74=Painel!$D$11,I74,0),0)</f>
        <v>809250.27010979678</v>
      </c>
      <c r="AB74" s="9">
        <f>IF($C74&lt;=Painel!$D$11,J74*SUMIF(Controle!$C$215:$C$220,AB$4,Controle!$D$215:$D$220)+J73*SUMIF(Controle!$C$215:$C$220,AB$4,Controle!$E$215:$E$220)+J72*SUMIF(Controle!$C$215:$C$220,AB$4,Controle!$F$215:$F$220)+IF($C74=Painel!$D$11,J74,0),0)</f>
        <v>404183.52508485195</v>
      </c>
      <c r="AC74" s="9">
        <f>IF($C74&lt;=Painel!$D$11,K74*SUMIF(Controle!$C$215:$C$220,AC$4,Controle!$D$215:$D$220)+K73*SUMIF(Controle!$C$215:$C$220,AC$4,Controle!$E$215:$E$220)+K72*SUMIF(Controle!$C$215:$C$220,AC$4,Controle!$F$215:$F$220)+IF($C74=Painel!$D$11,K74,0),0)</f>
        <v>512046.76026865427</v>
      </c>
      <c r="AD74" s="9">
        <f>IF($C74&lt;=Painel!$D$11,L74*SUMIF(Controle!$C$215:$C$220,AD$4,Controle!$D$215:$D$220)+L73*SUMIF(Controle!$C$215:$C$220,AD$4,Controle!$E$215:$E$220)+L72*SUMIF(Controle!$C$215:$C$220,AD$4,Controle!$F$215:$F$220)+IF($C74=Painel!$D$11,L74,0),0)</f>
        <v>1049897.1144368346</v>
      </c>
      <c r="AE74" s="9">
        <f>IF($C74&lt;=Painel!$D$11,M74*SUMIF(Controle!$C$215:$C$220,AE$4,Controle!$D$215:$D$220)+M73*SUMIF(Controle!$C$215:$C$220,AE$4,Controle!$E$215:$E$220)+M72*SUMIF(Controle!$C$215:$C$220,AE$4,Controle!$F$215:$F$220)+IF($C74=Painel!$D$11,M74,0),0)</f>
        <v>1228669.3391612445</v>
      </c>
      <c r="AF74" s="9">
        <f>IF($C74&lt;=Painel!$D$11,N74*SUMIF(Controle!$C$215:$C$220,AF$4,Controle!$D$215:$D$220)+N73*SUMIF(Controle!$C$215:$C$220,AF$4,Controle!$E$215:$E$220)+N72*SUMIF(Controle!$C$215:$C$220,AF$4,Controle!$F$215:$F$220)+IF($C74=Painel!$D$11,N74,0),0)</f>
        <v>734728.58766448777</v>
      </c>
      <c r="AG74" s="9">
        <f>IF($C74&lt;=Painel!$D$11,O74*SUMIF(Controle!$C$215:$C$220,AG$4,Controle!$D$215:$D$220)+O73*SUMIF(Controle!$C$215:$C$220,AG$4,Controle!$E$215:$E$220)+O72*SUMIF(Controle!$C$215:$C$220,AG$4,Controle!$F$215:$F$220)+IF($C74=Painel!$D$11,O74,0),0)</f>
        <v>318731.99588089791</v>
      </c>
      <c r="AH74" s="9">
        <f>IF($C74&lt;=Painel!$D$11,P74*SUMIF(Controle!$C$215:$C$220,AH$4,Controle!$D$215:$D$220)+P73*SUMIF(Controle!$C$215:$C$220,AH$4,Controle!$E$215:$E$220)+P72*SUMIF(Controle!$C$215:$C$220,AH$4,Controle!$F$215:$F$220)+IF($C74=Painel!$D$11,P74,0),0)</f>
        <v>382875.84403011919</v>
      </c>
      <c r="AI74" s="9">
        <f>IF($C74&lt;=Painel!$D$11,Q74*SUMIF(Controle!$C$215:$C$220,AI$4,Controle!$D$215:$D$220)+Q73*SUMIF(Controle!$C$215:$C$220,AI$4,Controle!$E$215:$E$220)+Q72*SUMIF(Controle!$C$215:$C$220,AI$4,Controle!$F$215:$F$220)+IF($C74=Painel!$D$11,Q74,0),0)</f>
        <v>0</v>
      </c>
      <c r="AJ74" s="9">
        <f>IF($C74&lt;=Painel!$D$11,R74*SUMIF(Controle!$C$215:$C$220,AJ$4,Controle!$D$215:$D$220)+R73*SUMIF(Controle!$C$215:$C$220,AJ$4,Controle!$E$215:$E$220)+R72*SUMIF(Controle!$C$215:$C$220,AJ$4,Controle!$F$215:$F$220)+IF($C74=Painel!$D$11,R74,0),0)</f>
        <v>51513.803005897818</v>
      </c>
      <c r="AK74" s="9">
        <f>IF($C74&lt;=Painel!$D$11,S74*SUMIF(Controle!$C$215:$C$220,AK$4,Controle!$D$215:$D$220)+S73*SUMIF(Controle!$C$215:$C$220,AK$4,Controle!$E$215:$E$220)+S72*SUMIF(Controle!$C$215:$C$220,AK$4,Controle!$F$215:$F$220)+IF($C74=Painel!$D$11,S74,0),0)</f>
        <v>30879.577155485687</v>
      </c>
      <c r="AL74" s="9">
        <f>IF($C74&lt;=Painel!$D$11,T74*SUMIF(Controle!$C$215:$C$220,AL$4,Controle!$D$215:$D$220)+T73*SUMIF(Controle!$C$215:$C$220,AL$4,Controle!$E$215:$E$220)+T72*SUMIF(Controle!$C$215:$C$220,AL$4,Controle!$F$215:$F$220)+IF($C74=Painel!$D$11,T74,0),0)</f>
        <v>14458.310419314997</v>
      </c>
      <c r="AM74" s="9">
        <f>IF($C74&lt;=Painel!$D$11,U74*SUMIF(Controle!$C$215:$C$220,AM$4,Controle!$D$215:$D$220)+U73*SUMIF(Controle!$C$215:$C$220,AM$4,Controle!$E$215:$E$220)+U72*SUMIF(Controle!$C$215:$C$220,AM$4,Controle!$F$215:$F$220)+IF($C74=Painel!$D$11,U74,0),0)</f>
        <v>17898.45208597547</v>
      </c>
      <c r="AN74" s="9">
        <f>IF($C74&lt;=Painel!$D$11,V74*SUMIF(Controle!$C$215:$C$220,AN$4,Controle!$D$215:$D$220)+V73*SUMIF(Controle!$C$215:$C$220,AN$4,Controle!$E$215:$E$220)+V72*SUMIF(Controle!$C$215:$C$220,AN$4,Controle!$F$215:$F$220)+IF($C74=Painel!$D$11,V74,0),0)</f>
        <v>20997.942288736693</v>
      </c>
      <c r="AO74" s="629"/>
      <c r="AP74" s="80"/>
      <c r="AQ74" s="1222">
        <f t="shared" ca="1" si="18"/>
        <v>3382627.1050086012</v>
      </c>
      <c r="AR74" s="9">
        <f>SUMIF(Controle!$935:$935,$C74,Controle!$936:$936)*Aux_Inflação!$N72*Aux_Inflação!$Y72</f>
        <v>457944.05299298884</v>
      </c>
      <c r="AS74" s="9">
        <f>SUMIF(Controle!$935:$935,$C74,Controle!$937:$937)*Aux_Inflação!$N72*Aux_Inflação!$Y72</f>
        <v>725543.86503489723</v>
      </c>
      <c r="AT74" s="9">
        <f>(SUMIF(Controle!$E$935:$QZ$935,$B74,Controle!$E$938:$QZ$938)/SUMIF(Aux_Inflação!$C:$C,$C74,Aux_Inflação!$AB:$AB)+SUMIF(Controle!$E$935:$QZ$935,$C74,Controle!$E$938:$QZ$938))*Aux_Inflação!$N72*Aux_Inflação!$Y72</f>
        <v>816709.05999999994</v>
      </c>
      <c r="AU74" s="9">
        <f>(SUMIF(Controle!$E$935:$QZ$935,$B74,Controle!$E$939:$QZ$939)/SUMIF(Aux_Inflação!$C:$C,$C74,Aux_Inflação!$AB:$AB)+SUMIF(Controle!$E$935:$QZ$935,$C74,Controle!$E$939:$QZ$939))*Aux_Inflação!$N72*Aux_Inflação!$Y72</f>
        <v>126612.02949417348</v>
      </c>
      <c r="AV74" s="9">
        <f>(SUMIF(Controle!$E$935:$QZ$935,$B74,Controle!$E$940:$QZ$940)/SUMIF(Aux_Inflação!$C:$C,$C74,Aux_Inflação!$AB:$AB)+SUMIF(Controle!$E$935:$QZ$935,$C74,Controle!$E$940:$QZ$940))*Aux_Inflação!$N72*Aux_Inflação!$Y72</f>
        <v>315661.56651273614</v>
      </c>
      <c r="AW74" s="9">
        <f>(SUMIF(Controle!$E$935:$QZ$935,$B74,Controle!$E$941:$QZ$941)/SUMIF(Aux_Inflação!$C:$C,$C74,Aux_Inflação!$AB:$AB)+SUMIF(Controle!$E$935:$QZ$935,$C74,Controle!$E$941:$QZ$941))*Aux_Inflação!$N72*Aux_Inflação!$Y72</f>
        <v>223188.33007332502</v>
      </c>
      <c r="AX74" s="9">
        <f>(SUMIF(Controle!$E$935:$QZ$935,$B74,Controle!$E$942:$QZ$942)/SUMIF(Aux_Inflação!$C:$C,$C74,Aux_Inflação!$AB:$AB)+SUMIF(Controle!$E$935:$QZ$935,$C74,Controle!$E$942:$QZ$942))*Aux_Inflação!$N72*Aux_Inflação!$Y72</f>
        <v>109117.55611853805</v>
      </c>
      <c r="AY74" s="9">
        <f ca="1">(SUMIF(Controle!$E$935:$QZ$935,$B74,Controle!$E$943:$QZ$943)/SUMIF(Aux_Inflação!$C:$C,$C74,Aux_Inflação!$AB:$AB)+SUMIF(Controle!$E$935:$QZ$935,$C74,Controle!$E$943:$QZ$943))*Aux_Inflação!$N72*Aux_Inflação!$Y72</f>
        <v>34615.761663629717</v>
      </c>
      <c r="AZ74" s="9">
        <f ca="1">(SUMIF(Controle!$E$935:$QZ$935,$B74,Controle!$E$944:$QZ$944)/SUMIF(Aux_Inflação!$C:$C,$C74,Aux_Inflação!$AB:$AB)+SUMIF(Controle!$E$935:$QZ$935,$C74,Controle!$E$944:$QZ$944))*Aux_Inflação!$N72*Aux_Inflação!$Y72</f>
        <v>138463.04665451887</v>
      </c>
      <c r="BA74" s="9">
        <f>(SUMIF(Controle!$E$935:$QZ$935,$B74,Controle!$E$945:$QZ$945)/SUMIF(Aux_Inflação!$C:$C,$C74,Aux_Inflação!$AB:$AB)+SUMIF(Controle!$E$935:$QZ$935,$C74,Controle!$E$945:$QZ$945))*Aux_Inflação!$N72*Aux_Inflação!$Y72*E74</f>
        <v>346157.6166362972</v>
      </c>
      <c r="BB74" s="1444">
        <f>(SUMIF(Controle!$E$935:$QZ$935,$B74,Controle!$E$946:$QZ$946)/SUMIF(Aux_Inflação!$C:$C,$C74,Aux_Inflação!$AB:$AB)+SUMIF(Controle!$E$935:$QZ$935,$C74,Controle!$E$946:$QZ$946))*Aux_Inflação!$N72*Aux_Inflação!$Y72</f>
        <v>88614.219827496781</v>
      </c>
      <c r="BC74" s="19"/>
      <c r="BD74" s="1195">
        <f t="shared" ref="BD74:BD137" ca="1" si="19">BE74+SUM(BF74:BO74)</f>
        <v>3382627.1050086012</v>
      </c>
      <c r="BE74" s="924">
        <f>IF($C74&lt;=Painel!$D$11,AR74*SUMIF(Controle!$C$223:$C$233,BE$4,Controle!$E$223:$E$233)+AR75*SUMIF(Controle!$C$223:$C$233,BE$4,Controle!$D$223:$D$233)+AR73*SUMIF(Controle!$C$223:$C$233,BE$4,Controle!$F$223:$F$233)+IF($C74=Painel!$D$11,AR74,0),0)</f>
        <v>457944.05299298884</v>
      </c>
      <c r="BF74" s="924">
        <f>IF($C74&lt;=Painel!$D$11,AS74*SUMIF(Controle!$C$223:$C$233,BF$4,Controle!$E$223:$E$233)+AS75*SUMIF(Controle!$C$223:$C$233,BF$4,Controle!$D$223:$D$233)+AS73*SUMIF(Controle!$C$223:$C$233,BF$4,Controle!$F$223:$F$233)+IF($C74=Painel!$D$11,AS74,0),0)</f>
        <v>725543.86503489723</v>
      </c>
      <c r="BG74" s="924">
        <f>IF($C74&lt;=Painel!$D$11,AT74*SUMIF(Controle!$C$223:$C$233,BG$4,Controle!$E$223:$E$233)+AT75*SUMIF(Controle!$C$223:$C$233,BG$4,Controle!$D$223:$D$233)+AT73*SUMIF(Controle!$C$223:$C$233,BG$4,Controle!$F$223:$F$233)+IF($C74=Painel!$D$11,AT74,0),0)</f>
        <v>816709.05999999994</v>
      </c>
      <c r="BH74" s="924">
        <f>IF($C74&lt;=Painel!$D$11,AU74*SUMIF(Controle!$C$223:$C$233,BH$4,Controle!$E$223:$E$233)+AU75*SUMIF(Controle!$C$223:$C$233,BH$4,Controle!$D$223:$D$233)+AU73*SUMIF(Controle!$C$223:$C$233,BH$4,Controle!$F$223:$F$233)+IF($C74=Painel!$D$11,AU74,0),0)</f>
        <v>126612.02949417348</v>
      </c>
      <c r="BI74" s="924">
        <f>IF($C74&lt;=Painel!$D$11,AV74*SUMIF(Controle!$C$223:$C$233,BI$4,Controle!$E$223:$E$233)+AV75*SUMIF(Controle!$C$223:$C$233,BI$4,Controle!$D$223:$D$233)+AV73*SUMIF(Controle!$C$223:$C$233,BI$4,Controle!$F$223:$F$233)+IF($C74=Painel!$D$11,AV74,0),0)</f>
        <v>315661.56651273614</v>
      </c>
      <c r="BJ74" s="924">
        <f>IF($C74&lt;=Painel!$D$11,AW74*SUMIF(Controle!$C$223:$C$233,BJ$4,Controle!$E$223:$E$233)+AW75*SUMIF(Controle!$C$223:$C$233,BJ$4,Controle!$D$223:$D$233)+AW73*SUMIF(Controle!$C$223:$C$233,BJ$4,Controle!$F$223:$F$233)+IF($C74=Painel!$D$11,AW74,0),0)</f>
        <v>223188.33007332502</v>
      </c>
      <c r="BK74" s="924">
        <f>IF($C74&lt;=Painel!$D$11,AX74*SUMIF(Controle!$C$223:$C$233,BK$4,Controle!$E$223:$E$233)+AX75*SUMIF(Controle!$C$223:$C$233,BK$4,Controle!$D$223:$D$233)+AX73*SUMIF(Controle!$C$223:$C$233,BK$4,Controle!$F$223:$F$233)+IF($C74=Painel!$D$11,AX74,0),0)</f>
        <v>109117.55611853805</v>
      </c>
      <c r="BL74" s="924">
        <f ca="1">IF($C74&lt;=Painel!$D$11,AY74*SUMIF(Controle!$C$223:$C$233,BL$4,Controle!$E$223:$E$233)+AY75*SUMIF(Controle!$C$223:$C$233,BL$4,Controle!$D$223:$D$233)+AY73*SUMIF(Controle!$C$223:$C$233,BL$4,Controle!$F$223:$F$233)+IF($C74=Painel!$D$11,AY74,0),0)</f>
        <v>34615.761663629717</v>
      </c>
      <c r="BM74" s="924">
        <f ca="1">IF($C74&lt;=Painel!$D$11,AZ74*SUMIF(Controle!$C$223:$C$233,BM$4,Controle!$E$223:$E$233)+AZ75*SUMIF(Controle!$C$223:$C$233,BM$4,Controle!$D$223:$D$233)+AZ73*SUMIF(Controle!$C$223:$C$233,BM$4,Controle!$F$223:$F$233)+IF($C74=Painel!$D$11,AZ74,0),0)</f>
        <v>138463.04665451887</v>
      </c>
      <c r="BN74" s="924">
        <f>IF($C74&lt;=Painel!$D$11,BA74*SUMIF(Controle!$C$223:$C$233,BN$4,Controle!$E$223:$E$233)+BA75*SUMIF(Controle!$C$223:$C$233,BN$4,Controle!$D$223:$D$233)+BA73*SUMIF(Controle!$C$223:$C$233,BN$4,Controle!$F$223:$F$233)+IF($C74=Painel!$D$11,BA74,0),0)</f>
        <v>346157.6166362972</v>
      </c>
      <c r="BO74" s="1440">
        <f>IF($C74&lt;=Painel!$D$11,BB74*SUMIF(Controle!$C$223:$C$233,BO$4,Controle!$E$223:$E$233)+BB75*SUMIF(Controle!$C$223:$C$233,BO$4,Controle!$D$223:$D$233)+BB73*SUMIF(Controle!$C$223:$C$233,BO$4,Controle!$F$223:$F$233)+IF($C74=Painel!$D$11,BB74,0),0)</f>
        <v>88614.219827496781</v>
      </c>
      <c r="BP74" s="19"/>
      <c r="BQ74" s="927">
        <f t="shared" si="16"/>
        <v>103847.28499088914</v>
      </c>
      <c r="BR74" s="928">
        <f>SUMIF(Controle!$E$899:$PH$899,$C74,Controle!$E$900:$PH$900)</f>
        <v>103847.28499088914</v>
      </c>
      <c r="BS74" s="19"/>
      <c r="BT74" s="517">
        <f t="shared" si="17"/>
        <v>103847.28499088914</v>
      </c>
      <c r="BU74" s="1097">
        <f>IF($C74&lt;=Painel!$D$11,BQ73*SUMIF(Controle!$C$223:$C$236,BU$4,Controle!$E$223:$E$236)+BQ72*SUMIF(Controle!$C$223:$C$236,BU$4,Controle!$F$223:$F$236)+BQ74*SUMIF(Controle!$C$223:$C$236,BU$4,Controle!$D$223:$D$236)+IF($C74=Painel!$D$11,BQ74,0),0)</f>
        <v>103847.28499088914</v>
      </c>
    </row>
    <row r="75" spans="1:73" ht="15.75" customHeight="1">
      <c r="A75" s="11"/>
      <c r="B75" s="120">
        <f t="shared" si="13"/>
        <v>2032</v>
      </c>
      <c r="C75" s="476">
        <f>Aux_Inflação!C73</f>
        <v>48427</v>
      </c>
      <c r="D75" s="477">
        <f>Aux_Indices!D73</f>
        <v>6</v>
      </c>
      <c r="E75" s="1177">
        <f t="shared" si="12"/>
        <v>1</v>
      </c>
      <c r="G75" s="927">
        <f t="shared" si="14"/>
        <v>6923152.3327259431</v>
      </c>
      <c r="H75" s="9">
        <f>(SUMIF(Controle!$837:$837,$B75,Controle!$838:$838)/12)*Aux_Inflação!$H73*Aux_Inflação!$Y73*$E75</f>
        <v>1347020.8111336462</v>
      </c>
      <c r="I75" s="9">
        <f>(SUMIF(Controle!$837:$837,$B75,Controle!$839:$839)/12)*Aux_Inflação!$H73*Aux_Inflação!$Y73*$E75</f>
        <v>809250.27010979678</v>
      </c>
      <c r="J75" s="9">
        <f>(SUMIF(Controle!$837:$837,$B75,Controle!$840:$840)/12)*Aux_Inflação!$H73*Aux_Inflação!$Y73*$E75</f>
        <v>404183.52508485195</v>
      </c>
      <c r="K75" s="9">
        <f>(SUMIF(Controle!$837:$837,$B75,Controle!$841:$841)/12)*Aux_Inflação!$H73*Aux_Inflação!$Y73*$E75</f>
        <v>512046.76026865427</v>
      </c>
      <c r="L75" s="9">
        <f>(SUMIF(Controle!$837:$837,$B75,Controle!$842:$842)/12)*Aux_Inflação!$H73*Aux_Inflação!$Y73*$E75</f>
        <v>1049897.1144368346</v>
      </c>
      <c r="M75" s="9">
        <f>(SUMIF(Controle!$837:$837,$B75,Controle!$851:$851)/12)*Aux_Inflação!$H73*Aux_Inflação!$Y73*$E75</f>
        <v>1228669.3391612445</v>
      </c>
      <c r="N75" s="9">
        <f>(SUMIF(Controle!$837:$837,$B75,Controle!$852:$852)/12)*Aux_Inflação!$H73*Aux_Inflação!$Y73*$E75</f>
        <v>734728.58766448777</v>
      </c>
      <c r="O75" s="9">
        <f>(SUMIF(Controle!$837:$837,$B75,Controle!$853:$853)/12)*Aux_Inflação!$H73*Aux_Inflação!$Y73*$E75</f>
        <v>318731.99588089791</v>
      </c>
      <c r="P75" s="9">
        <f>(SUMIF(Controle!$837:$837,$B75,Controle!$854:$854)/12)*Aux_Inflação!$H73*Aux_Inflação!$Y73*$E75</f>
        <v>382875.84403011919</v>
      </c>
      <c r="Q75" s="9">
        <f>(SUMIF(Controle!$837:$837,$B75,Controle!$855:$855)/12)*Aux_Inflação!$H73*Aux_Inflação!$Y73*$E75</f>
        <v>0</v>
      </c>
      <c r="R75" s="9">
        <f>(SUMIF(Controle!$837:$837,$B75,Controle!$864:$864)/12)*Aux_Inflação!$H73*Aux_Inflação!$Y73*$E75</f>
        <v>51513.803005897818</v>
      </c>
      <c r="S75" s="9">
        <f>(SUMIF(Controle!$837:$837,$B75,Controle!$865:$865)/12)*Aux_Inflação!$H73*Aux_Inflação!$Y73*$E75</f>
        <v>30879.577155485687</v>
      </c>
      <c r="T75" s="9">
        <f>(SUMIF(Controle!$837:$837,$B75,Controle!$866:$866)/12)*Aux_Inflação!$H73*Aux_Inflação!$Y73*$E75</f>
        <v>14458.310419314997</v>
      </c>
      <c r="U75" s="9">
        <f>(SUMIF(Controle!$837:$837,$B75,Controle!$867:$867)/12)*Aux_Inflação!$H73*Aux_Inflação!$Y73*$E75</f>
        <v>17898.45208597547</v>
      </c>
      <c r="V75" s="9">
        <f>(SUMIF(Controle!$837:$837,$B75,Controle!$868:$868)/12)*Aux_Inflação!$H73*Aux_Inflação!$Y73*$E75</f>
        <v>20997.942288736693</v>
      </c>
      <c r="W75" s="928"/>
      <c r="X75" s="80"/>
      <c r="Y75" s="517">
        <f t="shared" si="15"/>
        <v>6923152.3327259431</v>
      </c>
      <c r="Z75" s="9">
        <f>IF($C75&lt;=Painel!$D$11,H75*SUMIF(Controle!$C$215:$C$220,Z$4,Controle!$D$215:$D$220)+H74*SUMIF(Controle!$C$215:$C$220,Z$4,Controle!$E$215:$E$220)+H73*SUMIF(Controle!$C$215:$C$220,Z$4,Controle!$F$215:$F$220)+IF($C75=Painel!$D$11,H75,0),0)</f>
        <v>1347020.8111336462</v>
      </c>
      <c r="AA75" s="9">
        <f>IF($C75&lt;=Painel!$D$11,I75*SUMIF(Controle!$C$215:$C$220,AA$4,Controle!$D$215:$D$220)+I74*SUMIF(Controle!$C$215:$C$220,AA$4,Controle!$E$215:$E$220)+I73*SUMIF(Controle!$C$215:$C$220,AA$4,Controle!$F$215:$F$220)+IF($C75=Painel!$D$11,I75,0),0)</f>
        <v>809250.27010979678</v>
      </c>
      <c r="AB75" s="9">
        <f>IF($C75&lt;=Painel!$D$11,J75*SUMIF(Controle!$C$215:$C$220,AB$4,Controle!$D$215:$D$220)+J74*SUMIF(Controle!$C$215:$C$220,AB$4,Controle!$E$215:$E$220)+J73*SUMIF(Controle!$C$215:$C$220,AB$4,Controle!$F$215:$F$220)+IF($C75=Painel!$D$11,J75,0),0)</f>
        <v>404183.52508485195</v>
      </c>
      <c r="AC75" s="9">
        <f>IF($C75&lt;=Painel!$D$11,K75*SUMIF(Controle!$C$215:$C$220,AC$4,Controle!$D$215:$D$220)+K74*SUMIF(Controle!$C$215:$C$220,AC$4,Controle!$E$215:$E$220)+K73*SUMIF(Controle!$C$215:$C$220,AC$4,Controle!$F$215:$F$220)+IF($C75=Painel!$D$11,K75,0),0)</f>
        <v>512046.76026865427</v>
      </c>
      <c r="AD75" s="9">
        <f>IF($C75&lt;=Painel!$D$11,L75*SUMIF(Controle!$C$215:$C$220,AD$4,Controle!$D$215:$D$220)+L74*SUMIF(Controle!$C$215:$C$220,AD$4,Controle!$E$215:$E$220)+L73*SUMIF(Controle!$C$215:$C$220,AD$4,Controle!$F$215:$F$220)+IF($C75=Painel!$D$11,L75,0),0)</f>
        <v>1049897.1144368346</v>
      </c>
      <c r="AE75" s="9">
        <f>IF($C75&lt;=Painel!$D$11,M75*SUMIF(Controle!$C$215:$C$220,AE$4,Controle!$D$215:$D$220)+M74*SUMIF(Controle!$C$215:$C$220,AE$4,Controle!$E$215:$E$220)+M73*SUMIF(Controle!$C$215:$C$220,AE$4,Controle!$F$215:$F$220)+IF($C75=Painel!$D$11,M75,0),0)</f>
        <v>1228669.3391612445</v>
      </c>
      <c r="AF75" s="9">
        <f>IF($C75&lt;=Painel!$D$11,N75*SUMIF(Controle!$C$215:$C$220,AF$4,Controle!$D$215:$D$220)+N74*SUMIF(Controle!$C$215:$C$220,AF$4,Controle!$E$215:$E$220)+N73*SUMIF(Controle!$C$215:$C$220,AF$4,Controle!$F$215:$F$220)+IF($C75=Painel!$D$11,N75,0),0)</f>
        <v>734728.58766448777</v>
      </c>
      <c r="AG75" s="9">
        <f>IF($C75&lt;=Painel!$D$11,O75*SUMIF(Controle!$C$215:$C$220,AG$4,Controle!$D$215:$D$220)+O74*SUMIF(Controle!$C$215:$C$220,AG$4,Controle!$E$215:$E$220)+O73*SUMIF(Controle!$C$215:$C$220,AG$4,Controle!$F$215:$F$220)+IF($C75=Painel!$D$11,O75,0),0)</f>
        <v>318731.99588089791</v>
      </c>
      <c r="AH75" s="9">
        <f>IF($C75&lt;=Painel!$D$11,P75*SUMIF(Controle!$C$215:$C$220,AH$4,Controle!$D$215:$D$220)+P74*SUMIF(Controle!$C$215:$C$220,AH$4,Controle!$E$215:$E$220)+P73*SUMIF(Controle!$C$215:$C$220,AH$4,Controle!$F$215:$F$220)+IF($C75=Painel!$D$11,P75,0),0)</f>
        <v>382875.84403011919</v>
      </c>
      <c r="AI75" s="9">
        <f>IF($C75&lt;=Painel!$D$11,Q75*SUMIF(Controle!$C$215:$C$220,AI$4,Controle!$D$215:$D$220)+Q74*SUMIF(Controle!$C$215:$C$220,AI$4,Controle!$E$215:$E$220)+Q73*SUMIF(Controle!$C$215:$C$220,AI$4,Controle!$F$215:$F$220)+IF($C75=Painel!$D$11,Q75,0),0)</f>
        <v>0</v>
      </c>
      <c r="AJ75" s="9">
        <f>IF($C75&lt;=Painel!$D$11,R75*SUMIF(Controle!$C$215:$C$220,AJ$4,Controle!$D$215:$D$220)+R74*SUMIF(Controle!$C$215:$C$220,AJ$4,Controle!$E$215:$E$220)+R73*SUMIF(Controle!$C$215:$C$220,AJ$4,Controle!$F$215:$F$220)+IF($C75=Painel!$D$11,R75,0),0)</f>
        <v>51513.803005897818</v>
      </c>
      <c r="AK75" s="9">
        <f>IF($C75&lt;=Painel!$D$11,S75*SUMIF(Controle!$C$215:$C$220,AK$4,Controle!$D$215:$D$220)+S74*SUMIF(Controle!$C$215:$C$220,AK$4,Controle!$E$215:$E$220)+S73*SUMIF(Controle!$C$215:$C$220,AK$4,Controle!$F$215:$F$220)+IF($C75=Painel!$D$11,S75,0),0)</f>
        <v>30879.577155485687</v>
      </c>
      <c r="AL75" s="9">
        <f>IF($C75&lt;=Painel!$D$11,T75*SUMIF(Controle!$C$215:$C$220,AL$4,Controle!$D$215:$D$220)+T74*SUMIF(Controle!$C$215:$C$220,AL$4,Controle!$E$215:$E$220)+T73*SUMIF(Controle!$C$215:$C$220,AL$4,Controle!$F$215:$F$220)+IF($C75=Painel!$D$11,T75,0),0)</f>
        <v>14458.310419314997</v>
      </c>
      <c r="AM75" s="9">
        <f>IF($C75&lt;=Painel!$D$11,U75*SUMIF(Controle!$C$215:$C$220,AM$4,Controle!$D$215:$D$220)+U74*SUMIF(Controle!$C$215:$C$220,AM$4,Controle!$E$215:$E$220)+U73*SUMIF(Controle!$C$215:$C$220,AM$4,Controle!$F$215:$F$220)+IF($C75=Painel!$D$11,U75,0),0)</f>
        <v>17898.45208597547</v>
      </c>
      <c r="AN75" s="9">
        <f>IF($C75&lt;=Painel!$D$11,V75*SUMIF(Controle!$C$215:$C$220,AN$4,Controle!$D$215:$D$220)+V74*SUMIF(Controle!$C$215:$C$220,AN$4,Controle!$E$215:$E$220)+V73*SUMIF(Controle!$C$215:$C$220,AN$4,Controle!$F$215:$F$220)+IF($C75=Painel!$D$11,V75,0),0)</f>
        <v>20997.942288736693</v>
      </c>
      <c r="AO75" s="629"/>
      <c r="AP75" s="80"/>
      <c r="AQ75" s="1222">
        <f t="shared" ca="1" si="18"/>
        <v>3382627.1050086012</v>
      </c>
      <c r="AR75" s="9">
        <f>SUMIF(Controle!$935:$935,$C75,Controle!$936:$936)*Aux_Inflação!$N73*Aux_Inflação!$Y73</f>
        <v>457944.05299298884</v>
      </c>
      <c r="AS75" s="9">
        <f>SUMIF(Controle!$935:$935,$C75,Controle!$937:$937)*Aux_Inflação!$N73*Aux_Inflação!$Y73</f>
        <v>725543.86503489723</v>
      </c>
      <c r="AT75" s="9">
        <f>(SUMIF(Controle!$E$935:$QZ$935,$B75,Controle!$E$938:$QZ$938)/SUMIF(Aux_Inflação!$C:$C,$C75,Aux_Inflação!$AB:$AB)+SUMIF(Controle!$E$935:$QZ$935,$C75,Controle!$E$938:$QZ$938))*Aux_Inflação!$N73*Aux_Inflação!$Y73</f>
        <v>816709.05999999994</v>
      </c>
      <c r="AU75" s="9">
        <f>(SUMIF(Controle!$E$935:$QZ$935,$B75,Controle!$E$939:$QZ$939)/SUMIF(Aux_Inflação!$C:$C,$C75,Aux_Inflação!$AB:$AB)+SUMIF(Controle!$E$935:$QZ$935,$C75,Controle!$E$939:$QZ$939))*Aux_Inflação!$N73*Aux_Inflação!$Y73</f>
        <v>126612.02949417348</v>
      </c>
      <c r="AV75" s="9">
        <f>(SUMIF(Controle!$E$935:$QZ$935,$B75,Controle!$E$940:$QZ$940)/SUMIF(Aux_Inflação!$C:$C,$C75,Aux_Inflação!$AB:$AB)+SUMIF(Controle!$E$935:$QZ$935,$C75,Controle!$E$940:$QZ$940))*Aux_Inflação!$N73*Aux_Inflação!$Y73</f>
        <v>315661.56651273614</v>
      </c>
      <c r="AW75" s="9">
        <f>(SUMIF(Controle!$E$935:$QZ$935,$B75,Controle!$E$941:$QZ$941)/SUMIF(Aux_Inflação!$C:$C,$C75,Aux_Inflação!$AB:$AB)+SUMIF(Controle!$E$935:$QZ$935,$C75,Controle!$E$941:$QZ$941))*Aux_Inflação!$N73*Aux_Inflação!$Y73</f>
        <v>223188.33007332502</v>
      </c>
      <c r="AX75" s="9">
        <f>(SUMIF(Controle!$E$935:$QZ$935,$B75,Controle!$E$942:$QZ$942)/SUMIF(Aux_Inflação!$C:$C,$C75,Aux_Inflação!$AB:$AB)+SUMIF(Controle!$E$935:$QZ$935,$C75,Controle!$E$942:$QZ$942))*Aux_Inflação!$N73*Aux_Inflação!$Y73</f>
        <v>109117.55611853805</v>
      </c>
      <c r="AY75" s="9">
        <f ca="1">(SUMIF(Controle!$E$935:$QZ$935,$B75,Controle!$E$943:$QZ$943)/SUMIF(Aux_Inflação!$C:$C,$C75,Aux_Inflação!$AB:$AB)+SUMIF(Controle!$E$935:$QZ$935,$C75,Controle!$E$943:$QZ$943))*Aux_Inflação!$N73*Aux_Inflação!$Y73</f>
        <v>34615.761663629717</v>
      </c>
      <c r="AZ75" s="9">
        <f ca="1">(SUMIF(Controle!$E$935:$QZ$935,$B75,Controle!$E$944:$QZ$944)/SUMIF(Aux_Inflação!$C:$C,$C75,Aux_Inflação!$AB:$AB)+SUMIF(Controle!$E$935:$QZ$935,$C75,Controle!$E$944:$QZ$944))*Aux_Inflação!$N73*Aux_Inflação!$Y73</f>
        <v>138463.04665451887</v>
      </c>
      <c r="BA75" s="9">
        <f>(SUMIF(Controle!$E$935:$QZ$935,$B75,Controle!$E$945:$QZ$945)/SUMIF(Aux_Inflação!$C:$C,$C75,Aux_Inflação!$AB:$AB)+SUMIF(Controle!$E$935:$QZ$935,$C75,Controle!$E$945:$QZ$945))*Aux_Inflação!$N73*Aux_Inflação!$Y73*E75</f>
        <v>346157.6166362972</v>
      </c>
      <c r="BB75" s="1444">
        <f>(SUMIF(Controle!$E$935:$QZ$935,$B75,Controle!$E$946:$QZ$946)/SUMIF(Aux_Inflação!$C:$C,$C75,Aux_Inflação!$AB:$AB)+SUMIF(Controle!$E$935:$QZ$935,$C75,Controle!$E$946:$QZ$946))*Aux_Inflação!$N73*Aux_Inflação!$Y73</f>
        <v>88614.219827496781</v>
      </c>
      <c r="BC75" s="19"/>
      <c r="BD75" s="1195">
        <f t="shared" ca="1" si="19"/>
        <v>3382627.1050086012</v>
      </c>
      <c r="BE75" s="924">
        <f>IF($C75&lt;=Painel!$D$11,AR75*SUMIF(Controle!$C$223:$C$233,BE$4,Controle!$E$223:$E$233)+AR76*SUMIF(Controle!$C$223:$C$233,BE$4,Controle!$D$223:$D$233)+AR74*SUMIF(Controle!$C$223:$C$233,BE$4,Controle!$F$223:$F$233)+IF($C75=Painel!$D$11,AR75,0),0)</f>
        <v>457944.05299298884</v>
      </c>
      <c r="BF75" s="924">
        <f>IF($C75&lt;=Painel!$D$11,AS75*SUMIF(Controle!$C$223:$C$233,BF$4,Controle!$E$223:$E$233)+AS76*SUMIF(Controle!$C$223:$C$233,BF$4,Controle!$D$223:$D$233)+AS74*SUMIF(Controle!$C$223:$C$233,BF$4,Controle!$F$223:$F$233)+IF($C75=Painel!$D$11,AS75,0),0)</f>
        <v>725543.86503489723</v>
      </c>
      <c r="BG75" s="924">
        <f>IF($C75&lt;=Painel!$D$11,AT75*SUMIF(Controle!$C$223:$C$233,BG$4,Controle!$E$223:$E$233)+AT76*SUMIF(Controle!$C$223:$C$233,BG$4,Controle!$D$223:$D$233)+AT74*SUMIF(Controle!$C$223:$C$233,BG$4,Controle!$F$223:$F$233)+IF($C75=Painel!$D$11,AT75,0),0)</f>
        <v>816709.05999999994</v>
      </c>
      <c r="BH75" s="924">
        <f>IF($C75&lt;=Painel!$D$11,AU75*SUMIF(Controle!$C$223:$C$233,BH$4,Controle!$E$223:$E$233)+AU76*SUMIF(Controle!$C$223:$C$233,BH$4,Controle!$D$223:$D$233)+AU74*SUMIF(Controle!$C$223:$C$233,BH$4,Controle!$F$223:$F$233)+IF($C75=Painel!$D$11,AU75,0),0)</f>
        <v>126612.02949417348</v>
      </c>
      <c r="BI75" s="924">
        <f>IF($C75&lt;=Painel!$D$11,AV75*SUMIF(Controle!$C$223:$C$233,BI$4,Controle!$E$223:$E$233)+AV76*SUMIF(Controle!$C$223:$C$233,BI$4,Controle!$D$223:$D$233)+AV74*SUMIF(Controle!$C$223:$C$233,BI$4,Controle!$F$223:$F$233)+IF($C75=Painel!$D$11,AV75,0),0)</f>
        <v>315661.56651273614</v>
      </c>
      <c r="BJ75" s="924">
        <f>IF($C75&lt;=Painel!$D$11,AW75*SUMIF(Controle!$C$223:$C$233,BJ$4,Controle!$E$223:$E$233)+AW76*SUMIF(Controle!$C$223:$C$233,BJ$4,Controle!$D$223:$D$233)+AW74*SUMIF(Controle!$C$223:$C$233,BJ$4,Controle!$F$223:$F$233)+IF($C75=Painel!$D$11,AW75,0),0)</f>
        <v>223188.33007332502</v>
      </c>
      <c r="BK75" s="924">
        <f>IF($C75&lt;=Painel!$D$11,AX75*SUMIF(Controle!$C$223:$C$233,BK$4,Controle!$E$223:$E$233)+AX76*SUMIF(Controle!$C$223:$C$233,BK$4,Controle!$D$223:$D$233)+AX74*SUMIF(Controle!$C$223:$C$233,BK$4,Controle!$F$223:$F$233)+IF($C75=Painel!$D$11,AX75,0),0)</f>
        <v>109117.55611853805</v>
      </c>
      <c r="BL75" s="924">
        <f ca="1">IF($C75&lt;=Painel!$D$11,AY75*SUMIF(Controle!$C$223:$C$233,BL$4,Controle!$E$223:$E$233)+AY76*SUMIF(Controle!$C$223:$C$233,BL$4,Controle!$D$223:$D$233)+AY74*SUMIF(Controle!$C$223:$C$233,BL$4,Controle!$F$223:$F$233)+IF($C75=Painel!$D$11,AY75,0),0)</f>
        <v>34615.761663629717</v>
      </c>
      <c r="BM75" s="924">
        <f ca="1">IF($C75&lt;=Painel!$D$11,AZ75*SUMIF(Controle!$C$223:$C$233,BM$4,Controle!$E$223:$E$233)+AZ76*SUMIF(Controle!$C$223:$C$233,BM$4,Controle!$D$223:$D$233)+AZ74*SUMIF(Controle!$C$223:$C$233,BM$4,Controle!$F$223:$F$233)+IF($C75=Painel!$D$11,AZ75,0),0)</f>
        <v>138463.04665451887</v>
      </c>
      <c r="BN75" s="924">
        <f>IF($C75&lt;=Painel!$D$11,BA75*SUMIF(Controle!$C$223:$C$233,BN$4,Controle!$E$223:$E$233)+BA76*SUMIF(Controle!$C$223:$C$233,BN$4,Controle!$D$223:$D$233)+BA74*SUMIF(Controle!$C$223:$C$233,BN$4,Controle!$F$223:$F$233)+IF($C75=Painel!$D$11,BA75,0),0)</f>
        <v>346157.6166362972</v>
      </c>
      <c r="BO75" s="1440">
        <f>IF($C75&lt;=Painel!$D$11,BB75*SUMIF(Controle!$C$223:$C$233,BO$4,Controle!$E$223:$E$233)+BB76*SUMIF(Controle!$C$223:$C$233,BO$4,Controle!$D$223:$D$233)+BB74*SUMIF(Controle!$C$223:$C$233,BO$4,Controle!$F$223:$F$233)+IF($C75=Painel!$D$11,BB75,0),0)</f>
        <v>88614.219827496781</v>
      </c>
      <c r="BP75" s="19"/>
      <c r="BQ75" s="927">
        <f t="shared" si="16"/>
        <v>103847.28499088914</v>
      </c>
      <c r="BR75" s="928">
        <f>SUMIF(Controle!$E$899:$PH$899,$C75,Controle!$E$900:$PH$900)</f>
        <v>103847.28499088914</v>
      </c>
      <c r="BS75" s="19"/>
      <c r="BT75" s="517">
        <f t="shared" si="17"/>
        <v>103847.28499088914</v>
      </c>
      <c r="BU75" s="1097">
        <f>IF($C75&lt;=Painel!$D$11,BQ74*SUMIF(Controle!$C$223:$C$236,BU$4,Controle!$E$223:$E$236)+BQ73*SUMIF(Controle!$C$223:$C$236,BU$4,Controle!$F$223:$F$236)+BQ75*SUMIF(Controle!$C$223:$C$236,BU$4,Controle!$D$223:$D$236)+IF($C75=Painel!$D$11,BQ75,0),0)</f>
        <v>103847.28499088914</v>
      </c>
    </row>
    <row r="76" spans="1:73" ht="15.75" customHeight="1">
      <c r="A76" s="11"/>
      <c r="B76" s="120">
        <f t="shared" si="13"/>
        <v>2032</v>
      </c>
      <c r="C76" s="476">
        <f>Aux_Inflação!C74</f>
        <v>48458</v>
      </c>
      <c r="D76" s="477">
        <f>Aux_Indices!D74</f>
        <v>6</v>
      </c>
      <c r="E76" s="1177">
        <f t="shared" si="12"/>
        <v>1</v>
      </c>
      <c r="F76" s="80"/>
      <c r="G76" s="927">
        <f t="shared" si="14"/>
        <v>6923152.3327259431</v>
      </c>
      <c r="H76" s="9">
        <f>(SUMIF(Controle!$837:$837,$B76,Controle!$838:$838)/12)*Aux_Inflação!$H74*Aux_Inflação!$Y74*$E76</f>
        <v>1347020.8111336462</v>
      </c>
      <c r="I76" s="9">
        <f>(SUMIF(Controle!$837:$837,$B76,Controle!$839:$839)/12)*Aux_Inflação!$H74*Aux_Inflação!$Y74*$E76</f>
        <v>809250.27010979678</v>
      </c>
      <c r="J76" s="9">
        <f>(SUMIF(Controle!$837:$837,$B76,Controle!$840:$840)/12)*Aux_Inflação!$H74*Aux_Inflação!$Y74*$E76</f>
        <v>404183.52508485195</v>
      </c>
      <c r="K76" s="9">
        <f>(SUMIF(Controle!$837:$837,$B76,Controle!$841:$841)/12)*Aux_Inflação!$H74*Aux_Inflação!$Y74*$E76</f>
        <v>512046.76026865427</v>
      </c>
      <c r="L76" s="9">
        <f>(SUMIF(Controle!$837:$837,$B76,Controle!$842:$842)/12)*Aux_Inflação!$H74*Aux_Inflação!$Y74*$E76</f>
        <v>1049897.1144368346</v>
      </c>
      <c r="M76" s="9">
        <f>(SUMIF(Controle!$837:$837,$B76,Controle!$851:$851)/12)*Aux_Inflação!$H74*Aux_Inflação!$Y74*$E76</f>
        <v>1228669.3391612445</v>
      </c>
      <c r="N76" s="9">
        <f>(SUMIF(Controle!$837:$837,$B76,Controle!$852:$852)/12)*Aux_Inflação!$H74*Aux_Inflação!$Y74*$E76</f>
        <v>734728.58766448777</v>
      </c>
      <c r="O76" s="9">
        <f>(SUMIF(Controle!$837:$837,$B76,Controle!$853:$853)/12)*Aux_Inflação!$H74*Aux_Inflação!$Y74*$E76</f>
        <v>318731.99588089791</v>
      </c>
      <c r="P76" s="9">
        <f>(SUMIF(Controle!$837:$837,$B76,Controle!$854:$854)/12)*Aux_Inflação!$H74*Aux_Inflação!$Y74*$E76</f>
        <v>382875.84403011919</v>
      </c>
      <c r="Q76" s="9">
        <f>(SUMIF(Controle!$837:$837,$B76,Controle!$855:$855)/12)*Aux_Inflação!$H74*Aux_Inflação!$Y74*$E76</f>
        <v>0</v>
      </c>
      <c r="R76" s="9">
        <f>(SUMIF(Controle!$837:$837,$B76,Controle!$864:$864)/12)*Aux_Inflação!$H74*Aux_Inflação!$Y74*$E76</f>
        <v>51513.803005897818</v>
      </c>
      <c r="S76" s="9">
        <f>(SUMIF(Controle!$837:$837,$B76,Controle!$865:$865)/12)*Aux_Inflação!$H74*Aux_Inflação!$Y74*$E76</f>
        <v>30879.577155485687</v>
      </c>
      <c r="T76" s="9">
        <f>(SUMIF(Controle!$837:$837,$B76,Controle!$866:$866)/12)*Aux_Inflação!$H74*Aux_Inflação!$Y74*$E76</f>
        <v>14458.310419314997</v>
      </c>
      <c r="U76" s="9">
        <f>(SUMIF(Controle!$837:$837,$B76,Controle!$867:$867)/12)*Aux_Inflação!$H74*Aux_Inflação!$Y74*$E76</f>
        <v>17898.45208597547</v>
      </c>
      <c r="V76" s="9">
        <f>(SUMIF(Controle!$837:$837,$B76,Controle!$868:$868)/12)*Aux_Inflação!$H74*Aux_Inflação!$Y74*$E76</f>
        <v>20997.942288736693</v>
      </c>
      <c r="W76" s="928"/>
      <c r="X76" s="80"/>
      <c r="Y76" s="517">
        <f t="shared" si="15"/>
        <v>6923152.3327259431</v>
      </c>
      <c r="Z76" s="9">
        <f>IF($C76&lt;=Painel!$D$11,H76*SUMIF(Controle!$C$215:$C$220,Z$4,Controle!$D$215:$D$220)+H75*SUMIF(Controle!$C$215:$C$220,Z$4,Controle!$E$215:$E$220)+H74*SUMIF(Controle!$C$215:$C$220,Z$4,Controle!$F$215:$F$220)+IF($C76=Painel!$D$11,H76,0),0)</f>
        <v>1347020.8111336462</v>
      </c>
      <c r="AA76" s="9">
        <f>IF($C76&lt;=Painel!$D$11,I76*SUMIF(Controle!$C$215:$C$220,AA$4,Controle!$D$215:$D$220)+I75*SUMIF(Controle!$C$215:$C$220,AA$4,Controle!$E$215:$E$220)+I74*SUMIF(Controle!$C$215:$C$220,AA$4,Controle!$F$215:$F$220)+IF($C76=Painel!$D$11,I76,0),0)</f>
        <v>809250.27010979678</v>
      </c>
      <c r="AB76" s="9">
        <f>IF($C76&lt;=Painel!$D$11,J76*SUMIF(Controle!$C$215:$C$220,AB$4,Controle!$D$215:$D$220)+J75*SUMIF(Controle!$C$215:$C$220,AB$4,Controle!$E$215:$E$220)+J74*SUMIF(Controle!$C$215:$C$220,AB$4,Controle!$F$215:$F$220)+IF($C76=Painel!$D$11,J76,0),0)</f>
        <v>404183.52508485195</v>
      </c>
      <c r="AC76" s="9">
        <f>IF($C76&lt;=Painel!$D$11,K76*SUMIF(Controle!$C$215:$C$220,AC$4,Controle!$D$215:$D$220)+K75*SUMIF(Controle!$C$215:$C$220,AC$4,Controle!$E$215:$E$220)+K74*SUMIF(Controle!$C$215:$C$220,AC$4,Controle!$F$215:$F$220)+IF($C76=Painel!$D$11,K76,0),0)</f>
        <v>512046.76026865427</v>
      </c>
      <c r="AD76" s="9">
        <f>IF($C76&lt;=Painel!$D$11,L76*SUMIF(Controle!$C$215:$C$220,AD$4,Controle!$D$215:$D$220)+L75*SUMIF(Controle!$C$215:$C$220,AD$4,Controle!$E$215:$E$220)+L74*SUMIF(Controle!$C$215:$C$220,AD$4,Controle!$F$215:$F$220)+IF($C76=Painel!$D$11,L76,0),0)</f>
        <v>1049897.1144368346</v>
      </c>
      <c r="AE76" s="9">
        <f>IF($C76&lt;=Painel!$D$11,M76*SUMIF(Controle!$C$215:$C$220,AE$4,Controle!$D$215:$D$220)+M75*SUMIF(Controle!$C$215:$C$220,AE$4,Controle!$E$215:$E$220)+M74*SUMIF(Controle!$C$215:$C$220,AE$4,Controle!$F$215:$F$220)+IF($C76=Painel!$D$11,M76,0),0)</f>
        <v>1228669.3391612445</v>
      </c>
      <c r="AF76" s="9">
        <f>IF($C76&lt;=Painel!$D$11,N76*SUMIF(Controle!$C$215:$C$220,AF$4,Controle!$D$215:$D$220)+N75*SUMIF(Controle!$C$215:$C$220,AF$4,Controle!$E$215:$E$220)+N74*SUMIF(Controle!$C$215:$C$220,AF$4,Controle!$F$215:$F$220)+IF($C76=Painel!$D$11,N76,0),0)</f>
        <v>734728.58766448777</v>
      </c>
      <c r="AG76" s="9">
        <f>IF($C76&lt;=Painel!$D$11,O76*SUMIF(Controle!$C$215:$C$220,AG$4,Controle!$D$215:$D$220)+O75*SUMIF(Controle!$C$215:$C$220,AG$4,Controle!$E$215:$E$220)+O74*SUMIF(Controle!$C$215:$C$220,AG$4,Controle!$F$215:$F$220)+IF($C76=Painel!$D$11,O76,0),0)</f>
        <v>318731.99588089791</v>
      </c>
      <c r="AH76" s="9">
        <f>IF($C76&lt;=Painel!$D$11,P76*SUMIF(Controle!$C$215:$C$220,AH$4,Controle!$D$215:$D$220)+P75*SUMIF(Controle!$C$215:$C$220,AH$4,Controle!$E$215:$E$220)+P74*SUMIF(Controle!$C$215:$C$220,AH$4,Controle!$F$215:$F$220)+IF($C76=Painel!$D$11,P76,0),0)</f>
        <v>382875.84403011919</v>
      </c>
      <c r="AI76" s="9">
        <f>IF($C76&lt;=Painel!$D$11,Q76*SUMIF(Controle!$C$215:$C$220,AI$4,Controle!$D$215:$D$220)+Q75*SUMIF(Controle!$C$215:$C$220,AI$4,Controle!$E$215:$E$220)+Q74*SUMIF(Controle!$C$215:$C$220,AI$4,Controle!$F$215:$F$220)+IF($C76=Painel!$D$11,Q76,0),0)</f>
        <v>0</v>
      </c>
      <c r="AJ76" s="9">
        <f>IF($C76&lt;=Painel!$D$11,R76*SUMIF(Controle!$C$215:$C$220,AJ$4,Controle!$D$215:$D$220)+R75*SUMIF(Controle!$C$215:$C$220,AJ$4,Controle!$E$215:$E$220)+R74*SUMIF(Controle!$C$215:$C$220,AJ$4,Controle!$F$215:$F$220)+IF($C76=Painel!$D$11,R76,0),0)</f>
        <v>51513.803005897818</v>
      </c>
      <c r="AK76" s="9">
        <f>IF($C76&lt;=Painel!$D$11,S76*SUMIF(Controle!$C$215:$C$220,AK$4,Controle!$D$215:$D$220)+S75*SUMIF(Controle!$C$215:$C$220,AK$4,Controle!$E$215:$E$220)+S74*SUMIF(Controle!$C$215:$C$220,AK$4,Controle!$F$215:$F$220)+IF($C76=Painel!$D$11,S76,0),0)</f>
        <v>30879.577155485687</v>
      </c>
      <c r="AL76" s="9">
        <f>IF($C76&lt;=Painel!$D$11,T76*SUMIF(Controle!$C$215:$C$220,AL$4,Controle!$D$215:$D$220)+T75*SUMIF(Controle!$C$215:$C$220,AL$4,Controle!$E$215:$E$220)+T74*SUMIF(Controle!$C$215:$C$220,AL$4,Controle!$F$215:$F$220)+IF($C76=Painel!$D$11,T76,0),0)</f>
        <v>14458.310419314997</v>
      </c>
      <c r="AM76" s="9">
        <f>IF($C76&lt;=Painel!$D$11,U76*SUMIF(Controle!$C$215:$C$220,AM$4,Controle!$D$215:$D$220)+U75*SUMIF(Controle!$C$215:$C$220,AM$4,Controle!$E$215:$E$220)+U74*SUMIF(Controle!$C$215:$C$220,AM$4,Controle!$F$215:$F$220)+IF($C76=Painel!$D$11,U76,0),0)</f>
        <v>17898.45208597547</v>
      </c>
      <c r="AN76" s="9">
        <f>IF($C76&lt;=Painel!$D$11,V76*SUMIF(Controle!$C$215:$C$220,AN$4,Controle!$D$215:$D$220)+V75*SUMIF(Controle!$C$215:$C$220,AN$4,Controle!$E$215:$E$220)+V74*SUMIF(Controle!$C$215:$C$220,AN$4,Controle!$F$215:$F$220)+IF($C76=Painel!$D$11,V76,0),0)</f>
        <v>20997.942288736693</v>
      </c>
      <c r="AO76" s="629"/>
      <c r="AP76" s="80"/>
      <c r="AQ76" s="1222">
        <f t="shared" ca="1" si="18"/>
        <v>3382627.1050086012</v>
      </c>
      <c r="AR76" s="9">
        <f>SUMIF(Controle!$935:$935,$C76,Controle!$936:$936)*Aux_Inflação!$N74*Aux_Inflação!$Y74</f>
        <v>457944.05299298884</v>
      </c>
      <c r="AS76" s="9">
        <f>SUMIF(Controle!$935:$935,$C76,Controle!$937:$937)*Aux_Inflação!$N74*Aux_Inflação!$Y74</f>
        <v>725543.86503489723</v>
      </c>
      <c r="AT76" s="9">
        <f>(SUMIF(Controle!$E$935:$QZ$935,$B76,Controle!$E$938:$QZ$938)/SUMIF(Aux_Inflação!$C:$C,$C76,Aux_Inflação!$AB:$AB)+SUMIF(Controle!$E$935:$QZ$935,$C76,Controle!$E$938:$QZ$938))*Aux_Inflação!$N74*Aux_Inflação!$Y74</f>
        <v>816709.05999999994</v>
      </c>
      <c r="AU76" s="9">
        <f>(SUMIF(Controle!$E$935:$QZ$935,$B76,Controle!$E$939:$QZ$939)/SUMIF(Aux_Inflação!$C:$C,$C76,Aux_Inflação!$AB:$AB)+SUMIF(Controle!$E$935:$QZ$935,$C76,Controle!$E$939:$QZ$939))*Aux_Inflação!$N74*Aux_Inflação!$Y74</f>
        <v>126612.02949417348</v>
      </c>
      <c r="AV76" s="9">
        <f>(SUMIF(Controle!$E$935:$QZ$935,$B76,Controle!$E$940:$QZ$940)/SUMIF(Aux_Inflação!$C:$C,$C76,Aux_Inflação!$AB:$AB)+SUMIF(Controle!$E$935:$QZ$935,$C76,Controle!$E$940:$QZ$940))*Aux_Inflação!$N74*Aux_Inflação!$Y74</f>
        <v>315661.56651273614</v>
      </c>
      <c r="AW76" s="9">
        <f>(SUMIF(Controle!$E$935:$QZ$935,$B76,Controle!$E$941:$QZ$941)/SUMIF(Aux_Inflação!$C:$C,$C76,Aux_Inflação!$AB:$AB)+SUMIF(Controle!$E$935:$QZ$935,$C76,Controle!$E$941:$QZ$941))*Aux_Inflação!$N74*Aux_Inflação!$Y74</f>
        <v>223188.33007332502</v>
      </c>
      <c r="AX76" s="9">
        <f>(SUMIF(Controle!$E$935:$QZ$935,$B76,Controle!$E$942:$QZ$942)/SUMIF(Aux_Inflação!$C:$C,$C76,Aux_Inflação!$AB:$AB)+SUMIF(Controle!$E$935:$QZ$935,$C76,Controle!$E$942:$QZ$942))*Aux_Inflação!$N74*Aux_Inflação!$Y74</f>
        <v>109117.55611853805</v>
      </c>
      <c r="AY76" s="9">
        <f ca="1">(SUMIF(Controle!$E$935:$QZ$935,$B76,Controle!$E$943:$QZ$943)/SUMIF(Aux_Inflação!$C:$C,$C76,Aux_Inflação!$AB:$AB)+SUMIF(Controle!$E$935:$QZ$935,$C76,Controle!$E$943:$QZ$943))*Aux_Inflação!$N74*Aux_Inflação!$Y74</f>
        <v>34615.761663629717</v>
      </c>
      <c r="AZ76" s="9">
        <f ca="1">(SUMIF(Controle!$E$935:$QZ$935,$B76,Controle!$E$944:$QZ$944)/SUMIF(Aux_Inflação!$C:$C,$C76,Aux_Inflação!$AB:$AB)+SUMIF(Controle!$E$935:$QZ$935,$C76,Controle!$E$944:$QZ$944))*Aux_Inflação!$N74*Aux_Inflação!$Y74</f>
        <v>138463.04665451887</v>
      </c>
      <c r="BA76" s="9">
        <f>(SUMIF(Controle!$E$935:$QZ$935,$B76,Controle!$E$945:$QZ$945)/SUMIF(Aux_Inflação!$C:$C,$C76,Aux_Inflação!$AB:$AB)+SUMIF(Controle!$E$935:$QZ$935,$C76,Controle!$E$945:$QZ$945))*Aux_Inflação!$N74*Aux_Inflação!$Y74*E76</f>
        <v>346157.6166362972</v>
      </c>
      <c r="BB76" s="1444">
        <f>(SUMIF(Controle!$E$935:$QZ$935,$B76,Controle!$E$946:$QZ$946)/SUMIF(Aux_Inflação!$C:$C,$C76,Aux_Inflação!$AB:$AB)+SUMIF(Controle!$E$935:$QZ$935,$C76,Controle!$E$946:$QZ$946))*Aux_Inflação!$N74*Aux_Inflação!$Y74</f>
        <v>88614.219827496781</v>
      </c>
      <c r="BC76" s="19"/>
      <c r="BD76" s="1195">
        <f t="shared" ca="1" si="19"/>
        <v>3382627.1050086012</v>
      </c>
      <c r="BE76" s="924">
        <f>IF($C76&lt;=Painel!$D$11,AR76*SUMIF(Controle!$C$223:$C$233,BE$4,Controle!$E$223:$E$233)+AR77*SUMIF(Controle!$C$223:$C$233,BE$4,Controle!$D$223:$D$233)+AR75*SUMIF(Controle!$C$223:$C$233,BE$4,Controle!$F$223:$F$233)+IF($C76=Painel!$D$11,AR76,0),0)</f>
        <v>457944.05299298884</v>
      </c>
      <c r="BF76" s="924">
        <f>IF($C76&lt;=Painel!$D$11,AS76*SUMIF(Controle!$C$223:$C$233,BF$4,Controle!$E$223:$E$233)+AS77*SUMIF(Controle!$C$223:$C$233,BF$4,Controle!$D$223:$D$233)+AS75*SUMIF(Controle!$C$223:$C$233,BF$4,Controle!$F$223:$F$233)+IF($C76=Painel!$D$11,AS76,0),0)</f>
        <v>725543.86503489723</v>
      </c>
      <c r="BG76" s="924">
        <f>IF($C76&lt;=Painel!$D$11,AT76*SUMIF(Controle!$C$223:$C$233,BG$4,Controle!$E$223:$E$233)+AT77*SUMIF(Controle!$C$223:$C$233,BG$4,Controle!$D$223:$D$233)+AT75*SUMIF(Controle!$C$223:$C$233,BG$4,Controle!$F$223:$F$233)+IF($C76=Painel!$D$11,AT76,0),0)</f>
        <v>816709.05999999994</v>
      </c>
      <c r="BH76" s="924">
        <f>IF($C76&lt;=Painel!$D$11,AU76*SUMIF(Controle!$C$223:$C$233,BH$4,Controle!$E$223:$E$233)+AU77*SUMIF(Controle!$C$223:$C$233,BH$4,Controle!$D$223:$D$233)+AU75*SUMIF(Controle!$C$223:$C$233,BH$4,Controle!$F$223:$F$233)+IF($C76=Painel!$D$11,AU76,0),0)</f>
        <v>126612.02949417348</v>
      </c>
      <c r="BI76" s="924">
        <f>IF($C76&lt;=Painel!$D$11,AV76*SUMIF(Controle!$C$223:$C$233,BI$4,Controle!$E$223:$E$233)+AV77*SUMIF(Controle!$C$223:$C$233,BI$4,Controle!$D$223:$D$233)+AV75*SUMIF(Controle!$C$223:$C$233,BI$4,Controle!$F$223:$F$233)+IF($C76=Painel!$D$11,AV76,0),0)</f>
        <v>315661.56651273614</v>
      </c>
      <c r="BJ76" s="924">
        <f>IF($C76&lt;=Painel!$D$11,AW76*SUMIF(Controle!$C$223:$C$233,BJ$4,Controle!$E$223:$E$233)+AW77*SUMIF(Controle!$C$223:$C$233,BJ$4,Controle!$D$223:$D$233)+AW75*SUMIF(Controle!$C$223:$C$233,BJ$4,Controle!$F$223:$F$233)+IF($C76=Painel!$D$11,AW76,0),0)</f>
        <v>223188.33007332502</v>
      </c>
      <c r="BK76" s="924">
        <f>IF($C76&lt;=Painel!$D$11,AX76*SUMIF(Controle!$C$223:$C$233,BK$4,Controle!$E$223:$E$233)+AX77*SUMIF(Controle!$C$223:$C$233,BK$4,Controle!$D$223:$D$233)+AX75*SUMIF(Controle!$C$223:$C$233,BK$4,Controle!$F$223:$F$233)+IF($C76=Painel!$D$11,AX76,0),0)</f>
        <v>109117.55611853805</v>
      </c>
      <c r="BL76" s="924">
        <f ca="1">IF($C76&lt;=Painel!$D$11,AY76*SUMIF(Controle!$C$223:$C$233,BL$4,Controle!$E$223:$E$233)+AY77*SUMIF(Controle!$C$223:$C$233,BL$4,Controle!$D$223:$D$233)+AY75*SUMIF(Controle!$C$223:$C$233,BL$4,Controle!$F$223:$F$233)+IF($C76=Painel!$D$11,AY76,0),0)</f>
        <v>34615.761663629717</v>
      </c>
      <c r="BM76" s="924">
        <f ca="1">IF($C76&lt;=Painel!$D$11,AZ76*SUMIF(Controle!$C$223:$C$233,BM$4,Controle!$E$223:$E$233)+AZ77*SUMIF(Controle!$C$223:$C$233,BM$4,Controle!$D$223:$D$233)+AZ75*SUMIF(Controle!$C$223:$C$233,BM$4,Controle!$F$223:$F$233)+IF($C76=Painel!$D$11,AZ76,0),0)</f>
        <v>138463.04665451887</v>
      </c>
      <c r="BN76" s="924">
        <f>IF($C76&lt;=Painel!$D$11,BA76*SUMIF(Controle!$C$223:$C$233,BN$4,Controle!$E$223:$E$233)+BA77*SUMIF(Controle!$C$223:$C$233,BN$4,Controle!$D$223:$D$233)+BA75*SUMIF(Controle!$C$223:$C$233,BN$4,Controle!$F$223:$F$233)+IF($C76=Painel!$D$11,BA76,0),0)</f>
        <v>346157.6166362972</v>
      </c>
      <c r="BO76" s="1440">
        <f>IF($C76&lt;=Painel!$D$11,BB76*SUMIF(Controle!$C$223:$C$233,BO$4,Controle!$E$223:$E$233)+BB77*SUMIF(Controle!$C$223:$C$233,BO$4,Controle!$D$223:$D$233)+BB75*SUMIF(Controle!$C$223:$C$233,BO$4,Controle!$F$223:$F$233)+IF($C76=Painel!$D$11,BB76,0),0)</f>
        <v>88614.219827496781</v>
      </c>
      <c r="BP76" s="19"/>
      <c r="BQ76" s="927">
        <f t="shared" si="16"/>
        <v>103847.28499088914</v>
      </c>
      <c r="BR76" s="928">
        <f>SUMIF(Controle!$E$899:$PH$899,$C76,Controle!$E$900:$PH$900)</f>
        <v>103847.28499088914</v>
      </c>
      <c r="BS76" s="19"/>
      <c r="BT76" s="517">
        <f t="shared" si="17"/>
        <v>103847.28499088914</v>
      </c>
      <c r="BU76" s="1097">
        <f>IF($C76&lt;=Painel!$D$11,BQ75*SUMIF(Controle!$C$223:$C$236,BU$4,Controle!$E$223:$E$236)+BQ74*SUMIF(Controle!$C$223:$C$236,BU$4,Controle!$F$223:$F$236)+BQ76*SUMIF(Controle!$C$223:$C$236,BU$4,Controle!$D$223:$D$236)+IF($C76=Painel!$D$11,BQ76,0),0)</f>
        <v>103847.28499088914</v>
      </c>
    </row>
    <row r="77" spans="1:73" ht="15.75" customHeight="1">
      <c r="A77" s="11"/>
      <c r="B77" s="120">
        <f t="shared" si="13"/>
        <v>2032</v>
      </c>
      <c r="C77" s="476">
        <f>Aux_Inflação!C75</f>
        <v>48488</v>
      </c>
      <c r="D77" s="477">
        <f>Aux_Indices!D75</f>
        <v>6</v>
      </c>
      <c r="E77" s="1177">
        <f t="shared" si="12"/>
        <v>1</v>
      </c>
      <c r="G77" s="927">
        <f t="shared" si="14"/>
        <v>6923152.3327259431</v>
      </c>
      <c r="H77" s="9">
        <f>(SUMIF(Controle!$837:$837,$B77,Controle!$838:$838)/12)*Aux_Inflação!$H75*Aux_Inflação!$Y75*$E77</f>
        <v>1347020.8111336462</v>
      </c>
      <c r="I77" s="9">
        <f>(SUMIF(Controle!$837:$837,$B77,Controle!$839:$839)/12)*Aux_Inflação!$H75*Aux_Inflação!$Y75*$E77</f>
        <v>809250.27010979678</v>
      </c>
      <c r="J77" s="9">
        <f>(SUMIF(Controle!$837:$837,$B77,Controle!$840:$840)/12)*Aux_Inflação!$H75*Aux_Inflação!$Y75*$E77</f>
        <v>404183.52508485195</v>
      </c>
      <c r="K77" s="9">
        <f>(SUMIF(Controle!$837:$837,$B77,Controle!$841:$841)/12)*Aux_Inflação!$H75*Aux_Inflação!$Y75*$E77</f>
        <v>512046.76026865427</v>
      </c>
      <c r="L77" s="9">
        <f>(SUMIF(Controle!$837:$837,$B77,Controle!$842:$842)/12)*Aux_Inflação!$H75*Aux_Inflação!$Y75*$E77</f>
        <v>1049897.1144368346</v>
      </c>
      <c r="M77" s="9">
        <f>(SUMIF(Controle!$837:$837,$B77,Controle!$851:$851)/12)*Aux_Inflação!$H75*Aux_Inflação!$Y75*$E77</f>
        <v>1228669.3391612445</v>
      </c>
      <c r="N77" s="9">
        <f>(SUMIF(Controle!$837:$837,$B77,Controle!$852:$852)/12)*Aux_Inflação!$H75*Aux_Inflação!$Y75*$E77</f>
        <v>734728.58766448777</v>
      </c>
      <c r="O77" s="9">
        <f>(SUMIF(Controle!$837:$837,$B77,Controle!$853:$853)/12)*Aux_Inflação!$H75*Aux_Inflação!$Y75*$E77</f>
        <v>318731.99588089791</v>
      </c>
      <c r="P77" s="9">
        <f>(SUMIF(Controle!$837:$837,$B77,Controle!$854:$854)/12)*Aux_Inflação!$H75*Aux_Inflação!$Y75*$E77</f>
        <v>382875.84403011919</v>
      </c>
      <c r="Q77" s="9">
        <f>(SUMIF(Controle!$837:$837,$B77,Controle!$855:$855)/12)*Aux_Inflação!$H75*Aux_Inflação!$Y75*$E77</f>
        <v>0</v>
      </c>
      <c r="R77" s="9">
        <f>(SUMIF(Controle!$837:$837,$B77,Controle!$864:$864)/12)*Aux_Inflação!$H75*Aux_Inflação!$Y75*$E77</f>
        <v>51513.803005897818</v>
      </c>
      <c r="S77" s="9">
        <f>(SUMIF(Controle!$837:$837,$B77,Controle!$865:$865)/12)*Aux_Inflação!$H75*Aux_Inflação!$Y75*$E77</f>
        <v>30879.577155485687</v>
      </c>
      <c r="T77" s="9">
        <f>(SUMIF(Controle!$837:$837,$B77,Controle!$866:$866)/12)*Aux_Inflação!$H75*Aux_Inflação!$Y75*$E77</f>
        <v>14458.310419314997</v>
      </c>
      <c r="U77" s="9">
        <f>(SUMIF(Controle!$837:$837,$B77,Controle!$867:$867)/12)*Aux_Inflação!$H75*Aux_Inflação!$Y75*$E77</f>
        <v>17898.45208597547</v>
      </c>
      <c r="V77" s="9">
        <f>(SUMIF(Controle!$837:$837,$B77,Controle!$868:$868)/12)*Aux_Inflação!$H75*Aux_Inflação!$Y75*$E77</f>
        <v>20997.942288736693</v>
      </c>
      <c r="W77" s="928"/>
      <c r="X77" s="80"/>
      <c r="Y77" s="517">
        <f t="shared" si="15"/>
        <v>6923152.3327259431</v>
      </c>
      <c r="Z77" s="9">
        <f>IF($C77&lt;=Painel!$D$11,H77*SUMIF(Controle!$C$215:$C$220,Z$4,Controle!$D$215:$D$220)+H76*SUMIF(Controle!$C$215:$C$220,Z$4,Controle!$E$215:$E$220)+H75*SUMIF(Controle!$C$215:$C$220,Z$4,Controle!$F$215:$F$220)+IF($C77=Painel!$D$11,H77,0),0)</f>
        <v>1347020.8111336462</v>
      </c>
      <c r="AA77" s="9">
        <f>IF($C77&lt;=Painel!$D$11,I77*SUMIF(Controle!$C$215:$C$220,AA$4,Controle!$D$215:$D$220)+I76*SUMIF(Controle!$C$215:$C$220,AA$4,Controle!$E$215:$E$220)+I75*SUMIF(Controle!$C$215:$C$220,AA$4,Controle!$F$215:$F$220)+IF($C77=Painel!$D$11,I77,0),0)</f>
        <v>809250.27010979678</v>
      </c>
      <c r="AB77" s="9">
        <f>IF($C77&lt;=Painel!$D$11,J77*SUMIF(Controle!$C$215:$C$220,AB$4,Controle!$D$215:$D$220)+J76*SUMIF(Controle!$C$215:$C$220,AB$4,Controle!$E$215:$E$220)+J75*SUMIF(Controle!$C$215:$C$220,AB$4,Controle!$F$215:$F$220)+IF($C77=Painel!$D$11,J77,0),0)</f>
        <v>404183.52508485195</v>
      </c>
      <c r="AC77" s="9">
        <f>IF($C77&lt;=Painel!$D$11,K77*SUMIF(Controle!$C$215:$C$220,AC$4,Controle!$D$215:$D$220)+K76*SUMIF(Controle!$C$215:$C$220,AC$4,Controle!$E$215:$E$220)+K75*SUMIF(Controle!$C$215:$C$220,AC$4,Controle!$F$215:$F$220)+IF($C77=Painel!$D$11,K77,0),0)</f>
        <v>512046.76026865427</v>
      </c>
      <c r="AD77" s="9">
        <f>IF($C77&lt;=Painel!$D$11,L77*SUMIF(Controle!$C$215:$C$220,AD$4,Controle!$D$215:$D$220)+L76*SUMIF(Controle!$C$215:$C$220,AD$4,Controle!$E$215:$E$220)+L75*SUMIF(Controle!$C$215:$C$220,AD$4,Controle!$F$215:$F$220)+IF($C77=Painel!$D$11,L77,0),0)</f>
        <v>1049897.1144368346</v>
      </c>
      <c r="AE77" s="9">
        <f>IF($C77&lt;=Painel!$D$11,M77*SUMIF(Controle!$C$215:$C$220,AE$4,Controle!$D$215:$D$220)+M76*SUMIF(Controle!$C$215:$C$220,AE$4,Controle!$E$215:$E$220)+M75*SUMIF(Controle!$C$215:$C$220,AE$4,Controle!$F$215:$F$220)+IF($C77=Painel!$D$11,M77,0),0)</f>
        <v>1228669.3391612445</v>
      </c>
      <c r="AF77" s="9">
        <f>IF($C77&lt;=Painel!$D$11,N77*SUMIF(Controle!$C$215:$C$220,AF$4,Controle!$D$215:$D$220)+N76*SUMIF(Controle!$C$215:$C$220,AF$4,Controle!$E$215:$E$220)+N75*SUMIF(Controle!$C$215:$C$220,AF$4,Controle!$F$215:$F$220)+IF($C77=Painel!$D$11,N77,0),0)</f>
        <v>734728.58766448777</v>
      </c>
      <c r="AG77" s="9">
        <f>IF($C77&lt;=Painel!$D$11,O77*SUMIF(Controle!$C$215:$C$220,AG$4,Controle!$D$215:$D$220)+O76*SUMIF(Controle!$C$215:$C$220,AG$4,Controle!$E$215:$E$220)+O75*SUMIF(Controle!$C$215:$C$220,AG$4,Controle!$F$215:$F$220)+IF($C77=Painel!$D$11,O77,0),0)</f>
        <v>318731.99588089791</v>
      </c>
      <c r="AH77" s="9">
        <f>IF($C77&lt;=Painel!$D$11,P77*SUMIF(Controle!$C$215:$C$220,AH$4,Controle!$D$215:$D$220)+P76*SUMIF(Controle!$C$215:$C$220,AH$4,Controle!$E$215:$E$220)+P75*SUMIF(Controle!$C$215:$C$220,AH$4,Controle!$F$215:$F$220)+IF($C77=Painel!$D$11,P77,0),0)</f>
        <v>382875.84403011919</v>
      </c>
      <c r="AI77" s="9">
        <f>IF($C77&lt;=Painel!$D$11,Q77*SUMIF(Controle!$C$215:$C$220,AI$4,Controle!$D$215:$D$220)+Q76*SUMIF(Controle!$C$215:$C$220,AI$4,Controle!$E$215:$E$220)+Q75*SUMIF(Controle!$C$215:$C$220,AI$4,Controle!$F$215:$F$220)+IF($C77=Painel!$D$11,Q77,0),0)</f>
        <v>0</v>
      </c>
      <c r="AJ77" s="9">
        <f>IF($C77&lt;=Painel!$D$11,R77*SUMIF(Controle!$C$215:$C$220,AJ$4,Controle!$D$215:$D$220)+R76*SUMIF(Controle!$C$215:$C$220,AJ$4,Controle!$E$215:$E$220)+R75*SUMIF(Controle!$C$215:$C$220,AJ$4,Controle!$F$215:$F$220)+IF($C77=Painel!$D$11,R77,0),0)</f>
        <v>51513.803005897818</v>
      </c>
      <c r="AK77" s="9">
        <f>IF($C77&lt;=Painel!$D$11,S77*SUMIF(Controle!$C$215:$C$220,AK$4,Controle!$D$215:$D$220)+S76*SUMIF(Controle!$C$215:$C$220,AK$4,Controle!$E$215:$E$220)+S75*SUMIF(Controle!$C$215:$C$220,AK$4,Controle!$F$215:$F$220)+IF($C77=Painel!$D$11,S77,0),0)</f>
        <v>30879.577155485687</v>
      </c>
      <c r="AL77" s="9">
        <f>IF($C77&lt;=Painel!$D$11,T77*SUMIF(Controle!$C$215:$C$220,AL$4,Controle!$D$215:$D$220)+T76*SUMIF(Controle!$C$215:$C$220,AL$4,Controle!$E$215:$E$220)+T75*SUMIF(Controle!$C$215:$C$220,AL$4,Controle!$F$215:$F$220)+IF($C77=Painel!$D$11,T77,0),0)</f>
        <v>14458.310419314997</v>
      </c>
      <c r="AM77" s="9">
        <f>IF($C77&lt;=Painel!$D$11,U77*SUMIF(Controle!$C$215:$C$220,AM$4,Controle!$D$215:$D$220)+U76*SUMIF(Controle!$C$215:$C$220,AM$4,Controle!$E$215:$E$220)+U75*SUMIF(Controle!$C$215:$C$220,AM$4,Controle!$F$215:$F$220)+IF($C77=Painel!$D$11,U77,0),0)</f>
        <v>17898.45208597547</v>
      </c>
      <c r="AN77" s="9">
        <f>IF($C77&lt;=Painel!$D$11,V77*SUMIF(Controle!$C$215:$C$220,AN$4,Controle!$D$215:$D$220)+V76*SUMIF(Controle!$C$215:$C$220,AN$4,Controle!$E$215:$E$220)+V75*SUMIF(Controle!$C$215:$C$220,AN$4,Controle!$F$215:$F$220)+IF($C77=Painel!$D$11,V77,0),0)</f>
        <v>20997.942288736693</v>
      </c>
      <c r="AO77" s="629"/>
      <c r="AP77" s="80"/>
      <c r="AQ77" s="1222">
        <f t="shared" ca="1" si="18"/>
        <v>3382627.1050086012</v>
      </c>
      <c r="AR77" s="9">
        <f>SUMIF(Controle!$935:$935,$C77,Controle!$936:$936)*Aux_Inflação!$N75*Aux_Inflação!$Y75</f>
        <v>457944.05299298884</v>
      </c>
      <c r="AS77" s="9">
        <f>SUMIF(Controle!$935:$935,$C77,Controle!$937:$937)*Aux_Inflação!$N75*Aux_Inflação!$Y75</f>
        <v>725543.86503489723</v>
      </c>
      <c r="AT77" s="9">
        <f>(SUMIF(Controle!$E$935:$QZ$935,$B77,Controle!$E$938:$QZ$938)/SUMIF(Aux_Inflação!$C:$C,$C77,Aux_Inflação!$AB:$AB)+SUMIF(Controle!$E$935:$QZ$935,$C77,Controle!$E$938:$QZ$938))*Aux_Inflação!$N75*Aux_Inflação!$Y75</f>
        <v>816709.05999999994</v>
      </c>
      <c r="AU77" s="9">
        <f>(SUMIF(Controle!$E$935:$QZ$935,$B77,Controle!$E$939:$QZ$939)/SUMIF(Aux_Inflação!$C:$C,$C77,Aux_Inflação!$AB:$AB)+SUMIF(Controle!$E$935:$QZ$935,$C77,Controle!$E$939:$QZ$939))*Aux_Inflação!$N75*Aux_Inflação!$Y75</f>
        <v>126612.02949417348</v>
      </c>
      <c r="AV77" s="9">
        <f>(SUMIF(Controle!$E$935:$QZ$935,$B77,Controle!$E$940:$QZ$940)/SUMIF(Aux_Inflação!$C:$C,$C77,Aux_Inflação!$AB:$AB)+SUMIF(Controle!$E$935:$QZ$935,$C77,Controle!$E$940:$QZ$940))*Aux_Inflação!$N75*Aux_Inflação!$Y75</f>
        <v>315661.56651273614</v>
      </c>
      <c r="AW77" s="9">
        <f>(SUMIF(Controle!$E$935:$QZ$935,$B77,Controle!$E$941:$QZ$941)/SUMIF(Aux_Inflação!$C:$C,$C77,Aux_Inflação!$AB:$AB)+SUMIF(Controle!$E$935:$QZ$935,$C77,Controle!$E$941:$QZ$941))*Aux_Inflação!$N75*Aux_Inflação!$Y75</f>
        <v>223188.33007332502</v>
      </c>
      <c r="AX77" s="9">
        <f>(SUMIF(Controle!$E$935:$QZ$935,$B77,Controle!$E$942:$QZ$942)/SUMIF(Aux_Inflação!$C:$C,$C77,Aux_Inflação!$AB:$AB)+SUMIF(Controle!$E$935:$QZ$935,$C77,Controle!$E$942:$QZ$942))*Aux_Inflação!$N75*Aux_Inflação!$Y75</f>
        <v>109117.55611853805</v>
      </c>
      <c r="AY77" s="9">
        <f ca="1">(SUMIF(Controle!$E$935:$QZ$935,$B77,Controle!$E$943:$QZ$943)/SUMIF(Aux_Inflação!$C:$C,$C77,Aux_Inflação!$AB:$AB)+SUMIF(Controle!$E$935:$QZ$935,$C77,Controle!$E$943:$QZ$943))*Aux_Inflação!$N75*Aux_Inflação!$Y75</f>
        <v>34615.761663629717</v>
      </c>
      <c r="AZ77" s="9">
        <f ca="1">(SUMIF(Controle!$E$935:$QZ$935,$B77,Controle!$E$944:$QZ$944)/SUMIF(Aux_Inflação!$C:$C,$C77,Aux_Inflação!$AB:$AB)+SUMIF(Controle!$E$935:$QZ$935,$C77,Controle!$E$944:$QZ$944))*Aux_Inflação!$N75*Aux_Inflação!$Y75</f>
        <v>138463.04665451887</v>
      </c>
      <c r="BA77" s="9">
        <f>(SUMIF(Controle!$E$935:$QZ$935,$B77,Controle!$E$945:$QZ$945)/SUMIF(Aux_Inflação!$C:$C,$C77,Aux_Inflação!$AB:$AB)+SUMIF(Controle!$E$935:$QZ$935,$C77,Controle!$E$945:$QZ$945))*Aux_Inflação!$N75*Aux_Inflação!$Y75*E77</f>
        <v>346157.6166362972</v>
      </c>
      <c r="BB77" s="1444">
        <f>(SUMIF(Controle!$E$935:$QZ$935,$B77,Controle!$E$946:$QZ$946)/SUMIF(Aux_Inflação!$C:$C,$C77,Aux_Inflação!$AB:$AB)+SUMIF(Controle!$E$935:$QZ$935,$C77,Controle!$E$946:$QZ$946))*Aux_Inflação!$N75*Aux_Inflação!$Y75</f>
        <v>88614.219827496781</v>
      </c>
      <c r="BC77" s="19"/>
      <c r="BD77" s="1195">
        <f t="shared" ca="1" si="19"/>
        <v>3382627.1050086012</v>
      </c>
      <c r="BE77" s="924">
        <f>IF($C77&lt;=Painel!$D$11,AR77*SUMIF(Controle!$C$223:$C$233,BE$4,Controle!$E$223:$E$233)+AR78*SUMIF(Controle!$C$223:$C$233,BE$4,Controle!$D$223:$D$233)+AR76*SUMIF(Controle!$C$223:$C$233,BE$4,Controle!$F$223:$F$233)+IF($C77=Painel!$D$11,AR77,0),0)</f>
        <v>457944.05299298884</v>
      </c>
      <c r="BF77" s="924">
        <f>IF($C77&lt;=Painel!$D$11,AS77*SUMIF(Controle!$C$223:$C$233,BF$4,Controle!$E$223:$E$233)+AS78*SUMIF(Controle!$C$223:$C$233,BF$4,Controle!$D$223:$D$233)+AS76*SUMIF(Controle!$C$223:$C$233,BF$4,Controle!$F$223:$F$233)+IF($C77=Painel!$D$11,AS77,0),0)</f>
        <v>725543.86503489723</v>
      </c>
      <c r="BG77" s="924">
        <f>IF($C77&lt;=Painel!$D$11,AT77*SUMIF(Controle!$C$223:$C$233,BG$4,Controle!$E$223:$E$233)+AT78*SUMIF(Controle!$C$223:$C$233,BG$4,Controle!$D$223:$D$233)+AT76*SUMIF(Controle!$C$223:$C$233,BG$4,Controle!$F$223:$F$233)+IF($C77=Painel!$D$11,AT77,0),0)</f>
        <v>816709.05999999994</v>
      </c>
      <c r="BH77" s="924">
        <f>IF($C77&lt;=Painel!$D$11,AU77*SUMIF(Controle!$C$223:$C$233,BH$4,Controle!$E$223:$E$233)+AU78*SUMIF(Controle!$C$223:$C$233,BH$4,Controle!$D$223:$D$233)+AU76*SUMIF(Controle!$C$223:$C$233,BH$4,Controle!$F$223:$F$233)+IF($C77=Painel!$D$11,AU77,0),0)</f>
        <v>126612.02949417348</v>
      </c>
      <c r="BI77" s="924">
        <f>IF($C77&lt;=Painel!$D$11,AV77*SUMIF(Controle!$C$223:$C$233,BI$4,Controle!$E$223:$E$233)+AV78*SUMIF(Controle!$C$223:$C$233,BI$4,Controle!$D$223:$D$233)+AV76*SUMIF(Controle!$C$223:$C$233,BI$4,Controle!$F$223:$F$233)+IF($C77=Painel!$D$11,AV77,0),0)</f>
        <v>315661.56651273614</v>
      </c>
      <c r="BJ77" s="924">
        <f>IF($C77&lt;=Painel!$D$11,AW77*SUMIF(Controle!$C$223:$C$233,BJ$4,Controle!$E$223:$E$233)+AW78*SUMIF(Controle!$C$223:$C$233,BJ$4,Controle!$D$223:$D$233)+AW76*SUMIF(Controle!$C$223:$C$233,BJ$4,Controle!$F$223:$F$233)+IF($C77=Painel!$D$11,AW77,0),0)</f>
        <v>223188.33007332502</v>
      </c>
      <c r="BK77" s="924">
        <f>IF($C77&lt;=Painel!$D$11,AX77*SUMIF(Controle!$C$223:$C$233,BK$4,Controle!$E$223:$E$233)+AX78*SUMIF(Controle!$C$223:$C$233,BK$4,Controle!$D$223:$D$233)+AX76*SUMIF(Controle!$C$223:$C$233,BK$4,Controle!$F$223:$F$233)+IF($C77=Painel!$D$11,AX77,0),0)</f>
        <v>109117.55611853805</v>
      </c>
      <c r="BL77" s="924">
        <f ca="1">IF($C77&lt;=Painel!$D$11,AY77*SUMIF(Controle!$C$223:$C$233,BL$4,Controle!$E$223:$E$233)+AY78*SUMIF(Controle!$C$223:$C$233,BL$4,Controle!$D$223:$D$233)+AY76*SUMIF(Controle!$C$223:$C$233,BL$4,Controle!$F$223:$F$233)+IF($C77=Painel!$D$11,AY77,0),0)</f>
        <v>34615.761663629717</v>
      </c>
      <c r="BM77" s="924">
        <f ca="1">IF($C77&lt;=Painel!$D$11,AZ77*SUMIF(Controle!$C$223:$C$233,BM$4,Controle!$E$223:$E$233)+AZ78*SUMIF(Controle!$C$223:$C$233,BM$4,Controle!$D$223:$D$233)+AZ76*SUMIF(Controle!$C$223:$C$233,BM$4,Controle!$F$223:$F$233)+IF($C77=Painel!$D$11,AZ77,0),0)</f>
        <v>138463.04665451887</v>
      </c>
      <c r="BN77" s="924">
        <f>IF($C77&lt;=Painel!$D$11,BA77*SUMIF(Controle!$C$223:$C$233,BN$4,Controle!$E$223:$E$233)+BA78*SUMIF(Controle!$C$223:$C$233,BN$4,Controle!$D$223:$D$233)+BA76*SUMIF(Controle!$C$223:$C$233,BN$4,Controle!$F$223:$F$233)+IF($C77=Painel!$D$11,BA77,0),0)</f>
        <v>346157.6166362972</v>
      </c>
      <c r="BO77" s="1440">
        <f>IF($C77&lt;=Painel!$D$11,BB77*SUMIF(Controle!$C$223:$C$233,BO$4,Controle!$E$223:$E$233)+BB78*SUMIF(Controle!$C$223:$C$233,BO$4,Controle!$D$223:$D$233)+BB76*SUMIF(Controle!$C$223:$C$233,BO$4,Controle!$F$223:$F$233)+IF($C77=Painel!$D$11,BB77,0),0)</f>
        <v>88614.219827496781</v>
      </c>
      <c r="BP77" s="19"/>
      <c r="BQ77" s="927">
        <f t="shared" si="16"/>
        <v>103847.28499088914</v>
      </c>
      <c r="BR77" s="928">
        <f>SUMIF(Controle!$E$899:$PH$899,$C77,Controle!$E$900:$PH$900)</f>
        <v>103847.28499088914</v>
      </c>
      <c r="BS77" s="19"/>
      <c r="BT77" s="517">
        <f t="shared" si="17"/>
        <v>103847.28499088914</v>
      </c>
      <c r="BU77" s="1097">
        <f>IF($C77&lt;=Painel!$D$11,BQ76*SUMIF(Controle!$C$223:$C$236,BU$4,Controle!$E$223:$E$236)+BQ75*SUMIF(Controle!$C$223:$C$236,BU$4,Controle!$F$223:$F$236)+BQ77*SUMIF(Controle!$C$223:$C$236,BU$4,Controle!$D$223:$D$236)+IF($C77=Painel!$D$11,BQ77,0),0)</f>
        <v>103847.28499088914</v>
      </c>
    </row>
    <row r="78" spans="1:73" ht="15.75" customHeight="1">
      <c r="A78" s="11"/>
      <c r="B78" s="120">
        <f t="shared" si="13"/>
        <v>2032</v>
      </c>
      <c r="C78" s="476">
        <f>Aux_Inflação!C76</f>
        <v>48519</v>
      </c>
      <c r="D78" s="477">
        <f>Aux_Indices!D76</f>
        <v>6</v>
      </c>
      <c r="E78" s="1177">
        <f t="shared" si="12"/>
        <v>1</v>
      </c>
      <c r="F78" s="80"/>
      <c r="G78" s="927">
        <f t="shared" si="14"/>
        <v>6923152.3327259431</v>
      </c>
      <c r="H78" s="9">
        <f>(SUMIF(Controle!$837:$837,$B78,Controle!$838:$838)/12)*Aux_Inflação!$H76*Aux_Inflação!$Y76*$E78</f>
        <v>1347020.8111336462</v>
      </c>
      <c r="I78" s="9">
        <f>(SUMIF(Controle!$837:$837,$B78,Controle!$839:$839)/12)*Aux_Inflação!$H76*Aux_Inflação!$Y76*$E78</f>
        <v>809250.27010979678</v>
      </c>
      <c r="J78" s="9">
        <f>(SUMIF(Controle!$837:$837,$B78,Controle!$840:$840)/12)*Aux_Inflação!$H76*Aux_Inflação!$Y76*$E78</f>
        <v>404183.52508485195</v>
      </c>
      <c r="K78" s="9">
        <f>(SUMIF(Controle!$837:$837,$B78,Controle!$841:$841)/12)*Aux_Inflação!$H76*Aux_Inflação!$Y76*$E78</f>
        <v>512046.76026865427</v>
      </c>
      <c r="L78" s="9">
        <f>(SUMIF(Controle!$837:$837,$B78,Controle!$842:$842)/12)*Aux_Inflação!$H76*Aux_Inflação!$Y76*$E78</f>
        <v>1049897.1144368346</v>
      </c>
      <c r="M78" s="9">
        <f>(SUMIF(Controle!$837:$837,$B78,Controle!$851:$851)/12)*Aux_Inflação!$H76*Aux_Inflação!$Y76*$E78</f>
        <v>1228669.3391612445</v>
      </c>
      <c r="N78" s="9">
        <f>(SUMIF(Controle!$837:$837,$B78,Controle!$852:$852)/12)*Aux_Inflação!$H76*Aux_Inflação!$Y76*$E78</f>
        <v>734728.58766448777</v>
      </c>
      <c r="O78" s="9">
        <f>(SUMIF(Controle!$837:$837,$B78,Controle!$853:$853)/12)*Aux_Inflação!$H76*Aux_Inflação!$Y76*$E78</f>
        <v>318731.99588089791</v>
      </c>
      <c r="P78" s="9">
        <f>(SUMIF(Controle!$837:$837,$B78,Controle!$854:$854)/12)*Aux_Inflação!$H76*Aux_Inflação!$Y76*$E78</f>
        <v>382875.84403011919</v>
      </c>
      <c r="Q78" s="9">
        <f>(SUMIF(Controle!$837:$837,$B78,Controle!$855:$855)/12)*Aux_Inflação!$H76*Aux_Inflação!$Y76*$E78</f>
        <v>0</v>
      </c>
      <c r="R78" s="9">
        <f>(SUMIF(Controle!$837:$837,$B78,Controle!$864:$864)/12)*Aux_Inflação!$H76*Aux_Inflação!$Y76*$E78</f>
        <v>51513.803005897818</v>
      </c>
      <c r="S78" s="9">
        <f>(SUMIF(Controle!$837:$837,$B78,Controle!$865:$865)/12)*Aux_Inflação!$H76*Aux_Inflação!$Y76*$E78</f>
        <v>30879.577155485687</v>
      </c>
      <c r="T78" s="9">
        <f>(SUMIF(Controle!$837:$837,$B78,Controle!$866:$866)/12)*Aux_Inflação!$H76*Aux_Inflação!$Y76*$E78</f>
        <v>14458.310419314997</v>
      </c>
      <c r="U78" s="9">
        <f>(SUMIF(Controle!$837:$837,$B78,Controle!$867:$867)/12)*Aux_Inflação!$H76*Aux_Inflação!$Y76*$E78</f>
        <v>17898.45208597547</v>
      </c>
      <c r="V78" s="9">
        <f>(SUMIF(Controle!$837:$837,$B78,Controle!$868:$868)/12)*Aux_Inflação!$H76*Aux_Inflação!$Y76*$E78</f>
        <v>20997.942288736693</v>
      </c>
      <c r="W78" s="928"/>
      <c r="X78" s="80"/>
      <c r="Y78" s="517">
        <f t="shared" si="15"/>
        <v>6923152.3327259431</v>
      </c>
      <c r="Z78" s="9">
        <f>IF($C78&lt;=Painel!$D$11,H78*SUMIF(Controle!$C$215:$C$220,Z$4,Controle!$D$215:$D$220)+H77*SUMIF(Controle!$C$215:$C$220,Z$4,Controle!$E$215:$E$220)+H76*SUMIF(Controle!$C$215:$C$220,Z$4,Controle!$F$215:$F$220)+IF($C78=Painel!$D$11,H78,0),0)</f>
        <v>1347020.8111336462</v>
      </c>
      <c r="AA78" s="9">
        <f>IF($C78&lt;=Painel!$D$11,I78*SUMIF(Controle!$C$215:$C$220,AA$4,Controle!$D$215:$D$220)+I77*SUMIF(Controle!$C$215:$C$220,AA$4,Controle!$E$215:$E$220)+I76*SUMIF(Controle!$C$215:$C$220,AA$4,Controle!$F$215:$F$220)+IF($C78=Painel!$D$11,I78,0),0)</f>
        <v>809250.27010979678</v>
      </c>
      <c r="AB78" s="9">
        <f>IF($C78&lt;=Painel!$D$11,J78*SUMIF(Controle!$C$215:$C$220,AB$4,Controle!$D$215:$D$220)+J77*SUMIF(Controle!$C$215:$C$220,AB$4,Controle!$E$215:$E$220)+J76*SUMIF(Controle!$C$215:$C$220,AB$4,Controle!$F$215:$F$220)+IF($C78=Painel!$D$11,J78,0),0)</f>
        <v>404183.52508485195</v>
      </c>
      <c r="AC78" s="9">
        <f>IF($C78&lt;=Painel!$D$11,K78*SUMIF(Controle!$C$215:$C$220,AC$4,Controle!$D$215:$D$220)+K77*SUMIF(Controle!$C$215:$C$220,AC$4,Controle!$E$215:$E$220)+K76*SUMIF(Controle!$C$215:$C$220,AC$4,Controle!$F$215:$F$220)+IF($C78=Painel!$D$11,K78,0),0)</f>
        <v>512046.76026865427</v>
      </c>
      <c r="AD78" s="9">
        <f>IF($C78&lt;=Painel!$D$11,L78*SUMIF(Controle!$C$215:$C$220,AD$4,Controle!$D$215:$D$220)+L77*SUMIF(Controle!$C$215:$C$220,AD$4,Controle!$E$215:$E$220)+L76*SUMIF(Controle!$C$215:$C$220,AD$4,Controle!$F$215:$F$220)+IF($C78=Painel!$D$11,L78,0),0)</f>
        <v>1049897.1144368346</v>
      </c>
      <c r="AE78" s="9">
        <f>IF($C78&lt;=Painel!$D$11,M78*SUMIF(Controle!$C$215:$C$220,AE$4,Controle!$D$215:$D$220)+M77*SUMIF(Controle!$C$215:$C$220,AE$4,Controle!$E$215:$E$220)+M76*SUMIF(Controle!$C$215:$C$220,AE$4,Controle!$F$215:$F$220)+IF($C78=Painel!$D$11,M78,0),0)</f>
        <v>1228669.3391612445</v>
      </c>
      <c r="AF78" s="9">
        <f>IF($C78&lt;=Painel!$D$11,N78*SUMIF(Controle!$C$215:$C$220,AF$4,Controle!$D$215:$D$220)+N77*SUMIF(Controle!$C$215:$C$220,AF$4,Controle!$E$215:$E$220)+N76*SUMIF(Controle!$C$215:$C$220,AF$4,Controle!$F$215:$F$220)+IF($C78=Painel!$D$11,N78,0),0)</f>
        <v>734728.58766448777</v>
      </c>
      <c r="AG78" s="9">
        <f>IF($C78&lt;=Painel!$D$11,O78*SUMIF(Controle!$C$215:$C$220,AG$4,Controle!$D$215:$D$220)+O77*SUMIF(Controle!$C$215:$C$220,AG$4,Controle!$E$215:$E$220)+O76*SUMIF(Controle!$C$215:$C$220,AG$4,Controle!$F$215:$F$220)+IF($C78=Painel!$D$11,O78,0),0)</f>
        <v>318731.99588089791</v>
      </c>
      <c r="AH78" s="9">
        <f>IF($C78&lt;=Painel!$D$11,P78*SUMIF(Controle!$C$215:$C$220,AH$4,Controle!$D$215:$D$220)+P77*SUMIF(Controle!$C$215:$C$220,AH$4,Controle!$E$215:$E$220)+P76*SUMIF(Controle!$C$215:$C$220,AH$4,Controle!$F$215:$F$220)+IF($C78=Painel!$D$11,P78,0),0)</f>
        <v>382875.84403011919</v>
      </c>
      <c r="AI78" s="9">
        <f>IF($C78&lt;=Painel!$D$11,Q78*SUMIF(Controle!$C$215:$C$220,AI$4,Controle!$D$215:$D$220)+Q77*SUMIF(Controle!$C$215:$C$220,AI$4,Controle!$E$215:$E$220)+Q76*SUMIF(Controle!$C$215:$C$220,AI$4,Controle!$F$215:$F$220)+IF($C78=Painel!$D$11,Q78,0),0)</f>
        <v>0</v>
      </c>
      <c r="AJ78" s="9">
        <f>IF($C78&lt;=Painel!$D$11,R78*SUMIF(Controle!$C$215:$C$220,AJ$4,Controle!$D$215:$D$220)+R77*SUMIF(Controle!$C$215:$C$220,AJ$4,Controle!$E$215:$E$220)+R76*SUMIF(Controle!$C$215:$C$220,AJ$4,Controle!$F$215:$F$220)+IF($C78=Painel!$D$11,R78,0),0)</f>
        <v>51513.803005897818</v>
      </c>
      <c r="AK78" s="9">
        <f>IF($C78&lt;=Painel!$D$11,S78*SUMIF(Controle!$C$215:$C$220,AK$4,Controle!$D$215:$D$220)+S77*SUMIF(Controle!$C$215:$C$220,AK$4,Controle!$E$215:$E$220)+S76*SUMIF(Controle!$C$215:$C$220,AK$4,Controle!$F$215:$F$220)+IF($C78=Painel!$D$11,S78,0),0)</f>
        <v>30879.577155485687</v>
      </c>
      <c r="AL78" s="9">
        <f>IF($C78&lt;=Painel!$D$11,T78*SUMIF(Controle!$C$215:$C$220,AL$4,Controle!$D$215:$D$220)+T77*SUMIF(Controle!$C$215:$C$220,AL$4,Controle!$E$215:$E$220)+T76*SUMIF(Controle!$C$215:$C$220,AL$4,Controle!$F$215:$F$220)+IF($C78=Painel!$D$11,T78,0),0)</f>
        <v>14458.310419314997</v>
      </c>
      <c r="AM78" s="9">
        <f>IF($C78&lt;=Painel!$D$11,U78*SUMIF(Controle!$C$215:$C$220,AM$4,Controle!$D$215:$D$220)+U77*SUMIF(Controle!$C$215:$C$220,AM$4,Controle!$E$215:$E$220)+U76*SUMIF(Controle!$C$215:$C$220,AM$4,Controle!$F$215:$F$220)+IF($C78=Painel!$D$11,U78,0),0)</f>
        <v>17898.45208597547</v>
      </c>
      <c r="AN78" s="9">
        <f>IF($C78&lt;=Painel!$D$11,V78*SUMIF(Controle!$C$215:$C$220,AN$4,Controle!$D$215:$D$220)+V77*SUMIF(Controle!$C$215:$C$220,AN$4,Controle!$E$215:$E$220)+V76*SUMIF(Controle!$C$215:$C$220,AN$4,Controle!$F$215:$F$220)+IF($C78=Painel!$D$11,V78,0),0)</f>
        <v>20997.942288736693</v>
      </c>
      <c r="AO78" s="629"/>
      <c r="AP78" s="80"/>
      <c r="AQ78" s="1222">
        <f t="shared" ca="1" si="18"/>
        <v>3382627.1050086012</v>
      </c>
      <c r="AR78" s="9">
        <f>SUMIF(Controle!$935:$935,$C78,Controle!$936:$936)*Aux_Inflação!$N76*Aux_Inflação!$Y76</f>
        <v>457944.05299298884</v>
      </c>
      <c r="AS78" s="9">
        <f>SUMIF(Controle!$935:$935,$C78,Controle!$937:$937)*Aux_Inflação!$N76*Aux_Inflação!$Y76</f>
        <v>725543.86503489723</v>
      </c>
      <c r="AT78" s="9">
        <f>(SUMIF(Controle!$E$935:$QZ$935,$B78,Controle!$E$938:$QZ$938)/SUMIF(Aux_Inflação!$C:$C,$C78,Aux_Inflação!$AB:$AB)+SUMIF(Controle!$E$935:$QZ$935,$C78,Controle!$E$938:$QZ$938))*Aux_Inflação!$N76*Aux_Inflação!$Y76</f>
        <v>816709.05999999994</v>
      </c>
      <c r="AU78" s="9">
        <f>(SUMIF(Controle!$E$935:$QZ$935,$B78,Controle!$E$939:$QZ$939)/SUMIF(Aux_Inflação!$C:$C,$C78,Aux_Inflação!$AB:$AB)+SUMIF(Controle!$E$935:$QZ$935,$C78,Controle!$E$939:$QZ$939))*Aux_Inflação!$N76*Aux_Inflação!$Y76</f>
        <v>126612.02949417348</v>
      </c>
      <c r="AV78" s="9">
        <f>(SUMIF(Controle!$E$935:$QZ$935,$B78,Controle!$E$940:$QZ$940)/SUMIF(Aux_Inflação!$C:$C,$C78,Aux_Inflação!$AB:$AB)+SUMIF(Controle!$E$935:$QZ$935,$C78,Controle!$E$940:$QZ$940))*Aux_Inflação!$N76*Aux_Inflação!$Y76</f>
        <v>315661.56651273614</v>
      </c>
      <c r="AW78" s="9">
        <f>(SUMIF(Controle!$E$935:$QZ$935,$B78,Controle!$E$941:$QZ$941)/SUMIF(Aux_Inflação!$C:$C,$C78,Aux_Inflação!$AB:$AB)+SUMIF(Controle!$E$935:$QZ$935,$C78,Controle!$E$941:$QZ$941))*Aux_Inflação!$N76*Aux_Inflação!$Y76</f>
        <v>223188.33007332502</v>
      </c>
      <c r="AX78" s="9">
        <f>(SUMIF(Controle!$E$935:$QZ$935,$B78,Controle!$E$942:$QZ$942)/SUMIF(Aux_Inflação!$C:$C,$C78,Aux_Inflação!$AB:$AB)+SUMIF(Controle!$E$935:$QZ$935,$C78,Controle!$E$942:$QZ$942))*Aux_Inflação!$N76*Aux_Inflação!$Y76</f>
        <v>109117.55611853805</v>
      </c>
      <c r="AY78" s="9">
        <f ca="1">(SUMIF(Controle!$E$935:$QZ$935,$B78,Controle!$E$943:$QZ$943)/SUMIF(Aux_Inflação!$C:$C,$C78,Aux_Inflação!$AB:$AB)+SUMIF(Controle!$E$935:$QZ$935,$C78,Controle!$E$943:$QZ$943))*Aux_Inflação!$N76*Aux_Inflação!$Y76</f>
        <v>34615.761663629717</v>
      </c>
      <c r="AZ78" s="9">
        <f ca="1">(SUMIF(Controle!$E$935:$QZ$935,$B78,Controle!$E$944:$QZ$944)/SUMIF(Aux_Inflação!$C:$C,$C78,Aux_Inflação!$AB:$AB)+SUMIF(Controle!$E$935:$QZ$935,$C78,Controle!$E$944:$QZ$944))*Aux_Inflação!$N76*Aux_Inflação!$Y76</f>
        <v>138463.04665451887</v>
      </c>
      <c r="BA78" s="9">
        <f>(SUMIF(Controle!$E$935:$QZ$935,$B78,Controle!$E$945:$QZ$945)/SUMIF(Aux_Inflação!$C:$C,$C78,Aux_Inflação!$AB:$AB)+SUMIF(Controle!$E$935:$QZ$935,$C78,Controle!$E$945:$QZ$945))*Aux_Inflação!$N76*Aux_Inflação!$Y76*E78</f>
        <v>346157.6166362972</v>
      </c>
      <c r="BB78" s="1444">
        <f>(SUMIF(Controle!$E$935:$QZ$935,$B78,Controle!$E$946:$QZ$946)/SUMIF(Aux_Inflação!$C:$C,$C78,Aux_Inflação!$AB:$AB)+SUMIF(Controle!$E$935:$QZ$935,$C78,Controle!$E$946:$QZ$946))*Aux_Inflação!$N76*Aux_Inflação!$Y76</f>
        <v>88614.219827496781</v>
      </c>
      <c r="BC78" s="19"/>
      <c r="BD78" s="1195">
        <f t="shared" ca="1" si="19"/>
        <v>3382627.1050086012</v>
      </c>
      <c r="BE78" s="924">
        <f>IF($C78&lt;=Painel!$D$11,AR78*SUMIF(Controle!$C$223:$C$233,BE$4,Controle!$E$223:$E$233)+AR79*SUMIF(Controle!$C$223:$C$233,BE$4,Controle!$D$223:$D$233)+AR77*SUMIF(Controle!$C$223:$C$233,BE$4,Controle!$F$223:$F$233)+IF($C78=Painel!$D$11,AR78,0),0)</f>
        <v>457944.05299298884</v>
      </c>
      <c r="BF78" s="924">
        <f>IF($C78&lt;=Painel!$D$11,AS78*SUMIF(Controle!$C$223:$C$233,BF$4,Controle!$E$223:$E$233)+AS79*SUMIF(Controle!$C$223:$C$233,BF$4,Controle!$D$223:$D$233)+AS77*SUMIF(Controle!$C$223:$C$233,BF$4,Controle!$F$223:$F$233)+IF($C78=Painel!$D$11,AS78,0),0)</f>
        <v>725543.86503489723</v>
      </c>
      <c r="BG78" s="924">
        <f>IF($C78&lt;=Painel!$D$11,AT78*SUMIF(Controle!$C$223:$C$233,BG$4,Controle!$E$223:$E$233)+AT79*SUMIF(Controle!$C$223:$C$233,BG$4,Controle!$D$223:$D$233)+AT77*SUMIF(Controle!$C$223:$C$233,BG$4,Controle!$F$223:$F$233)+IF($C78=Painel!$D$11,AT78,0),0)</f>
        <v>816709.05999999994</v>
      </c>
      <c r="BH78" s="924">
        <f>IF($C78&lt;=Painel!$D$11,AU78*SUMIF(Controle!$C$223:$C$233,BH$4,Controle!$E$223:$E$233)+AU79*SUMIF(Controle!$C$223:$C$233,BH$4,Controle!$D$223:$D$233)+AU77*SUMIF(Controle!$C$223:$C$233,BH$4,Controle!$F$223:$F$233)+IF($C78=Painel!$D$11,AU78,0),0)</f>
        <v>126612.02949417348</v>
      </c>
      <c r="BI78" s="924">
        <f>IF($C78&lt;=Painel!$D$11,AV78*SUMIF(Controle!$C$223:$C$233,BI$4,Controle!$E$223:$E$233)+AV79*SUMIF(Controle!$C$223:$C$233,BI$4,Controle!$D$223:$D$233)+AV77*SUMIF(Controle!$C$223:$C$233,BI$4,Controle!$F$223:$F$233)+IF($C78=Painel!$D$11,AV78,0),0)</f>
        <v>315661.56651273614</v>
      </c>
      <c r="BJ78" s="924">
        <f>IF($C78&lt;=Painel!$D$11,AW78*SUMIF(Controle!$C$223:$C$233,BJ$4,Controle!$E$223:$E$233)+AW79*SUMIF(Controle!$C$223:$C$233,BJ$4,Controle!$D$223:$D$233)+AW77*SUMIF(Controle!$C$223:$C$233,BJ$4,Controle!$F$223:$F$233)+IF($C78=Painel!$D$11,AW78,0),0)</f>
        <v>223188.33007332502</v>
      </c>
      <c r="BK78" s="924">
        <f>IF($C78&lt;=Painel!$D$11,AX78*SUMIF(Controle!$C$223:$C$233,BK$4,Controle!$E$223:$E$233)+AX79*SUMIF(Controle!$C$223:$C$233,BK$4,Controle!$D$223:$D$233)+AX77*SUMIF(Controle!$C$223:$C$233,BK$4,Controle!$F$223:$F$233)+IF($C78=Painel!$D$11,AX78,0),0)</f>
        <v>109117.55611853805</v>
      </c>
      <c r="BL78" s="924">
        <f ca="1">IF($C78&lt;=Painel!$D$11,AY78*SUMIF(Controle!$C$223:$C$233,BL$4,Controle!$E$223:$E$233)+AY79*SUMIF(Controle!$C$223:$C$233,BL$4,Controle!$D$223:$D$233)+AY77*SUMIF(Controle!$C$223:$C$233,BL$4,Controle!$F$223:$F$233)+IF($C78=Painel!$D$11,AY78,0),0)</f>
        <v>34615.761663629717</v>
      </c>
      <c r="BM78" s="924">
        <f ca="1">IF($C78&lt;=Painel!$D$11,AZ78*SUMIF(Controle!$C$223:$C$233,BM$4,Controle!$E$223:$E$233)+AZ79*SUMIF(Controle!$C$223:$C$233,BM$4,Controle!$D$223:$D$233)+AZ77*SUMIF(Controle!$C$223:$C$233,BM$4,Controle!$F$223:$F$233)+IF($C78=Painel!$D$11,AZ78,0),0)</f>
        <v>138463.04665451887</v>
      </c>
      <c r="BN78" s="924">
        <f>IF($C78&lt;=Painel!$D$11,BA78*SUMIF(Controle!$C$223:$C$233,BN$4,Controle!$E$223:$E$233)+BA79*SUMIF(Controle!$C$223:$C$233,BN$4,Controle!$D$223:$D$233)+BA77*SUMIF(Controle!$C$223:$C$233,BN$4,Controle!$F$223:$F$233)+IF($C78=Painel!$D$11,BA78,0),0)</f>
        <v>346157.6166362972</v>
      </c>
      <c r="BO78" s="1440">
        <f>IF($C78&lt;=Painel!$D$11,BB78*SUMIF(Controle!$C$223:$C$233,BO$4,Controle!$E$223:$E$233)+BB79*SUMIF(Controle!$C$223:$C$233,BO$4,Controle!$D$223:$D$233)+BB77*SUMIF(Controle!$C$223:$C$233,BO$4,Controle!$F$223:$F$233)+IF($C78=Painel!$D$11,BB78,0),0)</f>
        <v>88614.219827496781</v>
      </c>
      <c r="BP78" s="19"/>
      <c r="BQ78" s="927">
        <f t="shared" si="16"/>
        <v>103847.28499088914</v>
      </c>
      <c r="BR78" s="928">
        <f>SUMIF(Controle!$E$899:$PH$899,$C78,Controle!$E$900:$PH$900)</f>
        <v>103847.28499088914</v>
      </c>
      <c r="BS78" s="19"/>
      <c r="BT78" s="517">
        <f t="shared" si="17"/>
        <v>103847.28499088914</v>
      </c>
      <c r="BU78" s="1097">
        <f>IF($C78&lt;=Painel!$D$11,BQ77*SUMIF(Controle!$C$223:$C$236,BU$4,Controle!$E$223:$E$236)+BQ76*SUMIF(Controle!$C$223:$C$236,BU$4,Controle!$F$223:$F$236)+BQ78*SUMIF(Controle!$C$223:$C$236,BU$4,Controle!$D$223:$D$236)+IF($C78=Painel!$D$11,BQ78,0),0)</f>
        <v>103847.28499088914</v>
      </c>
    </row>
    <row r="79" spans="1:73" ht="15.75" customHeight="1">
      <c r="A79" s="11"/>
      <c r="B79" s="120">
        <f t="shared" si="13"/>
        <v>2032</v>
      </c>
      <c r="C79" s="476">
        <f>Aux_Inflação!C77</f>
        <v>48549</v>
      </c>
      <c r="D79" s="477">
        <f>Aux_Indices!D77</f>
        <v>6</v>
      </c>
      <c r="E79" s="1177">
        <f t="shared" si="12"/>
        <v>1</v>
      </c>
      <c r="G79" s="927">
        <f t="shared" si="14"/>
        <v>6923152.3327259431</v>
      </c>
      <c r="H79" s="9">
        <f>(SUMIF(Controle!$837:$837,$B79,Controle!$838:$838)/12)*Aux_Inflação!$H77*Aux_Inflação!$Y77*$E79</f>
        <v>1347020.8111336462</v>
      </c>
      <c r="I79" s="9">
        <f>(SUMIF(Controle!$837:$837,$B79,Controle!$839:$839)/12)*Aux_Inflação!$H77*Aux_Inflação!$Y77*$E79</f>
        <v>809250.27010979678</v>
      </c>
      <c r="J79" s="9">
        <f>(SUMIF(Controle!$837:$837,$B79,Controle!$840:$840)/12)*Aux_Inflação!$H77*Aux_Inflação!$Y77*$E79</f>
        <v>404183.52508485195</v>
      </c>
      <c r="K79" s="9">
        <f>(SUMIF(Controle!$837:$837,$B79,Controle!$841:$841)/12)*Aux_Inflação!$H77*Aux_Inflação!$Y77*$E79</f>
        <v>512046.76026865427</v>
      </c>
      <c r="L79" s="9">
        <f>(SUMIF(Controle!$837:$837,$B79,Controle!$842:$842)/12)*Aux_Inflação!$H77*Aux_Inflação!$Y77*$E79</f>
        <v>1049897.1144368346</v>
      </c>
      <c r="M79" s="9">
        <f>(SUMIF(Controle!$837:$837,$B79,Controle!$851:$851)/12)*Aux_Inflação!$H77*Aux_Inflação!$Y77*$E79</f>
        <v>1228669.3391612445</v>
      </c>
      <c r="N79" s="9">
        <f>(SUMIF(Controle!$837:$837,$B79,Controle!$852:$852)/12)*Aux_Inflação!$H77*Aux_Inflação!$Y77*$E79</f>
        <v>734728.58766448777</v>
      </c>
      <c r="O79" s="9">
        <f>(SUMIF(Controle!$837:$837,$B79,Controle!$853:$853)/12)*Aux_Inflação!$H77*Aux_Inflação!$Y77*$E79</f>
        <v>318731.99588089791</v>
      </c>
      <c r="P79" s="9">
        <f>(SUMIF(Controle!$837:$837,$B79,Controle!$854:$854)/12)*Aux_Inflação!$H77*Aux_Inflação!$Y77*$E79</f>
        <v>382875.84403011919</v>
      </c>
      <c r="Q79" s="9">
        <f>(SUMIF(Controle!$837:$837,$B79,Controle!$855:$855)/12)*Aux_Inflação!$H77*Aux_Inflação!$Y77*$E79</f>
        <v>0</v>
      </c>
      <c r="R79" s="9">
        <f>(SUMIF(Controle!$837:$837,$B79,Controle!$864:$864)/12)*Aux_Inflação!$H77*Aux_Inflação!$Y77*$E79</f>
        <v>51513.803005897818</v>
      </c>
      <c r="S79" s="9">
        <f>(SUMIF(Controle!$837:$837,$B79,Controle!$865:$865)/12)*Aux_Inflação!$H77*Aux_Inflação!$Y77*$E79</f>
        <v>30879.577155485687</v>
      </c>
      <c r="T79" s="9">
        <f>(SUMIF(Controle!$837:$837,$B79,Controle!$866:$866)/12)*Aux_Inflação!$H77*Aux_Inflação!$Y77*$E79</f>
        <v>14458.310419314997</v>
      </c>
      <c r="U79" s="9">
        <f>(SUMIF(Controle!$837:$837,$B79,Controle!$867:$867)/12)*Aux_Inflação!$H77*Aux_Inflação!$Y77*$E79</f>
        <v>17898.45208597547</v>
      </c>
      <c r="V79" s="9">
        <f>(SUMIF(Controle!$837:$837,$B79,Controle!$868:$868)/12)*Aux_Inflação!$H77*Aux_Inflação!$Y77*$E79</f>
        <v>20997.942288736693</v>
      </c>
      <c r="W79" s="928"/>
      <c r="X79" s="80"/>
      <c r="Y79" s="517">
        <f t="shared" si="15"/>
        <v>6923152.3327259431</v>
      </c>
      <c r="Z79" s="9">
        <f>IF($C79&lt;=Painel!$D$11,H79*SUMIF(Controle!$C$215:$C$220,Z$4,Controle!$D$215:$D$220)+H78*SUMIF(Controle!$C$215:$C$220,Z$4,Controle!$E$215:$E$220)+H77*SUMIF(Controle!$C$215:$C$220,Z$4,Controle!$F$215:$F$220)+IF($C79=Painel!$D$11,H79,0),0)</f>
        <v>1347020.8111336462</v>
      </c>
      <c r="AA79" s="9">
        <f>IF($C79&lt;=Painel!$D$11,I79*SUMIF(Controle!$C$215:$C$220,AA$4,Controle!$D$215:$D$220)+I78*SUMIF(Controle!$C$215:$C$220,AA$4,Controle!$E$215:$E$220)+I77*SUMIF(Controle!$C$215:$C$220,AA$4,Controle!$F$215:$F$220)+IF($C79=Painel!$D$11,I79,0),0)</f>
        <v>809250.27010979678</v>
      </c>
      <c r="AB79" s="9">
        <f>IF($C79&lt;=Painel!$D$11,J79*SUMIF(Controle!$C$215:$C$220,AB$4,Controle!$D$215:$D$220)+J78*SUMIF(Controle!$C$215:$C$220,AB$4,Controle!$E$215:$E$220)+J77*SUMIF(Controle!$C$215:$C$220,AB$4,Controle!$F$215:$F$220)+IF($C79=Painel!$D$11,J79,0),0)</f>
        <v>404183.52508485195</v>
      </c>
      <c r="AC79" s="9">
        <f>IF($C79&lt;=Painel!$D$11,K79*SUMIF(Controle!$C$215:$C$220,AC$4,Controle!$D$215:$D$220)+K78*SUMIF(Controle!$C$215:$C$220,AC$4,Controle!$E$215:$E$220)+K77*SUMIF(Controle!$C$215:$C$220,AC$4,Controle!$F$215:$F$220)+IF($C79=Painel!$D$11,K79,0),0)</f>
        <v>512046.76026865427</v>
      </c>
      <c r="AD79" s="9">
        <f>IF($C79&lt;=Painel!$D$11,L79*SUMIF(Controle!$C$215:$C$220,AD$4,Controle!$D$215:$D$220)+L78*SUMIF(Controle!$C$215:$C$220,AD$4,Controle!$E$215:$E$220)+L77*SUMIF(Controle!$C$215:$C$220,AD$4,Controle!$F$215:$F$220)+IF($C79=Painel!$D$11,L79,0),0)</f>
        <v>1049897.1144368346</v>
      </c>
      <c r="AE79" s="9">
        <f>IF($C79&lt;=Painel!$D$11,M79*SUMIF(Controle!$C$215:$C$220,AE$4,Controle!$D$215:$D$220)+M78*SUMIF(Controle!$C$215:$C$220,AE$4,Controle!$E$215:$E$220)+M77*SUMIF(Controle!$C$215:$C$220,AE$4,Controle!$F$215:$F$220)+IF($C79=Painel!$D$11,M79,0),0)</f>
        <v>1228669.3391612445</v>
      </c>
      <c r="AF79" s="9">
        <f>IF($C79&lt;=Painel!$D$11,N79*SUMIF(Controle!$C$215:$C$220,AF$4,Controle!$D$215:$D$220)+N78*SUMIF(Controle!$C$215:$C$220,AF$4,Controle!$E$215:$E$220)+N77*SUMIF(Controle!$C$215:$C$220,AF$4,Controle!$F$215:$F$220)+IF($C79=Painel!$D$11,N79,0),0)</f>
        <v>734728.58766448777</v>
      </c>
      <c r="AG79" s="9">
        <f>IF($C79&lt;=Painel!$D$11,O79*SUMIF(Controle!$C$215:$C$220,AG$4,Controle!$D$215:$D$220)+O78*SUMIF(Controle!$C$215:$C$220,AG$4,Controle!$E$215:$E$220)+O77*SUMIF(Controle!$C$215:$C$220,AG$4,Controle!$F$215:$F$220)+IF($C79=Painel!$D$11,O79,0),0)</f>
        <v>318731.99588089791</v>
      </c>
      <c r="AH79" s="9">
        <f>IF($C79&lt;=Painel!$D$11,P79*SUMIF(Controle!$C$215:$C$220,AH$4,Controle!$D$215:$D$220)+P78*SUMIF(Controle!$C$215:$C$220,AH$4,Controle!$E$215:$E$220)+P77*SUMIF(Controle!$C$215:$C$220,AH$4,Controle!$F$215:$F$220)+IF($C79=Painel!$D$11,P79,0),0)</f>
        <v>382875.84403011919</v>
      </c>
      <c r="AI79" s="9">
        <f>IF($C79&lt;=Painel!$D$11,Q79*SUMIF(Controle!$C$215:$C$220,AI$4,Controle!$D$215:$D$220)+Q78*SUMIF(Controle!$C$215:$C$220,AI$4,Controle!$E$215:$E$220)+Q77*SUMIF(Controle!$C$215:$C$220,AI$4,Controle!$F$215:$F$220)+IF($C79=Painel!$D$11,Q79,0),0)</f>
        <v>0</v>
      </c>
      <c r="AJ79" s="9">
        <f>IF($C79&lt;=Painel!$D$11,R79*SUMIF(Controle!$C$215:$C$220,AJ$4,Controle!$D$215:$D$220)+R78*SUMIF(Controle!$C$215:$C$220,AJ$4,Controle!$E$215:$E$220)+R77*SUMIF(Controle!$C$215:$C$220,AJ$4,Controle!$F$215:$F$220)+IF($C79=Painel!$D$11,R79,0),0)</f>
        <v>51513.803005897818</v>
      </c>
      <c r="AK79" s="9">
        <f>IF($C79&lt;=Painel!$D$11,S79*SUMIF(Controle!$C$215:$C$220,AK$4,Controle!$D$215:$D$220)+S78*SUMIF(Controle!$C$215:$C$220,AK$4,Controle!$E$215:$E$220)+S77*SUMIF(Controle!$C$215:$C$220,AK$4,Controle!$F$215:$F$220)+IF($C79=Painel!$D$11,S79,0),0)</f>
        <v>30879.577155485687</v>
      </c>
      <c r="AL79" s="9">
        <f>IF($C79&lt;=Painel!$D$11,T79*SUMIF(Controle!$C$215:$C$220,AL$4,Controle!$D$215:$D$220)+T78*SUMIF(Controle!$C$215:$C$220,AL$4,Controle!$E$215:$E$220)+T77*SUMIF(Controle!$C$215:$C$220,AL$4,Controle!$F$215:$F$220)+IF($C79=Painel!$D$11,T79,0),0)</f>
        <v>14458.310419314997</v>
      </c>
      <c r="AM79" s="9">
        <f>IF($C79&lt;=Painel!$D$11,U79*SUMIF(Controle!$C$215:$C$220,AM$4,Controle!$D$215:$D$220)+U78*SUMIF(Controle!$C$215:$C$220,AM$4,Controle!$E$215:$E$220)+U77*SUMIF(Controle!$C$215:$C$220,AM$4,Controle!$F$215:$F$220)+IF($C79=Painel!$D$11,U79,0),0)</f>
        <v>17898.45208597547</v>
      </c>
      <c r="AN79" s="9">
        <f>IF($C79&lt;=Painel!$D$11,V79*SUMIF(Controle!$C$215:$C$220,AN$4,Controle!$D$215:$D$220)+V78*SUMIF(Controle!$C$215:$C$220,AN$4,Controle!$E$215:$E$220)+V77*SUMIF(Controle!$C$215:$C$220,AN$4,Controle!$F$215:$F$220)+IF($C79=Painel!$D$11,V79,0),0)</f>
        <v>20997.942288736693</v>
      </c>
      <c r="AO79" s="629"/>
      <c r="AP79" s="80"/>
      <c r="AQ79" s="1222">
        <f t="shared" ca="1" si="18"/>
        <v>3382627.1050086012</v>
      </c>
      <c r="AR79" s="9">
        <f>SUMIF(Controle!$935:$935,$C79,Controle!$936:$936)*Aux_Inflação!$N77*Aux_Inflação!$Y77</f>
        <v>457944.05299298884</v>
      </c>
      <c r="AS79" s="9">
        <f>SUMIF(Controle!$935:$935,$C79,Controle!$937:$937)*Aux_Inflação!$N77*Aux_Inflação!$Y77</f>
        <v>725543.86503489723</v>
      </c>
      <c r="AT79" s="9">
        <f>(SUMIF(Controle!$E$935:$QZ$935,$B79,Controle!$E$938:$QZ$938)/SUMIF(Aux_Inflação!$C:$C,$C79,Aux_Inflação!$AB:$AB)+SUMIF(Controle!$E$935:$QZ$935,$C79,Controle!$E$938:$QZ$938))*Aux_Inflação!$N77*Aux_Inflação!$Y77</f>
        <v>816709.05999999994</v>
      </c>
      <c r="AU79" s="9">
        <f>(SUMIF(Controle!$E$935:$QZ$935,$B79,Controle!$E$939:$QZ$939)/SUMIF(Aux_Inflação!$C:$C,$C79,Aux_Inflação!$AB:$AB)+SUMIF(Controle!$E$935:$QZ$935,$C79,Controle!$E$939:$QZ$939))*Aux_Inflação!$N77*Aux_Inflação!$Y77</f>
        <v>126612.02949417348</v>
      </c>
      <c r="AV79" s="9">
        <f>(SUMIF(Controle!$E$935:$QZ$935,$B79,Controle!$E$940:$QZ$940)/SUMIF(Aux_Inflação!$C:$C,$C79,Aux_Inflação!$AB:$AB)+SUMIF(Controle!$E$935:$QZ$935,$C79,Controle!$E$940:$QZ$940))*Aux_Inflação!$N77*Aux_Inflação!$Y77</f>
        <v>315661.56651273614</v>
      </c>
      <c r="AW79" s="9">
        <f>(SUMIF(Controle!$E$935:$QZ$935,$B79,Controle!$E$941:$QZ$941)/SUMIF(Aux_Inflação!$C:$C,$C79,Aux_Inflação!$AB:$AB)+SUMIF(Controle!$E$935:$QZ$935,$C79,Controle!$E$941:$QZ$941))*Aux_Inflação!$N77*Aux_Inflação!$Y77</f>
        <v>223188.33007332502</v>
      </c>
      <c r="AX79" s="9">
        <f>(SUMIF(Controle!$E$935:$QZ$935,$B79,Controle!$E$942:$QZ$942)/SUMIF(Aux_Inflação!$C:$C,$C79,Aux_Inflação!$AB:$AB)+SUMIF(Controle!$E$935:$QZ$935,$C79,Controle!$E$942:$QZ$942))*Aux_Inflação!$N77*Aux_Inflação!$Y77</f>
        <v>109117.55611853805</v>
      </c>
      <c r="AY79" s="9">
        <f ca="1">(SUMIF(Controle!$E$935:$QZ$935,$B79,Controle!$E$943:$QZ$943)/SUMIF(Aux_Inflação!$C:$C,$C79,Aux_Inflação!$AB:$AB)+SUMIF(Controle!$E$935:$QZ$935,$C79,Controle!$E$943:$QZ$943))*Aux_Inflação!$N77*Aux_Inflação!$Y77</f>
        <v>34615.761663629717</v>
      </c>
      <c r="AZ79" s="9">
        <f ca="1">(SUMIF(Controle!$E$935:$QZ$935,$B79,Controle!$E$944:$QZ$944)/SUMIF(Aux_Inflação!$C:$C,$C79,Aux_Inflação!$AB:$AB)+SUMIF(Controle!$E$935:$QZ$935,$C79,Controle!$E$944:$QZ$944))*Aux_Inflação!$N77*Aux_Inflação!$Y77</f>
        <v>138463.04665451887</v>
      </c>
      <c r="BA79" s="9">
        <f>(SUMIF(Controle!$E$935:$QZ$935,$B79,Controle!$E$945:$QZ$945)/SUMIF(Aux_Inflação!$C:$C,$C79,Aux_Inflação!$AB:$AB)+SUMIF(Controle!$E$935:$QZ$935,$C79,Controle!$E$945:$QZ$945))*Aux_Inflação!$N77*Aux_Inflação!$Y77*E79</f>
        <v>346157.6166362972</v>
      </c>
      <c r="BB79" s="1444">
        <f>(SUMIF(Controle!$E$935:$QZ$935,$B79,Controle!$E$946:$QZ$946)/SUMIF(Aux_Inflação!$C:$C,$C79,Aux_Inflação!$AB:$AB)+SUMIF(Controle!$E$935:$QZ$935,$C79,Controle!$E$946:$QZ$946))*Aux_Inflação!$N77*Aux_Inflação!$Y77</f>
        <v>88614.219827496781</v>
      </c>
      <c r="BC79" s="19"/>
      <c r="BD79" s="1195">
        <f t="shared" ca="1" si="19"/>
        <v>3382627.1050086012</v>
      </c>
      <c r="BE79" s="924">
        <f>IF($C79&lt;=Painel!$D$11,AR79*SUMIF(Controle!$C$223:$C$233,BE$4,Controle!$E$223:$E$233)+AR80*SUMIF(Controle!$C$223:$C$233,BE$4,Controle!$D$223:$D$233)+AR78*SUMIF(Controle!$C$223:$C$233,BE$4,Controle!$F$223:$F$233)+IF($C79=Painel!$D$11,AR79,0),0)</f>
        <v>457944.05299298884</v>
      </c>
      <c r="BF79" s="924">
        <f>IF($C79&lt;=Painel!$D$11,AS79*SUMIF(Controle!$C$223:$C$233,BF$4,Controle!$E$223:$E$233)+AS80*SUMIF(Controle!$C$223:$C$233,BF$4,Controle!$D$223:$D$233)+AS78*SUMIF(Controle!$C$223:$C$233,BF$4,Controle!$F$223:$F$233)+IF($C79=Painel!$D$11,AS79,0),0)</f>
        <v>725543.86503489723</v>
      </c>
      <c r="BG79" s="924">
        <f>IF($C79&lt;=Painel!$D$11,AT79*SUMIF(Controle!$C$223:$C$233,BG$4,Controle!$E$223:$E$233)+AT80*SUMIF(Controle!$C$223:$C$233,BG$4,Controle!$D$223:$D$233)+AT78*SUMIF(Controle!$C$223:$C$233,BG$4,Controle!$F$223:$F$233)+IF($C79=Painel!$D$11,AT79,0),0)</f>
        <v>816709.05999999994</v>
      </c>
      <c r="BH79" s="924">
        <f>IF($C79&lt;=Painel!$D$11,AU79*SUMIF(Controle!$C$223:$C$233,BH$4,Controle!$E$223:$E$233)+AU80*SUMIF(Controle!$C$223:$C$233,BH$4,Controle!$D$223:$D$233)+AU78*SUMIF(Controle!$C$223:$C$233,BH$4,Controle!$F$223:$F$233)+IF($C79=Painel!$D$11,AU79,0),0)</f>
        <v>126612.02949417348</v>
      </c>
      <c r="BI79" s="924">
        <f>IF($C79&lt;=Painel!$D$11,AV79*SUMIF(Controle!$C$223:$C$233,BI$4,Controle!$E$223:$E$233)+AV80*SUMIF(Controle!$C$223:$C$233,BI$4,Controle!$D$223:$D$233)+AV78*SUMIF(Controle!$C$223:$C$233,BI$4,Controle!$F$223:$F$233)+IF($C79=Painel!$D$11,AV79,0),0)</f>
        <v>315661.56651273614</v>
      </c>
      <c r="BJ79" s="924">
        <f>IF($C79&lt;=Painel!$D$11,AW79*SUMIF(Controle!$C$223:$C$233,BJ$4,Controle!$E$223:$E$233)+AW80*SUMIF(Controle!$C$223:$C$233,BJ$4,Controle!$D$223:$D$233)+AW78*SUMIF(Controle!$C$223:$C$233,BJ$4,Controle!$F$223:$F$233)+IF($C79=Painel!$D$11,AW79,0),0)</f>
        <v>223188.33007332502</v>
      </c>
      <c r="BK79" s="924">
        <f>IF($C79&lt;=Painel!$D$11,AX79*SUMIF(Controle!$C$223:$C$233,BK$4,Controle!$E$223:$E$233)+AX80*SUMIF(Controle!$C$223:$C$233,BK$4,Controle!$D$223:$D$233)+AX78*SUMIF(Controle!$C$223:$C$233,BK$4,Controle!$F$223:$F$233)+IF($C79=Painel!$D$11,AX79,0),0)</f>
        <v>109117.55611853805</v>
      </c>
      <c r="BL79" s="924">
        <f ca="1">IF($C79&lt;=Painel!$D$11,AY79*SUMIF(Controle!$C$223:$C$233,BL$4,Controle!$E$223:$E$233)+AY80*SUMIF(Controle!$C$223:$C$233,BL$4,Controle!$D$223:$D$233)+AY78*SUMIF(Controle!$C$223:$C$233,BL$4,Controle!$F$223:$F$233)+IF($C79=Painel!$D$11,AY79,0),0)</f>
        <v>34615.761663629717</v>
      </c>
      <c r="BM79" s="924">
        <f ca="1">IF($C79&lt;=Painel!$D$11,AZ79*SUMIF(Controle!$C$223:$C$233,BM$4,Controle!$E$223:$E$233)+AZ80*SUMIF(Controle!$C$223:$C$233,BM$4,Controle!$D$223:$D$233)+AZ78*SUMIF(Controle!$C$223:$C$233,BM$4,Controle!$F$223:$F$233)+IF($C79=Painel!$D$11,AZ79,0),0)</f>
        <v>138463.04665451887</v>
      </c>
      <c r="BN79" s="924">
        <f>IF($C79&lt;=Painel!$D$11,BA79*SUMIF(Controle!$C$223:$C$233,BN$4,Controle!$E$223:$E$233)+BA80*SUMIF(Controle!$C$223:$C$233,BN$4,Controle!$D$223:$D$233)+BA78*SUMIF(Controle!$C$223:$C$233,BN$4,Controle!$F$223:$F$233)+IF($C79=Painel!$D$11,BA79,0),0)</f>
        <v>346157.6166362972</v>
      </c>
      <c r="BO79" s="1440">
        <f>IF($C79&lt;=Painel!$D$11,BB79*SUMIF(Controle!$C$223:$C$233,BO$4,Controle!$E$223:$E$233)+BB80*SUMIF(Controle!$C$223:$C$233,BO$4,Controle!$D$223:$D$233)+BB78*SUMIF(Controle!$C$223:$C$233,BO$4,Controle!$F$223:$F$233)+IF($C79=Painel!$D$11,BB79,0),0)</f>
        <v>88614.219827496781</v>
      </c>
      <c r="BP79" s="19"/>
      <c r="BQ79" s="927">
        <f t="shared" si="16"/>
        <v>103847.28499088914</v>
      </c>
      <c r="BR79" s="928">
        <f>SUMIF(Controle!$E$899:$PH$899,$C79,Controle!$E$900:$PH$900)</f>
        <v>103847.28499088914</v>
      </c>
      <c r="BS79" s="19"/>
      <c r="BT79" s="517">
        <f t="shared" si="17"/>
        <v>103847.28499088914</v>
      </c>
      <c r="BU79" s="1097">
        <f>IF($C79&lt;=Painel!$D$11,BQ78*SUMIF(Controle!$C$223:$C$236,BU$4,Controle!$E$223:$E$236)+BQ77*SUMIF(Controle!$C$223:$C$236,BU$4,Controle!$F$223:$F$236)+BQ79*SUMIF(Controle!$C$223:$C$236,BU$4,Controle!$D$223:$D$236)+IF($C79=Painel!$D$11,BQ79,0),0)</f>
        <v>103847.28499088914</v>
      </c>
    </row>
    <row r="80" spans="1:73" ht="15.75" customHeight="1">
      <c r="A80" s="11"/>
      <c r="B80" s="120">
        <f t="shared" si="13"/>
        <v>2033</v>
      </c>
      <c r="C80" s="476">
        <f>Aux_Inflação!C78</f>
        <v>48580</v>
      </c>
      <c r="D80" s="477">
        <f>Aux_Indices!D78</f>
        <v>7</v>
      </c>
      <c r="E80" s="1177">
        <f t="shared" si="12"/>
        <v>1</v>
      </c>
      <c r="F80" s="80"/>
      <c r="G80" s="927">
        <f t="shared" si="14"/>
        <v>8158604.4758230411</v>
      </c>
      <c r="H80" s="9">
        <f>(SUMIF(Controle!$837:$837,$B80,Controle!$838:$838)/12)*Aux_Inflação!$H78*Aux_Inflação!$Y78*$E80</f>
        <v>1367003.6622782401</v>
      </c>
      <c r="I80" s="9">
        <f>(SUMIF(Controle!$837:$837,$B80,Controle!$839:$839)/12)*Aux_Inflação!$H78*Aux_Inflação!$Y78*$E80</f>
        <v>845020.67768354446</v>
      </c>
      <c r="J80" s="9">
        <f>(SUMIF(Controle!$837:$837,$B80,Controle!$840:$840)/12)*Aux_Inflação!$H78*Aux_Inflação!$Y78*$E80</f>
        <v>412574.11451573117</v>
      </c>
      <c r="K80" s="9">
        <f>(SUMIF(Controle!$837:$837,$B80,Controle!$841:$841)/12)*Aux_Inflação!$H78*Aux_Inflação!$Y78*$E80</f>
        <v>513040.38270125835</v>
      </c>
      <c r="L80" s="9">
        <f>(SUMIF(Controle!$837:$837,$B80,Controle!$842:$842)/12)*Aux_Inflação!$H78*Aux_Inflação!$Y78*$E80</f>
        <v>1052131.2120807115</v>
      </c>
      <c r="M80" s="9">
        <f>(SUMIF(Controle!$837:$837,$B80,Controle!$851:$851)/12)*Aux_Inflação!$H78*Aux_Inflação!$Y78*$E80</f>
        <v>1242690.4557102139</v>
      </c>
      <c r="N80" s="9">
        <f>(SUMIF(Controle!$837:$837,$B80,Controle!$852:$852)/12)*Aux_Inflação!$H78*Aux_Inflação!$Y78*$E80</f>
        <v>768180.54289549275</v>
      </c>
      <c r="O80" s="9">
        <f>(SUMIF(Controle!$837:$837,$B80,Controle!$853:$853)/12)*Aux_Inflação!$H78*Aux_Inflação!$Y78*$E80</f>
        <v>375037.26706179784</v>
      </c>
      <c r="P80" s="9">
        <f>(SUMIF(Controle!$837:$837,$B80,Controle!$854:$854)/12)*Aux_Inflação!$H78*Aux_Inflação!$Y78*$E80</f>
        <v>466450.53086137638</v>
      </c>
      <c r="Q80" s="9">
        <f>(SUMIF(Controle!$837:$837,$B80,Controle!$855:$855)/12)*Aux_Inflação!$H78*Aux_Inflação!$Y78*$E80</f>
        <v>956502.99325383047</v>
      </c>
      <c r="R80" s="9">
        <f>(SUMIF(Controle!$837:$837,$B80,Controle!$864:$864)/12)*Aux_Inflação!$H78*Aux_Inflação!$Y78*$E80</f>
        <v>52193.882359769086</v>
      </c>
      <c r="S80" s="9">
        <f>(SUMIF(Controle!$837:$837,$B80,Controle!$865:$865)/12)*Aux_Inflação!$H78*Aux_Inflação!$Y78*$E80</f>
        <v>32264.024411580747</v>
      </c>
      <c r="T80" s="9">
        <f>(SUMIF(Controle!$837:$837,$B80,Controle!$866:$866)/12)*Aux_Inflação!$H78*Aux_Inflação!$Y78*$E80</f>
        <v>15752.227631550581</v>
      </c>
      <c r="U80" s="9">
        <f>(SUMIF(Controle!$837:$837,$B80,Controle!$867:$867)/12)*Aux_Inflação!$H78*Aux_Inflação!$Y78*$E80</f>
        <v>19589.818271252694</v>
      </c>
      <c r="V80" s="9">
        <f>(SUMIF(Controle!$837:$837,$B80,Controle!$868:$868)/12)*Aux_Inflação!$H78*Aux_Inflação!$Y78*$E80</f>
        <v>40172.684106690846</v>
      </c>
      <c r="W80" s="928"/>
      <c r="X80" s="80"/>
      <c r="Y80" s="517">
        <f t="shared" si="15"/>
        <v>6923152.3327259431</v>
      </c>
      <c r="Z80" s="9">
        <f>IF($C80&lt;=Painel!$D$11,H80*SUMIF(Controle!$C$215:$C$220,Z$4,Controle!$D$215:$D$220)+H79*SUMIF(Controle!$C$215:$C$220,Z$4,Controle!$E$215:$E$220)+H78*SUMIF(Controle!$C$215:$C$220,Z$4,Controle!$F$215:$F$220)+IF($C80=Painel!$D$11,H80,0),0)</f>
        <v>1347020.8111336462</v>
      </c>
      <c r="AA80" s="9">
        <f>IF($C80&lt;=Painel!$D$11,I80*SUMIF(Controle!$C$215:$C$220,AA$4,Controle!$D$215:$D$220)+I79*SUMIF(Controle!$C$215:$C$220,AA$4,Controle!$E$215:$E$220)+I78*SUMIF(Controle!$C$215:$C$220,AA$4,Controle!$F$215:$F$220)+IF($C80=Painel!$D$11,I80,0),0)</f>
        <v>809250.27010979678</v>
      </c>
      <c r="AB80" s="9">
        <f>IF($C80&lt;=Painel!$D$11,J80*SUMIF(Controle!$C$215:$C$220,AB$4,Controle!$D$215:$D$220)+J79*SUMIF(Controle!$C$215:$C$220,AB$4,Controle!$E$215:$E$220)+J78*SUMIF(Controle!$C$215:$C$220,AB$4,Controle!$F$215:$F$220)+IF($C80=Painel!$D$11,J80,0),0)</f>
        <v>404183.52508485195</v>
      </c>
      <c r="AC80" s="9">
        <f>IF($C80&lt;=Painel!$D$11,K80*SUMIF(Controle!$C$215:$C$220,AC$4,Controle!$D$215:$D$220)+K79*SUMIF(Controle!$C$215:$C$220,AC$4,Controle!$E$215:$E$220)+K78*SUMIF(Controle!$C$215:$C$220,AC$4,Controle!$F$215:$F$220)+IF($C80=Painel!$D$11,K80,0),0)</f>
        <v>512046.76026865427</v>
      </c>
      <c r="AD80" s="9">
        <f>IF($C80&lt;=Painel!$D$11,L80*SUMIF(Controle!$C$215:$C$220,AD$4,Controle!$D$215:$D$220)+L79*SUMIF(Controle!$C$215:$C$220,AD$4,Controle!$E$215:$E$220)+L78*SUMIF(Controle!$C$215:$C$220,AD$4,Controle!$F$215:$F$220)+IF($C80=Painel!$D$11,L80,0),0)</f>
        <v>1049897.1144368346</v>
      </c>
      <c r="AE80" s="9">
        <f>IF($C80&lt;=Painel!$D$11,M80*SUMIF(Controle!$C$215:$C$220,AE$4,Controle!$D$215:$D$220)+M79*SUMIF(Controle!$C$215:$C$220,AE$4,Controle!$E$215:$E$220)+M78*SUMIF(Controle!$C$215:$C$220,AE$4,Controle!$F$215:$F$220)+IF($C80=Painel!$D$11,M80,0),0)</f>
        <v>1228669.3391612445</v>
      </c>
      <c r="AF80" s="9">
        <f>IF($C80&lt;=Painel!$D$11,N80*SUMIF(Controle!$C$215:$C$220,AF$4,Controle!$D$215:$D$220)+N79*SUMIF(Controle!$C$215:$C$220,AF$4,Controle!$E$215:$E$220)+N78*SUMIF(Controle!$C$215:$C$220,AF$4,Controle!$F$215:$F$220)+IF($C80=Painel!$D$11,N80,0),0)</f>
        <v>734728.58766448777</v>
      </c>
      <c r="AG80" s="9">
        <f>IF($C80&lt;=Painel!$D$11,O80*SUMIF(Controle!$C$215:$C$220,AG$4,Controle!$D$215:$D$220)+O79*SUMIF(Controle!$C$215:$C$220,AG$4,Controle!$E$215:$E$220)+O78*SUMIF(Controle!$C$215:$C$220,AG$4,Controle!$F$215:$F$220)+IF($C80=Painel!$D$11,O80,0),0)</f>
        <v>318731.99588089791</v>
      </c>
      <c r="AH80" s="9">
        <f>IF($C80&lt;=Painel!$D$11,P80*SUMIF(Controle!$C$215:$C$220,AH$4,Controle!$D$215:$D$220)+P79*SUMIF(Controle!$C$215:$C$220,AH$4,Controle!$E$215:$E$220)+P78*SUMIF(Controle!$C$215:$C$220,AH$4,Controle!$F$215:$F$220)+IF($C80=Painel!$D$11,P80,0),0)</f>
        <v>382875.84403011919</v>
      </c>
      <c r="AI80" s="9">
        <f>IF($C80&lt;=Painel!$D$11,Q80*SUMIF(Controle!$C$215:$C$220,AI$4,Controle!$D$215:$D$220)+Q79*SUMIF(Controle!$C$215:$C$220,AI$4,Controle!$E$215:$E$220)+Q78*SUMIF(Controle!$C$215:$C$220,AI$4,Controle!$F$215:$F$220)+IF($C80=Painel!$D$11,Q80,0),0)</f>
        <v>0</v>
      </c>
      <c r="AJ80" s="9">
        <f>IF($C80&lt;=Painel!$D$11,R80*SUMIF(Controle!$C$215:$C$220,AJ$4,Controle!$D$215:$D$220)+R79*SUMIF(Controle!$C$215:$C$220,AJ$4,Controle!$E$215:$E$220)+R78*SUMIF(Controle!$C$215:$C$220,AJ$4,Controle!$F$215:$F$220)+IF($C80=Painel!$D$11,R80,0),0)</f>
        <v>51513.803005897818</v>
      </c>
      <c r="AK80" s="9">
        <f>IF($C80&lt;=Painel!$D$11,S80*SUMIF(Controle!$C$215:$C$220,AK$4,Controle!$D$215:$D$220)+S79*SUMIF(Controle!$C$215:$C$220,AK$4,Controle!$E$215:$E$220)+S78*SUMIF(Controle!$C$215:$C$220,AK$4,Controle!$F$215:$F$220)+IF($C80=Painel!$D$11,S80,0),0)</f>
        <v>30879.577155485687</v>
      </c>
      <c r="AL80" s="9">
        <f>IF($C80&lt;=Painel!$D$11,T80*SUMIF(Controle!$C$215:$C$220,AL$4,Controle!$D$215:$D$220)+T79*SUMIF(Controle!$C$215:$C$220,AL$4,Controle!$E$215:$E$220)+T78*SUMIF(Controle!$C$215:$C$220,AL$4,Controle!$F$215:$F$220)+IF($C80=Painel!$D$11,T80,0),0)</f>
        <v>14458.310419314997</v>
      </c>
      <c r="AM80" s="9">
        <f>IF($C80&lt;=Painel!$D$11,U80*SUMIF(Controle!$C$215:$C$220,AM$4,Controle!$D$215:$D$220)+U79*SUMIF(Controle!$C$215:$C$220,AM$4,Controle!$E$215:$E$220)+U78*SUMIF(Controle!$C$215:$C$220,AM$4,Controle!$F$215:$F$220)+IF($C80=Painel!$D$11,U80,0),0)</f>
        <v>17898.45208597547</v>
      </c>
      <c r="AN80" s="9">
        <f>IF($C80&lt;=Painel!$D$11,V80*SUMIF(Controle!$C$215:$C$220,AN$4,Controle!$D$215:$D$220)+V79*SUMIF(Controle!$C$215:$C$220,AN$4,Controle!$E$215:$E$220)+V78*SUMIF(Controle!$C$215:$C$220,AN$4,Controle!$F$215:$F$220)+IF($C80=Painel!$D$11,V80,0),0)</f>
        <v>20997.942288736693</v>
      </c>
      <c r="AO80" s="629"/>
      <c r="AP80" s="80"/>
      <c r="AQ80" s="1222">
        <f t="shared" ca="1" si="18"/>
        <v>3470783.8518603388</v>
      </c>
      <c r="AR80" s="9">
        <f>SUMIF(Controle!$935:$935,$C80,Controle!$936:$936)*Aux_Inflação!$N78*Aux_Inflação!$Y78</f>
        <v>457944.05299298884</v>
      </c>
      <c r="AS80" s="9">
        <f>SUMIF(Controle!$935:$935,$C80,Controle!$937:$937)*Aux_Inflação!$N78*Aux_Inflação!$Y78</f>
        <v>727507.64590646513</v>
      </c>
      <c r="AT80" s="9">
        <f>(SUMIF(Controle!$E$935:$QZ$935,$B80,Controle!$E$938:$QZ$938)/SUMIF(Aux_Inflação!$C:$C,$C80,Aux_Inflação!$AB:$AB)+SUMIF(Controle!$E$935:$QZ$935,$C80,Controle!$E$938:$QZ$938))*Aux_Inflação!$N78*Aux_Inflação!$Y78</f>
        <v>809324.73999999987</v>
      </c>
      <c r="AU80" s="9">
        <f>(SUMIF(Controle!$E$935:$QZ$935,$B80,Controle!$E$939:$QZ$939)/SUMIF(Aux_Inflação!$C:$C,$C80,Aux_Inflação!$AB:$AB)+SUMIF(Controle!$E$935:$QZ$935,$C80,Controle!$E$939:$QZ$939))*Aux_Inflação!$N78*Aux_Inflação!$Y78</f>
        <v>123810.33129848991</v>
      </c>
      <c r="AV80" s="9">
        <f>(SUMIF(Controle!$E$935:$QZ$935,$B80,Controle!$E$940:$QZ$940)/SUMIF(Aux_Inflação!$C:$C,$C80,Aux_Inflação!$AB:$AB)+SUMIF(Controle!$E$935:$QZ$935,$C80,Controle!$E$940:$QZ$940))*Aux_Inflação!$N78*Aux_Inflação!$Y78</f>
        <v>316625.67594263644</v>
      </c>
      <c r="AW80" s="9">
        <f>(SUMIF(Controle!$E$935:$QZ$935,$B80,Controle!$E$941:$QZ$941)/SUMIF(Aux_Inflação!$C:$C,$C80,Aux_Inflação!$AB:$AB)+SUMIF(Controle!$E$935:$QZ$935,$C80,Controle!$E$941:$QZ$941))*Aux_Inflação!$N78*Aux_Inflação!$Y78</f>
        <v>228817.55349474255</v>
      </c>
      <c r="AX80" s="9">
        <f>(SUMIF(Controle!$E$935:$QZ$935,$B80,Controle!$E$942:$QZ$942)/SUMIF(Aux_Inflação!$C:$C,$C80,Aux_Inflação!$AB:$AB)+SUMIF(Controle!$E$935:$QZ$935,$C80,Controle!$E$942:$QZ$942))*Aux_Inflação!$N78*Aux_Inflação!$Y78</f>
        <v>106244.29671079075</v>
      </c>
      <c r="AY80" s="9">
        <f ca="1">(SUMIF(Controle!$E$935:$QZ$935,$B80,Controle!$E$943:$QZ$943)/SUMIF(Aux_Inflação!$C:$C,$C80,Aux_Inflação!$AB:$AB)+SUMIF(Controle!$E$935:$QZ$935,$C80,Controle!$E$943:$QZ$943))*Aux_Inflação!$N78*Aux_Inflação!$Y78</f>
        <v>40793.022379115202</v>
      </c>
      <c r="AZ80" s="9">
        <f ca="1">(SUMIF(Controle!$E$935:$QZ$935,$B80,Controle!$E$944:$QZ$944)/SUMIF(Aux_Inflação!$C:$C,$C80,Aux_Inflação!$AB:$AB)+SUMIF(Controle!$E$935:$QZ$935,$C80,Controle!$E$944:$QZ$944))*Aux_Inflação!$N78*Aux_Inflação!$Y78</f>
        <v>163172.08951646081</v>
      </c>
      <c r="BA80" s="9">
        <f>(SUMIF(Controle!$E$935:$QZ$935,$B80,Controle!$E$945:$QZ$945)/SUMIF(Aux_Inflação!$C:$C,$C80,Aux_Inflação!$AB:$AB)+SUMIF(Controle!$E$935:$QZ$935,$C80,Controle!$E$945:$QZ$945))*Aux_Inflação!$N78*Aux_Inflação!$Y78*E80</f>
        <v>407930.22379115212</v>
      </c>
      <c r="BB80" s="1444">
        <f>(SUMIF(Controle!$E$935:$QZ$935,$B80,Controle!$E$946:$QZ$946)/SUMIF(Aux_Inflação!$C:$C,$C80,Aux_Inflação!$AB:$AB)+SUMIF(Controle!$E$935:$QZ$935,$C80,Controle!$E$946:$QZ$946))*Aux_Inflação!$N78*Aux_Inflação!$Y78</f>
        <v>88614.219827496781</v>
      </c>
      <c r="BC80" s="19"/>
      <c r="BD80" s="1195">
        <f t="shared" ca="1" si="19"/>
        <v>3382627.1050086012</v>
      </c>
      <c r="BE80" s="924">
        <f>IF($C80&lt;=Painel!$D$11,AR80*SUMIF(Controle!$C$223:$C$233,BE$4,Controle!$E$223:$E$233)+AR81*SUMIF(Controle!$C$223:$C$233,BE$4,Controle!$D$223:$D$233)+AR79*SUMIF(Controle!$C$223:$C$233,BE$4,Controle!$F$223:$F$233)+IF($C80=Painel!$D$11,AR80,0),0)</f>
        <v>457944.05299298884</v>
      </c>
      <c r="BF80" s="924">
        <f>IF($C80&lt;=Painel!$D$11,AS80*SUMIF(Controle!$C$223:$C$233,BF$4,Controle!$E$223:$E$233)+AS81*SUMIF(Controle!$C$223:$C$233,BF$4,Controle!$D$223:$D$233)+AS79*SUMIF(Controle!$C$223:$C$233,BF$4,Controle!$F$223:$F$233)+IF($C80=Painel!$D$11,AS80,0),0)</f>
        <v>725543.86503489723</v>
      </c>
      <c r="BG80" s="924">
        <f>IF($C80&lt;=Painel!$D$11,AT80*SUMIF(Controle!$C$223:$C$233,BG$4,Controle!$E$223:$E$233)+AT81*SUMIF(Controle!$C$223:$C$233,BG$4,Controle!$D$223:$D$233)+AT79*SUMIF(Controle!$C$223:$C$233,BG$4,Controle!$F$223:$F$233)+IF($C80=Painel!$D$11,AT80,0),0)</f>
        <v>816709.05999999994</v>
      </c>
      <c r="BH80" s="924">
        <f>IF($C80&lt;=Painel!$D$11,AU80*SUMIF(Controle!$C$223:$C$233,BH$4,Controle!$E$223:$E$233)+AU81*SUMIF(Controle!$C$223:$C$233,BH$4,Controle!$D$223:$D$233)+AU79*SUMIF(Controle!$C$223:$C$233,BH$4,Controle!$F$223:$F$233)+IF($C80=Painel!$D$11,AU80,0),0)</f>
        <v>126612.02949417348</v>
      </c>
      <c r="BI80" s="924">
        <f>IF($C80&lt;=Painel!$D$11,AV80*SUMIF(Controle!$C$223:$C$233,BI$4,Controle!$E$223:$E$233)+AV81*SUMIF(Controle!$C$223:$C$233,BI$4,Controle!$D$223:$D$233)+AV79*SUMIF(Controle!$C$223:$C$233,BI$4,Controle!$F$223:$F$233)+IF($C80=Painel!$D$11,AV80,0),0)</f>
        <v>315661.56651273614</v>
      </c>
      <c r="BJ80" s="924">
        <f>IF($C80&lt;=Painel!$D$11,AW80*SUMIF(Controle!$C$223:$C$233,BJ$4,Controle!$E$223:$E$233)+AW81*SUMIF(Controle!$C$223:$C$233,BJ$4,Controle!$D$223:$D$233)+AW79*SUMIF(Controle!$C$223:$C$233,BJ$4,Controle!$F$223:$F$233)+IF($C80=Painel!$D$11,AW80,0),0)</f>
        <v>223188.33007332502</v>
      </c>
      <c r="BK80" s="924">
        <f>IF($C80&lt;=Painel!$D$11,AX80*SUMIF(Controle!$C$223:$C$233,BK$4,Controle!$E$223:$E$233)+AX81*SUMIF(Controle!$C$223:$C$233,BK$4,Controle!$D$223:$D$233)+AX79*SUMIF(Controle!$C$223:$C$233,BK$4,Controle!$F$223:$F$233)+IF($C80=Painel!$D$11,AX80,0),0)</f>
        <v>109117.55611853805</v>
      </c>
      <c r="BL80" s="924">
        <f ca="1">IF($C80&lt;=Painel!$D$11,AY80*SUMIF(Controle!$C$223:$C$233,BL$4,Controle!$E$223:$E$233)+AY81*SUMIF(Controle!$C$223:$C$233,BL$4,Controle!$D$223:$D$233)+AY79*SUMIF(Controle!$C$223:$C$233,BL$4,Controle!$F$223:$F$233)+IF($C80=Painel!$D$11,AY80,0),0)</f>
        <v>34615.761663629717</v>
      </c>
      <c r="BM80" s="924">
        <f ca="1">IF($C80&lt;=Painel!$D$11,AZ80*SUMIF(Controle!$C$223:$C$233,BM$4,Controle!$E$223:$E$233)+AZ81*SUMIF(Controle!$C$223:$C$233,BM$4,Controle!$D$223:$D$233)+AZ79*SUMIF(Controle!$C$223:$C$233,BM$4,Controle!$F$223:$F$233)+IF($C80=Painel!$D$11,AZ80,0),0)</f>
        <v>138463.04665451887</v>
      </c>
      <c r="BN80" s="924">
        <f>IF($C80&lt;=Painel!$D$11,BA80*SUMIF(Controle!$C$223:$C$233,BN$4,Controle!$E$223:$E$233)+BA81*SUMIF(Controle!$C$223:$C$233,BN$4,Controle!$D$223:$D$233)+BA79*SUMIF(Controle!$C$223:$C$233,BN$4,Controle!$F$223:$F$233)+IF($C80=Painel!$D$11,BA80,0),0)</f>
        <v>346157.6166362972</v>
      </c>
      <c r="BO80" s="1440">
        <f>IF($C80&lt;=Painel!$D$11,BB80*SUMIF(Controle!$C$223:$C$233,BO$4,Controle!$E$223:$E$233)+BB81*SUMIF(Controle!$C$223:$C$233,BO$4,Controle!$D$223:$D$233)+BB79*SUMIF(Controle!$C$223:$C$233,BO$4,Controle!$F$223:$F$233)+IF($C80=Painel!$D$11,BB80,0),0)</f>
        <v>88614.219827496781</v>
      </c>
      <c r="BP80" s="19"/>
      <c r="BQ80" s="927">
        <f t="shared" si="16"/>
        <v>122379.06713734563</v>
      </c>
      <c r="BR80" s="928">
        <f>SUMIF(Controle!$E$899:$PH$899,$C80,Controle!$E$900:$PH$900)</f>
        <v>122379.06713734563</v>
      </c>
      <c r="BS80" s="19"/>
      <c r="BT80" s="517">
        <f t="shared" si="17"/>
        <v>103847.28499088914</v>
      </c>
      <c r="BU80" s="1097">
        <f>IF($C80&lt;=Painel!$D$11,BQ79*SUMIF(Controle!$C$223:$C$236,BU$4,Controle!$E$223:$E$236)+BQ78*SUMIF(Controle!$C$223:$C$236,BU$4,Controle!$F$223:$F$236)+BQ80*SUMIF(Controle!$C$223:$C$236,BU$4,Controle!$D$223:$D$236)+IF($C80=Painel!$D$11,BQ80,0),0)</f>
        <v>103847.28499088914</v>
      </c>
    </row>
    <row r="81" spans="1:73" ht="15.75" customHeight="1">
      <c r="A81" s="11"/>
      <c r="B81" s="120">
        <f t="shared" si="13"/>
        <v>2033</v>
      </c>
      <c r="C81" s="476">
        <f>Aux_Inflação!C79</f>
        <v>48611</v>
      </c>
      <c r="D81" s="477">
        <f>Aux_Indices!D79</f>
        <v>7</v>
      </c>
      <c r="E81" s="1177">
        <f t="shared" si="12"/>
        <v>1</v>
      </c>
      <c r="G81" s="927">
        <f t="shared" si="14"/>
        <v>8158604.4758230411</v>
      </c>
      <c r="H81" s="9">
        <f>(SUMIF(Controle!$837:$837,$B81,Controle!$838:$838)/12)*Aux_Inflação!$H79*Aux_Inflação!$Y79*$E81</f>
        <v>1367003.6622782401</v>
      </c>
      <c r="I81" s="9">
        <f>(SUMIF(Controle!$837:$837,$B81,Controle!$839:$839)/12)*Aux_Inflação!$H79*Aux_Inflação!$Y79*$E81</f>
        <v>845020.67768354446</v>
      </c>
      <c r="J81" s="9">
        <f>(SUMIF(Controle!$837:$837,$B81,Controle!$840:$840)/12)*Aux_Inflação!$H79*Aux_Inflação!$Y79*$E81</f>
        <v>412574.11451573117</v>
      </c>
      <c r="K81" s="9">
        <f>(SUMIF(Controle!$837:$837,$B81,Controle!$841:$841)/12)*Aux_Inflação!$H79*Aux_Inflação!$Y79*$E81</f>
        <v>513040.38270125835</v>
      </c>
      <c r="L81" s="9">
        <f>(SUMIF(Controle!$837:$837,$B81,Controle!$842:$842)/12)*Aux_Inflação!$H79*Aux_Inflação!$Y79*$E81</f>
        <v>1052131.2120807115</v>
      </c>
      <c r="M81" s="9">
        <f>(SUMIF(Controle!$837:$837,$B81,Controle!$851:$851)/12)*Aux_Inflação!$H79*Aux_Inflação!$Y79*$E81</f>
        <v>1242690.4557102139</v>
      </c>
      <c r="N81" s="9">
        <f>(SUMIF(Controle!$837:$837,$B81,Controle!$852:$852)/12)*Aux_Inflação!$H79*Aux_Inflação!$Y79*$E81</f>
        <v>768180.54289549275</v>
      </c>
      <c r="O81" s="9">
        <f>(SUMIF(Controle!$837:$837,$B81,Controle!$853:$853)/12)*Aux_Inflação!$H79*Aux_Inflação!$Y79*$E81</f>
        <v>375037.26706179784</v>
      </c>
      <c r="P81" s="9">
        <f>(SUMIF(Controle!$837:$837,$B81,Controle!$854:$854)/12)*Aux_Inflação!$H79*Aux_Inflação!$Y79*$E81</f>
        <v>466450.53086137638</v>
      </c>
      <c r="Q81" s="9">
        <f>(SUMIF(Controle!$837:$837,$B81,Controle!$855:$855)/12)*Aux_Inflação!$H79*Aux_Inflação!$Y79*$E81</f>
        <v>956502.99325383047</v>
      </c>
      <c r="R81" s="9">
        <f>(SUMIF(Controle!$837:$837,$B81,Controle!$864:$864)/12)*Aux_Inflação!$H79*Aux_Inflação!$Y79*$E81</f>
        <v>52193.882359769086</v>
      </c>
      <c r="S81" s="9">
        <f>(SUMIF(Controle!$837:$837,$B81,Controle!$865:$865)/12)*Aux_Inflação!$H79*Aux_Inflação!$Y79*$E81</f>
        <v>32264.024411580747</v>
      </c>
      <c r="T81" s="9">
        <f>(SUMIF(Controle!$837:$837,$B81,Controle!$866:$866)/12)*Aux_Inflação!$H79*Aux_Inflação!$Y79*$E81</f>
        <v>15752.227631550581</v>
      </c>
      <c r="U81" s="9">
        <f>(SUMIF(Controle!$837:$837,$B81,Controle!$867:$867)/12)*Aux_Inflação!$H79*Aux_Inflação!$Y79*$E81</f>
        <v>19589.818271252694</v>
      </c>
      <c r="V81" s="9">
        <f>(SUMIF(Controle!$837:$837,$B81,Controle!$868:$868)/12)*Aux_Inflação!$H79*Aux_Inflação!$Y79*$E81</f>
        <v>40172.684106690846</v>
      </c>
      <c r="W81" s="928"/>
      <c r="X81" s="80"/>
      <c r="Y81" s="517">
        <f t="shared" si="15"/>
        <v>8158604.4758230411</v>
      </c>
      <c r="Z81" s="9">
        <f>IF($C81&lt;=Painel!$D$11,H81*SUMIF(Controle!$C$215:$C$220,Z$4,Controle!$D$215:$D$220)+H80*SUMIF(Controle!$C$215:$C$220,Z$4,Controle!$E$215:$E$220)+H79*SUMIF(Controle!$C$215:$C$220,Z$4,Controle!$F$215:$F$220)+IF($C81=Painel!$D$11,H81,0),0)</f>
        <v>1367003.6622782401</v>
      </c>
      <c r="AA81" s="9">
        <f>IF($C81&lt;=Painel!$D$11,I81*SUMIF(Controle!$C$215:$C$220,AA$4,Controle!$D$215:$D$220)+I80*SUMIF(Controle!$C$215:$C$220,AA$4,Controle!$E$215:$E$220)+I79*SUMIF(Controle!$C$215:$C$220,AA$4,Controle!$F$215:$F$220)+IF($C81=Painel!$D$11,I81,0),0)</f>
        <v>845020.67768354446</v>
      </c>
      <c r="AB81" s="9">
        <f>IF($C81&lt;=Painel!$D$11,J81*SUMIF(Controle!$C$215:$C$220,AB$4,Controle!$D$215:$D$220)+J80*SUMIF(Controle!$C$215:$C$220,AB$4,Controle!$E$215:$E$220)+J79*SUMIF(Controle!$C$215:$C$220,AB$4,Controle!$F$215:$F$220)+IF($C81=Painel!$D$11,J81,0),0)</f>
        <v>412574.11451573117</v>
      </c>
      <c r="AC81" s="9">
        <f>IF($C81&lt;=Painel!$D$11,K81*SUMIF(Controle!$C$215:$C$220,AC$4,Controle!$D$215:$D$220)+K80*SUMIF(Controle!$C$215:$C$220,AC$4,Controle!$E$215:$E$220)+K79*SUMIF(Controle!$C$215:$C$220,AC$4,Controle!$F$215:$F$220)+IF($C81=Painel!$D$11,K81,0),0)</f>
        <v>513040.38270125835</v>
      </c>
      <c r="AD81" s="9">
        <f>IF($C81&lt;=Painel!$D$11,L81*SUMIF(Controle!$C$215:$C$220,AD$4,Controle!$D$215:$D$220)+L80*SUMIF(Controle!$C$215:$C$220,AD$4,Controle!$E$215:$E$220)+L79*SUMIF(Controle!$C$215:$C$220,AD$4,Controle!$F$215:$F$220)+IF($C81=Painel!$D$11,L81,0),0)</f>
        <v>1052131.2120807115</v>
      </c>
      <c r="AE81" s="9">
        <f>IF($C81&lt;=Painel!$D$11,M81*SUMIF(Controle!$C$215:$C$220,AE$4,Controle!$D$215:$D$220)+M80*SUMIF(Controle!$C$215:$C$220,AE$4,Controle!$E$215:$E$220)+M79*SUMIF(Controle!$C$215:$C$220,AE$4,Controle!$F$215:$F$220)+IF($C81=Painel!$D$11,M81,0),0)</f>
        <v>1242690.4557102139</v>
      </c>
      <c r="AF81" s="9">
        <f>IF($C81&lt;=Painel!$D$11,N81*SUMIF(Controle!$C$215:$C$220,AF$4,Controle!$D$215:$D$220)+N80*SUMIF(Controle!$C$215:$C$220,AF$4,Controle!$E$215:$E$220)+N79*SUMIF(Controle!$C$215:$C$220,AF$4,Controle!$F$215:$F$220)+IF($C81=Painel!$D$11,N81,0),0)</f>
        <v>768180.54289549275</v>
      </c>
      <c r="AG81" s="9">
        <f>IF($C81&lt;=Painel!$D$11,O81*SUMIF(Controle!$C$215:$C$220,AG$4,Controle!$D$215:$D$220)+O80*SUMIF(Controle!$C$215:$C$220,AG$4,Controle!$E$215:$E$220)+O79*SUMIF(Controle!$C$215:$C$220,AG$4,Controle!$F$215:$F$220)+IF($C81=Painel!$D$11,O81,0),0)</f>
        <v>375037.26706179784</v>
      </c>
      <c r="AH81" s="9">
        <f>IF($C81&lt;=Painel!$D$11,P81*SUMIF(Controle!$C$215:$C$220,AH$4,Controle!$D$215:$D$220)+P80*SUMIF(Controle!$C$215:$C$220,AH$4,Controle!$E$215:$E$220)+P79*SUMIF(Controle!$C$215:$C$220,AH$4,Controle!$F$215:$F$220)+IF($C81=Painel!$D$11,P81,0),0)</f>
        <v>466450.53086137638</v>
      </c>
      <c r="AI81" s="9">
        <f>IF($C81&lt;=Painel!$D$11,Q81*SUMIF(Controle!$C$215:$C$220,AI$4,Controle!$D$215:$D$220)+Q80*SUMIF(Controle!$C$215:$C$220,AI$4,Controle!$E$215:$E$220)+Q79*SUMIF(Controle!$C$215:$C$220,AI$4,Controle!$F$215:$F$220)+IF($C81=Painel!$D$11,Q81,0),0)</f>
        <v>956502.99325383047</v>
      </c>
      <c r="AJ81" s="9">
        <f>IF($C81&lt;=Painel!$D$11,R81*SUMIF(Controle!$C$215:$C$220,AJ$4,Controle!$D$215:$D$220)+R80*SUMIF(Controle!$C$215:$C$220,AJ$4,Controle!$E$215:$E$220)+R79*SUMIF(Controle!$C$215:$C$220,AJ$4,Controle!$F$215:$F$220)+IF($C81=Painel!$D$11,R81,0),0)</f>
        <v>52193.882359769086</v>
      </c>
      <c r="AK81" s="9">
        <f>IF($C81&lt;=Painel!$D$11,S81*SUMIF(Controle!$C$215:$C$220,AK$4,Controle!$D$215:$D$220)+S80*SUMIF(Controle!$C$215:$C$220,AK$4,Controle!$E$215:$E$220)+S79*SUMIF(Controle!$C$215:$C$220,AK$4,Controle!$F$215:$F$220)+IF($C81=Painel!$D$11,S81,0),0)</f>
        <v>32264.024411580747</v>
      </c>
      <c r="AL81" s="9">
        <f>IF($C81&lt;=Painel!$D$11,T81*SUMIF(Controle!$C$215:$C$220,AL$4,Controle!$D$215:$D$220)+T80*SUMIF(Controle!$C$215:$C$220,AL$4,Controle!$E$215:$E$220)+T79*SUMIF(Controle!$C$215:$C$220,AL$4,Controle!$F$215:$F$220)+IF($C81=Painel!$D$11,T81,0),0)</f>
        <v>15752.227631550581</v>
      </c>
      <c r="AM81" s="9">
        <f>IF($C81&lt;=Painel!$D$11,U81*SUMIF(Controle!$C$215:$C$220,AM$4,Controle!$D$215:$D$220)+U80*SUMIF(Controle!$C$215:$C$220,AM$4,Controle!$E$215:$E$220)+U79*SUMIF(Controle!$C$215:$C$220,AM$4,Controle!$F$215:$F$220)+IF($C81=Painel!$D$11,U81,0),0)</f>
        <v>19589.818271252694</v>
      </c>
      <c r="AN81" s="9">
        <f>IF($C81&lt;=Painel!$D$11,V81*SUMIF(Controle!$C$215:$C$220,AN$4,Controle!$D$215:$D$220)+V80*SUMIF(Controle!$C$215:$C$220,AN$4,Controle!$E$215:$E$220)+V79*SUMIF(Controle!$C$215:$C$220,AN$4,Controle!$F$215:$F$220)+IF($C81=Painel!$D$11,V81,0),0)</f>
        <v>40172.684106690846</v>
      </c>
      <c r="AO81" s="629"/>
      <c r="AP81" s="80"/>
      <c r="AQ81" s="1222">
        <f t="shared" ca="1" si="18"/>
        <v>3470783.8518603388</v>
      </c>
      <c r="AR81" s="9">
        <f>SUMIF(Controle!$935:$935,$C81,Controle!$936:$936)*Aux_Inflação!$N79*Aux_Inflação!$Y79</f>
        <v>457944.05299298884</v>
      </c>
      <c r="AS81" s="9">
        <f>SUMIF(Controle!$935:$935,$C81,Controle!$937:$937)*Aux_Inflação!$N79*Aux_Inflação!$Y79</f>
        <v>727507.64590646513</v>
      </c>
      <c r="AT81" s="9">
        <f>(SUMIF(Controle!$E$935:$QZ$935,$B81,Controle!$E$938:$QZ$938)/SUMIF(Aux_Inflação!$C:$C,$C81,Aux_Inflação!$AB:$AB)+SUMIF(Controle!$E$935:$QZ$935,$C81,Controle!$E$938:$QZ$938))*Aux_Inflação!$N79*Aux_Inflação!$Y79</f>
        <v>809324.73999999987</v>
      </c>
      <c r="AU81" s="9">
        <f>(SUMIF(Controle!$E$935:$QZ$935,$B81,Controle!$E$939:$QZ$939)/SUMIF(Aux_Inflação!$C:$C,$C81,Aux_Inflação!$AB:$AB)+SUMIF(Controle!$E$935:$QZ$935,$C81,Controle!$E$939:$QZ$939))*Aux_Inflação!$N79*Aux_Inflação!$Y79</f>
        <v>123810.33129848991</v>
      </c>
      <c r="AV81" s="9">
        <f>(SUMIF(Controle!$E$935:$QZ$935,$B81,Controle!$E$940:$QZ$940)/SUMIF(Aux_Inflação!$C:$C,$C81,Aux_Inflação!$AB:$AB)+SUMIF(Controle!$E$935:$QZ$935,$C81,Controle!$E$940:$QZ$940))*Aux_Inflação!$N79*Aux_Inflação!$Y79</f>
        <v>316625.67594263644</v>
      </c>
      <c r="AW81" s="9">
        <f>(SUMIF(Controle!$E$935:$QZ$935,$B81,Controle!$E$941:$QZ$941)/SUMIF(Aux_Inflação!$C:$C,$C81,Aux_Inflação!$AB:$AB)+SUMIF(Controle!$E$935:$QZ$935,$C81,Controle!$E$941:$QZ$941))*Aux_Inflação!$N79*Aux_Inflação!$Y79</f>
        <v>228817.55349474255</v>
      </c>
      <c r="AX81" s="9">
        <f>(SUMIF(Controle!$E$935:$QZ$935,$B81,Controle!$E$942:$QZ$942)/SUMIF(Aux_Inflação!$C:$C,$C81,Aux_Inflação!$AB:$AB)+SUMIF(Controle!$E$935:$QZ$935,$C81,Controle!$E$942:$QZ$942))*Aux_Inflação!$N79*Aux_Inflação!$Y79</f>
        <v>106244.29671079075</v>
      </c>
      <c r="AY81" s="9">
        <f ca="1">(SUMIF(Controle!$E$935:$QZ$935,$B81,Controle!$E$943:$QZ$943)/SUMIF(Aux_Inflação!$C:$C,$C81,Aux_Inflação!$AB:$AB)+SUMIF(Controle!$E$935:$QZ$935,$C81,Controle!$E$943:$QZ$943))*Aux_Inflação!$N79*Aux_Inflação!$Y79</f>
        <v>40793.022379115202</v>
      </c>
      <c r="AZ81" s="9">
        <f ca="1">(SUMIF(Controle!$E$935:$QZ$935,$B81,Controle!$E$944:$QZ$944)/SUMIF(Aux_Inflação!$C:$C,$C81,Aux_Inflação!$AB:$AB)+SUMIF(Controle!$E$935:$QZ$935,$C81,Controle!$E$944:$QZ$944))*Aux_Inflação!$N79*Aux_Inflação!$Y79</f>
        <v>163172.08951646081</v>
      </c>
      <c r="BA81" s="9">
        <f>(SUMIF(Controle!$E$935:$QZ$935,$B81,Controle!$E$945:$QZ$945)/SUMIF(Aux_Inflação!$C:$C,$C81,Aux_Inflação!$AB:$AB)+SUMIF(Controle!$E$935:$QZ$935,$C81,Controle!$E$945:$QZ$945))*Aux_Inflação!$N79*Aux_Inflação!$Y79*E81</f>
        <v>407930.22379115212</v>
      </c>
      <c r="BB81" s="1444">
        <f>(SUMIF(Controle!$E$935:$QZ$935,$B81,Controle!$E$946:$QZ$946)/SUMIF(Aux_Inflação!$C:$C,$C81,Aux_Inflação!$AB:$AB)+SUMIF(Controle!$E$935:$QZ$935,$C81,Controle!$E$946:$QZ$946))*Aux_Inflação!$N79*Aux_Inflação!$Y79</f>
        <v>88614.219827496781</v>
      </c>
      <c r="BC81" s="19"/>
      <c r="BD81" s="1195">
        <f t="shared" ca="1" si="19"/>
        <v>3470783.8518603384</v>
      </c>
      <c r="BE81" s="924">
        <f>IF($C81&lt;=Painel!$D$11,AR81*SUMIF(Controle!$C$223:$C$233,BE$4,Controle!$E$223:$E$233)+AR82*SUMIF(Controle!$C$223:$C$233,BE$4,Controle!$D$223:$D$233)+AR80*SUMIF(Controle!$C$223:$C$233,BE$4,Controle!$F$223:$F$233)+IF($C81=Painel!$D$11,AR81,0),0)</f>
        <v>457944.05299298884</v>
      </c>
      <c r="BF81" s="924">
        <f>IF($C81&lt;=Painel!$D$11,AS81*SUMIF(Controle!$C$223:$C$233,BF$4,Controle!$E$223:$E$233)+AS82*SUMIF(Controle!$C$223:$C$233,BF$4,Controle!$D$223:$D$233)+AS80*SUMIF(Controle!$C$223:$C$233,BF$4,Controle!$F$223:$F$233)+IF($C81=Painel!$D$11,AS81,0),0)</f>
        <v>727507.64590646513</v>
      </c>
      <c r="BG81" s="924">
        <f>IF($C81&lt;=Painel!$D$11,AT81*SUMIF(Controle!$C$223:$C$233,BG$4,Controle!$E$223:$E$233)+AT82*SUMIF(Controle!$C$223:$C$233,BG$4,Controle!$D$223:$D$233)+AT80*SUMIF(Controle!$C$223:$C$233,BG$4,Controle!$F$223:$F$233)+IF($C81=Painel!$D$11,AT81,0),0)</f>
        <v>809324.73999999987</v>
      </c>
      <c r="BH81" s="924">
        <f>IF($C81&lt;=Painel!$D$11,AU81*SUMIF(Controle!$C$223:$C$233,BH$4,Controle!$E$223:$E$233)+AU82*SUMIF(Controle!$C$223:$C$233,BH$4,Controle!$D$223:$D$233)+AU80*SUMIF(Controle!$C$223:$C$233,BH$4,Controle!$F$223:$F$233)+IF($C81=Painel!$D$11,AU81,0),0)</f>
        <v>123810.33129848991</v>
      </c>
      <c r="BI81" s="924">
        <f>IF($C81&lt;=Painel!$D$11,AV81*SUMIF(Controle!$C$223:$C$233,BI$4,Controle!$E$223:$E$233)+AV82*SUMIF(Controle!$C$223:$C$233,BI$4,Controle!$D$223:$D$233)+AV80*SUMIF(Controle!$C$223:$C$233,BI$4,Controle!$F$223:$F$233)+IF($C81=Painel!$D$11,AV81,0),0)</f>
        <v>316625.67594263644</v>
      </c>
      <c r="BJ81" s="924">
        <f>IF($C81&lt;=Painel!$D$11,AW81*SUMIF(Controle!$C$223:$C$233,BJ$4,Controle!$E$223:$E$233)+AW82*SUMIF(Controle!$C$223:$C$233,BJ$4,Controle!$D$223:$D$233)+AW80*SUMIF(Controle!$C$223:$C$233,BJ$4,Controle!$F$223:$F$233)+IF($C81=Painel!$D$11,AW81,0),0)</f>
        <v>228817.55349474255</v>
      </c>
      <c r="BK81" s="924">
        <f>IF($C81&lt;=Painel!$D$11,AX81*SUMIF(Controle!$C$223:$C$233,BK$4,Controle!$E$223:$E$233)+AX82*SUMIF(Controle!$C$223:$C$233,BK$4,Controle!$D$223:$D$233)+AX80*SUMIF(Controle!$C$223:$C$233,BK$4,Controle!$F$223:$F$233)+IF($C81=Painel!$D$11,AX81,0),0)</f>
        <v>106244.29671079075</v>
      </c>
      <c r="BL81" s="924">
        <f ca="1">IF($C81&lt;=Painel!$D$11,AY81*SUMIF(Controle!$C$223:$C$233,BL$4,Controle!$E$223:$E$233)+AY82*SUMIF(Controle!$C$223:$C$233,BL$4,Controle!$D$223:$D$233)+AY80*SUMIF(Controle!$C$223:$C$233,BL$4,Controle!$F$223:$F$233)+IF($C81=Painel!$D$11,AY81,0),0)</f>
        <v>40793.022379115202</v>
      </c>
      <c r="BM81" s="924">
        <f ca="1">IF($C81&lt;=Painel!$D$11,AZ81*SUMIF(Controle!$C$223:$C$233,BM$4,Controle!$E$223:$E$233)+AZ82*SUMIF(Controle!$C$223:$C$233,BM$4,Controle!$D$223:$D$233)+AZ80*SUMIF(Controle!$C$223:$C$233,BM$4,Controle!$F$223:$F$233)+IF($C81=Painel!$D$11,AZ81,0),0)</f>
        <v>163172.08951646081</v>
      </c>
      <c r="BN81" s="924">
        <f>IF($C81&lt;=Painel!$D$11,BA81*SUMIF(Controle!$C$223:$C$233,BN$4,Controle!$E$223:$E$233)+BA82*SUMIF(Controle!$C$223:$C$233,BN$4,Controle!$D$223:$D$233)+BA80*SUMIF(Controle!$C$223:$C$233,BN$4,Controle!$F$223:$F$233)+IF($C81=Painel!$D$11,BA81,0),0)</f>
        <v>407930.22379115212</v>
      </c>
      <c r="BO81" s="1440">
        <f>IF($C81&lt;=Painel!$D$11,BB81*SUMIF(Controle!$C$223:$C$233,BO$4,Controle!$E$223:$E$233)+BB82*SUMIF(Controle!$C$223:$C$233,BO$4,Controle!$D$223:$D$233)+BB80*SUMIF(Controle!$C$223:$C$233,BO$4,Controle!$F$223:$F$233)+IF($C81=Painel!$D$11,BB81,0),0)</f>
        <v>88614.219827496781</v>
      </c>
      <c r="BP81" s="19"/>
      <c r="BQ81" s="927">
        <f t="shared" si="16"/>
        <v>122379.06713734563</v>
      </c>
      <c r="BR81" s="928">
        <f>SUMIF(Controle!$E$899:$PH$899,$C81,Controle!$E$900:$PH$900)</f>
        <v>122379.06713734563</v>
      </c>
      <c r="BS81" s="19"/>
      <c r="BT81" s="517">
        <f t="shared" si="17"/>
        <v>122379.06713734563</v>
      </c>
      <c r="BU81" s="1097">
        <f>IF($C81&lt;=Painel!$D$11,BQ80*SUMIF(Controle!$C$223:$C$236,BU$4,Controle!$E$223:$E$236)+BQ79*SUMIF(Controle!$C$223:$C$236,BU$4,Controle!$F$223:$F$236)+BQ81*SUMIF(Controle!$C$223:$C$236,BU$4,Controle!$D$223:$D$236)+IF($C81=Painel!$D$11,BQ81,0),0)</f>
        <v>122379.06713734563</v>
      </c>
    </row>
    <row r="82" spans="1:73" ht="15.75" customHeight="1">
      <c r="A82" s="11"/>
      <c r="B82" s="120">
        <f t="shared" si="13"/>
        <v>2033</v>
      </c>
      <c r="C82" s="476">
        <f>Aux_Inflação!C80</f>
        <v>48639</v>
      </c>
      <c r="D82" s="477">
        <f>Aux_Indices!D80</f>
        <v>7</v>
      </c>
      <c r="E82" s="1177">
        <f t="shared" si="12"/>
        <v>1</v>
      </c>
      <c r="F82" s="80"/>
      <c r="G82" s="927">
        <f t="shared" si="14"/>
        <v>8158604.4758230411</v>
      </c>
      <c r="H82" s="9">
        <f>(SUMIF(Controle!$837:$837,$B82,Controle!$838:$838)/12)*Aux_Inflação!$H80*Aux_Inflação!$Y80*$E82</f>
        <v>1367003.6622782401</v>
      </c>
      <c r="I82" s="9">
        <f>(SUMIF(Controle!$837:$837,$B82,Controle!$839:$839)/12)*Aux_Inflação!$H80*Aux_Inflação!$Y80*$E82</f>
        <v>845020.67768354446</v>
      </c>
      <c r="J82" s="9">
        <f>(SUMIF(Controle!$837:$837,$B82,Controle!$840:$840)/12)*Aux_Inflação!$H80*Aux_Inflação!$Y80*$E82</f>
        <v>412574.11451573117</v>
      </c>
      <c r="K82" s="9">
        <f>(SUMIF(Controle!$837:$837,$B82,Controle!$841:$841)/12)*Aux_Inflação!$H80*Aux_Inflação!$Y80*$E82</f>
        <v>513040.38270125835</v>
      </c>
      <c r="L82" s="9">
        <f>(SUMIF(Controle!$837:$837,$B82,Controle!$842:$842)/12)*Aux_Inflação!$H80*Aux_Inflação!$Y80*$E82</f>
        <v>1052131.2120807115</v>
      </c>
      <c r="M82" s="9">
        <f>(SUMIF(Controle!$837:$837,$B82,Controle!$851:$851)/12)*Aux_Inflação!$H80*Aux_Inflação!$Y80*$E82</f>
        <v>1242690.4557102139</v>
      </c>
      <c r="N82" s="9">
        <f>(SUMIF(Controle!$837:$837,$B82,Controle!$852:$852)/12)*Aux_Inflação!$H80*Aux_Inflação!$Y80*$E82</f>
        <v>768180.54289549275</v>
      </c>
      <c r="O82" s="9">
        <f>(SUMIF(Controle!$837:$837,$B82,Controle!$853:$853)/12)*Aux_Inflação!$H80*Aux_Inflação!$Y80*$E82</f>
        <v>375037.26706179784</v>
      </c>
      <c r="P82" s="9">
        <f>(SUMIF(Controle!$837:$837,$B82,Controle!$854:$854)/12)*Aux_Inflação!$H80*Aux_Inflação!$Y80*$E82</f>
        <v>466450.53086137638</v>
      </c>
      <c r="Q82" s="9">
        <f>(SUMIF(Controle!$837:$837,$B82,Controle!$855:$855)/12)*Aux_Inflação!$H80*Aux_Inflação!$Y80*$E82</f>
        <v>956502.99325383047</v>
      </c>
      <c r="R82" s="9">
        <f>(SUMIF(Controle!$837:$837,$B82,Controle!$864:$864)/12)*Aux_Inflação!$H80*Aux_Inflação!$Y80*$E82</f>
        <v>52193.882359769086</v>
      </c>
      <c r="S82" s="9">
        <f>(SUMIF(Controle!$837:$837,$B82,Controle!$865:$865)/12)*Aux_Inflação!$H80*Aux_Inflação!$Y80*$E82</f>
        <v>32264.024411580747</v>
      </c>
      <c r="T82" s="9">
        <f>(SUMIF(Controle!$837:$837,$B82,Controle!$866:$866)/12)*Aux_Inflação!$H80*Aux_Inflação!$Y80*$E82</f>
        <v>15752.227631550581</v>
      </c>
      <c r="U82" s="9">
        <f>(SUMIF(Controle!$837:$837,$B82,Controle!$867:$867)/12)*Aux_Inflação!$H80*Aux_Inflação!$Y80*$E82</f>
        <v>19589.818271252694</v>
      </c>
      <c r="V82" s="9">
        <f>(SUMIF(Controle!$837:$837,$B82,Controle!$868:$868)/12)*Aux_Inflação!$H80*Aux_Inflação!$Y80*$E82</f>
        <v>40172.684106690846</v>
      </c>
      <c r="W82" s="928"/>
      <c r="X82" s="80"/>
      <c r="Y82" s="517">
        <f t="shared" si="15"/>
        <v>8158604.4758230411</v>
      </c>
      <c r="Z82" s="9">
        <f>IF($C82&lt;=Painel!$D$11,H82*SUMIF(Controle!$C$215:$C$220,Z$4,Controle!$D$215:$D$220)+H81*SUMIF(Controle!$C$215:$C$220,Z$4,Controle!$E$215:$E$220)+H80*SUMIF(Controle!$C$215:$C$220,Z$4,Controle!$F$215:$F$220)+IF($C82=Painel!$D$11,H82,0),0)</f>
        <v>1367003.6622782401</v>
      </c>
      <c r="AA82" s="9">
        <f>IF($C82&lt;=Painel!$D$11,I82*SUMIF(Controle!$C$215:$C$220,AA$4,Controle!$D$215:$D$220)+I81*SUMIF(Controle!$C$215:$C$220,AA$4,Controle!$E$215:$E$220)+I80*SUMIF(Controle!$C$215:$C$220,AA$4,Controle!$F$215:$F$220)+IF($C82=Painel!$D$11,I82,0),0)</f>
        <v>845020.67768354446</v>
      </c>
      <c r="AB82" s="9">
        <f>IF($C82&lt;=Painel!$D$11,J82*SUMIF(Controle!$C$215:$C$220,AB$4,Controle!$D$215:$D$220)+J81*SUMIF(Controle!$C$215:$C$220,AB$4,Controle!$E$215:$E$220)+J80*SUMIF(Controle!$C$215:$C$220,AB$4,Controle!$F$215:$F$220)+IF($C82=Painel!$D$11,J82,0),0)</f>
        <v>412574.11451573117</v>
      </c>
      <c r="AC82" s="9">
        <f>IF($C82&lt;=Painel!$D$11,K82*SUMIF(Controle!$C$215:$C$220,AC$4,Controle!$D$215:$D$220)+K81*SUMIF(Controle!$C$215:$C$220,AC$4,Controle!$E$215:$E$220)+K80*SUMIF(Controle!$C$215:$C$220,AC$4,Controle!$F$215:$F$220)+IF($C82=Painel!$D$11,K82,0),0)</f>
        <v>513040.38270125835</v>
      </c>
      <c r="AD82" s="9">
        <f>IF($C82&lt;=Painel!$D$11,L82*SUMIF(Controle!$C$215:$C$220,AD$4,Controle!$D$215:$D$220)+L81*SUMIF(Controle!$C$215:$C$220,AD$4,Controle!$E$215:$E$220)+L80*SUMIF(Controle!$C$215:$C$220,AD$4,Controle!$F$215:$F$220)+IF($C82=Painel!$D$11,L82,0),0)</f>
        <v>1052131.2120807115</v>
      </c>
      <c r="AE82" s="9">
        <f>IF($C82&lt;=Painel!$D$11,M82*SUMIF(Controle!$C$215:$C$220,AE$4,Controle!$D$215:$D$220)+M81*SUMIF(Controle!$C$215:$C$220,AE$4,Controle!$E$215:$E$220)+M80*SUMIF(Controle!$C$215:$C$220,AE$4,Controle!$F$215:$F$220)+IF($C82=Painel!$D$11,M82,0),0)</f>
        <v>1242690.4557102139</v>
      </c>
      <c r="AF82" s="9">
        <f>IF($C82&lt;=Painel!$D$11,N82*SUMIF(Controle!$C$215:$C$220,AF$4,Controle!$D$215:$D$220)+N81*SUMIF(Controle!$C$215:$C$220,AF$4,Controle!$E$215:$E$220)+N80*SUMIF(Controle!$C$215:$C$220,AF$4,Controle!$F$215:$F$220)+IF($C82=Painel!$D$11,N82,0),0)</f>
        <v>768180.54289549275</v>
      </c>
      <c r="AG82" s="9">
        <f>IF($C82&lt;=Painel!$D$11,O82*SUMIF(Controle!$C$215:$C$220,AG$4,Controle!$D$215:$D$220)+O81*SUMIF(Controle!$C$215:$C$220,AG$4,Controle!$E$215:$E$220)+O80*SUMIF(Controle!$C$215:$C$220,AG$4,Controle!$F$215:$F$220)+IF($C82=Painel!$D$11,O82,0),0)</f>
        <v>375037.26706179784</v>
      </c>
      <c r="AH82" s="9">
        <f>IF($C82&lt;=Painel!$D$11,P82*SUMIF(Controle!$C$215:$C$220,AH$4,Controle!$D$215:$D$220)+P81*SUMIF(Controle!$C$215:$C$220,AH$4,Controle!$E$215:$E$220)+P80*SUMIF(Controle!$C$215:$C$220,AH$4,Controle!$F$215:$F$220)+IF($C82=Painel!$D$11,P82,0),0)</f>
        <v>466450.53086137638</v>
      </c>
      <c r="AI82" s="9">
        <f>IF($C82&lt;=Painel!$D$11,Q82*SUMIF(Controle!$C$215:$C$220,AI$4,Controle!$D$215:$D$220)+Q81*SUMIF(Controle!$C$215:$C$220,AI$4,Controle!$E$215:$E$220)+Q80*SUMIF(Controle!$C$215:$C$220,AI$4,Controle!$F$215:$F$220)+IF($C82=Painel!$D$11,Q82,0),0)</f>
        <v>956502.99325383047</v>
      </c>
      <c r="AJ82" s="9">
        <f>IF($C82&lt;=Painel!$D$11,R82*SUMIF(Controle!$C$215:$C$220,AJ$4,Controle!$D$215:$D$220)+R81*SUMIF(Controle!$C$215:$C$220,AJ$4,Controle!$E$215:$E$220)+R80*SUMIF(Controle!$C$215:$C$220,AJ$4,Controle!$F$215:$F$220)+IF($C82=Painel!$D$11,R82,0),0)</f>
        <v>52193.882359769086</v>
      </c>
      <c r="AK82" s="9">
        <f>IF($C82&lt;=Painel!$D$11,S82*SUMIF(Controle!$C$215:$C$220,AK$4,Controle!$D$215:$D$220)+S81*SUMIF(Controle!$C$215:$C$220,AK$4,Controle!$E$215:$E$220)+S80*SUMIF(Controle!$C$215:$C$220,AK$4,Controle!$F$215:$F$220)+IF($C82=Painel!$D$11,S82,0),0)</f>
        <v>32264.024411580747</v>
      </c>
      <c r="AL82" s="9">
        <f>IF($C82&lt;=Painel!$D$11,T82*SUMIF(Controle!$C$215:$C$220,AL$4,Controle!$D$215:$D$220)+T81*SUMIF(Controle!$C$215:$C$220,AL$4,Controle!$E$215:$E$220)+T80*SUMIF(Controle!$C$215:$C$220,AL$4,Controle!$F$215:$F$220)+IF($C82=Painel!$D$11,T82,0),0)</f>
        <v>15752.227631550581</v>
      </c>
      <c r="AM82" s="9">
        <f>IF($C82&lt;=Painel!$D$11,U82*SUMIF(Controle!$C$215:$C$220,AM$4,Controle!$D$215:$D$220)+U81*SUMIF(Controle!$C$215:$C$220,AM$4,Controle!$E$215:$E$220)+U80*SUMIF(Controle!$C$215:$C$220,AM$4,Controle!$F$215:$F$220)+IF($C82=Painel!$D$11,U82,0),0)</f>
        <v>19589.818271252694</v>
      </c>
      <c r="AN82" s="9">
        <f>IF($C82&lt;=Painel!$D$11,V82*SUMIF(Controle!$C$215:$C$220,AN$4,Controle!$D$215:$D$220)+V81*SUMIF(Controle!$C$215:$C$220,AN$4,Controle!$E$215:$E$220)+V80*SUMIF(Controle!$C$215:$C$220,AN$4,Controle!$F$215:$F$220)+IF($C82=Painel!$D$11,V82,0),0)</f>
        <v>40172.684106690846</v>
      </c>
      <c r="AO82" s="629"/>
      <c r="AP82" s="80"/>
      <c r="AQ82" s="1222">
        <f t="shared" ca="1" si="18"/>
        <v>3470783.8518603388</v>
      </c>
      <c r="AR82" s="9">
        <f>SUMIF(Controle!$935:$935,$C82,Controle!$936:$936)*Aux_Inflação!$N80*Aux_Inflação!$Y80</f>
        <v>457944.05299298884</v>
      </c>
      <c r="AS82" s="9">
        <f>SUMIF(Controle!$935:$935,$C82,Controle!$937:$937)*Aux_Inflação!$N80*Aux_Inflação!$Y80</f>
        <v>727507.64590646513</v>
      </c>
      <c r="AT82" s="9">
        <f>(SUMIF(Controle!$E$935:$QZ$935,$B82,Controle!$E$938:$QZ$938)/SUMIF(Aux_Inflação!$C:$C,$C82,Aux_Inflação!$AB:$AB)+SUMIF(Controle!$E$935:$QZ$935,$C82,Controle!$E$938:$QZ$938))*Aux_Inflação!$N80*Aux_Inflação!$Y80</f>
        <v>809324.73999999987</v>
      </c>
      <c r="AU82" s="9">
        <f>(SUMIF(Controle!$E$935:$QZ$935,$B82,Controle!$E$939:$QZ$939)/SUMIF(Aux_Inflação!$C:$C,$C82,Aux_Inflação!$AB:$AB)+SUMIF(Controle!$E$935:$QZ$935,$C82,Controle!$E$939:$QZ$939))*Aux_Inflação!$N80*Aux_Inflação!$Y80</f>
        <v>123810.33129848991</v>
      </c>
      <c r="AV82" s="9">
        <f>(SUMIF(Controle!$E$935:$QZ$935,$B82,Controle!$E$940:$QZ$940)/SUMIF(Aux_Inflação!$C:$C,$C82,Aux_Inflação!$AB:$AB)+SUMIF(Controle!$E$935:$QZ$935,$C82,Controle!$E$940:$QZ$940))*Aux_Inflação!$N80*Aux_Inflação!$Y80</f>
        <v>316625.67594263644</v>
      </c>
      <c r="AW82" s="9">
        <f>(SUMIF(Controle!$E$935:$QZ$935,$B82,Controle!$E$941:$QZ$941)/SUMIF(Aux_Inflação!$C:$C,$C82,Aux_Inflação!$AB:$AB)+SUMIF(Controle!$E$935:$QZ$935,$C82,Controle!$E$941:$QZ$941))*Aux_Inflação!$N80*Aux_Inflação!$Y80</f>
        <v>228817.55349474255</v>
      </c>
      <c r="AX82" s="9">
        <f>(SUMIF(Controle!$E$935:$QZ$935,$B82,Controle!$E$942:$QZ$942)/SUMIF(Aux_Inflação!$C:$C,$C82,Aux_Inflação!$AB:$AB)+SUMIF(Controle!$E$935:$QZ$935,$C82,Controle!$E$942:$QZ$942))*Aux_Inflação!$N80*Aux_Inflação!$Y80</f>
        <v>106244.29671079075</v>
      </c>
      <c r="AY82" s="9">
        <f ca="1">(SUMIF(Controle!$E$935:$QZ$935,$B82,Controle!$E$943:$QZ$943)/SUMIF(Aux_Inflação!$C:$C,$C82,Aux_Inflação!$AB:$AB)+SUMIF(Controle!$E$935:$QZ$935,$C82,Controle!$E$943:$QZ$943))*Aux_Inflação!$N80*Aux_Inflação!$Y80</f>
        <v>40793.022379115202</v>
      </c>
      <c r="AZ82" s="9">
        <f ca="1">(SUMIF(Controle!$E$935:$QZ$935,$B82,Controle!$E$944:$QZ$944)/SUMIF(Aux_Inflação!$C:$C,$C82,Aux_Inflação!$AB:$AB)+SUMIF(Controle!$E$935:$QZ$935,$C82,Controle!$E$944:$QZ$944))*Aux_Inflação!$N80*Aux_Inflação!$Y80</f>
        <v>163172.08951646081</v>
      </c>
      <c r="BA82" s="9">
        <f>(SUMIF(Controle!$E$935:$QZ$935,$B82,Controle!$E$945:$QZ$945)/SUMIF(Aux_Inflação!$C:$C,$C82,Aux_Inflação!$AB:$AB)+SUMIF(Controle!$E$935:$QZ$935,$C82,Controle!$E$945:$QZ$945))*Aux_Inflação!$N80*Aux_Inflação!$Y80*E82</f>
        <v>407930.22379115212</v>
      </c>
      <c r="BB82" s="1444">
        <f>(SUMIF(Controle!$E$935:$QZ$935,$B82,Controle!$E$946:$QZ$946)/SUMIF(Aux_Inflação!$C:$C,$C82,Aux_Inflação!$AB:$AB)+SUMIF(Controle!$E$935:$QZ$935,$C82,Controle!$E$946:$QZ$946))*Aux_Inflação!$N80*Aux_Inflação!$Y80</f>
        <v>88614.219827496781</v>
      </c>
      <c r="BC82" s="19"/>
      <c r="BD82" s="1195">
        <f t="shared" ca="1" si="19"/>
        <v>3470783.8518603384</v>
      </c>
      <c r="BE82" s="924">
        <f>IF($C82&lt;=Painel!$D$11,AR82*SUMIF(Controle!$C$223:$C$233,BE$4,Controle!$E$223:$E$233)+AR83*SUMIF(Controle!$C$223:$C$233,BE$4,Controle!$D$223:$D$233)+AR81*SUMIF(Controle!$C$223:$C$233,BE$4,Controle!$F$223:$F$233)+IF($C82=Painel!$D$11,AR82,0),0)</f>
        <v>457944.05299298884</v>
      </c>
      <c r="BF82" s="924">
        <f>IF($C82&lt;=Painel!$D$11,AS82*SUMIF(Controle!$C$223:$C$233,BF$4,Controle!$E$223:$E$233)+AS83*SUMIF(Controle!$C$223:$C$233,BF$4,Controle!$D$223:$D$233)+AS81*SUMIF(Controle!$C$223:$C$233,BF$4,Controle!$F$223:$F$233)+IF($C82=Painel!$D$11,AS82,0),0)</f>
        <v>727507.64590646513</v>
      </c>
      <c r="BG82" s="924">
        <f>IF($C82&lt;=Painel!$D$11,AT82*SUMIF(Controle!$C$223:$C$233,BG$4,Controle!$E$223:$E$233)+AT83*SUMIF(Controle!$C$223:$C$233,BG$4,Controle!$D$223:$D$233)+AT81*SUMIF(Controle!$C$223:$C$233,BG$4,Controle!$F$223:$F$233)+IF($C82=Painel!$D$11,AT82,0),0)</f>
        <v>809324.73999999987</v>
      </c>
      <c r="BH82" s="924">
        <f>IF($C82&lt;=Painel!$D$11,AU82*SUMIF(Controle!$C$223:$C$233,BH$4,Controle!$E$223:$E$233)+AU83*SUMIF(Controle!$C$223:$C$233,BH$4,Controle!$D$223:$D$233)+AU81*SUMIF(Controle!$C$223:$C$233,BH$4,Controle!$F$223:$F$233)+IF($C82=Painel!$D$11,AU82,0),0)</f>
        <v>123810.33129848991</v>
      </c>
      <c r="BI82" s="924">
        <f>IF($C82&lt;=Painel!$D$11,AV82*SUMIF(Controle!$C$223:$C$233,BI$4,Controle!$E$223:$E$233)+AV83*SUMIF(Controle!$C$223:$C$233,BI$4,Controle!$D$223:$D$233)+AV81*SUMIF(Controle!$C$223:$C$233,BI$4,Controle!$F$223:$F$233)+IF($C82=Painel!$D$11,AV82,0),0)</f>
        <v>316625.67594263644</v>
      </c>
      <c r="BJ82" s="924">
        <f>IF($C82&lt;=Painel!$D$11,AW82*SUMIF(Controle!$C$223:$C$233,BJ$4,Controle!$E$223:$E$233)+AW83*SUMIF(Controle!$C$223:$C$233,BJ$4,Controle!$D$223:$D$233)+AW81*SUMIF(Controle!$C$223:$C$233,BJ$4,Controle!$F$223:$F$233)+IF($C82=Painel!$D$11,AW82,0),0)</f>
        <v>228817.55349474255</v>
      </c>
      <c r="BK82" s="924">
        <f>IF($C82&lt;=Painel!$D$11,AX82*SUMIF(Controle!$C$223:$C$233,BK$4,Controle!$E$223:$E$233)+AX83*SUMIF(Controle!$C$223:$C$233,BK$4,Controle!$D$223:$D$233)+AX81*SUMIF(Controle!$C$223:$C$233,BK$4,Controle!$F$223:$F$233)+IF($C82=Painel!$D$11,AX82,0),0)</f>
        <v>106244.29671079075</v>
      </c>
      <c r="BL82" s="924">
        <f ca="1">IF($C82&lt;=Painel!$D$11,AY82*SUMIF(Controle!$C$223:$C$233,BL$4,Controle!$E$223:$E$233)+AY83*SUMIF(Controle!$C$223:$C$233,BL$4,Controle!$D$223:$D$233)+AY81*SUMIF(Controle!$C$223:$C$233,BL$4,Controle!$F$223:$F$233)+IF($C82=Painel!$D$11,AY82,0),0)</f>
        <v>40793.022379115202</v>
      </c>
      <c r="BM82" s="924">
        <f ca="1">IF($C82&lt;=Painel!$D$11,AZ82*SUMIF(Controle!$C$223:$C$233,BM$4,Controle!$E$223:$E$233)+AZ83*SUMIF(Controle!$C$223:$C$233,BM$4,Controle!$D$223:$D$233)+AZ81*SUMIF(Controle!$C$223:$C$233,BM$4,Controle!$F$223:$F$233)+IF($C82=Painel!$D$11,AZ82,0),0)</f>
        <v>163172.08951646081</v>
      </c>
      <c r="BN82" s="924">
        <f>IF($C82&lt;=Painel!$D$11,BA82*SUMIF(Controle!$C$223:$C$233,BN$4,Controle!$E$223:$E$233)+BA83*SUMIF(Controle!$C$223:$C$233,BN$4,Controle!$D$223:$D$233)+BA81*SUMIF(Controle!$C$223:$C$233,BN$4,Controle!$F$223:$F$233)+IF($C82=Painel!$D$11,BA82,0),0)</f>
        <v>407930.22379115212</v>
      </c>
      <c r="BO82" s="1440">
        <f>IF($C82&lt;=Painel!$D$11,BB82*SUMIF(Controle!$C$223:$C$233,BO$4,Controle!$E$223:$E$233)+BB83*SUMIF(Controle!$C$223:$C$233,BO$4,Controle!$D$223:$D$233)+BB81*SUMIF(Controle!$C$223:$C$233,BO$4,Controle!$F$223:$F$233)+IF($C82=Painel!$D$11,BB82,0),0)</f>
        <v>88614.219827496781</v>
      </c>
      <c r="BP82" s="19"/>
      <c r="BQ82" s="927">
        <f t="shared" si="16"/>
        <v>122379.06713734563</v>
      </c>
      <c r="BR82" s="928">
        <f>SUMIF(Controle!$E$899:$PH$899,$C82,Controle!$E$900:$PH$900)</f>
        <v>122379.06713734563</v>
      </c>
      <c r="BS82" s="19"/>
      <c r="BT82" s="517">
        <f t="shared" si="17"/>
        <v>122379.06713734563</v>
      </c>
      <c r="BU82" s="1097">
        <f>IF($C82&lt;=Painel!$D$11,BQ81*SUMIF(Controle!$C$223:$C$236,BU$4,Controle!$E$223:$E$236)+BQ80*SUMIF(Controle!$C$223:$C$236,BU$4,Controle!$F$223:$F$236)+BQ82*SUMIF(Controle!$C$223:$C$236,BU$4,Controle!$D$223:$D$236)+IF($C82=Painel!$D$11,BQ82,0),0)</f>
        <v>122379.06713734563</v>
      </c>
    </row>
    <row r="83" spans="1:73" ht="15.75" customHeight="1">
      <c r="A83" s="11"/>
      <c r="B83" s="120">
        <f t="shared" si="13"/>
        <v>2033</v>
      </c>
      <c r="C83" s="476">
        <f>Aux_Inflação!C81</f>
        <v>48670</v>
      </c>
      <c r="D83" s="477">
        <f>Aux_Indices!D81</f>
        <v>7</v>
      </c>
      <c r="E83" s="1177">
        <f t="shared" si="12"/>
        <v>1</v>
      </c>
      <c r="G83" s="927">
        <f t="shared" si="14"/>
        <v>8158604.4758230411</v>
      </c>
      <c r="H83" s="9">
        <f>(SUMIF(Controle!$837:$837,$B83,Controle!$838:$838)/12)*Aux_Inflação!$H81*Aux_Inflação!$Y81*$E83</f>
        <v>1367003.6622782401</v>
      </c>
      <c r="I83" s="9">
        <f>(SUMIF(Controle!$837:$837,$B83,Controle!$839:$839)/12)*Aux_Inflação!$H81*Aux_Inflação!$Y81*$E83</f>
        <v>845020.67768354446</v>
      </c>
      <c r="J83" s="9">
        <f>(SUMIF(Controle!$837:$837,$B83,Controle!$840:$840)/12)*Aux_Inflação!$H81*Aux_Inflação!$Y81*$E83</f>
        <v>412574.11451573117</v>
      </c>
      <c r="K83" s="9">
        <f>(SUMIF(Controle!$837:$837,$B83,Controle!$841:$841)/12)*Aux_Inflação!$H81*Aux_Inflação!$Y81*$E83</f>
        <v>513040.38270125835</v>
      </c>
      <c r="L83" s="9">
        <f>(SUMIF(Controle!$837:$837,$B83,Controle!$842:$842)/12)*Aux_Inflação!$H81*Aux_Inflação!$Y81*$E83</f>
        <v>1052131.2120807115</v>
      </c>
      <c r="M83" s="9">
        <f>(SUMIF(Controle!$837:$837,$B83,Controle!$851:$851)/12)*Aux_Inflação!$H81*Aux_Inflação!$Y81*$E83</f>
        <v>1242690.4557102139</v>
      </c>
      <c r="N83" s="9">
        <f>(SUMIF(Controle!$837:$837,$B83,Controle!$852:$852)/12)*Aux_Inflação!$H81*Aux_Inflação!$Y81*$E83</f>
        <v>768180.54289549275</v>
      </c>
      <c r="O83" s="9">
        <f>(SUMIF(Controle!$837:$837,$B83,Controle!$853:$853)/12)*Aux_Inflação!$H81*Aux_Inflação!$Y81*$E83</f>
        <v>375037.26706179784</v>
      </c>
      <c r="P83" s="9">
        <f>(SUMIF(Controle!$837:$837,$B83,Controle!$854:$854)/12)*Aux_Inflação!$H81*Aux_Inflação!$Y81*$E83</f>
        <v>466450.53086137638</v>
      </c>
      <c r="Q83" s="9">
        <f>(SUMIF(Controle!$837:$837,$B83,Controle!$855:$855)/12)*Aux_Inflação!$H81*Aux_Inflação!$Y81*$E83</f>
        <v>956502.99325383047</v>
      </c>
      <c r="R83" s="9">
        <f>(SUMIF(Controle!$837:$837,$B83,Controle!$864:$864)/12)*Aux_Inflação!$H81*Aux_Inflação!$Y81*$E83</f>
        <v>52193.882359769086</v>
      </c>
      <c r="S83" s="9">
        <f>(SUMIF(Controle!$837:$837,$B83,Controle!$865:$865)/12)*Aux_Inflação!$H81*Aux_Inflação!$Y81*$E83</f>
        <v>32264.024411580747</v>
      </c>
      <c r="T83" s="9">
        <f>(SUMIF(Controle!$837:$837,$B83,Controle!$866:$866)/12)*Aux_Inflação!$H81*Aux_Inflação!$Y81*$E83</f>
        <v>15752.227631550581</v>
      </c>
      <c r="U83" s="9">
        <f>(SUMIF(Controle!$837:$837,$B83,Controle!$867:$867)/12)*Aux_Inflação!$H81*Aux_Inflação!$Y81*$E83</f>
        <v>19589.818271252694</v>
      </c>
      <c r="V83" s="9">
        <f>(SUMIF(Controle!$837:$837,$B83,Controle!$868:$868)/12)*Aux_Inflação!$H81*Aux_Inflação!$Y81*$E83</f>
        <v>40172.684106690846</v>
      </c>
      <c r="W83" s="928"/>
      <c r="X83" s="80"/>
      <c r="Y83" s="517">
        <f t="shared" si="15"/>
        <v>8158604.4758230411</v>
      </c>
      <c r="Z83" s="9">
        <f>IF($C83&lt;=Painel!$D$11,H83*SUMIF(Controle!$C$215:$C$220,Z$4,Controle!$D$215:$D$220)+H82*SUMIF(Controle!$C$215:$C$220,Z$4,Controle!$E$215:$E$220)+H81*SUMIF(Controle!$C$215:$C$220,Z$4,Controle!$F$215:$F$220)+IF($C83=Painel!$D$11,H83,0),0)</f>
        <v>1367003.6622782401</v>
      </c>
      <c r="AA83" s="9">
        <f>IF($C83&lt;=Painel!$D$11,I83*SUMIF(Controle!$C$215:$C$220,AA$4,Controle!$D$215:$D$220)+I82*SUMIF(Controle!$C$215:$C$220,AA$4,Controle!$E$215:$E$220)+I81*SUMIF(Controle!$C$215:$C$220,AA$4,Controle!$F$215:$F$220)+IF($C83=Painel!$D$11,I83,0),0)</f>
        <v>845020.67768354446</v>
      </c>
      <c r="AB83" s="9">
        <f>IF($C83&lt;=Painel!$D$11,J83*SUMIF(Controle!$C$215:$C$220,AB$4,Controle!$D$215:$D$220)+J82*SUMIF(Controle!$C$215:$C$220,AB$4,Controle!$E$215:$E$220)+J81*SUMIF(Controle!$C$215:$C$220,AB$4,Controle!$F$215:$F$220)+IF($C83=Painel!$D$11,J83,0),0)</f>
        <v>412574.11451573117</v>
      </c>
      <c r="AC83" s="9">
        <f>IF($C83&lt;=Painel!$D$11,K83*SUMIF(Controle!$C$215:$C$220,AC$4,Controle!$D$215:$D$220)+K82*SUMIF(Controle!$C$215:$C$220,AC$4,Controle!$E$215:$E$220)+K81*SUMIF(Controle!$C$215:$C$220,AC$4,Controle!$F$215:$F$220)+IF($C83=Painel!$D$11,K83,0),0)</f>
        <v>513040.38270125835</v>
      </c>
      <c r="AD83" s="9">
        <f>IF($C83&lt;=Painel!$D$11,L83*SUMIF(Controle!$C$215:$C$220,AD$4,Controle!$D$215:$D$220)+L82*SUMIF(Controle!$C$215:$C$220,AD$4,Controle!$E$215:$E$220)+L81*SUMIF(Controle!$C$215:$C$220,AD$4,Controle!$F$215:$F$220)+IF($C83=Painel!$D$11,L83,0),0)</f>
        <v>1052131.2120807115</v>
      </c>
      <c r="AE83" s="9">
        <f>IF($C83&lt;=Painel!$D$11,M83*SUMIF(Controle!$C$215:$C$220,AE$4,Controle!$D$215:$D$220)+M82*SUMIF(Controle!$C$215:$C$220,AE$4,Controle!$E$215:$E$220)+M81*SUMIF(Controle!$C$215:$C$220,AE$4,Controle!$F$215:$F$220)+IF($C83=Painel!$D$11,M83,0),0)</f>
        <v>1242690.4557102139</v>
      </c>
      <c r="AF83" s="9">
        <f>IF($C83&lt;=Painel!$D$11,N83*SUMIF(Controle!$C$215:$C$220,AF$4,Controle!$D$215:$D$220)+N82*SUMIF(Controle!$C$215:$C$220,AF$4,Controle!$E$215:$E$220)+N81*SUMIF(Controle!$C$215:$C$220,AF$4,Controle!$F$215:$F$220)+IF($C83=Painel!$D$11,N83,0),0)</f>
        <v>768180.54289549275</v>
      </c>
      <c r="AG83" s="9">
        <f>IF($C83&lt;=Painel!$D$11,O83*SUMIF(Controle!$C$215:$C$220,AG$4,Controle!$D$215:$D$220)+O82*SUMIF(Controle!$C$215:$C$220,AG$4,Controle!$E$215:$E$220)+O81*SUMIF(Controle!$C$215:$C$220,AG$4,Controle!$F$215:$F$220)+IF($C83=Painel!$D$11,O83,0),0)</f>
        <v>375037.26706179784</v>
      </c>
      <c r="AH83" s="9">
        <f>IF($C83&lt;=Painel!$D$11,P83*SUMIF(Controle!$C$215:$C$220,AH$4,Controle!$D$215:$D$220)+P82*SUMIF(Controle!$C$215:$C$220,AH$4,Controle!$E$215:$E$220)+P81*SUMIF(Controle!$C$215:$C$220,AH$4,Controle!$F$215:$F$220)+IF($C83=Painel!$D$11,P83,0),0)</f>
        <v>466450.53086137638</v>
      </c>
      <c r="AI83" s="9">
        <f>IF($C83&lt;=Painel!$D$11,Q83*SUMIF(Controle!$C$215:$C$220,AI$4,Controle!$D$215:$D$220)+Q82*SUMIF(Controle!$C$215:$C$220,AI$4,Controle!$E$215:$E$220)+Q81*SUMIF(Controle!$C$215:$C$220,AI$4,Controle!$F$215:$F$220)+IF($C83=Painel!$D$11,Q83,0),0)</f>
        <v>956502.99325383047</v>
      </c>
      <c r="AJ83" s="9">
        <f>IF($C83&lt;=Painel!$D$11,R83*SUMIF(Controle!$C$215:$C$220,AJ$4,Controle!$D$215:$D$220)+R82*SUMIF(Controle!$C$215:$C$220,AJ$4,Controle!$E$215:$E$220)+R81*SUMIF(Controle!$C$215:$C$220,AJ$4,Controle!$F$215:$F$220)+IF($C83=Painel!$D$11,R83,0),0)</f>
        <v>52193.882359769086</v>
      </c>
      <c r="AK83" s="9">
        <f>IF($C83&lt;=Painel!$D$11,S83*SUMIF(Controle!$C$215:$C$220,AK$4,Controle!$D$215:$D$220)+S82*SUMIF(Controle!$C$215:$C$220,AK$4,Controle!$E$215:$E$220)+S81*SUMIF(Controle!$C$215:$C$220,AK$4,Controle!$F$215:$F$220)+IF($C83=Painel!$D$11,S83,0),0)</f>
        <v>32264.024411580747</v>
      </c>
      <c r="AL83" s="9">
        <f>IF($C83&lt;=Painel!$D$11,T83*SUMIF(Controle!$C$215:$C$220,AL$4,Controle!$D$215:$D$220)+T82*SUMIF(Controle!$C$215:$C$220,AL$4,Controle!$E$215:$E$220)+T81*SUMIF(Controle!$C$215:$C$220,AL$4,Controle!$F$215:$F$220)+IF($C83=Painel!$D$11,T83,0),0)</f>
        <v>15752.227631550581</v>
      </c>
      <c r="AM83" s="9">
        <f>IF($C83&lt;=Painel!$D$11,U83*SUMIF(Controle!$C$215:$C$220,AM$4,Controle!$D$215:$D$220)+U82*SUMIF(Controle!$C$215:$C$220,AM$4,Controle!$E$215:$E$220)+U81*SUMIF(Controle!$C$215:$C$220,AM$4,Controle!$F$215:$F$220)+IF($C83=Painel!$D$11,U83,0),0)</f>
        <v>19589.818271252694</v>
      </c>
      <c r="AN83" s="9">
        <f>IF($C83&lt;=Painel!$D$11,V83*SUMIF(Controle!$C$215:$C$220,AN$4,Controle!$D$215:$D$220)+V82*SUMIF(Controle!$C$215:$C$220,AN$4,Controle!$E$215:$E$220)+V81*SUMIF(Controle!$C$215:$C$220,AN$4,Controle!$F$215:$F$220)+IF($C83=Painel!$D$11,V83,0),0)</f>
        <v>40172.684106690846</v>
      </c>
      <c r="AO83" s="629"/>
      <c r="AP83" s="80"/>
      <c r="AQ83" s="1222">
        <f t="shared" ca="1" si="18"/>
        <v>3470783.8518603388</v>
      </c>
      <c r="AR83" s="9">
        <f>SUMIF(Controle!$935:$935,$C83,Controle!$936:$936)*Aux_Inflação!$N81*Aux_Inflação!$Y81</f>
        <v>457944.05299298884</v>
      </c>
      <c r="AS83" s="9">
        <f>SUMIF(Controle!$935:$935,$C83,Controle!$937:$937)*Aux_Inflação!$N81*Aux_Inflação!$Y81</f>
        <v>727507.64590646513</v>
      </c>
      <c r="AT83" s="9">
        <f>(SUMIF(Controle!$E$935:$QZ$935,$B83,Controle!$E$938:$QZ$938)/SUMIF(Aux_Inflação!$C:$C,$C83,Aux_Inflação!$AB:$AB)+SUMIF(Controle!$E$935:$QZ$935,$C83,Controle!$E$938:$QZ$938))*Aux_Inflação!$N81*Aux_Inflação!$Y81</f>
        <v>809324.73999999987</v>
      </c>
      <c r="AU83" s="9">
        <f>(SUMIF(Controle!$E$935:$QZ$935,$B83,Controle!$E$939:$QZ$939)/SUMIF(Aux_Inflação!$C:$C,$C83,Aux_Inflação!$AB:$AB)+SUMIF(Controle!$E$935:$QZ$935,$C83,Controle!$E$939:$QZ$939))*Aux_Inflação!$N81*Aux_Inflação!$Y81</f>
        <v>123810.33129848991</v>
      </c>
      <c r="AV83" s="9">
        <f>(SUMIF(Controle!$E$935:$QZ$935,$B83,Controle!$E$940:$QZ$940)/SUMIF(Aux_Inflação!$C:$C,$C83,Aux_Inflação!$AB:$AB)+SUMIF(Controle!$E$935:$QZ$935,$C83,Controle!$E$940:$QZ$940))*Aux_Inflação!$N81*Aux_Inflação!$Y81</f>
        <v>316625.67594263644</v>
      </c>
      <c r="AW83" s="9">
        <f>(SUMIF(Controle!$E$935:$QZ$935,$B83,Controle!$E$941:$QZ$941)/SUMIF(Aux_Inflação!$C:$C,$C83,Aux_Inflação!$AB:$AB)+SUMIF(Controle!$E$935:$QZ$935,$C83,Controle!$E$941:$QZ$941))*Aux_Inflação!$N81*Aux_Inflação!$Y81</f>
        <v>228817.55349474255</v>
      </c>
      <c r="AX83" s="9">
        <f>(SUMIF(Controle!$E$935:$QZ$935,$B83,Controle!$E$942:$QZ$942)/SUMIF(Aux_Inflação!$C:$C,$C83,Aux_Inflação!$AB:$AB)+SUMIF(Controle!$E$935:$QZ$935,$C83,Controle!$E$942:$QZ$942))*Aux_Inflação!$N81*Aux_Inflação!$Y81</f>
        <v>106244.29671079075</v>
      </c>
      <c r="AY83" s="9">
        <f ca="1">(SUMIF(Controle!$E$935:$QZ$935,$B83,Controle!$E$943:$QZ$943)/SUMIF(Aux_Inflação!$C:$C,$C83,Aux_Inflação!$AB:$AB)+SUMIF(Controle!$E$935:$QZ$935,$C83,Controle!$E$943:$QZ$943))*Aux_Inflação!$N81*Aux_Inflação!$Y81</f>
        <v>40793.022379115202</v>
      </c>
      <c r="AZ83" s="9">
        <f ca="1">(SUMIF(Controle!$E$935:$QZ$935,$B83,Controle!$E$944:$QZ$944)/SUMIF(Aux_Inflação!$C:$C,$C83,Aux_Inflação!$AB:$AB)+SUMIF(Controle!$E$935:$QZ$935,$C83,Controle!$E$944:$QZ$944))*Aux_Inflação!$N81*Aux_Inflação!$Y81</f>
        <v>163172.08951646081</v>
      </c>
      <c r="BA83" s="9">
        <f>(SUMIF(Controle!$E$935:$QZ$935,$B83,Controle!$E$945:$QZ$945)/SUMIF(Aux_Inflação!$C:$C,$C83,Aux_Inflação!$AB:$AB)+SUMIF(Controle!$E$935:$QZ$935,$C83,Controle!$E$945:$QZ$945))*Aux_Inflação!$N81*Aux_Inflação!$Y81*E83</f>
        <v>407930.22379115212</v>
      </c>
      <c r="BB83" s="1444">
        <f>(SUMIF(Controle!$E$935:$QZ$935,$B83,Controle!$E$946:$QZ$946)/SUMIF(Aux_Inflação!$C:$C,$C83,Aux_Inflação!$AB:$AB)+SUMIF(Controle!$E$935:$QZ$935,$C83,Controle!$E$946:$QZ$946))*Aux_Inflação!$N81*Aux_Inflação!$Y81</f>
        <v>88614.219827496781</v>
      </c>
      <c r="BC83" s="19"/>
      <c r="BD83" s="1195">
        <f t="shared" ca="1" si="19"/>
        <v>3470783.8518603384</v>
      </c>
      <c r="BE83" s="924">
        <f>IF($C83&lt;=Painel!$D$11,AR83*SUMIF(Controle!$C$223:$C$233,BE$4,Controle!$E$223:$E$233)+AR84*SUMIF(Controle!$C$223:$C$233,BE$4,Controle!$D$223:$D$233)+AR82*SUMIF(Controle!$C$223:$C$233,BE$4,Controle!$F$223:$F$233)+IF($C83=Painel!$D$11,AR83,0),0)</f>
        <v>457944.05299298884</v>
      </c>
      <c r="BF83" s="924">
        <f>IF($C83&lt;=Painel!$D$11,AS83*SUMIF(Controle!$C$223:$C$233,BF$4,Controle!$E$223:$E$233)+AS84*SUMIF(Controle!$C$223:$C$233,BF$4,Controle!$D$223:$D$233)+AS82*SUMIF(Controle!$C$223:$C$233,BF$4,Controle!$F$223:$F$233)+IF($C83=Painel!$D$11,AS83,0),0)</f>
        <v>727507.64590646513</v>
      </c>
      <c r="BG83" s="924">
        <f>IF($C83&lt;=Painel!$D$11,AT83*SUMIF(Controle!$C$223:$C$233,BG$4,Controle!$E$223:$E$233)+AT84*SUMIF(Controle!$C$223:$C$233,BG$4,Controle!$D$223:$D$233)+AT82*SUMIF(Controle!$C$223:$C$233,BG$4,Controle!$F$223:$F$233)+IF($C83=Painel!$D$11,AT83,0),0)</f>
        <v>809324.73999999987</v>
      </c>
      <c r="BH83" s="924">
        <f>IF($C83&lt;=Painel!$D$11,AU83*SUMIF(Controle!$C$223:$C$233,BH$4,Controle!$E$223:$E$233)+AU84*SUMIF(Controle!$C$223:$C$233,BH$4,Controle!$D$223:$D$233)+AU82*SUMIF(Controle!$C$223:$C$233,BH$4,Controle!$F$223:$F$233)+IF($C83=Painel!$D$11,AU83,0),0)</f>
        <v>123810.33129848991</v>
      </c>
      <c r="BI83" s="924">
        <f>IF($C83&lt;=Painel!$D$11,AV83*SUMIF(Controle!$C$223:$C$233,BI$4,Controle!$E$223:$E$233)+AV84*SUMIF(Controle!$C$223:$C$233,BI$4,Controle!$D$223:$D$233)+AV82*SUMIF(Controle!$C$223:$C$233,BI$4,Controle!$F$223:$F$233)+IF($C83=Painel!$D$11,AV83,0),0)</f>
        <v>316625.67594263644</v>
      </c>
      <c r="BJ83" s="924">
        <f>IF($C83&lt;=Painel!$D$11,AW83*SUMIF(Controle!$C$223:$C$233,BJ$4,Controle!$E$223:$E$233)+AW84*SUMIF(Controle!$C$223:$C$233,BJ$4,Controle!$D$223:$D$233)+AW82*SUMIF(Controle!$C$223:$C$233,BJ$4,Controle!$F$223:$F$233)+IF($C83=Painel!$D$11,AW83,0),0)</f>
        <v>228817.55349474255</v>
      </c>
      <c r="BK83" s="924">
        <f>IF($C83&lt;=Painel!$D$11,AX83*SUMIF(Controle!$C$223:$C$233,BK$4,Controle!$E$223:$E$233)+AX84*SUMIF(Controle!$C$223:$C$233,BK$4,Controle!$D$223:$D$233)+AX82*SUMIF(Controle!$C$223:$C$233,BK$4,Controle!$F$223:$F$233)+IF($C83=Painel!$D$11,AX83,0),0)</f>
        <v>106244.29671079075</v>
      </c>
      <c r="BL83" s="924">
        <f ca="1">IF($C83&lt;=Painel!$D$11,AY83*SUMIF(Controle!$C$223:$C$233,BL$4,Controle!$E$223:$E$233)+AY84*SUMIF(Controle!$C$223:$C$233,BL$4,Controle!$D$223:$D$233)+AY82*SUMIF(Controle!$C$223:$C$233,BL$4,Controle!$F$223:$F$233)+IF($C83=Painel!$D$11,AY83,0),0)</f>
        <v>40793.022379115202</v>
      </c>
      <c r="BM83" s="924">
        <f ca="1">IF($C83&lt;=Painel!$D$11,AZ83*SUMIF(Controle!$C$223:$C$233,BM$4,Controle!$E$223:$E$233)+AZ84*SUMIF(Controle!$C$223:$C$233,BM$4,Controle!$D$223:$D$233)+AZ82*SUMIF(Controle!$C$223:$C$233,BM$4,Controle!$F$223:$F$233)+IF($C83=Painel!$D$11,AZ83,0),0)</f>
        <v>163172.08951646081</v>
      </c>
      <c r="BN83" s="924">
        <f>IF($C83&lt;=Painel!$D$11,BA83*SUMIF(Controle!$C$223:$C$233,BN$4,Controle!$E$223:$E$233)+BA84*SUMIF(Controle!$C$223:$C$233,BN$4,Controle!$D$223:$D$233)+BA82*SUMIF(Controle!$C$223:$C$233,BN$4,Controle!$F$223:$F$233)+IF($C83=Painel!$D$11,BA83,0),0)</f>
        <v>407930.22379115212</v>
      </c>
      <c r="BO83" s="1440">
        <f>IF($C83&lt;=Painel!$D$11,BB83*SUMIF(Controle!$C$223:$C$233,BO$4,Controle!$E$223:$E$233)+BB84*SUMIF(Controle!$C$223:$C$233,BO$4,Controle!$D$223:$D$233)+BB82*SUMIF(Controle!$C$223:$C$233,BO$4,Controle!$F$223:$F$233)+IF($C83=Painel!$D$11,BB83,0),0)</f>
        <v>88614.219827496781</v>
      </c>
      <c r="BP83" s="19"/>
      <c r="BQ83" s="927">
        <f t="shared" si="16"/>
        <v>122379.06713734563</v>
      </c>
      <c r="BR83" s="928">
        <f>SUMIF(Controle!$E$899:$PH$899,$C83,Controle!$E$900:$PH$900)</f>
        <v>122379.06713734563</v>
      </c>
      <c r="BS83" s="19"/>
      <c r="BT83" s="517">
        <f t="shared" si="17"/>
        <v>122379.06713734563</v>
      </c>
      <c r="BU83" s="1097">
        <f>IF($C83&lt;=Painel!$D$11,BQ82*SUMIF(Controle!$C$223:$C$236,BU$4,Controle!$E$223:$E$236)+BQ81*SUMIF(Controle!$C$223:$C$236,BU$4,Controle!$F$223:$F$236)+BQ83*SUMIF(Controle!$C$223:$C$236,BU$4,Controle!$D$223:$D$236)+IF($C83=Painel!$D$11,BQ83,0),0)</f>
        <v>122379.06713734563</v>
      </c>
    </row>
    <row r="84" spans="1:73" ht="15.75" customHeight="1">
      <c r="A84" s="11"/>
      <c r="B84" s="120">
        <f t="shared" si="13"/>
        <v>2033</v>
      </c>
      <c r="C84" s="476">
        <f>Aux_Inflação!C82</f>
        <v>48700</v>
      </c>
      <c r="D84" s="477">
        <f>Aux_Indices!D82</f>
        <v>7</v>
      </c>
      <c r="E84" s="1177">
        <f t="shared" si="12"/>
        <v>1</v>
      </c>
      <c r="F84" s="80"/>
      <c r="G84" s="927">
        <f t="shared" si="14"/>
        <v>8158604.4758230411</v>
      </c>
      <c r="H84" s="9">
        <f>(SUMIF(Controle!$837:$837,$B84,Controle!$838:$838)/12)*Aux_Inflação!$H82*Aux_Inflação!$Y82*$E84</f>
        <v>1367003.6622782401</v>
      </c>
      <c r="I84" s="9">
        <f>(SUMIF(Controle!$837:$837,$B84,Controle!$839:$839)/12)*Aux_Inflação!$H82*Aux_Inflação!$Y82*$E84</f>
        <v>845020.67768354446</v>
      </c>
      <c r="J84" s="9">
        <f>(SUMIF(Controle!$837:$837,$B84,Controle!$840:$840)/12)*Aux_Inflação!$H82*Aux_Inflação!$Y82*$E84</f>
        <v>412574.11451573117</v>
      </c>
      <c r="K84" s="9">
        <f>(SUMIF(Controle!$837:$837,$B84,Controle!$841:$841)/12)*Aux_Inflação!$H82*Aux_Inflação!$Y82*$E84</f>
        <v>513040.38270125835</v>
      </c>
      <c r="L84" s="9">
        <f>(SUMIF(Controle!$837:$837,$B84,Controle!$842:$842)/12)*Aux_Inflação!$H82*Aux_Inflação!$Y82*$E84</f>
        <v>1052131.2120807115</v>
      </c>
      <c r="M84" s="9">
        <f>(SUMIF(Controle!$837:$837,$B84,Controle!$851:$851)/12)*Aux_Inflação!$H82*Aux_Inflação!$Y82*$E84</f>
        <v>1242690.4557102139</v>
      </c>
      <c r="N84" s="9">
        <f>(SUMIF(Controle!$837:$837,$B84,Controle!$852:$852)/12)*Aux_Inflação!$H82*Aux_Inflação!$Y82*$E84</f>
        <v>768180.54289549275</v>
      </c>
      <c r="O84" s="9">
        <f>(SUMIF(Controle!$837:$837,$B84,Controle!$853:$853)/12)*Aux_Inflação!$H82*Aux_Inflação!$Y82*$E84</f>
        <v>375037.26706179784</v>
      </c>
      <c r="P84" s="9">
        <f>(SUMIF(Controle!$837:$837,$B84,Controle!$854:$854)/12)*Aux_Inflação!$H82*Aux_Inflação!$Y82*$E84</f>
        <v>466450.53086137638</v>
      </c>
      <c r="Q84" s="9">
        <f>(SUMIF(Controle!$837:$837,$B84,Controle!$855:$855)/12)*Aux_Inflação!$H82*Aux_Inflação!$Y82*$E84</f>
        <v>956502.99325383047</v>
      </c>
      <c r="R84" s="9">
        <f>(SUMIF(Controle!$837:$837,$B84,Controle!$864:$864)/12)*Aux_Inflação!$H82*Aux_Inflação!$Y82*$E84</f>
        <v>52193.882359769086</v>
      </c>
      <c r="S84" s="9">
        <f>(SUMIF(Controle!$837:$837,$B84,Controle!$865:$865)/12)*Aux_Inflação!$H82*Aux_Inflação!$Y82*$E84</f>
        <v>32264.024411580747</v>
      </c>
      <c r="T84" s="9">
        <f>(SUMIF(Controle!$837:$837,$B84,Controle!$866:$866)/12)*Aux_Inflação!$H82*Aux_Inflação!$Y82*$E84</f>
        <v>15752.227631550581</v>
      </c>
      <c r="U84" s="9">
        <f>(SUMIF(Controle!$837:$837,$B84,Controle!$867:$867)/12)*Aux_Inflação!$H82*Aux_Inflação!$Y82*$E84</f>
        <v>19589.818271252694</v>
      </c>
      <c r="V84" s="9">
        <f>(SUMIF(Controle!$837:$837,$B84,Controle!$868:$868)/12)*Aux_Inflação!$H82*Aux_Inflação!$Y82*$E84</f>
        <v>40172.684106690846</v>
      </c>
      <c r="W84" s="928"/>
      <c r="X84" s="80"/>
      <c r="Y84" s="517">
        <f t="shared" si="15"/>
        <v>8158604.4758230411</v>
      </c>
      <c r="Z84" s="9">
        <f>IF($C84&lt;=Painel!$D$11,H84*SUMIF(Controle!$C$215:$C$220,Z$4,Controle!$D$215:$D$220)+H83*SUMIF(Controle!$C$215:$C$220,Z$4,Controle!$E$215:$E$220)+H82*SUMIF(Controle!$C$215:$C$220,Z$4,Controle!$F$215:$F$220)+IF($C84=Painel!$D$11,H84,0),0)</f>
        <v>1367003.6622782401</v>
      </c>
      <c r="AA84" s="9">
        <f>IF($C84&lt;=Painel!$D$11,I84*SUMIF(Controle!$C$215:$C$220,AA$4,Controle!$D$215:$D$220)+I83*SUMIF(Controle!$C$215:$C$220,AA$4,Controle!$E$215:$E$220)+I82*SUMIF(Controle!$C$215:$C$220,AA$4,Controle!$F$215:$F$220)+IF($C84=Painel!$D$11,I84,0),0)</f>
        <v>845020.67768354446</v>
      </c>
      <c r="AB84" s="9">
        <f>IF($C84&lt;=Painel!$D$11,J84*SUMIF(Controle!$C$215:$C$220,AB$4,Controle!$D$215:$D$220)+J83*SUMIF(Controle!$C$215:$C$220,AB$4,Controle!$E$215:$E$220)+J82*SUMIF(Controle!$C$215:$C$220,AB$4,Controle!$F$215:$F$220)+IF($C84=Painel!$D$11,J84,0),0)</f>
        <v>412574.11451573117</v>
      </c>
      <c r="AC84" s="9">
        <f>IF($C84&lt;=Painel!$D$11,K84*SUMIF(Controle!$C$215:$C$220,AC$4,Controle!$D$215:$D$220)+K83*SUMIF(Controle!$C$215:$C$220,AC$4,Controle!$E$215:$E$220)+K82*SUMIF(Controle!$C$215:$C$220,AC$4,Controle!$F$215:$F$220)+IF($C84=Painel!$D$11,K84,0),0)</f>
        <v>513040.38270125835</v>
      </c>
      <c r="AD84" s="9">
        <f>IF($C84&lt;=Painel!$D$11,L84*SUMIF(Controle!$C$215:$C$220,AD$4,Controle!$D$215:$D$220)+L83*SUMIF(Controle!$C$215:$C$220,AD$4,Controle!$E$215:$E$220)+L82*SUMIF(Controle!$C$215:$C$220,AD$4,Controle!$F$215:$F$220)+IF($C84=Painel!$D$11,L84,0),0)</f>
        <v>1052131.2120807115</v>
      </c>
      <c r="AE84" s="9">
        <f>IF($C84&lt;=Painel!$D$11,M84*SUMIF(Controle!$C$215:$C$220,AE$4,Controle!$D$215:$D$220)+M83*SUMIF(Controle!$C$215:$C$220,AE$4,Controle!$E$215:$E$220)+M82*SUMIF(Controle!$C$215:$C$220,AE$4,Controle!$F$215:$F$220)+IF($C84=Painel!$D$11,M84,0),0)</f>
        <v>1242690.4557102139</v>
      </c>
      <c r="AF84" s="9">
        <f>IF($C84&lt;=Painel!$D$11,N84*SUMIF(Controle!$C$215:$C$220,AF$4,Controle!$D$215:$D$220)+N83*SUMIF(Controle!$C$215:$C$220,AF$4,Controle!$E$215:$E$220)+N82*SUMIF(Controle!$C$215:$C$220,AF$4,Controle!$F$215:$F$220)+IF($C84=Painel!$D$11,N84,0),0)</f>
        <v>768180.54289549275</v>
      </c>
      <c r="AG84" s="9">
        <f>IF($C84&lt;=Painel!$D$11,O84*SUMIF(Controle!$C$215:$C$220,AG$4,Controle!$D$215:$D$220)+O83*SUMIF(Controle!$C$215:$C$220,AG$4,Controle!$E$215:$E$220)+O82*SUMIF(Controle!$C$215:$C$220,AG$4,Controle!$F$215:$F$220)+IF($C84=Painel!$D$11,O84,0),0)</f>
        <v>375037.26706179784</v>
      </c>
      <c r="AH84" s="9">
        <f>IF($C84&lt;=Painel!$D$11,P84*SUMIF(Controle!$C$215:$C$220,AH$4,Controle!$D$215:$D$220)+P83*SUMIF(Controle!$C$215:$C$220,AH$4,Controle!$E$215:$E$220)+P82*SUMIF(Controle!$C$215:$C$220,AH$4,Controle!$F$215:$F$220)+IF($C84=Painel!$D$11,P84,0),0)</f>
        <v>466450.53086137638</v>
      </c>
      <c r="AI84" s="9">
        <f>IF($C84&lt;=Painel!$D$11,Q84*SUMIF(Controle!$C$215:$C$220,AI$4,Controle!$D$215:$D$220)+Q83*SUMIF(Controle!$C$215:$C$220,AI$4,Controle!$E$215:$E$220)+Q82*SUMIF(Controle!$C$215:$C$220,AI$4,Controle!$F$215:$F$220)+IF($C84=Painel!$D$11,Q84,0),0)</f>
        <v>956502.99325383047</v>
      </c>
      <c r="AJ84" s="9">
        <f>IF($C84&lt;=Painel!$D$11,R84*SUMIF(Controle!$C$215:$C$220,AJ$4,Controle!$D$215:$D$220)+R83*SUMIF(Controle!$C$215:$C$220,AJ$4,Controle!$E$215:$E$220)+R82*SUMIF(Controle!$C$215:$C$220,AJ$4,Controle!$F$215:$F$220)+IF($C84=Painel!$D$11,R84,0),0)</f>
        <v>52193.882359769086</v>
      </c>
      <c r="AK84" s="9">
        <f>IF($C84&lt;=Painel!$D$11,S84*SUMIF(Controle!$C$215:$C$220,AK$4,Controle!$D$215:$D$220)+S83*SUMIF(Controle!$C$215:$C$220,AK$4,Controle!$E$215:$E$220)+S82*SUMIF(Controle!$C$215:$C$220,AK$4,Controle!$F$215:$F$220)+IF($C84=Painel!$D$11,S84,0),0)</f>
        <v>32264.024411580747</v>
      </c>
      <c r="AL84" s="9">
        <f>IF($C84&lt;=Painel!$D$11,T84*SUMIF(Controle!$C$215:$C$220,AL$4,Controle!$D$215:$D$220)+T83*SUMIF(Controle!$C$215:$C$220,AL$4,Controle!$E$215:$E$220)+T82*SUMIF(Controle!$C$215:$C$220,AL$4,Controle!$F$215:$F$220)+IF($C84=Painel!$D$11,T84,0),0)</f>
        <v>15752.227631550581</v>
      </c>
      <c r="AM84" s="9">
        <f>IF($C84&lt;=Painel!$D$11,U84*SUMIF(Controle!$C$215:$C$220,AM$4,Controle!$D$215:$D$220)+U83*SUMIF(Controle!$C$215:$C$220,AM$4,Controle!$E$215:$E$220)+U82*SUMIF(Controle!$C$215:$C$220,AM$4,Controle!$F$215:$F$220)+IF($C84=Painel!$D$11,U84,0),0)</f>
        <v>19589.818271252694</v>
      </c>
      <c r="AN84" s="9">
        <f>IF($C84&lt;=Painel!$D$11,V84*SUMIF(Controle!$C$215:$C$220,AN$4,Controle!$D$215:$D$220)+V83*SUMIF(Controle!$C$215:$C$220,AN$4,Controle!$E$215:$E$220)+V82*SUMIF(Controle!$C$215:$C$220,AN$4,Controle!$F$215:$F$220)+IF($C84=Painel!$D$11,V84,0),0)</f>
        <v>40172.684106690846</v>
      </c>
      <c r="AO84" s="629"/>
      <c r="AP84" s="80"/>
      <c r="AQ84" s="1222">
        <f t="shared" ca="1" si="18"/>
        <v>3470783.8518603388</v>
      </c>
      <c r="AR84" s="9">
        <f>SUMIF(Controle!$935:$935,$C84,Controle!$936:$936)*Aux_Inflação!$N82*Aux_Inflação!$Y82</f>
        <v>457944.05299298884</v>
      </c>
      <c r="AS84" s="9">
        <f>SUMIF(Controle!$935:$935,$C84,Controle!$937:$937)*Aux_Inflação!$N82*Aux_Inflação!$Y82</f>
        <v>727507.64590646513</v>
      </c>
      <c r="AT84" s="9">
        <f>(SUMIF(Controle!$E$935:$QZ$935,$B84,Controle!$E$938:$QZ$938)/SUMIF(Aux_Inflação!$C:$C,$C84,Aux_Inflação!$AB:$AB)+SUMIF(Controle!$E$935:$QZ$935,$C84,Controle!$E$938:$QZ$938))*Aux_Inflação!$N82*Aux_Inflação!$Y82</f>
        <v>809324.73999999987</v>
      </c>
      <c r="AU84" s="9">
        <f>(SUMIF(Controle!$E$935:$QZ$935,$B84,Controle!$E$939:$QZ$939)/SUMIF(Aux_Inflação!$C:$C,$C84,Aux_Inflação!$AB:$AB)+SUMIF(Controle!$E$935:$QZ$935,$C84,Controle!$E$939:$QZ$939))*Aux_Inflação!$N82*Aux_Inflação!$Y82</f>
        <v>123810.33129848991</v>
      </c>
      <c r="AV84" s="9">
        <f>(SUMIF(Controle!$E$935:$QZ$935,$B84,Controle!$E$940:$QZ$940)/SUMIF(Aux_Inflação!$C:$C,$C84,Aux_Inflação!$AB:$AB)+SUMIF(Controle!$E$935:$QZ$935,$C84,Controle!$E$940:$QZ$940))*Aux_Inflação!$N82*Aux_Inflação!$Y82</f>
        <v>316625.67594263644</v>
      </c>
      <c r="AW84" s="9">
        <f>(SUMIF(Controle!$E$935:$QZ$935,$B84,Controle!$E$941:$QZ$941)/SUMIF(Aux_Inflação!$C:$C,$C84,Aux_Inflação!$AB:$AB)+SUMIF(Controle!$E$935:$QZ$935,$C84,Controle!$E$941:$QZ$941))*Aux_Inflação!$N82*Aux_Inflação!$Y82</f>
        <v>228817.55349474255</v>
      </c>
      <c r="AX84" s="9">
        <f>(SUMIF(Controle!$E$935:$QZ$935,$B84,Controle!$E$942:$QZ$942)/SUMIF(Aux_Inflação!$C:$C,$C84,Aux_Inflação!$AB:$AB)+SUMIF(Controle!$E$935:$QZ$935,$C84,Controle!$E$942:$QZ$942))*Aux_Inflação!$N82*Aux_Inflação!$Y82</f>
        <v>106244.29671079075</v>
      </c>
      <c r="AY84" s="9">
        <f ca="1">(SUMIF(Controle!$E$935:$QZ$935,$B84,Controle!$E$943:$QZ$943)/SUMIF(Aux_Inflação!$C:$C,$C84,Aux_Inflação!$AB:$AB)+SUMIF(Controle!$E$935:$QZ$935,$C84,Controle!$E$943:$QZ$943))*Aux_Inflação!$N82*Aux_Inflação!$Y82</f>
        <v>40793.022379115202</v>
      </c>
      <c r="AZ84" s="9">
        <f ca="1">(SUMIF(Controle!$E$935:$QZ$935,$B84,Controle!$E$944:$QZ$944)/SUMIF(Aux_Inflação!$C:$C,$C84,Aux_Inflação!$AB:$AB)+SUMIF(Controle!$E$935:$QZ$935,$C84,Controle!$E$944:$QZ$944))*Aux_Inflação!$N82*Aux_Inflação!$Y82</f>
        <v>163172.08951646081</v>
      </c>
      <c r="BA84" s="9">
        <f>(SUMIF(Controle!$E$935:$QZ$935,$B84,Controle!$E$945:$QZ$945)/SUMIF(Aux_Inflação!$C:$C,$C84,Aux_Inflação!$AB:$AB)+SUMIF(Controle!$E$935:$QZ$935,$C84,Controle!$E$945:$QZ$945))*Aux_Inflação!$N82*Aux_Inflação!$Y82*E84</f>
        <v>407930.22379115212</v>
      </c>
      <c r="BB84" s="1444">
        <f>(SUMIF(Controle!$E$935:$QZ$935,$B84,Controle!$E$946:$QZ$946)/SUMIF(Aux_Inflação!$C:$C,$C84,Aux_Inflação!$AB:$AB)+SUMIF(Controle!$E$935:$QZ$935,$C84,Controle!$E$946:$QZ$946))*Aux_Inflação!$N82*Aux_Inflação!$Y82</f>
        <v>88614.219827496781</v>
      </c>
      <c r="BC84" s="19"/>
      <c r="BD84" s="1195">
        <f t="shared" ca="1" si="19"/>
        <v>3470783.8518603384</v>
      </c>
      <c r="BE84" s="924">
        <f>IF($C84&lt;=Painel!$D$11,AR84*SUMIF(Controle!$C$223:$C$233,BE$4,Controle!$E$223:$E$233)+AR85*SUMIF(Controle!$C$223:$C$233,BE$4,Controle!$D$223:$D$233)+AR83*SUMIF(Controle!$C$223:$C$233,BE$4,Controle!$F$223:$F$233)+IF($C84=Painel!$D$11,AR84,0),0)</f>
        <v>457944.05299298884</v>
      </c>
      <c r="BF84" s="924">
        <f>IF($C84&lt;=Painel!$D$11,AS84*SUMIF(Controle!$C$223:$C$233,BF$4,Controle!$E$223:$E$233)+AS85*SUMIF(Controle!$C$223:$C$233,BF$4,Controle!$D$223:$D$233)+AS83*SUMIF(Controle!$C$223:$C$233,BF$4,Controle!$F$223:$F$233)+IF($C84=Painel!$D$11,AS84,0),0)</f>
        <v>727507.64590646513</v>
      </c>
      <c r="BG84" s="924">
        <f>IF($C84&lt;=Painel!$D$11,AT84*SUMIF(Controle!$C$223:$C$233,BG$4,Controle!$E$223:$E$233)+AT85*SUMIF(Controle!$C$223:$C$233,BG$4,Controle!$D$223:$D$233)+AT83*SUMIF(Controle!$C$223:$C$233,BG$4,Controle!$F$223:$F$233)+IF($C84=Painel!$D$11,AT84,0),0)</f>
        <v>809324.73999999987</v>
      </c>
      <c r="BH84" s="924">
        <f>IF($C84&lt;=Painel!$D$11,AU84*SUMIF(Controle!$C$223:$C$233,BH$4,Controle!$E$223:$E$233)+AU85*SUMIF(Controle!$C$223:$C$233,BH$4,Controle!$D$223:$D$233)+AU83*SUMIF(Controle!$C$223:$C$233,BH$4,Controle!$F$223:$F$233)+IF($C84=Painel!$D$11,AU84,0),0)</f>
        <v>123810.33129848991</v>
      </c>
      <c r="BI84" s="924">
        <f>IF($C84&lt;=Painel!$D$11,AV84*SUMIF(Controle!$C$223:$C$233,BI$4,Controle!$E$223:$E$233)+AV85*SUMIF(Controle!$C$223:$C$233,BI$4,Controle!$D$223:$D$233)+AV83*SUMIF(Controle!$C$223:$C$233,BI$4,Controle!$F$223:$F$233)+IF($C84=Painel!$D$11,AV84,0),0)</f>
        <v>316625.67594263644</v>
      </c>
      <c r="BJ84" s="924">
        <f>IF($C84&lt;=Painel!$D$11,AW84*SUMIF(Controle!$C$223:$C$233,BJ$4,Controle!$E$223:$E$233)+AW85*SUMIF(Controle!$C$223:$C$233,BJ$4,Controle!$D$223:$D$233)+AW83*SUMIF(Controle!$C$223:$C$233,BJ$4,Controle!$F$223:$F$233)+IF($C84=Painel!$D$11,AW84,0),0)</f>
        <v>228817.55349474255</v>
      </c>
      <c r="BK84" s="924">
        <f>IF($C84&lt;=Painel!$D$11,AX84*SUMIF(Controle!$C$223:$C$233,BK$4,Controle!$E$223:$E$233)+AX85*SUMIF(Controle!$C$223:$C$233,BK$4,Controle!$D$223:$D$233)+AX83*SUMIF(Controle!$C$223:$C$233,BK$4,Controle!$F$223:$F$233)+IF($C84=Painel!$D$11,AX84,0),0)</f>
        <v>106244.29671079075</v>
      </c>
      <c r="BL84" s="924">
        <f ca="1">IF($C84&lt;=Painel!$D$11,AY84*SUMIF(Controle!$C$223:$C$233,BL$4,Controle!$E$223:$E$233)+AY85*SUMIF(Controle!$C$223:$C$233,BL$4,Controle!$D$223:$D$233)+AY83*SUMIF(Controle!$C$223:$C$233,BL$4,Controle!$F$223:$F$233)+IF($C84=Painel!$D$11,AY84,0),0)</f>
        <v>40793.022379115202</v>
      </c>
      <c r="BM84" s="924">
        <f ca="1">IF($C84&lt;=Painel!$D$11,AZ84*SUMIF(Controle!$C$223:$C$233,BM$4,Controle!$E$223:$E$233)+AZ85*SUMIF(Controle!$C$223:$C$233,BM$4,Controle!$D$223:$D$233)+AZ83*SUMIF(Controle!$C$223:$C$233,BM$4,Controle!$F$223:$F$233)+IF($C84=Painel!$D$11,AZ84,0),0)</f>
        <v>163172.08951646081</v>
      </c>
      <c r="BN84" s="924">
        <f>IF($C84&lt;=Painel!$D$11,BA84*SUMIF(Controle!$C$223:$C$233,BN$4,Controle!$E$223:$E$233)+BA85*SUMIF(Controle!$C$223:$C$233,BN$4,Controle!$D$223:$D$233)+BA83*SUMIF(Controle!$C$223:$C$233,BN$4,Controle!$F$223:$F$233)+IF($C84=Painel!$D$11,BA84,0),0)</f>
        <v>407930.22379115212</v>
      </c>
      <c r="BO84" s="1440">
        <f>IF($C84&lt;=Painel!$D$11,BB84*SUMIF(Controle!$C$223:$C$233,BO$4,Controle!$E$223:$E$233)+BB85*SUMIF(Controle!$C$223:$C$233,BO$4,Controle!$D$223:$D$233)+BB83*SUMIF(Controle!$C$223:$C$233,BO$4,Controle!$F$223:$F$233)+IF($C84=Painel!$D$11,BB84,0),0)</f>
        <v>88614.219827496781</v>
      </c>
      <c r="BP84" s="19"/>
      <c r="BQ84" s="927">
        <f t="shared" si="16"/>
        <v>122379.06713734563</v>
      </c>
      <c r="BR84" s="928">
        <f>SUMIF(Controle!$E$899:$PH$899,$C84,Controle!$E$900:$PH$900)</f>
        <v>122379.06713734563</v>
      </c>
      <c r="BS84" s="19"/>
      <c r="BT84" s="517">
        <f t="shared" si="17"/>
        <v>122379.06713734563</v>
      </c>
      <c r="BU84" s="1097">
        <f>IF($C84&lt;=Painel!$D$11,BQ83*SUMIF(Controle!$C$223:$C$236,BU$4,Controle!$E$223:$E$236)+BQ82*SUMIF(Controle!$C$223:$C$236,BU$4,Controle!$F$223:$F$236)+BQ84*SUMIF(Controle!$C$223:$C$236,BU$4,Controle!$D$223:$D$236)+IF($C84=Painel!$D$11,BQ84,0),0)</f>
        <v>122379.06713734563</v>
      </c>
    </row>
    <row r="85" spans="1:73" ht="15.75" customHeight="1">
      <c r="A85" s="11"/>
      <c r="B85" s="120">
        <f t="shared" si="13"/>
        <v>2033</v>
      </c>
      <c r="C85" s="476">
        <f>Aux_Inflação!C83</f>
        <v>48731</v>
      </c>
      <c r="D85" s="477">
        <f>Aux_Indices!D83</f>
        <v>7</v>
      </c>
      <c r="E85" s="1177">
        <f t="shared" ref="E85:E148" si="20">E73</f>
        <v>1</v>
      </c>
      <c r="G85" s="927">
        <f t="shared" si="14"/>
        <v>8158604.4758230411</v>
      </c>
      <c r="H85" s="9">
        <f>(SUMIF(Controle!$837:$837,$B85,Controle!$838:$838)/12)*Aux_Inflação!$H83*Aux_Inflação!$Y83*$E85</f>
        <v>1367003.6622782401</v>
      </c>
      <c r="I85" s="9">
        <f>(SUMIF(Controle!$837:$837,$B85,Controle!$839:$839)/12)*Aux_Inflação!$H83*Aux_Inflação!$Y83*$E85</f>
        <v>845020.67768354446</v>
      </c>
      <c r="J85" s="9">
        <f>(SUMIF(Controle!$837:$837,$B85,Controle!$840:$840)/12)*Aux_Inflação!$H83*Aux_Inflação!$Y83*$E85</f>
        <v>412574.11451573117</v>
      </c>
      <c r="K85" s="9">
        <f>(SUMIF(Controle!$837:$837,$B85,Controle!$841:$841)/12)*Aux_Inflação!$H83*Aux_Inflação!$Y83*$E85</f>
        <v>513040.38270125835</v>
      </c>
      <c r="L85" s="9">
        <f>(SUMIF(Controle!$837:$837,$B85,Controle!$842:$842)/12)*Aux_Inflação!$H83*Aux_Inflação!$Y83*$E85</f>
        <v>1052131.2120807115</v>
      </c>
      <c r="M85" s="9">
        <f>(SUMIF(Controle!$837:$837,$B85,Controle!$851:$851)/12)*Aux_Inflação!$H83*Aux_Inflação!$Y83*$E85</f>
        <v>1242690.4557102139</v>
      </c>
      <c r="N85" s="9">
        <f>(SUMIF(Controle!$837:$837,$B85,Controle!$852:$852)/12)*Aux_Inflação!$H83*Aux_Inflação!$Y83*$E85</f>
        <v>768180.54289549275</v>
      </c>
      <c r="O85" s="9">
        <f>(SUMIF(Controle!$837:$837,$B85,Controle!$853:$853)/12)*Aux_Inflação!$H83*Aux_Inflação!$Y83*$E85</f>
        <v>375037.26706179784</v>
      </c>
      <c r="P85" s="9">
        <f>(SUMIF(Controle!$837:$837,$B85,Controle!$854:$854)/12)*Aux_Inflação!$H83*Aux_Inflação!$Y83*$E85</f>
        <v>466450.53086137638</v>
      </c>
      <c r="Q85" s="9">
        <f>(SUMIF(Controle!$837:$837,$B85,Controle!$855:$855)/12)*Aux_Inflação!$H83*Aux_Inflação!$Y83*$E85</f>
        <v>956502.99325383047</v>
      </c>
      <c r="R85" s="9">
        <f>(SUMIF(Controle!$837:$837,$B85,Controle!$864:$864)/12)*Aux_Inflação!$H83*Aux_Inflação!$Y83*$E85</f>
        <v>52193.882359769086</v>
      </c>
      <c r="S85" s="9">
        <f>(SUMIF(Controle!$837:$837,$B85,Controle!$865:$865)/12)*Aux_Inflação!$H83*Aux_Inflação!$Y83*$E85</f>
        <v>32264.024411580747</v>
      </c>
      <c r="T85" s="9">
        <f>(SUMIF(Controle!$837:$837,$B85,Controle!$866:$866)/12)*Aux_Inflação!$H83*Aux_Inflação!$Y83*$E85</f>
        <v>15752.227631550581</v>
      </c>
      <c r="U85" s="9">
        <f>(SUMIF(Controle!$837:$837,$B85,Controle!$867:$867)/12)*Aux_Inflação!$H83*Aux_Inflação!$Y83*$E85</f>
        <v>19589.818271252694</v>
      </c>
      <c r="V85" s="9">
        <f>(SUMIF(Controle!$837:$837,$B85,Controle!$868:$868)/12)*Aux_Inflação!$H83*Aux_Inflação!$Y83*$E85</f>
        <v>40172.684106690846</v>
      </c>
      <c r="W85" s="928"/>
      <c r="X85" s="80"/>
      <c r="Y85" s="517">
        <f t="shared" si="15"/>
        <v>8158604.4758230411</v>
      </c>
      <c r="Z85" s="9">
        <f>IF($C85&lt;=Painel!$D$11,H85*SUMIF(Controle!$C$215:$C$220,Z$4,Controle!$D$215:$D$220)+H84*SUMIF(Controle!$C$215:$C$220,Z$4,Controle!$E$215:$E$220)+H83*SUMIF(Controle!$C$215:$C$220,Z$4,Controle!$F$215:$F$220)+IF($C85=Painel!$D$11,H85,0),0)</f>
        <v>1367003.6622782401</v>
      </c>
      <c r="AA85" s="9">
        <f>IF($C85&lt;=Painel!$D$11,I85*SUMIF(Controle!$C$215:$C$220,AA$4,Controle!$D$215:$D$220)+I84*SUMIF(Controle!$C$215:$C$220,AA$4,Controle!$E$215:$E$220)+I83*SUMIF(Controle!$C$215:$C$220,AA$4,Controle!$F$215:$F$220)+IF($C85=Painel!$D$11,I85,0),0)</f>
        <v>845020.67768354446</v>
      </c>
      <c r="AB85" s="9">
        <f>IF($C85&lt;=Painel!$D$11,J85*SUMIF(Controle!$C$215:$C$220,AB$4,Controle!$D$215:$D$220)+J84*SUMIF(Controle!$C$215:$C$220,AB$4,Controle!$E$215:$E$220)+J83*SUMIF(Controle!$C$215:$C$220,AB$4,Controle!$F$215:$F$220)+IF($C85=Painel!$D$11,J85,0),0)</f>
        <v>412574.11451573117</v>
      </c>
      <c r="AC85" s="9">
        <f>IF($C85&lt;=Painel!$D$11,K85*SUMIF(Controle!$C$215:$C$220,AC$4,Controle!$D$215:$D$220)+K84*SUMIF(Controle!$C$215:$C$220,AC$4,Controle!$E$215:$E$220)+K83*SUMIF(Controle!$C$215:$C$220,AC$4,Controle!$F$215:$F$220)+IF($C85=Painel!$D$11,K85,0),0)</f>
        <v>513040.38270125835</v>
      </c>
      <c r="AD85" s="9">
        <f>IF($C85&lt;=Painel!$D$11,L85*SUMIF(Controle!$C$215:$C$220,AD$4,Controle!$D$215:$D$220)+L84*SUMIF(Controle!$C$215:$C$220,AD$4,Controle!$E$215:$E$220)+L83*SUMIF(Controle!$C$215:$C$220,AD$4,Controle!$F$215:$F$220)+IF($C85=Painel!$D$11,L85,0),0)</f>
        <v>1052131.2120807115</v>
      </c>
      <c r="AE85" s="9">
        <f>IF($C85&lt;=Painel!$D$11,M85*SUMIF(Controle!$C$215:$C$220,AE$4,Controle!$D$215:$D$220)+M84*SUMIF(Controle!$C$215:$C$220,AE$4,Controle!$E$215:$E$220)+M83*SUMIF(Controle!$C$215:$C$220,AE$4,Controle!$F$215:$F$220)+IF($C85=Painel!$D$11,M85,0),0)</f>
        <v>1242690.4557102139</v>
      </c>
      <c r="AF85" s="9">
        <f>IF($C85&lt;=Painel!$D$11,N85*SUMIF(Controle!$C$215:$C$220,AF$4,Controle!$D$215:$D$220)+N84*SUMIF(Controle!$C$215:$C$220,AF$4,Controle!$E$215:$E$220)+N83*SUMIF(Controle!$C$215:$C$220,AF$4,Controle!$F$215:$F$220)+IF($C85=Painel!$D$11,N85,0),0)</f>
        <v>768180.54289549275</v>
      </c>
      <c r="AG85" s="9">
        <f>IF($C85&lt;=Painel!$D$11,O85*SUMIF(Controle!$C$215:$C$220,AG$4,Controle!$D$215:$D$220)+O84*SUMIF(Controle!$C$215:$C$220,AG$4,Controle!$E$215:$E$220)+O83*SUMIF(Controle!$C$215:$C$220,AG$4,Controle!$F$215:$F$220)+IF($C85=Painel!$D$11,O85,0),0)</f>
        <v>375037.26706179784</v>
      </c>
      <c r="AH85" s="9">
        <f>IF($C85&lt;=Painel!$D$11,P85*SUMIF(Controle!$C$215:$C$220,AH$4,Controle!$D$215:$D$220)+P84*SUMIF(Controle!$C$215:$C$220,AH$4,Controle!$E$215:$E$220)+P83*SUMIF(Controle!$C$215:$C$220,AH$4,Controle!$F$215:$F$220)+IF($C85=Painel!$D$11,P85,0),0)</f>
        <v>466450.53086137638</v>
      </c>
      <c r="AI85" s="9">
        <f>IF($C85&lt;=Painel!$D$11,Q85*SUMIF(Controle!$C$215:$C$220,AI$4,Controle!$D$215:$D$220)+Q84*SUMIF(Controle!$C$215:$C$220,AI$4,Controle!$E$215:$E$220)+Q83*SUMIF(Controle!$C$215:$C$220,AI$4,Controle!$F$215:$F$220)+IF($C85=Painel!$D$11,Q85,0),0)</f>
        <v>956502.99325383047</v>
      </c>
      <c r="AJ85" s="9">
        <f>IF($C85&lt;=Painel!$D$11,R85*SUMIF(Controle!$C$215:$C$220,AJ$4,Controle!$D$215:$D$220)+R84*SUMIF(Controle!$C$215:$C$220,AJ$4,Controle!$E$215:$E$220)+R83*SUMIF(Controle!$C$215:$C$220,AJ$4,Controle!$F$215:$F$220)+IF($C85=Painel!$D$11,R85,0),0)</f>
        <v>52193.882359769086</v>
      </c>
      <c r="AK85" s="9">
        <f>IF($C85&lt;=Painel!$D$11,S85*SUMIF(Controle!$C$215:$C$220,AK$4,Controle!$D$215:$D$220)+S84*SUMIF(Controle!$C$215:$C$220,AK$4,Controle!$E$215:$E$220)+S83*SUMIF(Controle!$C$215:$C$220,AK$4,Controle!$F$215:$F$220)+IF($C85=Painel!$D$11,S85,0),0)</f>
        <v>32264.024411580747</v>
      </c>
      <c r="AL85" s="9">
        <f>IF($C85&lt;=Painel!$D$11,T85*SUMIF(Controle!$C$215:$C$220,AL$4,Controle!$D$215:$D$220)+T84*SUMIF(Controle!$C$215:$C$220,AL$4,Controle!$E$215:$E$220)+T83*SUMIF(Controle!$C$215:$C$220,AL$4,Controle!$F$215:$F$220)+IF($C85=Painel!$D$11,T85,0),0)</f>
        <v>15752.227631550581</v>
      </c>
      <c r="AM85" s="9">
        <f>IF($C85&lt;=Painel!$D$11,U85*SUMIF(Controle!$C$215:$C$220,AM$4,Controle!$D$215:$D$220)+U84*SUMIF(Controle!$C$215:$C$220,AM$4,Controle!$E$215:$E$220)+U83*SUMIF(Controle!$C$215:$C$220,AM$4,Controle!$F$215:$F$220)+IF($C85=Painel!$D$11,U85,0),0)</f>
        <v>19589.818271252694</v>
      </c>
      <c r="AN85" s="9">
        <f>IF($C85&lt;=Painel!$D$11,V85*SUMIF(Controle!$C$215:$C$220,AN$4,Controle!$D$215:$D$220)+V84*SUMIF(Controle!$C$215:$C$220,AN$4,Controle!$E$215:$E$220)+V83*SUMIF(Controle!$C$215:$C$220,AN$4,Controle!$F$215:$F$220)+IF($C85=Painel!$D$11,V85,0),0)</f>
        <v>40172.684106690846</v>
      </c>
      <c r="AO85" s="629"/>
      <c r="AP85" s="80"/>
      <c r="AQ85" s="1222">
        <f t="shared" ca="1" si="18"/>
        <v>3470783.8518603388</v>
      </c>
      <c r="AR85" s="9">
        <f>SUMIF(Controle!$935:$935,$C85,Controle!$936:$936)*Aux_Inflação!$N83*Aux_Inflação!$Y83</f>
        <v>457944.05299298884</v>
      </c>
      <c r="AS85" s="9">
        <f>SUMIF(Controle!$935:$935,$C85,Controle!$937:$937)*Aux_Inflação!$N83*Aux_Inflação!$Y83</f>
        <v>727507.64590646513</v>
      </c>
      <c r="AT85" s="9">
        <f>(SUMIF(Controle!$E$935:$QZ$935,$B85,Controle!$E$938:$QZ$938)/SUMIF(Aux_Inflação!$C:$C,$C85,Aux_Inflação!$AB:$AB)+SUMIF(Controle!$E$935:$QZ$935,$C85,Controle!$E$938:$QZ$938))*Aux_Inflação!$N83*Aux_Inflação!$Y83</f>
        <v>809324.73999999987</v>
      </c>
      <c r="AU85" s="9">
        <f>(SUMIF(Controle!$E$935:$QZ$935,$B85,Controle!$E$939:$QZ$939)/SUMIF(Aux_Inflação!$C:$C,$C85,Aux_Inflação!$AB:$AB)+SUMIF(Controle!$E$935:$QZ$935,$C85,Controle!$E$939:$QZ$939))*Aux_Inflação!$N83*Aux_Inflação!$Y83</f>
        <v>123810.33129848991</v>
      </c>
      <c r="AV85" s="9">
        <f>(SUMIF(Controle!$E$935:$QZ$935,$B85,Controle!$E$940:$QZ$940)/SUMIF(Aux_Inflação!$C:$C,$C85,Aux_Inflação!$AB:$AB)+SUMIF(Controle!$E$935:$QZ$935,$C85,Controle!$E$940:$QZ$940))*Aux_Inflação!$N83*Aux_Inflação!$Y83</f>
        <v>316625.67594263644</v>
      </c>
      <c r="AW85" s="9">
        <f>(SUMIF(Controle!$E$935:$QZ$935,$B85,Controle!$E$941:$QZ$941)/SUMIF(Aux_Inflação!$C:$C,$C85,Aux_Inflação!$AB:$AB)+SUMIF(Controle!$E$935:$QZ$935,$C85,Controle!$E$941:$QZ$941))*Aux_Inflação!$N83*Aux_Inflação!$Y83</f>
        <v>228817.55349474255</v>
      </c>
      <c r="AX85" s="9">
        <f>(SUMIF(Controle!$E$935:$QZ$935,$B85,Controle!$E$942:$QZ$942)/SUMIF(Aux_Inflação!$C:$C,$C85,Aux_Inflação!$AB:$AB)+SUMIF(Controle!$E$935:$QZ$935,$C85,Controle!$E$942:$QZ$942))*Aux_Inflação!$N83*Aux_Inflação!$Y83</f>
        <v>106244.29671079075</v>
      </c>
      <c r="AY85" s="9">
        <f ca="1">(SUMIF(Controle!$E$935:$QZ$935,$B85,Controle!$E$943:$QZ$943)/SUMIF(Aux_Inflação!$C:$C,$C85,Aux_Inflação!$AB:$AB)+SUMIF(Controle!$E$935:$QZ$935,$C85,Controle!$E$943:$QZ$943))*Aux_Inflação!$N83*Aux_Inflação!$Y83</f>
        <v>40793.022379115202</v>
      </c>
      <c r="AZ85" s="9">
        <f ca="1">(SUMIF(Controle!$E$935:$QZ$935,$B85,Controle!$E$944:$QZ$944)/SUMIF(Aux_Inflação!$C:$C,$C85,Aux_Inflação!$AB:$AB)+SUMIF(Controle!$E$935:$QZ$935,$C85,Controle!$E$944:$QZ$944))*Aux_Inflação!$N83*Aux_Inflação!$Y83</f>
        <v>163172.08951646081</v>
      </c>
      <c r="BA85" s="9">
        <f>(SUMIF(Controle!$E$935:$QZ$935,$B85,Controle!$E$945:$QZ$945)/SUMIF(Aux_Inflação!$C:$C,$C85,Aux_Inflação!$AB:$AB)+SUMIF(Controle!$E$935:$QZ$935,$C85,Controle!$E$945:$QZ$945))*Aux_Inflação!$N83*Aux_Inflação!$Y83*E85</f>
        <v>407930.22379115212</v>
      </c>
      <c r="BB85" s="1444">
        <f>(SUMIF(Controle!$E$935:$QZ$935,$B85,Controle!$E$946:$QZ$946)/SUMIF(Aux_Inflação!$C:$C,$C85,Aux_Inflação!$AB:$AB)+SUMIF(Controle!$E$935:$QZ$935,$C85,Controle!$E$946:$QZ$946))*Aux_Inflação!$N83*Aux_Inflação!$Y83</f>
        <v>88614.219827496781</v>
      </c>
      <c r="BC85" s="19"/>
      <c r="BD85" s="1195">
        <f t="shared" ca="1" si="19"/>
        <v>3470783.8518603384</v>
      </c>
      <c r="BE85" s="924">
        <f>IF($C85&lt;=Painel!$D$11,AR85*SUMIF(Controle!$C$223:$C$233,BE$4,Controle!$E$223:$E$233)+AR86*SUMIF(Controle!$C$223:$C$233,BE$4,Controle!$D$223:$D$233)+AR84*SUMIF(Controle!$C$223:$C$233,BE$4,Controle!$F$223:$F$233)+IF($C85=Painel!$D$11,AR85,0),0)</f>
        <v>457944.05299298884</v>
      </c>
      <c r="BF85" s="924">
        <f>IF($C85&lt;=Painel!$D$11,AS85*SUMIF(Controle!$C$223:$C$233,BF$4,Controle!$E$223:$E$233)+AS86*SUMIF(Controle!$C$223:$C$233,BF$4,Controle!$D$223:$D$233)+AS84*SUMIF(Controle!$C$223:$C$233,BF$4,Controle!$F$223:$F$233)+IF($C85=Painel!$D$11,AS85,0),0)</f>
        <v>727507.64590646513</v>
      </c>
      <c r="BG85" s="924">
        <f>IF($C85&lt;=Painel!$D$11,AT85*SUMIF(Controle!$C$223:$C$233,BG$4,Controle!$E$223:$E$233)+AT86*SUMIF(Controle!$C$223:$C$233,BG$4,Controle!$D$223:$D$233)+AT84*SUMIF(Controle!$C$223:$C$233,BG$4,Controle!$F$223:$F$233)+IF($C85=Painel!$D$11,AT85,0),0)</f>
        <v>809324.73999999987</v>
      </c>
      <c r="BH85" s="924">
        <f>IF($C85&lt;=Painel!$D$11,AU85*SUMIF(Controle!$C$223:$C$233,BH$4,Controle!$E$223:$E$233)+AU86*SUMIF(Controle!$C$223:$C$233,BH$4,Controle!$D$223:$D$233)+AU84*SUMIF(Controle!$C$223:$C$233,BH$4,Controle!$F$223:$F$233)+IF($C85=Painel!$D$11,AU85,0),0)</f>
        <v>123810.33129848991</v>
      </c>
      <c r="BI85" s="924">
        <f>IF($C85&lt;=Painel!$D$11,AV85*SUMIF(Controle!$C$223:$C$233,BI$4,Controle!$E$223:$E$233)+AV86*SUMIF(Controle!$C$223:$C$233,BI$4,Controle!$D$223:$D$233)+AV84*SUMIF(Controle!$C$223:$C$233,BI$4,Controle!$F$223:$F$233)+IF($C85=Painel!$D$11,AV85,0),0)</f>
        <v>316625.67594263644</v>
      </c>
      <c r="BJ85" s="924">
        <f>IF($C85&lt;=Painel!$D$11,AW85*SUMIF(Controle!$C$223:$C$233,BJ$4,Controle!$E$223:$E$233)+AW86*SUMIF(Controle!$C$223:$C$233,BJ$4,Controle!$D$223:$D$233)+AW84*SUMIF(Controle!$C$223:$C$233,BJ$4,Controle!$F$223:$F$233)+IF($C85=Painel!$D$11,AW85,0),0)</f>
        <v>228817.55349474255</v>
      </c>
      <c r="BK85" s="924">
        <f>IF($C85&lt;=Painel!$D$11,AX85*SUMIF(Controle!$C$223:$C$233,BK$4,Controle!$E$223:$E$233)+AX86*SUMIF(Controle!$C$223:$C$233,BK$4,Controle!$D$223:$D$233)+AX84*SUMIF(Controle!$C$223:$C$233,BK$4,Controle!$F$223:$F$233)+IF($C85=Painel!$D$11,AX85,0),0)</f>
        <v>106244.29671079075</v>
      </c>
      <c r="BL85" s="924">
        <f ca="1">IF($C85&lt;=Painel!$D$11,AY85*SUMIF(Controle!$C$223:$C$233,BL$4,Controle!$E$223:$E$233)+AY86*SUMIF(Controle!$C$223:$C$233,BL$4,Controle!$D$223:$D$233)+AY84*SUMIF(Controle!$C$223:$C$233,BL$4,Controle!$F$223:$F$233)+IF($C85=Painel!$D$11,AY85,0),0)</f>
        <v>40793.022379115202</v>
      </c>
      <c r="BM85" s="924">
        <f ca="1">IF($C85&lt;=Painel!$D$11,AZ85*SUMIF(Controle!$C$223:$C$233,BM$4,Controle!$E$223:$E$233)+AZ86*SUMIF(Controle!$C$223:$C$233,BM$4,Controle!$D$223:$D$233)+AZ84*SUMIF(Controle!$C$223:$C$233,BM$4,Controle!$F$223:$F$233)+IF($C85=Painel!$D$11,AZ85,0),0)</f>
        <v>163172.08951646081</v>
      </c>
      <c r="BN85" s="924">
        <f>IF($C85&lt;=Painel!$D$11,BA85*SUMIF(Controle!$C$223:$C$233,BN$4,Controle!$E$223:$E$233)+BA86*SUMIF(Controle!$C$223:$C$233,BN$4,Controle!$D$223:$D$233)+BA84*SUMIF(Controle!$C$223:$C$233,BN$4,Controle!$F$223:$F$233)+IF($C85=Painel!$D$11,BA85,0),0)</f>
        <v>407930.22379115212</v>
      </c>
      <c r="BO85" s="1440">
        <f>IF($C85&lt;=Painel!$D$11,BB85*SUMIF(Controle!$C$223:$C$233,BO$4,Controle!$E$223:$E$233)+BB86*SUMIF(Controle!$C$223:$C$233,BO$4,Controle!$D$223:$D$233)+BB84*SUMIF(Controle!$C$223:$C$233,BO$4,Controle!$F$223:$F$233)+IF($C85=Painel!$D$11,BB85,0),0)</f>
        <v>88614.219827496781</v>
      </c>
      <c r="BP85" s="19"/>
      <c r="BQ85" s="927">
        <f t="shared" si="16"/>
        <v>122379.06713734563</v>
      </c>
      <c r="BR85" s="928">
        <f>SUMIF(Controle!$E$899:$PH$899,$C85,Controle!$E$900:$PH$900)</f>
        <v>122379.06713734563</v>
      </c>
      <c r="BS85" s="19"/>
      <c r="BT85" s="517">
        <f t="shared" si="17"/>
        <v>122379.06713734563</v>
      </c>
      <c r="BU85" s="1097">
        <f>IF($C85&lt;=Painel!$D$11,BQ84*SUMIF(Controle!$C$223:$C$236,BU$4,Controle!$E$223:$E$236)+BQ83*SUMIF(Controle!$C$223:$C$236,BU$4,Controle!$F$223:$F$236)+BQ85*SUMIF(Controle!$C$223:$C$236,BU$4,Controle!$D$223:$D$236)+IF($C85=Painel!$D$11,BQ85,0),0)</f>
        <v>122379.06713734563</v>
      </c>
    </row>
    <row r="86" spans="1:73" ht="15.75" customHeight="1">
      <c r="A86" s="11"/>
      <c r="B86" s="120">
        <f t="shared" si="13"/>
        <v>2033</v>
      </c>
      <c r="C86" s="476">
        <f>Aux_Inflação!C84</f>
        <v>48761</v>
      </c>
      <c r="D86" s="477">
        <f>Aux_Indices!D84</f>
        <v>7</v>
      </c>
      <c r="E86" s="1177">
        <f t="shared" si="20"/>
        <v>1</v>
      </c>
      <c r="F86" s="80"/>
      <c r="G86" s="927">
        <f t="shared" si="14"/>
        <v>8158604.4758230411</v>
      </c>
      <c r="H86" s="9">
        <f>(SUMIF(Controle!$837:$837,$B86,Controle!$838:$838)/12)*Aux_Inflação!$H84*Aux_Inflação!$Y84*$E86</f>
        <v>1367003.6622782401</v>
      </c>
      <c r="I86" s="9">
        <f>(SUMIF(Controle!$837:$837,$B86,Controle!$839:$839)/12)*Aux_Inflação!$H84*Aux_Inflação!$Y84*$E86</f>
        <v>845020.67768354446</v>
      </c>
      <c r="J86" s="9">
        <f>(SUMIF(Controle!$837:$837,$B86,Controle!$840:$840)/12)*Aux_Inflação!$H84*Aux_Inflação!$Y84*$E86</f>
        <v>412574.11451573117</v>
      </c>
      <c r="K86" s="9">
        <f>(SUMIF(Controle!$837:$837,$B86,Controle!$841:$841)/12)*Aux_Inflação!$H84*Aux_Inflação!$Y84*$E86</f>
        <v>513040.38270125835</v>
      </c>
      <c r="L86" s="9">
        <f>(SUMIF(Controle!$837:$837,$B86,Controle!$842:$842)/12)*Aux_Inflação!$H84*Aux_Inflação!$Y84*$E86</f>
        <v>1052131.2120807115</v>
      </c>
      <c r="M86" s="9">
        <f>(SUMIF(Controle!$837:$837,$B86,Controle!$851:$851)/12)*Aux_Inflação!$H84*Aux_Inflação!$Y84*$E86</f>
        <v>1242690.4557102139</v>
      </c>
      <c r="N86" s="9">
        <f>(SUMIF(Controle!$837:$837,$B86,Controle!$852:$852)/12)*Aux_Inflação!$H84*Aux_Inflação!$Y84*$E86</f>
        <v>768180.54289549275</v>
      </c>
      <c r="O86" s="9">
        <f>(SUMIF(Controle!$837:$837,$B86,Controle!$853:$853)/12)*Aux_Inflação!$H84*Aux_Inflação!$Y84*$E86</f>
        <v>375037.26706179784</v>
      </c>
      <c r="P86" s="9">
        <f>(SUMIF(Controle!$837:$837,$B86,Controle!$854:$854)/12)*Aux_Inflação!$H84*Aux_Inflação!$Y84*$E86</f>
        <v>466450.53086137638</v>
      </c>
      <c r="Q86" s="9">
        <f>(SUMIF(Controle!$837:$837,$B86,Controle!$855:$855)/12)*Aux_Inflação!$H84*Aux_Inflação!$Y84*$E86</f>
        <v>956502.99325383047</v>
      </c>
      <c r="R86" s="9">
        <f>(SUMIF(Controle!$837:$837,$B86,Controle!$864:$864)/12)*Aux_Inflação!$H84*Aux_Inflação!$Y84*$E86</f>
        <v>52193.882359769086</v>
      </c>
      <c r="S86" s="9">
        <f>(SUMIF(Controle!$837:$837,$B86,Controle!$865:$865)/12)*Aux_Inflação!$H84*Aux_Inflação!$Y84*$E86</f>
        <v>32264.024411580747</v>
      </c>
      <c r="T86" s="9">
        <f>(SUMIF(Controle!$837:$837,$B86,Controle!$866:$866)/12)*Aux_Inflação!$H84*Aux_Inflação!$Y84*$E86</f>
        <v>15752.227631550581</v>
      </c>
      <c r="U86" s="9">
        <f>(SUMIF(Controle!$837:$837,$B86,Controle!$867:$867)/12)*Aux_Inflação!$H84*Aux_Inflação!$Y84*$E86</f>
        <v>19589.818271252694</v>
      </c>
      <c r="V86" s="9">
        <f>(SUMIF(Controle!$837:$837,$B86,Controle!$868:$868)/12)*Aux_Inflação!$H84*Aux_Inflação!$Y84*$E86</f>
        <v>40172.684106690846</v>
      </c>
      <c r="W86" s="928"/>
      <c r="X86" s="80"/>
      <c r="Y86" s="517">
        <f t="shared" si="15"/>
        <v>8158604.4758230411</v>
      </c>
      <c r="Z86" s="9">
        <f>IF($C86&lt;=Painel!$D$11,H86*SUMIF(Controle!$C$215:$C$220,Z$4,Controle!$D$215:$D$220)+H85*SUMIF(Controle!$C$215:$C$220,Z$4,Controle!$E$215:$E$220)+H84*SUMIF(Controle!$C$215:$C$220,Z$4,Controle!$F$215:$F$220)+IF($C86=Painel!$D$11,H86,0),0)</f>
        <v>1367003.6622782401</v>
      </c>
      <c r="AA86" s="9">
        <f>IF($C86&lt;=Painel!$D$11,I86*SUMIF(Controle!$C$215:$C$220,AA$4,Controle!$D$215:$D$220)+I85*SUMIF(Controle!$C$215:$C$220,AA$4,Controle!$E$215:$E$220)+I84*SUMIF(Controle!$C$215:$C$220,AA$4,Controle!$F$215:$F$220)+IF($C86=Painel!$D$11,I86,0),0)</f>
        <v>845020.67768354446</v>
      </c>
      <c r="AB86" s="9">
        <f>IF($C86&lt;=Painel!$D$11,J86*SUMIF(Controle!$C$215:$C$220,AB$4,Controle!$D$215:$D$220)+J85*SUMIF(Controle!$C$215:$C$220,AB$4,Controle!$E$215:$E$220)+J84*SUMIF(Controle!$C$215:$C$220,AB$4,Controle!$F$215:$F$220)+IF($C86=Painel!$D$11,J86,0),0)</f>
        <v>412574.11451573117</v>
      </c>
      <c r="AC86" s="9">
        <f>IF($C86&lt;=Painel!$D$11,K86*SUMIF(Controle!$C$215:$C$220,AC$4,Controle!$D$215:$D$220)+K85*SUMIF(Controle!$C$215:$C$220,AC$4,Controle!$E$215:$E$220)+K84*SUMIF(Controle!$C$215:$C$220,AC$4,Controle!$F$215:$F$220)+IF($C86=Painel!$D$11,K86,0),0)</f>
        <v>513040.38270125835</v>
      </c>
      <c r="AD86" s="9">
        <f>IF($C86&lt;=Painel!$D$11,L86*SUMIF(Controle!$C$215:$C$220,AD$4,Controle!$D$215:$D$220)+L85*SUMIF(Controle!$C$215:$C$220,AD$4,Controle!$E$215:$E$220)+L84*SUMIF(Controle!$C$215:$C$220,AD$4,Controle!$F$215:$F$220)+IF($C86=Painel!$D$11,L86,0),0)</f>
        <v>1052131.2120807115</v>
      </c>
      <c r="AE86" s="9">
        <f>IF($C86&lt;=Painel!$D$11,M86*SUMIF(Controle!$C$215:$C$220,AE$4,Controle!$D$215:$D$220)+M85*SUMIF(Controle!$C$215:$C$220,AE$4,Controle!$E$215:$E$220)+M84*SUMIF(Controle!$C$215:$C$220,AE$4,Controle!$F$215:$F$220)+IF($C86=Painel!$D$11,M86,0),0)</f>
        <v>1242690.4557102139</v>
      </c>
      <c r="AF86" s="9">
        <f>IF($C86&lt;=Painel!$D$11,N86*SUMIF(Controle!$C$215:$C$220,AF$4,Controle!$D$215:$D$220)+N85*SUMIF(Controle!$C$215:$C$220,AF$4,Controle!$E$215:$E$220)+N84*SUMIF(Controle!$C$215:$C$220,AF$4,Controle!$F$215:$F$220)+IF($C86=Painel!$D$11,N86,0),0)</f>
        <v>768180.54289549275</v>
      </c>
      <c r="AG86" s="9">
        <f>IF($C86&lt;=Painel!$D$11,O86*SUMIF(Controle!$C$215:$C$220,AG$4,Controle!$D$215:$D$220)+O85*SUMIF(Controle!$C$215:$C$220,AG$4,Controle!$E$215:$E$220)+O84*SUMIF(Controle!$C$215:$C$220,AG$4,Controle!$F$215:$F$220)+IF($C86=Painel!$D$11,O86,0),0)</f>
        <v>375037.26706179784</v>
      </c>
      <c r="AH86" s="9">
        <f>IF($C86&lt;=Painel!$D$11,P86*SUMIF(Controle!$C$215:$C$220,AH$4,Controle!$D$215:$D$220)+P85*SUMIF(Controle!$C$215:$C$220,AH$4,Controle!$E$215:$E$220)+P84*SUMIF(Controle!$C$215:$C$220,AH$4,Controle!$F$215:$F$220)+IF($C86=Painel!$D$11,P86,0),0)</f>
        <v>466450.53086137638</v>
      </c>
      <c r="AI86" s="9">
        <f>IF($C86&lt;=Painel!$D$11,Q86*SUMIF(Controle!$C$215:$C$220,AI$4,Controle!$D$215:$D$220)+Q85*SUMIF(Controle!$C$215:$C$220,AI$4,Controle!$E$215:$E$220)+Q84*SUMIF(Controle!$C$215:$C$220,AI$4,Controle!$F$215:$F$220)+IF($C86=Painel!$D$11,Q86,0),0)</f>
        <v>956502.99325383047</v>
      </c>
      <c r="AJ86" s="9">
        <f>IF($C86&lt;=Painel!$D$11,R86*SUMIF(Controle!$C$215:$C$220,AJ$4,Controle!$D$215:$D$220)+R85*SUMIF(Controle!$C$215:$C$220,AJ$4,Controle!$E$215:$E$220)+R84*SUMIF(Controle!$C$215:$C$220,AJ$4,Controle!$F$215:$F$220)+IF($C86=Painel!$D$11,R86,0),0)</f>
        <v>52193.882359769086</v>
      </c>
      <c r="AK86" s="9">
        <f>IF($C86&lt;=Painel!$D$11,S86*SUMIF(Controle!$C$215:$C$220,AK$4,Controle!$D$215:$D$220)+S85*SUMIF(Controle!$C$215:$C$220,AK$4,Controle!$E$215:$E$220)+S84*SUMIF(Controle!$C$215:$C$220,AK$4,Controle!$F$215:$F$220)+IF($C86=Painel!$D$11,S86,0),0)</f>
        <v>32264.024411580747</v>
      </c>
      <c r="AL86" s="9">
        <f>IF($C86&lt;=Painel!$D$11,T86*SUMIF(Controle!$C$215:$C$220,AL$4,Controle!$D$215:$D$220)+T85*SUMIF(Controle!$C$215:$C$220,AL$4,Controle!$E$215:$E$220)+T84*SUMIF(Controle!$C$215:$C$220,AL$4,Controle!$F$215:$F$220)+IF($C86=Painel!$D$11,T86,0),0)</f>
        <v>15752.227631550581</v>
      </c>
      <c r="AM86" s="9">
        <f>IF($C86&lt;=Painel!$D$11,U86*SUMIF(Controle!$C$215:$C$220,AM$4,Controle!$D$215:$D$220)+U85*SUMIF(Controle!$C$215:$C$220,AM$4,Controle!$E$215:$E$220)+U84*SUMIF(Controle!$C$215:$C$220,AM$4,Controle!$F$215:$F$220)+IF($C86=Painel!$D$11,U86,0),0)</f>
        <v>19589.818271252694</v>
      </c>
      <c r="AN86" s="9">
        <f>IF($C86&lt;=Painel!$D$11,V86*SUMIF(Controle!$C$215:$C$220,AN$4,Controle!$D$215:$D$220)+V85*SUMIF(Controle!$C$215:$C$220,AN$4,Controle!$E$215:$E$220)+V84*SUMIF(Controle!$C$215:$C$220,AN$4,Controle!$F$215:$F$220)+IF($C86=Painel!$D$11,V86,0),0)</f>
        <v>40172.684106690846</v>
      </c>
      <c r="AO86" s="629"/>
      <c r="AP86" s="80"/>
      <c r="AQ86" s="1222">
        <f t="shared" ca="1" si="18"/>
        <v>3470783.8518603388</v>
      </c>
      <c r="AR86" s="9">
        <f>SUMIF(Controle!$935:$935,$C86,Controle!$936:$936)*Aux_Inflação!$N84*Aux_Inflação!$Y84</f>
        <v>457944.05299298884</v>
      </c>
      <c r="AS86" s="9">
        <f>SUMIF(Controle!$935:$935,$C86,Controle!$937:$937)*Aux_Inflação!$N84*Aux_Inflação!$Y84</f>
        <v>727507.64590646513</v>
      </c>
      <c r="AT86" s="9">
        <f>(SUMIF(Controle!$E$935:$QZ$935,$B86,Controle!$E$938:$QZ$938)/SUMIF(Aux_Inflação!$C:$C,$C86,Aux_Inflação!$AB:$AB)+SUMIF(Controle!$E$935:$QZ$935,$C86,Controle!$E$938:$QZ$938))*Aux_Inflação!$N84*Aux_Inflação!$Y84</f>
        <v>809324.73999999987</v>
      </c>
      <c r="AU86" s="9">
        <f>(SUMIF(Controle!$E$935:$QZ$935,$B86,Controle!$E$939:$QZ$939)/SUMIF(Aux_Inflação!$C:$C,$C86,Aux_Inflação!$AB:$AB)+SUMIF(Controle!$E$935:$QZ$935,$C86,Controle!$E$939:$QZ$939))*Aux_Inflação!$N84*Aux_Inflação!$Y84</f>
        <v>123810.33129848991</v>
      </c>
      <c r="AV86" s="9">
        <f>(SUMIF(Controle!$E$935:$QZ$935,$B86,Controle!$E$940:$QZ$940)/SUMIF(Aux_Inflação!$C:$C,$C86,Aux_Inflação!$AB:$AB)+SUMIF(Controle!$E$935:$QZ$935,$C86,Controle!$E$940:$QZ$940))*Aux_Inflação!$N84*Aux_Inflação!$Y84</f>
        <v>316625.67594263644</v>
      </c>
      <c r="AW86" s="9">
        <f>(SUMIF(Controle!$E$935:$QZ$935,$B86,Controle!$E$941:$QZ$941)/SUMIF(Aux_Inflação!$C:$C,$C86,Aux_Inflação!$AB:$AB)+SUMIF(Controle!$E$935:$QZ$935,$C86,Controle!$E$941:$QZ$941))*Aux_Inflação!$N84*Aux_Inflação!$Y84</f>
        <v>228817.55349474255</v>
      </c>
      <c r="AX86" s="9">
        <f>(SUMIF(Controle!$E$935:$QZ$935,$B86,Controle!$E$942:$QZ$942)/SUMIF(Aux_Inflação!$C:$C,$C86,Aux_Inflação!$AB:$AB)+SUMIF(Controle!$E$935:$QZ$935,$C86,Controle!$E$942:$QZ$942))*Aux_Inflação!$N84*Aux_Inflação!$Y84</f>
        <v>106244.29671079075</v>
      </c>
      <c r="AY86" s="9">
        <f ca="1">(SUMIF(Controle!$E$935:$QZ$935,$B86,Controle!$E$943:$QZ$943)/SUMIF(Aux_Inflação!$C:$C,$C86,Aux_Inflação!$AB:$AB)+SUMIF(Controle!$E$935:$QZ$935,$C86,Controle!$E$943:$QZ$943))*Aux_Inflação!$N84*Aux_Inflação!$Y84</f>
        <v>40793.022379115202</v>
      </c>
      <c r="AZ86" s="9">
        <f ca="1">(SUMIF(Controle!$E$935:$QZ$935,$B86,Controle!$E$944:$QZ$944)/SUMIF(Aux_Inflação!$C:$C,$C86,Aux_Inflação!$AB:$AB)+SUMIF(Controle!$E$935:$QZ$935,$C86,Controle!$E$944:$QZ$944))*Aux_Inflação!$N84*Aux_Inflação!$Y84</f>
        <v>163172.08951646081</v>
      </c>
      <c r="BA86" s="9">
        <f>(SUMIF(Controle!$E$935:$QZ$935,$B86,Controle!$E$945:$QZ$945)/SUMIF(Aux_Inflação!$C:$C,$C86,Aux_Inflação!$AB:$AB)+SUMIF(Controle!$E$935:$QZ$935,$C86,Controle!$E$945:$QZ$945))*Aux_Inflação!$N84*Aux_Inflação!$Y84*E86</f>
        <v>407930.22379115212</v>
      </c>
      <c r="BB86" s="1444">
        <f>(SUMIF(Controle!$E$935:$QZ$935,$B86,Controle!$E$946:$QZ$946)/SUMIF(Aux_Inflação!$C:$C,$C86,Aux_Inflação!$AB:$AB)+SUMIF(Controle!$E$935:$QZ$935,$C86,Controle!$E$946:$QZ$946))*Aux_Inflação!$N84*Aux_Inflação!$Y84</f>
        <v>88614.219827496781</v>
      </c>
      <c r="BC86" s="19"/>
      <c r="BD86" s="1195">
        <f t="shared" ca="1" si="19"/>
        <v>3470783.8518603384</v>
      </c>
      <c r="BE86" s="924">
        <f>IF($C86&lt;=Painel!$D$11,AR86*SUMIF(Controle!$C$223:$C$233,BE$4,Controle!$E$223:$E$233)+AR87*SUMIF(Controle!$C$223:$C$233,BE$4,Controle!$D$223:$D$233)+AR85*SUMIF(Controle!$C$223:$C$233,BE$4,Controle!$F$223:$F$233)+IF($C86=Painel!$D$11,AR86,0),0)</f>
        <v>457944.05299298884</v>
      </c>
      <c r="BF86" s="924">
        <f>IF($C86&lt;=Painel!$D$11,AS86*SUMIF(Controle!$C$223:$C$233,BF$4,Controle!$E$223:$E$233)+AS87*SUMIF(Controle!$C$223:$C$233,BF$4,Controle!$D$223:$D$233)+AS85*SUMIF(Controle!$C$223:$C$233,BF$4,Controle!$F$223:$F$233)+IF($C86=Painel!$D$11,AS86,0),0)</f>
        <v>727507.64590646513</v>
      </c>
      <c r="BG86" s="924">
        <f>IF($C86&lt;=Painel!$D$11,AT86*SUMIF(Controle!$C$223:$C$233,BG$4,Controle!$E$223:$E$233)+AT87*SUMIF(Controle!$C$223:$C$233,BG$4,Controle!$D$223:$D$233)+AT85*SUMIF(Controle!$C$223:$C$233,BG$4,Controle!$F$223:$F$233)+IF($C86=Painel!$D$11,AT86,0),0)</f>
        <v>809324.73999999987</v>
      </c>
      <c r="BH86" s="924">
        <f>IF($C86&lt;=Painel!$D$11,AU86*SUMIF(Controle!$C$223:$C$233,BH$4,Controle!$E$223:$E$233)+AU87*SUMIF(Controle!$C$223:$C$233,BH$4,Controle!$D$223:$D$233)+AU85*SUMIF(Controle!$C$223:$C$233,BH$4,Controle!$F$223:$F$233)+IF($C86=Painel!$D$11,AU86,0),0)</f>
        <v>123810.33129848991</v>
      </c>
      <c r="BI86" s="924">
        <f>IF($C86&lt;=Painel!$D$11,AV86*SUMIF(Controle!$C$223:$C$233,BI$4,Controle!$E$223:$E$233)+AV87*SUMIF(Controle!$C$223:$C$233,BI$4,Controle!$D$223:$D$233)+AV85*SUMIF(Controle!$C$223:$C$233,BI$4,Controle!$F$223:$F$233)+IF($C86=Painel!$D$11,AV86,0),0)</f>
        <v>316625.67594263644</v>
      </c>
      <c r="BJ86" s="924">
        <f>IF($C86&lt;=Painel!$D$11,AW86*SUMIF(Controle!$C$223:$C$233,BJ$4,Controle!$E$223:$E$233)+AW87*SUMIF(Controle!$C$223:$C$233,BJ$4,Controle!$D$223:$D$233)+AW85*SUMIF(Controle!$C$223:$C$233,BJ$4,Controle!$F$223:$F$233)+IF($C86=Painel!$D$11,AW86,0),0)</f>
        <v>228817.55349474255</v>
      </c>
      <c r="BK86" s="924">
        <f>IF($C86&lt;=Painel!$D$11,AX86*SUMIF(Controle!$C$223:$C$233,BK$4,Controle!$E$223:$E$233)+AX87*SUMIF(Controle!$C$223:$C$233,BK$4,Controle!$D$223:$D$233)+AX85*SUMIF(Controle!$C$223:$C$233,BK$4,Controle!$F$223:$F$233)+IF($C86=Painel!$D$11,AX86,0),0)</f>
        <v>106244.29671079075</v>
      </c>
      <c r="BL86" s="924">
        <f ca="1">IF($C86&lt;=Painel!$D$11,AY86*SUMIF(Controle!$C$223:$C$233,BL$4,Controle!$E$223:$E$233)+AY87*SUMIF(Controle!$C$223:$C$233,BL$4,Controle!$D$223:$D$233)+AY85*SUMIF(Controle!$C$223:$C$233,BL$4,Controle!$F$223:$F$233)+IF($C86=Painel!$D$11,AY86,0),0)</f>
        <v>40793.022379115202</v>
      </c>
      <c r="BM86" s="924">
        <f ca="1">IF($C86&lt;=Painel!$D$11,AZ86*SUMIF(Controle!$C$223:$C$233,BM$4,Controle!$E$223:$E$233)+AZ87*SUMIF(Controle!$C$223:$C$233,BM$4,Controle!$D$223:$D$233)+AZ85*SUMIF(Controle!$C$223:$C$233,BM$4,Controle!$F$223:$F$233)+IF($C86=Painel!$D$11,AZ86,0),0)</f>
        <v>163172.08951646081</v>
      </c>
      <c r="BN86" s="924">
        <f>IF($C86&lt;=Painel!$D$11,BA86*SUMIF(Controle!$C$223:$C$233,BN$4,Controle!$E$223:$E$233)+BA87*SUMIF(Controle!$C$223:$C$233,BN$4,Controle!$D$223:$D$233)+BA85*SUMIF(Controle!$C$223:$C$233,BN$4,Controle!$F$223:$F$233)+IF($C86=Painel!$D$11,BA86,0),0)</f>
        <v>407930.22379115212</v>
      </c>
      <c r="BO86" s="1440">
        <f>IF($C86&lt;=Painel!$D$11,BB86*SUMIF(Controle!$C$223:$C$233,BO$4,Controle!$E$223:$E$233)+BB87*SUMIF(Controle!$C$223:$C$233,BO$4,Controle!$D$223:$D$233)+BB85*SUMIF(Controle!$C$223:$C$233,BO$4,Controle!$F$223:$F$233)+IF($C86=Painel!$D$11,BB86,0),0)</f>
        <v>88614.219827496781</v>
      </c>
      <c r="BP86" s="19"/>
      <c r="BQ86" s="927">
        <f t="shared" si="16"/>
        <v>122379.06713734563</v>
      </c>
      <c r="BR86" s="928">
        <f>SUMIF(Controle!$E$899:$PH$899,$C86,Controle!$E$900:$PH$900)</f>
        <v>122379.06713734563</v>
      </c>
      <c r="BS86" s="19"/>
      <c r="BT86" s="517">
        <f t="shared" si="17"/>
        <v>122379.06713734563</v>
      </c>
      <c r="BU86" s="1097">
        <f>IF($C86&lt;=Painel!$D$11,BQ85*SUMIF(Controle!$C$223:$C$236,BU$4,Controle!$E$223:$E$236)+BQ84*SUMIF(Controle!$C$223:$C$236,BU$4,Controle!$F$223:$F$236)+BQ86*SUMIF(Controle!$C$223:$C$236,BU$4,Controle!$D$223:$D$236)+IF($C86=Painel!$D$11,BQ86,0),0)</f>
        <v>122379.06713734563</v>
      </c>
    </row>
    <row r="87" spans="1:73" ht="15.75" customHeight="1">
      <c r="A87" s="11"/>
      <c r="B87" s="120">
        <f t="shared" si="13"/>
        <v>2033</v>
      </c>
      <c r="C87" s="476">
        <f>Aux_Inflação!C85</f>
        <v>48792</v>
      </c>
      <c r="D87" s="477">
        <f>Aux_Indices!D85</f>
        <v>7</v>
      </c>
      <c r="E87" s="1177">
        <f t="shared" si="20"/>
        <v>1</v>
      </c>
      <c r="G87" s="927">
        <f t="shared" si="14"/>
        <v>8158604.4758230411</v>
      </c>
      <c r="H87" s="9">
        <f>(SUMIF(Controle!$837:$837,$B87,Controle!$838:$838)/12)*Aux_Inflação!$H85*Aux_Inflação!$Y85*$E87</f>
        <v>1367003.6622782401</v>
      </c>
      <c r="I87" s="9">
        <f>(SUMIF(Controle!$837:$837,$B87,Controle!$839:$839)/12)*Aux_Inflação!$H85*Aux_Inflação!$Y85*$E87</f>
        <v>845020.67768354446</v>
      </c>
      <c r="J87" s="9">
        <f>(SUMIF(Controle!$837:$837,$B87,Controle!$840:$840)/12)*Aux_Inflação!$H85*Aux_Inflação!$Y85*$E87</f>
        <v>412574.11451573117</v>
      </c>
      <c r="K87" s="9">
        <f>(SUMIF(Controle!$837:$837,$B87,Controle!$841:$841)/12)*Aux_Inflação!$H85*Aux_Inflação!$Y85*$E87</f>
        <v>513040.38270125835</v>
      </c>
      <c r="L87" s="9">
        <f>(SUMIF(Controle!$837:$837,$B87,Controle!$842:$842)/12)*Aux_Inflação!$H85*Aux_Inflação!$Y85*$E87</f>
        <v>1052131.2120807115</v>
      </c>
      <c r="M87" s="9">
        <f>(SUMIF(Controle!$837:$837,$B87,Controle!$851:$851)/12)*Aux_Inflação!$H85*Aux_Inflação!$Y85*$E87</f>
        <v>1242690.4557102139</v>
      </c>
      <c r="N87" s="9">
        <f>(SUMIF(Controle!$837:$837,$B87,Controle!$852:$852)/12)*Aux_Inflação!$H85*Aux_Inflação!$Y85*$E87</f>
        <v>768180.54289549275</v>
      </c>
      <c r="O87" s="9">
        <f>(SUMIF(Controle!$837:$837,$B87,Controle!$853:$853)/12)*Aux_Inflação!$H85*Aux_Inflação!$Y85*$E87</f>
        <v>375037.26706179784</v>
      </c>
      <c r="P87" s="9">
        <f>(SUMIF(Controle!$837:$837,$B87,Controle!$854:$854)/12)*Aux_Inflação!$H85*Aux_Inflação!$Y85*$E87</f>
        <v>466450.53086137638</v>
      </c>
      <c r="Q87" s="9">
        <f>(SUMIF(Controle!$837:$837,$B87,Controle!$855:$855)/12)*Aux_Inflação!$H85*Aux_Inflação!$Y85*$E87</f>
        <v>956502.99325383047</v>
      </c>
      <c r="R87" s="9">
        <f>(SUMIF(Controle!$837:$837,$B87,Controle!$864:$864)/12)*Aux_Inflação!$H85*Aux_Inflação!$Y85*$E87</f>
        <v>52193.882359769086</v>
      </c>
      <c r="S87" s="9">
        <f>(SUMIF(Controle!$837:$837,$B87,Controle!$865:$865)/12)*Aux_Inflação!$H85*Aux_Inflação!$Y85*$E87</f>
        <v>32264.024411580747</v>
      </c>
      <c r="T87" s="9">
        <f>(SUMIF(Controle!$837:$837,$B87,Controle!$866:$866)/12)*Aux_Inflação!$H85*Aux_Inflação!$Y85*$E87</f>
        <v>15752.227631550581</v>
      </c>
      <c r="U87" s="9">
        <f>(SUMIF(Controle!$837:$837,$B87,Controle!$867:$867)/12)*Aux_Inflação!$H85*Aux_Inflação!$Y85*$E87</f>
        <v>19589.818271252694</v>
      </c>
      <c r="V87" s="9">
        <f>(SUMIF(Controle!$837:$837,$B87,Controle!$868:$868)/12)*Aux_Inflação!$H85*Aux_Inflação!$Y85*$E87</f>
        <v>40172.684106690846</v>
      </c>
      <c r="W87" s="928"/>
      <c r="X87" s="80"/>
      <c r="Y87" s="517">
        <f t="shared" si="15"/>
        <v>8158604.4758230411</v>
      </c>
      <c r="Z87" s="9">
        <f>IF($C87&lt;=Painel!$D$11,H87*SUMIF(Controle!$C$215:$C$220,Z$4,Controle!$D$215:$D$220)+H86*SUMIF(Controle!$C$215:$C$220,Z$4,Controle!$E$215:$E$220)+H85*SUMIF(Controle!$C$215:$C$220,Z$4,Controle!$F$215:$F$220)+IF($C87=Painel!$D$11,H87,0),0)</f>
        <v>1367003.6622782401</v>
      </c>
      <c r="AA87" s="9">
        <f>IF($C87&lt;=Painel!$D$11,I87*SUMIF(Controle!$C$215:$C$220,AA$4,Controle!$D$215:$D$220)+I86*SUMIF(Controle!$C$215:$C$220,AA$4,Controle!$E$215:$E$220)+I85*SUMIF(Controle!$C$215:$C$220,AA$4,Controle!$F$215:$F$220)+IF($C87=Painel!$D$11,I87,0),0)</f>
        <v>845020.67768354446</v>
      </c>
      <c r="AB87" s="9">
        <f>IF($C87&lt;=Painel!$D$11,J87*SUMIF(Controle!$C$215:$C$220,AB$4,Controle!$D$215:$D$220)+J86*SUMIF(Controle!$C$215:$C$220,AB$4,Controle!$E$215:$E$220)+J85*SUMIF(Controle!$C$215:$C$220,AB$4,Controle!$F$215:$F$220)+IF($C87=Painel!$D$11,J87,0),0)</f>
        <v>412574.11451573117</v>
      </c>
      <c r="AC87" s="9">
        <f>IF($C87&lt;=Painel!$D$11,K87*SUMIF(Controle!$C$215:$C$220,AC$4,Controle!$D$215:$D$220)+K86*SUMIF(Controle!$C$215:$C$220,AC$4,Controle!$E$215:$E$220)+K85*SUMIF(Controle!$C$215:$C$220,AC$4,Controle!$F$215:$F$220)+IF($C87=Painel!$D$11,K87,0),0)</f>
        <v>513040.38270125835</v>
      </c>
      <c r="AD87" s="9">
        <f>IF($C87&lt;=Painel!$D$11,L87*SUMIF(Controle!$C$215:$C$220,AD$4,Controle!$D$215:$D$220)+L86*SUMIF(Controle!$C$215:$C$220,AD$4,Controle!$E$215:$E$220)+L85*SUMIF(Controle!$C$215:$C$220,AD$4,Controle!$F$215:$F$220)+IF($C87=Painel!$D$11,L87,0),0)</f>
        <v>1052131.2120807115</v>
      </c>
      <c r="AE87" s="9">
        <f>IF($C87&lt;=Painel!$D$11,M87*SUMIF(Controle!$C$215:$C$220,AE$4,Controle!$D$215:$D$220)+M86*SUMIF(Controle!$C$215:$C$220,AE$4,Controle!$E$215:$E$220)+M85*SUMIF(Controle!$C$215:$C$220,AE$4,Controle!$F$215:$F$220)+IF($C87=Painel!$D$11,M87,0),0)</f>
        <v>1242690.4557102139</v>
      </c>
      <c r="AF87" s="9">
        <f>IF($C87&lt;=Painel!$D$11,N87*SUMIF(Controle!$C$215:$C$220,AF$4,Controle!$D$215:$D$220)+N86*SUMIF(Controle!$C$215:$C$220,AF$4,Controle!$E$215:$E$220)+N85*SUMIF(Controle!$C$215:$C$220,AF$4,Controle!$F$215:$F$220)+IF($C87=Painel!$D$11,N87,0),0)</f>
        <v>768180.54289549275</v>
      </c>
      <c r="AG87" s="9">
        <f>IF($C87&lt;=Painel!$D$11,O87*SUMIF(Controle!$C$215:$C$220,AG$4,Controle!$D$215:$D$220)+O86*SUMIF(Controle!$C$215:$C$220,AG$4,Controle!$E$215:$E$220)+O85*SUMIF(Controle!$C$215:$C$220,AG$4,Controle!$F$215:$F$220)+IF($C87=Painel!$D$11,O87,0),0)</f>
        <v>375037.26706179784</v>
      </c>
      <c r="AH87" s="9">
        <f>IF($C87&lt;=Painel!$D$11,P87*SUMIF(Controle!$C$215:$C$220,AH$4,Controle!$D$215:$D$220)+P86*SUMIF(Controle!$C$215:$C$220,AH$4,Controle!$E$215:$E$220)+P85*SUMIF(Controle!$C$215:$C$220,AH$4,Controle!$F$215:$F$220)+IF($C87=Painel!$D$11,P87,0),0)</f>
        <v>466450.53086137638</v>
      </c>
      <c r="AI87" s="9">
        <f>IF($C87&lt;=Painel!$D$11,Q87*SUMIF(Controle!$C$215:$C$220,AI$4,Controle!$D$215:$D$220)+Q86*SUMIF(Controle!$C$215:$C$220,AI$4,Controle!$E$215:$E$220)+Q85*SUMIF(Controle!$C$215:$C$220,AI$4,Controle!$F$215:$F$220)+IF($C87=Painel!$D$11,Q87,0),0)</f>
        <v>956502.99325383047</v>
      </c>
      <c r="AJ87" s="9">
        <f>IF($C87&lt;=Painel!$D$11,R87*SUMIF(Controle!$C$215:$C$220,AJ$4,Controle!$D$215:$D$220)+R86*SUMIF(Controle!$C$215:$C$220,AJ$4,Controle!$E$215:$E$220)+R85*SUMIF(Controle!$C$215:$C$220,AJ$4,Controle!$F$215:$F$220)+IF($C87=Painel!$D$11,R87,0),0)</f>
        <v>52193.882359769086</v>
      </c>
      <c r="AK87" s="9">
        <f>IF($C87&lt;=Painel!$D$11,S87*SUMIF(Controle!$C$215:$C$220,AK$4,Controle!$D$215:$D$220)+S86*SUMIF(Controle!$C$215:$C$220,AK$4,Controle!$E$215:$E$220)+S85*SUMIF(Controle!$C$215:$C$220,AK$4,Controle!$F$215:$F$220)+IF($C87=Painel!$D$11,S87,0),0)</f>
        <v>32264.024411580747</v>
      </c>
      <c r="AL87" s="9">
        <f>IF($C87&lt;=Painel!$D$11,T87*SUMIF(Controle!$C$215:$C$220,AL$4,Controle!$D$215:$D$220)+T86*SUMIF(Controle!$C$215:$C$220,AL$4,Controle!$E$215:$E$220)+T85*SUMIF(Controle!$C$215:$C$220,AL$4,Controle!$F$215:$F$220)+IF($C87=Painel!$D$11,T87,0),0)</f>
        <v>15752.227631550581</v>
      </c>
      <c r="AM87" s="9">
        <f>IF($C87&lt;=Painel!$D$11,U87*SUMIF(Controle!$C$215:$C$220,AM$4,Controle!$D$215:$D$220)+U86*SUMIF(Controle!$C$215:$C$220,AM$4,Controle!$E$215:$E$220)+U85*SUMIF(Controle!$C$215:$C$220,AM$4,Controle!$F$215:$F$220)+IF($C87=Painel!$D$11,U87,0),0)</f>
        <v>19589.818271252694</v>
      </c>
      <c r="AN87" s="9">
        <f>IF($C87&lt;=Painel!$D$11,V87*SUMIF(Controle!$C$215:$C$220,AN$4,Controle!$D$215:$D$220)+V86*SUMIF(Controle!$C$215:$C$220,AN$4,Controle!$E$215:$E$220)+V85*SUMIF(Controle!$C$215:$C$220,AN$4,Controle!$F$215:$F$220)+IF($C87=Painel!$D$11,V87,0),0)</f>
        <v>40172.684106690846</v>
      </c>
      <c r="AO87" s="629"/>
      <c r="AP87" s="80"/>
      <c r="AQ87" s="1222">
        <f t="shared" ca="1" si="18"/>
        <v>3470783.8518603388</v>
      </c>
      <c r="AR87" s="9">
        <f>SUMIF(Controle!$935:$935,$C87,Controle!$936:$936)*Aux_Inflação!$N85*Aux_Inflação!$Y85</f>
        <v>457944.05299298884</v>
      </c>
      <c r="AS87" s="9">
        <f>SUMIF(Controle!$935:$935,$C87,Controle!$937:$937)*Aux_Inflação!$N85*Aux_Inflação!$Y85</f>
        <v>727507.64590646513</v>
      </c>
      <c r="AT87" s="9">
        <f>(SUMIF(Controle!$E$935:$QZ$935,$B87,Controle!$E$938:$QZ$938)/SUMIF(Aux_Inflação!$C:$C,$C87,Aux_Inflação!$AB:$AB)+SUMIF(Controle!$E$935:$QZ$935,$C87,Controle!$E$938:$QZ$938))*Aux_Inflação!$N85*Aux_Inflação!$Y85</f>
        <v>809324.73999999987</v>
      </c>
      <c r="AU87" s="9">
        <f>(SUMIF(Controle!$E$935:$QZ$935,$B87,Controle!$E$939:$QZ$939)/SUMIF(Aux_Inflação!$C:$C,$C87,Aux_Inflação!$AB:$AB)+SUMIF(Controle!$E$935:$QZ$935,$C87,Controle!$E$939:$QZ$939))*Aux_Inflação!$N85*Aux_Inflação!$Y85</f>
        <v>123810.33129848991</v>
      </c>
      <c r="AV87" s="9">
        <f>(SUMIF(Controle!$E$935:$QZ$935,$B87,Controle!$E$940:$QZ$940)/SUMIF(Aux_Inflação!$C:$C,$C87,Aux_Inflação!$AB:$AB)+SUMIF(Controle!$E$935:$QZ$935,$C87,Controle!$E$940:$QZ$940))*Aux_Inflação!$N85*Aux_Inflação!$Y85</f>
        <v>316625.67594263644</v>
      </c>
      <c r="AW87" s="9">
        <f>(SUMIF(Controle!$E$935:$QZ$935,$B87,Controle!$E$941:$QZ$941)/SUMIF(Aux_Inflação!$C:$C,$C87,Aux_Inflação!$AB:$AB)+SUMIF(Controle!$E$935:$QZ$935,$C87,Controle!$E$941:$QZ$941))*Aux_Inflação!$N85*Aux_Inflação!$Y85</f>
        <v>228817.55349474255</v>
      </c>
      <c r="AX87" s="9">
        <f>(SUMIF(Controle!$E$935:$QZ$935,$B87,Controle!$E$942:$QZ$942)/SUMIF(Aux_Inflação!$C:$C,$C87,Aux_Inflação!$AB:$AB)+SUMIF(Controle!$E$935:$QZ$935,$C87,Controle!$E$942:$QZ$942))*Aux_Inflação!$N85*Aux_Inflação!$Y85</f>
        <v>106244.29671079075</v>
      </c>
      <c r="AY87" s="9">
        <f ca="1">(SUMIF(Controle!$E$935:$QZ$935,$B87,Controle!$E$943:$QZ$943)/SUMIF(Aux_Inflação!$C:$C,$C87,Aux_Inflação!$AB:$AB)+SUMIF(Controle!$E$935:$QZ$935,$C87,Controle!$E$943:$QZ$943))*Aux_Inflação!$N85*Aux_Inflação!$Y85</f>
        <v>40793.022379115202</v>
      </c>
      <c r="AZ87" s="9">
        <f ca="1">(SUMIF(Controle!$E$935:$QZ$935,$B87,Controle!$E$944:$QZ$944)/SUMIF(Aux_Inflação!$C:$C,$C87,Aux_Inflação!$AB:$AB)+SUMIF(Controle!$E$935:$QZ$935,$C87,Controle!$E$944:$QZ$944))*Aux_Inflação!$N85*Aux_Inflação!$Y85</f>
        <v>163172.08951646081</v>
      </c>
      <c r="BA87" s="9">
        <f>(SUMIF(Controle!$E$935:$QZ$935,$B87,Controle!$E$945:$QZ$945)/SUMIF(Aux_Inflação!$C:$C,$C87,Aux_Inflação!$AB:$AB)+SUMIF(Controle!$E$935:$QZ$935,$C87,Controle!$E$945:$QZ$945))*Aux_Inflação!$N85*Aux_Inflação!$Y85*E87</f>
        <v>407930.22379115212</v>
      </c>
      <c r="BB87" s="1444">
        <f>(SUMIF(Controle!$E$935:$QZ$935,$B87,Controle!$E$946:$QZ$946)/SUMIF(Aux_Inflação!$C:$C,$C87,Aux_Inflação!$AB:$AB)+SUMIF(Controle!$E$935:$QZ$935,$C87,Controle!$E$946:$QZ$946))*Aux_Inflação!$N85*Aux_Inflação!$Y85</f>
        <v>88614.219827496781</v>
      </c>
      <c r="BC87" s="19"/>
      <c r="BD87" s="1195">
        <f t="shared" ca="1" si="19"/>
        <v>3470783.8518603384</v>
      </c>
      <c r="BE87" s="924">
        <f>IF($C87&lt;=Painel!$D$11,AR87*SUMIF(Controle!$C$223:$C$233,BE$4,Controle!$E$223:$E$233)+AR88*SUMIF(Controle!$C$223:$C$233,BE$4,Controle!$D$223:$D$233)+AR86*SUMIF(Controle!$C$223:$C$233,BE$4,Controle!$F$223:$F$233)+IF($C87=Painel!$D$11,AR87,0),0)</f>
        <v>457944.05299298884</v>
      </c>
      <c r="BF87" s="924">
        <f>IF($C87&lt;=Painel!$D$11,AS87*SUMIF(Controle!$C$223:$C$233,BF$4,Controle!$E$223:$E$233)+AS88*SUMIF(Controle!$C$223:$C$233,BF$4,Controle!$D$223:$D$233)+AS86*SUMIF(Controle!$C$223:$C$233,BF$4,Controle!$F$223:$F$233)+IF($C87=Painel!$D$11,AS87,0),0)</f>
        <v>727507.64590646513</v>
      </c>
      <c r="BG87" s="924">
        <f>IF($C87&lt;=Painel!$D$11,AT87*SUMIF(Controle!$C$223:$C$233,BG$4,Controle!$E$223:$E$233)+AT88*SUMIF(Controle!$C$223:$C$233,BG$4,Controle!$D$223:$D$233)+AT86*SUMIF(Controle!$C$223:$C$233,BG$4,Controle!$F$223:$F$233)+IF($C87=Painel!$D$11,AT87,0),0)</f>
        <v>809324.73999999987</v>
      </c>
      <c r="BH87" s="924">
        <f>IF($C87&lt;=Painel!$D$11,AU87*SUMIF(Controle!$C$223:$C$233,BH$4,Controle!$E$223:$E$233)+AU88*SUMIF(Controle!$C$223:$C$233,BH$4,Controle!$D$223:$D$233)+AU86*SUMIF(Controle!$C$223:$C$233,BH$4,Controle!$F$223:$F$233)+IF($C87=Painel!$D$11,AU87,0),0)</f>
        <v>123810.33129848991</v>
      </c>
      <c r="BI87" s="924">
        <f>IF($C87&lt;=Painel!$D$11,AV87*SUMIF(Controle!$C$223:$C$233,BI$4,Controle!$E$223:$E$233)+AV88*SUMIF(Controle!$C$223:$C$233,BI$4,Controle!$D$223:$D$233)+AV86*SUMIF(Controle!$C$223:$C$233,BI$4,Controle!$F$223:$F$233)+IF($C87=Painel!$D$11,AV87,0),0)</f>
        <v>316625.67594263644</v>
      </c>
      <c r="BJ87" s="924">
        <f>IF($C87&lt;=Painel!$D$11,AW87*SUMIF(Controle!$C$223:$C$233,BJ$4,Controle!$E$223:$E$233)+AW88*SUMIF(Controle!$C$223:$C$233,BJ$4,Controle!$D$223:$D$233)+AW86*SUMIF(Controle!$C$223:$C$233,BJ$4,Controle!$F$223:$F$233)+IF($C87=Painel!$D$11,AW87,0),0)</f>
        <v>228817.55349474255</v>
      </c>
      <c r="BK87" s="924">
        <f>IF($C87&lt;=Painel!$D$11,AX87*SUMIF(Controle!$C$223:$C$233,BK$4,Controle!$E$223:$E$233)+AX88*SUMIF(Controle!$C$223:$C$233,BK$4,Controle!$D$223:$D$233)+AX86*SUMIF(Controle!$C$223:$C$233,BK$4,Controle!$F$223:$F$233)+IF($C87=Painel!$D$11,AX87,0),0)</f>
        <v>106244.29671079075</v>
      </c>
      <c r="BL87" s="924">
        <f ca="1">IF($C87&lt;=Painel!$D$11,AY87*SUMIF(Controle!$C$223:$C$233,BL$4,Controle!$E$223:$E$233)+AY88*SUMIF(Controle!$C$223:$C$233,BL$4,Controle!$D$223:$D$233)+AY86*SUMIF(Controle!$C$223:$C$233,BL$4,Controle!$F$223:$F$233)+IF($C87=Painel!$D$11,AY87,0),0)</f>
        <v>40793.022379115202</v>
      </c>
      <c r="BM87" s="924">
        <f ca="1">IF($C87&lt;=Painel!$D$11,AZ87*SUMIF(Controle!$C$223:$C$233,BM$4,Controle!$E$223:$E$233)+AZ88*SUMIF(Controle!$C$223:$C$233,BM$4,Controle!$D$223:$D$233)+AZ86*SUMIF(Controle!$C$223:$C$233,BM$4,Controle!$F$223:$F$233)+IF($C87=Painel!$D$11,AZ87,0),0)</f>
        <v>163172.08951646081</v>
      </c>
      <c r="BN87" s="924">
        <f>IF($C87&lt;=Painel!$D$11,BA87*SUMIF(Controle!$C$223:$C$233,BN$4,Controle!$E$223:$E$233)+BA88*SUMIF(Controle!$C$223:$C$233,BN$4,Controle!$D$223:$D$233)+BA86*SUMIF(Controle!$C$223:$C$233,BN$4,Controle!$F$223:$F$233)+IF($C87=Painel!$D$11,BA87,0),0)</f>
        <v>407930.22379115212</v>
      </c>
      <c r="BO87" s="1440">
        <f>IF($C87&lt;=Painel!$D$11,BB87*SUMIF(Controle!$C$223:$C$233,BO$4,Controle!$E$223:$E$233)+BB88*SUMIF(Controle!$C$223:$C$233,BO$4,Controle!$D$223:$D$233)+BB86*SUMIF(Controle!$C$223:$C$233,BO$4,Controle!$F$223:$F$233)+IF($C87=Painel!$D$11,BB87,0),0)</f>
        <v>88614.219827496781</v>
      </c>
      <c r="BP87" s="19"/>
      <c r="BQ87" s="927">
        <f t="shared" si="16"/>
        <v>122379.06713734563</v>
      </c>
      <c r="BR87" s="928">
        <f>SUMIF(Controle!$E$899:$PH$899,$C87,Controle!$E$900:$PH$900)</f>
        <v>122379.06713734563</v>
      </c>
      <c r="BS87" s="19"/>
      <c r="BT87" s="517">
        <f t="shared" si="17"/>
        <v>122379.06713734563</v>
      </c>
      <c r="BU87" s="1097">
        <f>IF($C87&lt;=Painel!$D$11,BQ86*SUMIF(Controle!$C$223:$C$236,BU$4,Controle!$E$223:$E$236)+BQ85*SUMIF(Controle!$C$223:$C$236,BU$4,Controle!$F$223:$F$236)+BQ87*SUMIF(Controle!$C$223:$C$236,BU$4,Controle!$D$223:$D$236)+IF($C87=Painel!$D$11,BQ87,0),0)</f>
        <v>122379.06713734563</v>
      </c>
    </row>
    <row r="88" spans="1:73" ht="15.75" customHeight="1">
      <c r="A88" s="11"/>
      <c r="B88" s="120">
        <f t="shared" si="13"/>
        <v>2033</v>
      </c>
      <c r="C88" s="476">
        <f>Aux_Inflação!C86</f>
        <v>48823</v>
      </c>
      <c r="D88" s="477">
        <f>Aux_Indices!D86</f>
        <v>7</v>
      </c>
      <c r="E88" s="1177">
        <f t="shared" si="20"/>
        <v>1</v>
      </c>
      <c r="F88" s="80"/>
      <c r="G88" s="927">
        <f t="shared" si="14"/>
        <v>8158604.4758230411</v>
      </c>
      <c r="H88" s="9">
        <f>(SUMIF(Controle!$837:$837,$B88,Controle!$838:$838)/12)*Aux_Inflação!$H86*Aux_Inflação!$Y86*$E88</f>
        <v>1367003.6622782401</v>
      </c>
      <c r="I88" s="9">
        <f>(SUMIF(Controle!$837:$837,$B88,Controle!$839:$839)/12)*Aux_Inflação!$H86*Aux_Inflação!$Y86*$E88</f>
        <v>845020.67768354446</v>
      </c>
      <c r="J88" s="9">
        <f>(SUMIF(Controle!$837:$837,$B88,Controle!$840:$840)/12)*Aux_Inflação!$H86*Aux_Inflação!$Y86*$E88</f>
        <v>412574.11451573117</v>
      </c>
      <c r="K88" s="9">
        <f>(SUMIF(Controle!$837:$837,$B88,Controle!$841:$841)/12)*Aux_Inflação!$H86*Aux_Inflação!$Y86*$E88</f>
        <v>513040.38270125835</v>
      </c>
      <c r="L88" s="9">
        <f>(SUMIF(Controle!$837:$837,$B88,Controle!$842:$842)/12)*Aux_Inflação!$H86*Aux_Inflação!$Y86*$E88</f>
        <v>1052131.2120807115</v>
      </c>
      <c r="M88" s="9">
        <f>(SUMIF(Controle!$837:$837,$B88,Controle!$851:$851)/12)*Aux_Inflação!$H86*Aux_Inflação!$Y86*$E88</f>
        <v>1242690.4557102139</v>
      </c>
      <c r="N88" s="9">
        <f>(SUMIF(Controle!$837:$837,$B88,Controle!$852:$852)/12)*Aux_Inflação!$H86*Aux_Inflação!$Y86*$E88</f>
        <v>768180.54289549275</v>
      </c>
      <c r="O88" s="9">
        <f>(SUMIF(Controle!$837:$837,$B88,Controle!$853:$853)/12)*Aux_Inflação!$H86*Aux_Inflação!$Y86*$E88</f>
        <v>375037.26706179784</v>
      </c>
      <c r="P88" s="9">
        <f>(SUMIF(Controle!$837:$837,$B88,Controle!$854:$854)/12)*Aux_Inflação!$H86*Aux_Inflação!$Y86*$E88</f>
        <v>466450.53086137638</v>
      </c>
      <c r="Q88" s="9">
        <f>(SUMIF(Controle!$837:$837,$B88,Controle!$855:$855)/12)*Aux_Inflação!$H86*Aux_Inflação!$Y86*$E88</f>
        <v>956502.99325383047</v>
      </c>
      <c r="R88" s="9">
        <f>(SUMIF(Controle!$837:$837,$B88,Controle!$864:$864)/12)*Aux_Inflação!$H86*Aux_Inflação!$Y86*$E88</f>
        <v>52193.882359769086</v>
      </c>
      <c r="S88" s="9">
        <f>(SUMIF(Controle!$837:$837,$B88,Controle!$865:$865)/12)*Aux_Inflação!$H86*Aux_Inflação!$Y86*$E88</f>
        <v>32264.024411580747</v>
      </c>
      <c r="T88" s="9">
        <f>(SUMIF(Controle!$837:$837,$B88,Controle!$866:$866)/12)*Aux_Inflação!$H86*Aux_Inflação!$Y86*$E88</f>
        <v>15752.227631550581</v>
      </c>
      <c r="U88" s="9">
        <f>(SUMIF(Controle!$837:$837,$B88,Controle!$867:$867)/12)*Aux_Inflação!$H86*Aux_Inflação!$Y86*$E88</f>
        <v>19589.818271252694</v>
      </c>
      <c r="V88" s="9">
        <f>(SUMIF(Controle!$837:$837,$B88,Controle!$868:$868)/12)*Aux_Inflação!$H86*Aux_Inflação!$Y86*$E88</f>
        <v>40172.684106690846</v>
      </c>
      <c r="W88" s="928"/>
      <c r="X88" s="80"/>
      <c r="Y88" s="517">
        <f t="shared" si="15"/>
        <v>8158604.4758230411</v>
      </c>
      <c r="Z88" s="9">
        <f>IF($C88&lt;=Painel!$D$11,H88*SUMIF(Controle!$C$215:$C$220,Z$4,Controle!$D$215:$D$220)+H87*SUMIF(Controle!$C$215:$C$220,Z$4,Controle!$E$215:$E$220)+H86*SUMIF(Controle!$C$215:$C$220,Z$4,Controle!$F$215:$F$220)+IF($C88=Painel!$D$11,H88,0),0)</f>
        <v>1367003.6622782401</v>
      </c>
      <c r="AA88" s="9">
        <f>IF($C88&lt;=Painel!$D$11,I88*SUMIF(Controle!$C$215:$C$220,AA$4,Controle!$D$215:$D$220)+I87*SUMIF(Controle!$C$215:$C$220,AA$4,Controle!$E$215:$E$220)+I86*SUMIF(Controle!$C$215:$C$220,AA$4,Controle!$F$215:$F$220)+IF($C88=Painel!$D$11,I88,0),0)</f>
        <v>845020.67768354446</v>
      </c>
      <c r="AB88" s="9">
        <f>IF($C88&lt;=Painel!$D$11,J88*SUMIF(Controle!$C$215:$C$220,AB$4,Controle!$D$215:$D$220)+J87*SUMIF(Controle!$C$215:$C$220,AB$4,Controle!$E$215:$E$220)+J86*SUMIF(Controle!$C$215:$C$220,AB$4,Controle!$F$215:$F$220)+IF($C88=Painel!$D$11,J88,0),0)</f>
        <v>412574.11451573117</v>
      </c>
      <c r="AC88" s="9">
        <f>IF($C88&lt;=Painel!$D$11,K88*SUMIF(Controle!$C$215:$C$220,AC$4,Controle!$D$215:$D$220)+K87*SUMIF(Controle!$C$215:$C$220,AC$4,Controle!$E$215:$E$220)+K86*SUMIF(Controle!$C$215:$C$220,AC$4,Controle!$F$215:$F$220)+IF($C88=Painel!$D$11,K88,0),0)</f>
        <v>513040.38270125835</v>
      </c>
      <c r="AD88" s="9">
        <f>IF($C88&lt;=Painel!$D$11,L88*SUMIF(Controle!$C$215:$C$220,AD$4,Controle!$D$215:$D$220)+L87*SUMIF(Controle!$C$215:$C$220,AD$4,Controle!$E$215:$E$220)+L86*SUMIF(Controle!$C$215:$C$220,AD$4,Controle!$F$215:$F$220)+IF($C88=Painel!$D$11,L88,0),0)</f>
        <v>1052131.2120807115</v>
      </c>
      <c r="AE88" s="9">
        <f>IF($C88&lt;=Painel!$D$11,M88*SUMIF(Controle!$C$215:$C$220,AE$4,Controle!$D$215:$D$220)+M87*SUMIF(Controle!$C$215:$C$220,AE$4,Controle!$E$215:$E$220)+M86*SUMIF(Controle!$C$215:$C$220,AE$4,Controle!$F$215:$F$220)+IF($C88=Painel!$D$11,M88,0),0)</f>
        <v>1242690.4557102139</v>
      </c>
      <c r="AF88" s="9">
        <f>IF($C88&lt;=Painel!$D$11,N88*SUMIF(Controle!$C$215:$C$220,AF$4,Controle!$D$215:$D$220)+N87*SUMIF(Controle!$C$215:$C$220,AF$4,Controle!$E$215:$E$220)+N86*SUMIF(Controle!$C$215:$C$220,AF$4,Controle!$F$215:$F$220)+IF($C88=Painel!$D$11,N88,0),0)</f>
        <v>768180.54289549275</v>
      </c>
      <c r="AG88" s="9">
        <f>IF($C88&lt;=Painel!$D$11,O88*SUMIF(Controle!$C$215:$C$220,AG$4,Controle!$D$215:$D$220)+O87*SUMIF(Controle!$C$215:$C$220,AG$4,Controle!$E$215:$E$220)+O86*SUMIF(Controle!$C$215:$C$220,AG$4,Controle!$F$215:$F$220)+IF($C88=Painel!$D$11,O88,0),0)</f>
        <v>375037.26706179784</v>
      </c>
      <c r="AH88" s="9">
        <f>IF($C88&lt;=Painel!$D$11,P88*SUMIF(Controle!$C$215:$C$220,AH$4,Controle!$D$215:$D$220)+P87*SUMIF(Controle!$C$215:$C$220,AH$4,Controle!$E$215:$E$220)+P86*SUMIF(Controle!$C$215:$C$220,AH$4,Controle!$F$215:$F$220)+IF($C88=Painel!$D$11,P88,0),0)</f>
        <v>466450.53086137638</v>
      </c>
      <c r="AI88" s="9">
        <f>IF($C88&lt;=Painel!$D$11,Q88*SUMIF(Controle!$C$215:$C$220,AI$4,Controle!$D$215:$D$220)+Q87*SUMIF(Controle!$C$215:$C$220,AI$4,Controle!$E$215:$E$220)+Q86*SUMIF(Controle!$C$215:$C$220,AI$4,Controle!$F$215:$F$220)+IF($C88=Painel!$D$11,Q88,0),0)</f>
        <v>956502.99325383047</v>
      </c>
      <c r="AJ88" s="9">
        <f>IF($C88&lt;=Painel!$D$11,R88*SUMIF(Controle!$C$215:$C$220,AJ$4,Controle!$D$215:$D$220)+R87*SUMIF(Controle!$C$215:$C$220,AJ$4,Controle!$E$215:$E$220)+R86*SUMIF(Controle!$C$215:$C$220,AJ$4,Controle!$F$215:$F$220)+IF($C88=Painel!$D$11,R88,0),0)</f>
        <v>52193.882359769086</v>
      </c>
      <c r="AK88" s="9">
        <f>IF($C88&lt;=Painel!$D$11,S88*SUMIF(Controle!$C$215:$C$220,AK$4,Controle!$D$215:$D$220)+S87*SUMIF(Controle!$C$215:$C$220,AK$4,Controle!$E$215:$E$220)+S86*SUMIF(Controle!$C$215:$C$220,AK$4,Controle!$F$215:$F$220)+IF($C88=Painel!$D$11,S88,0),0)</f>
        <v>32264.024411580747</v>
      </c>
      <c r="AL88" s="9">
        <f>IF($C88&lt;=Painel!$D$11,T88*SUMIF(Controle!$C$215:$C$220,AL$4,Controle!$D$215:$D$220)+T87*SUMIF(Controle!$C$215:$C$220,AL$4,Controle!$E$215:$E$220)+T86*SUMIF(Controle!$C$215:$C$220,AL$4,Controle!$F$215:$F$220)+IF($C88=Painel!$D$11,T88,0),0)</f>
        <v>15752.227631550581</v>
      </c>
      <c r="AM88" s="9">
        <f>IF($C88&lt;=Painel!$D$11,U88*SUMIF(Controle!$C$215:$C$220,AM$4,Controle!$D$215:$D$220)+U87*SUMIF(Controle!$C$215:$C$220,AM$4,Controle!$E$215:$E$220)+U86*SUMIF(Controle!$C$215:$C$220,AM$4,Controle!$F$215:$F$220)+IF($C88=Painel!$D$11,U88,0),0)</f>
        <v>19589.818271252694</v>
      </c>
      <c r="AN88" s="9">
        <f>IF($C88&lt;=Painel!$D$11,V88*SUMIF(Controle!$C$215:$C$220,AN$4,Controle!$D$215:$D$220)+V87*SUMIF(Controle!$C$215:$C$220,AN$4,Controle!$E$215:$E$220)+V86*SUMIF(Controle!$C$215:$C$220,AN$4,Controle!$F$215:$F$220)+IF($C88=Painel!$D$11,V88,0),0)</f>
        <v>40172.684106690846</v>
      </c>
      <c r="AO88" s="629"/>
      <c r="AP88" s="80"/>
      <c r="AQ88" s="1222">
        <f t="shared" ca="1" si="18"/>
        <v>3470783.8518603388</v>
      </c>
      <c r="AR88" s="9">
        <f>SUMIF(Controle!$935:$935,$C88,Controle!$936:$936)*Aux_Inflação!$N86*Aux_Inflação!$Y86</f>
        <v>457944.05299298884</v>
      </c>
      <c r="AS88" s="9">
        <f>SUMIF(Controle!$935:$935,$C88,Controle!$937:$937)*Aux_Inflação!$N86*Aux_Inflação!$Y86</f>
        <v>727507.64590646513</v>
      </c>
      <c r="AT88" s="9">
        <f>(SUMIF(Controle!$E$935:$QZ$935,$B88,Controle!$E$938:$QZ$938)/SUMIF(Aux_Inflação!$C:$C,$C88,Aux_Inflação!$AB:$AB)+SUMIF(Controle!$E$935:$QZ$935,$C88,Controle!$E$938:$QZ$938))*Aux_Inflação!$N86*Aux_Inflação!$Y86</f>
        <v>809324.73999999987</v>
      </c>
      <c r="AU88" s="9">
        <f>(SUMIF(Controle!$E$935:$QZ$935,$B88,Controle!$E$939:$QZ$939)/SUMIF(Aux_Inflação!$C:$C,$C88,Aux_Inflação!$AB:$AB)+SUMIF(Controle!$E$935:$QZ$935,$C88,Controle!$E$939:$QZ$939))*Aux_Inflação!$N86*Aux_Inflação!$Y86</f>
        <v>123810.33129848991</v>
      </c>
      <c r="AV88" s="9">
        <f>(SUMIF(Controle!$E$935:$QZ$935,$B88,Controle!$E$940:$QZ$940)/SUMIF(Aux_Inflação!$C:$C,$C88,Aux_Inflação!$AB:$AB)+SUMIF(Controle!$E$935:$QZ$935,$C88,Controle!$E$940:$QZ$940))*Aux_Inflação!$N86*Aux_Inflação!$Y86</f>
        <v>316625.67594263644</v>
      </c>
      <c r="AW88" s="9">
        <f>(SUMIF(Controle!$E$935:$QZ$935,$B88,Controle!$E$941:$QZ$941)/SUMIF(Aux_Inflação!$C:$C,$C88,Aux_Inflação!$AB:$AB)+SUMIF(Controle!$E$935:$QZ$935,$C88,Controle!$E$941:$QZ$941))*Aux_Inflação!$N86*Aux_Inflação!$Y86</f>
        <v>228817.55349474255</v>
      </c>
      <c r="AX88" s="9">
        <f>(SUMIF(Controle!$E$935:$QZ$935,$B88,Controle!$E$942:$QZ$942)/SUMIF(Aux_Inflação!$C:$C,$C88,Aux_Inflação!$AB:$AB)+SUMIF(Controle!$E$935:$QZ$935,$C88,Controle!$E$942:$QZ$942))*Aux_Inflação!$N86*Aux_Inflação!$Y86</f>
        <v>106244.29671079075</v>
      </c>
      <c r="AY88" s="9">
        <f ca="1">(SUMIF(Controle!$E$935:$QZ$935,$B88,Controle!$E$943:$QZ$943)/SUMIF(Aux_Inflação!$C:$C,$C88,Aux_Inflação!$AB:$AB)+SUMIF(Controle!$E$935:$QZ$935,$C88,Controle!$E$943:$QZ$943))*Aux_Inflação!$N86*Aux_Inflação!$Y86</f>
        <v>40793.022379115202</v>
      </c>
      <c r="AZ88" s="9">
        <f ca="1">(SUMIF(Controle!$E$935:$QZ$935,$B88,Controle!$E$944:$QZ$944)/SUMIF(Aux_Inflação!$C:$C,$C88,Aux_Inflação!$AB:$AB)+SUMIF(Controle!$E$935:$QZ$935,$C88,Controle!$E$944:$QZ$944))*Aux_Inflação!$N86*Aux_Inflação!$Y86</f>
        <v>163172.08951646081</v>
      </c>
      <c r="BA88" s="9">
        <f>(SUMIF(Controle!$E$935:$QZ$935,$B88,Controle!$E$945:$QZ$945)/SUMIF(Aux_Inflação!$C:$C,$C88,Aux_Inflação!$AB:$AB)+SUMIF(Controle!$E$935:$QZ$935,$C88,Controle!$E$945:$QZ$945))*Aux_Inflação!$N86*Aux_Inflação!$Y86*E88</f>
        <v>407930.22379115212</v>
      </c>
      <c r="BB88" s="1444">
        <f>(SUMIF(Controle!$E$935:$QZ$935,$B88,Controle!$E$946:$QZ$946)/SUMIF(Aux_Inflação!$C:$C,$C88,Aux_Inflação!$AB:$AB)+SUMIF(Controle!$E$935:$QZ$935,$C88,Controle!$E$946:$QZ$946))*Aux_Inflação!$N86*Aux_Inflação!$Y86</f>
        <v>88614.219827496781</v>
      </c>
      <c r="BC88" s="19"/>
      <c r="BD88" s="1195">
        <f t="shared" ca="1" si="19"/>
        <v>3470783.8518603384</v>
      </c>
      <c r="BE88" s="924">
        <f>IF($C88&lt;=Painel!$D$11,AR88*SUMIF(Controle!$C$223:$C$233,BE$4,Controle!$E$223:$E$233)+AR89*SUMIF(Controle!$C$223:$C$233,BE$4,Controle!$D$223:$D$233)+AR87*SUMIF(Controle!$C$223:$C$233,BE$4,Controle!$F$223:$F$233)+IF($C88=Painel!$D$11,AR88,0),0)</f>
        <v>457944.05299298884</v>
      </c>
      <c r="BF88" s="924">
        <f>IF($C88&lt;=Painel!$D$11,AS88*SUMIF(Controle!$C$223:$C$233,BF$4,Controle!$E$223:$E$233)+AS89*SUMIF(Controle!$C$223:$C$233,BF$4,Controle!$D$223:$D$233)+AS87*SUMIF(Controle!$C$223:$C$233,BF$4,Controle!$F$223:$F$233)+IF($C88=Painel!$D$11,AS88,0),0)</f>
        <v>727507.64590646513</v>
      </c>
      <c r="BG88" s="924">
        <f>IF($C88&lt;=Painel!$D$11,AT88*SUMIF(Controle!$C$223:$C$233,BG$4,Controle!$E$223:$E$233)+AT89*SUMIF(Controle!$C$223:$C$233,BG$4,Controle!$D$223:$D$233)+AT87*SUMIF(Controle!$C$223:$C$233,BG$4,Controle!$F$223:$F$233)+IF($C88=Painel!$D$11,AT88,0),0)</f>
        <v>809324.73999999987</v>
      </c>
      <c r="BH88" s="924">
        <f>IF($C88&lt;=Painel!$D$11,AU88*SUMIF(Controle!$C$223:$C$233,BH$4,Controle!$E$223:$E$233)+AU89*SUMIF(Controle!$C$223:$C$233,BH$4,Controle!$D$223:$D$233)+AU87*SUMIF(Controle!$C$223:$C$233,BH$4,Controle!$F$223:$F$233)+IF($C88=Painel!$D$11,AU88,0),0)</f>
        <v>123810.33129848991</v>
      </c>
      <c r="BI88" s="924">
        <f>IF($C88&lt;=Painel!$D$11,AV88*SUMIF(Controle!$C$223:$C$233,BI$4,Controle!$E$223:$E$233)+AV89*SUMIF(Controle!$C$223:$C$233,BI$4,Controle!$D$223:$D$233)+AV87*SUMIF(Controle!$C$223:$C$233,BI$4,Controle!$F$223:$F$233)+IF($C88=Painel!$D$11,AV88,0),0)</f>
        <v>316625.67594263644</v>
      </c>
      <c r="BJ88" s="924">
        <f>IF($C88&lt;=Painel!$D$11,AW88*SUMIF(Controle!$C$223:$C$233,BJ$4,Controle!$E$223:$E$233)+AW89*SUMIF(Controle!$C$223:$C$233,BJ$4,Controle!$D$223:$D$233)+AW87*SUMIF(Controle!$C$223:$C$233,BJ$4,Controle!$F$223:$F$233)+IF($C88=Painel!$D$11,AW88,0),0)</f>
        <v>228817.55349474255</v>
      </c>
      <c r="BK88" s="924">
        <f>IF($C88&lt;=Painel!$D$11,AX88*SUMIF(Controle!$C$223:$C$233,BK$4,Controle!$E$223:$E$233)+AX89*SUMIF(Controle!$C$223:$C$233,BK$4,Controle!$D$223:$D$233)+AX87*SUMIF(Controle!$C$223:$C$233,BK$4,Controle!$F$223:$F$233)+IF($C88=Painel!$D$11,AX88,0),0)</f>
        <v>106244.29671079075</v>
      </c>
      <c r="BL88" s="924">
        <f ca="1">IF($C88&lt;=Painel!$D$11,AY88*SUMIF(Controle!$C$223:$C$233,BL$4,Controle!$E$223:$E$233)+AY89*SUMIF(Controle!$C$223:$C$233,BL$4,Controle!$D$223:$D$233)+AY87*SUMIF(Controle!$C$223:$C$233,BL$4,Controle!$F$223:$F$233)+IF($C88=Painel!$D$11,AY88,0),0)</f>
        <v>40793.022379115202</v>
      </c>
      <c r="BM88" s="924">
        <f ca="1">IF($C88&lt;=Painel!$D$11,AZ88*SUMIF(Controle!$C$223:$C$233,BM$4,Controle!$E$223:$E$233)+AZ89*SUMIF(Controle!$C$223:$C$233,BM$4,Controle!$D$223:$D$233)+AZ87*SUMIF(Controle!$C$223:$C$233,BM$4,Controle!$F$223:$F$233)+IF($C88=Painel!$D$11,AZ88,0),0)</f>
        <v>163172.08951646081</v>
      </c>
      <c r="BN88" s="924">
        <f>IF($C88&lt;=Painel!$D$11,BA88*SUMIF(Controle!$C$223:$C$233,BN$4,Controle!$E$223:$E$233)+BA89*SUMIF(Controle!$C$223:$C$233,BN$4,Controle!$D$223:$D$233)+BA87*SUMIF(Controle!$C$223:$C$233,BN$4,Controle!$F$223:$F$233)+IF($C88=Painel!$D$11,BA88,0),0)</f>
        <v>407930.22379115212</v>
      </c>
      <c r="BO88" s="1440">
        <f>IF($C88&lt;=Painel!$D$11,BB88*SUMIF(Controle!$C$223:$C$233,BO$4,Controle!$E$223:$E$233)+BB89*SUMIF(Controle!$C$223:$C$233,BO$4,Controle!$D$223:$D$233)+BB87*SUMIF(Controle!$C$223:$C$233,BO$4,Controle!$F$223:$F$233)+IF($C88=Painel!$D$11,BB88,0),0)</f>
        <v>88614.219827496781</v>
      </c>
      <c r="BP88" s="19"/>
      <c r="BQ88" s="927">
        <f t="shared" si="16"/>
        <v>122379.06713734563</v>
      </c>
      <c r="BR88" s="928">
        <f>SUMIF(Controle!$E$899:$PH$899,$C88,Controle!$E$900:$PH$900)</f>
        <v>122379.06713734563</v>
      </c>
      <c r="BS88" s="19"/>
      <c r="BT88" s="517">
        <f t="shared" si="17"/>
        <v>122379.06713734563</v>
      </c>
      <c r="BU88" s="1097">
        <f>IF($C88&lt;=Painel!$D$11,BQ87*SUMIF(Controle!$C$223:$C$236,BU$4,Controle!$E$223:$E$236)+BQ86*SUMIF(Controle!$C$223:$C$236,BU$4,Controle!$F$223:$F$236)+BQ88*SUMIF(Controle!$C$223:$C$236,BU$4,Controle!$D$223:$D$236)+IF($C88=Painel!$D$11,BQ88,0),0)</f>
        <v>122379.06713734563</v>
      </c>
    </row>
    <row r="89" spans="1:73" ht="15.75" customHeight="1">
      <c r="A89" s="11"/>
      <c r="B89" s="120">
        <f t="shared" si="13"/>
        <v>2033</v>
      </c>
      <c r="C89" s="476">
        <f>Aux_Inflação!C87</f>
        <v>48853</v>
      </c>
      <c r="D89" s="477">
        <f>Aux_Indices!D87</f>
        <v>7</v>
      </c>
      <c r="E89" s="1177">
        <f t="shared" si="20"/>
        <v>1</v>
      </c>
      <c r="G89" s="927">
        <f t="shared" si="14"/>
        <v>8158604.4758230411</v>
      </c>
      <c r="H89" s="9">
        <f>(SUMIF(Controle!$837:$837,$B89,Controle!$838:$838)/12)*Aux_Inflação!$H87*Aux_Inflação!$Y87*$E89</f>
        <v>1367003.6622782401</v>
      </c>
      <c r="I89" s="9">
        <f>(SUMIF(Controle!$837:$837,$B89,Controle!$839:$839)/12)*Aux_Inflação!$H87*Aux_Inflação!$Y87*$E89</f>
        <v>845020.67768354446</v>
      </c>
      <c r="J89" s="9">
        <f>(SUMIF(Controle!$837:$837,$B89,Controle!$840:$840)/12)*Aux_Inflação!$H87*Aux_Inflação!$Y87*$E89</f>
        <v>412574.11451573117</v>
      </c>
      <c r="K89" s="9">
        <f>(SUMIF(Controle!$837:$837,$B89,Controle!$841:$841)/12)*Aux_Inflação!$H87*Aux_Inflação!$Y87*$E89</f>
        <v>513040.38270125835</v>
      </c>
      <c r="L89" s="9">
        <f>(SUMIF(Controle!$837:$837,$B89,Controle!$842:$842)/12)*Aux_Inflação!$H87*Aux_Inflação!$Y87*$E89</f>
        <v>1052131.2120807115</v>
      </c>
      <c r="M89" s="9">
        <f>(SUMIF(Controle!$837:$837,$B89,Controle!$851:$851)/12)*Aux_Inflação!$H87*Aux_Inflação!$Y87*$E89</f>
        <v>1242690.4557102139</v>
      </c>
      <c r="N89" s="9">
        <f>(SUMIF(Controle!$837:$837,$B89,Controle!$852:$852)/12)*Aux_Inflação!$H87*Aux_Inflação!$Y87*$E89</f>
        <v>768180.54289549275</v>
      </c>
      <c r="O89" s="9">
        <f>(SUMIF(Controle!$837:$837,$B89,Controle!$853:$853)/12)*Aux_Inflação!$H87*Aux_Inflação!$Y87*$E89</f>
        <v>375037.26706179784</v>
      </c>
      <c r="P89" s="9">
        <f>(SUMIF(Controle!$837:$837,$B89,Controle!$854:$854)/12)*Aux_Inflação!$H87*Aux_Inflação!$Y87*$E89</f>
        <v>466450.53086137638</v>
      </c>
      <c r="Q89" s="9">
        <f>(SUMIF(Controle!$837:$837,$B89,Controle!$855:$855)/12)*Aux_Inflação!$H87*Aux_Inflação!$Y87*$E89</f>
        <v>956502.99325383047</v>
      </c>
      <c r="R89" s="9">
        <f>(SUMIF(Controle!$837:$837,$B89,Controle!$864:$864)/12)*Aux_Inflação!$H87*Aux_Inflação!$Y87*$E89</f>
        <v>52193.882359769086</v>
      </c>
      <c r="S89" s="9">
        <f>(SUMIF(Controle!$837:$837,$B89,Controle!$865:$865)/12)*Aux_Inflação!$H87*Aux_Inflação!$Y87*$E89</f>
        <v>32264.024411580747</v>
      </c>
      <c r="T89" s="9">
        <f>(SUMIF(Controle!$837:$837,$B89,Controle!$866:$866)/12)*Aux_Inflação!$H87*Aux_Inflação!$Y87*$E89</f>
        <v>15752.227631550581</v>
      </c>
      <c r="U89" s="9">
        <f>(SUMIF(Controle!$837:$837,$B89,Controle!$867:$867)/12)*Aux_Inflação!$H87*Aux_Inflação!$Y87*$E89</f>
        <v>19589.818271252694</v>
      </c>
      <c r="V89" s="9">
        <f>(SUMIF(Controle!$837:$837,$B89,Controle!$868:$868)/12)*Aux_Inflação!$H87*Aux_Inflação!$Y87*$E89</f>
        <v>40172.684106690846</v>
      </c>
      <c r="W89" s="928"/>
      <c r="X89" s="80"/>
      <c r="Y89" s="517">
        <f t="shared" si="15"/>
        <v>8158604.4758230411</v>
      </c>
      <c r="Z89" s="9">
        <f>IF($C89&lt;=Painel!$D$11,H89*SUMIF(Controle!$C$215:$C$220,Z$4,Controle!$D$215:$D$220)+H88*SUMIF(Controle!$C$215:$C$220,Z$4,Controle!$E$215:$E$220)+H87*SUMIF(Controle!$C$215:$C$220,Z$4,Controle!$F$215:$F$220)+IF($C89=Painel!$D$11,H89,0),0)</f>
        <v>1367003.6622782401</v>
      </c>
      <c r="AA89" s="9">
        <f>IF($C89&lt;=Painel!$D$11,I89*SUMIF(Controle!$C$215:$C$220,AA$4,Controle!$D$215:$D$220)+I88*SUMIF(Controle!$C$215:$C$220,AA$4,Controle!$E$215:$E$220)+I87*SUMIF(Controle!$C$215:$C$220,AA$4,Controle!$F$215:$F$220)+IF($C89=Painel!$D$11,I89,0),0)</f>
        <v>845020.67768354446</v>
      </c>
      <c r="AB89" s="9">
        <f>IF($C89&lt;=Painel!$D$11,J89*SUMIF(Controle!$C$215:$C$220,AB$4,Controle!$D$215:$D$220)+J88*SUMIF(Controle!$C$215:$C$220,AB$4,Controle!$E$215:$E$220)+J87*SUMIF(Controle!$C$215:$C$220,AB$4,Controle!$F$215:$F$220)+IF($C89=Painel!$D$11,J89,0),0)</f>
        <v>412574.11451573117</v>
      </c>
      <c r="AC89" s="9">
        <f>IF($C89&lt;=Painel!$D$11,K89*SUMIF(Controle!$C$215:$C$220,AC$4,Controle!$D$215:$D$220)+K88*SUMIF(Controle!$C$215:$C$220,AC$4,Controle!$E$215:$E$220)+K87*SUMIF(Controle!$C$215:$C$220,AC$4,Controle!$F$215:$F$220)+IF($C89=Painel!$D$11,K89,0),0)</f>
        <v>513040.38270125835</v>
      </c>
      <c r="AD89" s="9">
        <f>IF($C89&lt;=Painel!$D$11,L89*SUMIF(Controle!$C$215:$C$220,AD$4,Controle!$D$215:$D$220)+L88*SUMIF(Controle!$C$215:$C$220,AD$4,Controle!$E$215:$E$220)+L87*SUMIF(Controle!$C$215:$C$220,AD$4,Controle!$F$215:$F$220)+IF($C89=Painel!$D$11,L89,0),0)</f>
        <v>1052131.2120807115</v>
      </c>
      <c r="AE89" s="9">
        <f>IF($C89&lt;=Painel!$D$11,M89*SUMIF(Controle!$C$215:$C$220,AE$4,Controle!$D$215:$D$220)+M88*SUMIF(Controle!$C$215:$C$220,AE$4,Controle!$E$215:$E$220)+M87*SUMIF(Controle!$C$215:$C$220,AE$4,Controle!$F$215:$F$220)+IF($C89=Painel!$D$11,M89,0),0)</f>
        <v>1242690.4557102139</v>
      </c>
      <c r="AF89" s="9">
        <f>IF($C89&lt;=Painel!$D$11,N89*SUMIF(Controle!$C$215:$C$220,AF$4,Controle!$D$215:$D$220)+N88*SUMIF(Controle!$C$215:$C$220,AF$4,Controle!$E$215:$E$220)+N87*SUMIF(Controle!$C$215:$C$220,AF$4,Controle!$F$215:$F$220)+IF($C89=Painel!$D$11,N89,0),0)</f>
        <v>768180.54289549275</v>
      </c>
      <c r="AG89" s="9">
        <f>IF($C89&lt;=Painel!$D$11,O89*SUMIF(Controle!$C$215:$C$220,AG$4,Controle!$D$215:$D$220)+O88*SUMIF(Controle!$C$215:$C$220,AG$4,Controle!$E$215:$E$220)+O87*SUMIF(Controle!$C$215:$C$220,AG$4,Controle!$F$215:$F$220)+IF($C89=Painel!$D$11,O89,0),0)</f>
        <v>375037.26706179784</v>
      </c>
      <c r="AH89" s="9">
        <f>IF($C89&lt;=Painel!$D$11,P89*SUMIF(Controle!$C$215:$C$220,AH$4,Controle!$D$215:$D$220)+P88*SUMIF(Controle!$C$215:$C$220,AH$4,Controle!$E$215:$E$220)+P87*SUMIF(Controle!$C$215:$C$220,AH$4,Controle!$F$215:$F$220)+IF($C89=Painel!$D$11,P89,0),0)</f>
        <v>466450.53086137638</v>
      </c>
      <c r="AI89" s="9">
        <f>IF($C89&lt;=Painel!$D$11,Q89*SUMIF(Controle!$C$215:$C$220,AI$4,Controle!$D$215:$D$220)+Q88*SUMIF(Controle!$C$215:$C$220,AI$4,Controle!$E$215:$E$220)+Q87*SUMIF(Controle!$C$215:$C$220,AI$4,Controle!$F$215:$F$220)+IF($C89=Painel!$D$11,Q89,0),0)</f>
        <v>956502.99325383047</v>
      </c>
      <c r="AJ89" s="9">
        <f>IF($C89&lt;=Painel!$D$11,R89*SUMIF(Controle!$C$215:$C$220,AJ$4,Controle!$D$215:$D$220)+R88*SUMIF(Controle!$C$215:$C$220,AJ$4,Controle!$E$215:$E$220)+R87*SUMIF(Controle!$C$215:$C$220,AJ$4,Controle!$F$215:$F$220)+IF($C89=Painel!$D$11,R89,0),0)</f>
        <v>52193.882359769086</v>
      </c>
      <c r="AK89" s="9">
        <f>IF($C89&lt;=Painel!$D$11,S89*SUMIF(Controle!$C$215:$C$220,AK$4,Controle!$D$215:$D$220)+S88*SUMIF(Controle!$C$215:$C$220,AK$4,Controle!$E$215:$E$220)+S87*SUMIF(Controle!$C$215:$C$220,AK$4,Controle!$F$215:$F$220)+IF($C89=Painel!$D$11,S89,0),0)</f>
        <v>32264.024411580747</v>
      </c>
      <c r="AL89" s="9">
        <f>IF($C89&lt;=Painel!$D$11,T89*SUMIF(Controle!$C$215:$C$220,AL$4,Controle!$D$215:$D$220)+T88*SUMIF(Controle!$C$215:$C$220,AL$4,Controle!$E$215:$E$220)+T87*SUMIF(Controle!$C$215:$C$220,AL$4,Controle!$F$215:$F$220)+IF($C89=Painel!$D$11,T89,0),0)</f>
        <v>15752.227631550581</v>
      </c>
      <c r="AM89" s="9">
        <f>IF($C89&lt;=Painel!$D$11,U89*SUMIF(Controle!$C$215:$C$220,AM$4,Controle!$D$215:$D$220)+U88*SUMIF(Controle!$C$215:$C$220,AM$4,Controle!$E$215:$E$220)+U87*SUMIF(Controle!$C$215:$C$220,AM$4,Controle!$F$215:$F$220)+IF($C89=Painel!$D$11,U89,0),0)</f>
        <v>19589.818271252694</v>
      </c>
      <c r="AN89" s="9">
        <f>IF($C89&lt;=Painel!$D$11,V89*SUMIF(Controle!$C$215:$C$220,AN$4,Controle!$D$215:$D$220)+V88*SUMIF(Controle!$C$215:$C$220,AN$4,Controle!$E$215:$E$220)+V87*SUMIF(Controle!$C$215:$C$220,AN$4,Controle!$F$215:$F$220)+IF($C89=Painel!$D$11,V89,0),0)</f>
        <v>40172.684106690846</v>
      </c>
      <c r="AO89" s="629"/>
      <c r="AP89" s="80"/>
      <c r="AQ89" s="1222">
        <f t="shared" ca="1" si="18"/>
        <v>3470783.8518603388</v>
      </c>
      <c r="AR89" s="9">
        <f>SUMIF(Controle!$935:$935,$C89,Controle!$936:$936)*Aux_Inflação!$N87*Aux_Inflação!$Y87</f>
        <v>457944.05299298884</v>
      </c>
      <c r="AS89" s="9">
        <f>SUMIF(Controle!$935:$935,$C89,Controle!$937:$937)*Aux_Inflação!$N87*Aux_Inflação!$Y87</f>
        <v>727507.64590646513</v>
      </c>
      <c r="AT89" s="9">
        <f>(SUMIF(Controle!$E$935:$QZ$935,$B89,Controle!$E$938:$QZ$938)/SUMIF(Aux_Inflação!$C:$C,$C89,Aux_Inflação!$AB:$AB)+SUMIF(Controle!$E$935:$QZ$935,$C89,Controle!$E$938:$QZ$938))*Aux_Inflação!$N87*Aux_Inflação!$Y87</f>
        <v>809324.73999999987</v>
      </c>
      <c r="AU89" s="9">
        <f>(SUMIF(Controle!$E$935:$QZ$935,$B89,Controle!$E$939:$QZ$939)/SUMIF(Aux_Inflação!$C:$C,$C89,Aux_Inflação!$AB:$AB)+SUMIF(Controle!$E$935:$QZ$935,$C89,Controle!$E$939:$QZ$939))*Aux_Inflação!$N87*Aux_Inflação!$Y87</f>
        <v>123810.33129848991</v>
      </c>
      <c r="AV89" s="9">
        <f>(SUMIF(Controle!$E$935:$QZ$935,$B89,Controle!$E$940:$QZ$940)/SUMIF(Aux_Inflação!$C:$C,$C89,Aux_Inflação!$AB:$AB)+SUMIF(Controle!$E$935:$QZ$935,$C89,Controle!$E$940:$QZ$940))*Aux_Inflação!$N87*Aux_Inflação!$Y87</f>
        <v>316625.67594263644</v>
      </c>
      <c r="AW89" s="9">
        <f>(SUMIF(Controle!$E$935:$QZ$935,$B89,Controle!$E$941:$QZ$941)/SUMIF(Aux_Inflação!$C:$C,$C89,Aux_Inflação!$AB:$AB)+SUMIF(Controle!$E$935:$QZ$935,$C89,Controle!$E$941:$QZ$941))*Aux_Inflação!$N87*Aux_Inflação!$Y87</f>
        <v>228817.55349474255</v>
      </c>
      <c r="AX89" s="9">
        <f>(SUMIF(Controle!$E$935:$QZ$935,$B89,Controle!$E$942:$QZ$942)/SUMIF(Aux_Inflação!$C:$C,$C89,Aux_Inflação!$AB:$AB)+SUMIF(Controle!$E$935:$QZ$935,$C89,Controle!$E$942:$QZ$942))*Aux_Inflação!$N87*Aux_Inflação!$Y87</f>
        <v>106244.29671079075</v>
      </c>
      <c r="AY89" s="9">
        <f ca="1">(SUMIF(Controle!$E$935:$QZ$935,$B89,Controle!$E$943:$QZ$943)/SUMIF(Aux_Inflação!$C:$C,$C89,Aux_Inflação!$AB:$AB)+SUMIF(Controle!$E$935:$QZ$935,$C89,Controle!$E$943:$QZ$943))*Aux_Inflação!$N87*Aux_Inflação!$Y87</f>
        <v>40793.022379115202</v>
      </c>
      <c r="AZ89" s="9">
        <f ca="1">(SUMIF(Controle!$E$935:$QZ$935,$B89,Controle!$E$944:$QZ$944)/SUMIF(Aux_Inflação!$C:$C,$C89,Aux_Inflação!$AB:$AB)+SUMIF(Controle!$E$935:$QZ$935,$C89,Controle!$E$944:$QZ$944))*Aux_Inflação!$N87*Aux_Inflação!$Y87</f>
        <v>163172.08951646081</v>
      </c>
      <c r="BA89" s="9">
        <f>(SUMIF(Controle!$E$935:$QZ$935,$B89,Controle!$E$945:$QZ$945)/SUMIF(Aux_Inflação!$C:$C,$C89,Aux_Inflação!$AB:$AB)+SUMIF(Controle!$E$935:$QZ$935,$C89,Controle!$E$945:$QZ$945))*Aux_Inflação!$N87*Aux_Inflação!$Y87*E89</f>
        <v>407930.22379115212</v>
      </c>
      <c r="BB89" s="1444">
        <f>(SUMIF(Controle!$E$935:$QZ$935,$B89,Controle!$E$946:$QZ$946)/SUMIF(Aux_Inflação!$C:$C,$C89,Aux_Inflação!$AB:$AB)+SUMIF(Controle!$E$935:$QZ$935,$C89,Controle!$E$946:$QZ$946))*Aux_Inflação!$N87*Aux_Inflação!$Y87</f>
        <v>88614.219827496781</v>
      </c>
      <c r="BC89" s="19"/>
      <c r="BD89" s="1195">
        <f t="shared" ca="1" si="19"/>
        <v>3470783.8518603384</v>
      </c>
      <c r="BE89" s="924">
        <f>IF($C89&lt;=Painel!$D$11,AR89*SUMIF(Controle!$C$223:$C$233,BE$4,Controle!$E$223:$E$233)+AR90*SUMIF(Controle!$C$223:$C$233,BE$4,Controle!$D$223:$D$233)+AR88*SUMIF(Controle!$C$223:$C$233,BE$4,Controle!$F$223:$F$233)+IF($C89=Painel!$D$11,AR89,0),0)</f>
        <v>457944.05299298884</v>
      </c>
      <c r="BF89" s="924">
        <f>IF($C89&lt;=Painel!$D$11,AS89*SUMIF(Controle!$C$223:$C$233,BF$4,Controle!$E$223:$E$233)+AS90*SUMIF(Controle!$C$223:$C$233,BF$4,Controle!$D$223:$D$233)+AS88*SUMIF(Controle!$C$223:$C$233,BF$4,Controle!$F$223:$F$233)+IF($C89=Painel!$D$11,AS89,0),0)</f>
        <v>727507.64590646513</v>
      </c>
      <c r="BG89" s="924">
        <f>IF($C89&lt;=Painel!$D$11,AT89*SUMIF(Controle!$C$223:$C$233,BG$4,Controle!$E$223:$E$233)+AT90*SUMIF(Controle!$C$223:$C$233,BG$4,Controle!$D$223:$D$233)+AT88*SUMIF(Controle!$C$223:$C$233,BG$4,Controle!$F$223:$F$233)+IF($C89=Painel!$D$11,AT89,0),0)</f>
        <v>809324.73999999987</v>
      </c>
      <c r="BH89" s="924">
        <f>IF($C89&lt;=Painel!$D$11,AU89*SUMIF(Controle!$C$223:$C$233,BH$4,Controle!$E$223:$E$233)+AU90*SUMIF(Controle!$C$223:$C$233,BH$4,Controle!$D$223:$D$233)+AU88*SUMIF(Controle!$C$223:$C$233,BH$4,Controle!$F$223:$F$233)+IF($C89=Painel!$D$11,AU89,0),0)</f>
        <v>123810.33129848991</v>
      </c>
      <c r="BI89" s="924">
        <f>IF($C89&lt;=Painel!$D$11,AV89*SUMIF(Controle!$C$223:$C$233,BI$4,Controle!$E$223:$E$233)+AV90*SUMIF(Controle!$C$223:$C$233,BI$4,Controle!$D$223:$D$233)+AV88*SUMIF(Controle!$C$223:$C$233,BI$4,Controle!$F$223:$F$233)+IF($C89=Painel!$D$11,AV89,0),0)</f>
        <v>316625.67594263644</v>
      </c>
      <c r="BJ89" s="924">
        <f>IF($C89&lt;=Painel!$D$11,AW89*SUMIF(Controle!$C$223:$C$233,BJ$4,Controle!$E$223:$E$233)+AW90*SUMIF(Controle!$C$223:$C$233,BJ$4,Controle!$D$223:$D$233)+AW88*SUMIF(Controle!$C$223:$C$233,BJ$4,Controle!$F$223:$F$233)+IF($C89=Painel!$D$11,AW89,0),0)</f>
        <v>228817.55349474255</v>
      </c>
      <c r="BK89" s="924">
        <f>IF($C89&lt;=Painel!$D$11,AX89*SUMIF(Controle!$C$223:$C$233,BK$4,Controle!$E$223:$E$233)+AX90*SUMIF(Controle!$C$223:$C$233,BK$4,Controle!$D$223:$D$233)+AX88*SUMIF(Controle!$C$223:$C$233,BK$4,Controle!$F$223:$F$233)+IF($C89=Painel!$D$11,AX89,0),0)</f>
        <v>106244.29671079075</v>
      </c>
      <c r="BL89" s="924">
        <f ca="1">IF($C89&lt;=Painel!$D$11,AY89*SUMIF(Controle!$C$223:$C$233,BL$4,Controle!$E$223:$E$233)+AY90*SUMIF(Controle!$C$223:$C$233,BL$4,Controle!$D$223:$D$233)+AY88*SUMIF(Controle!$C$223:$C$233,BL$4,Controle!$F$223:$F$233)+IF($C89=Painel!$D$11,AY89,0),0)</f>
        <v>40793.022379115202</v>
      </c>
      <c r="BM89" s="924">
        <f ca="1">IF($C89&lt;=Painel!$D$11,AZ89*SUMIF(Controle!$C$223:$C$233,BM$4,Controle!$E$223:$E$233)+AZ90*SUMIF(Controle!$C$223:$C$233,BM$4,Controle!$D$223:$D$233)+AZ88*SUMIF(Controle!$C$223:$C$233,BM$4,Controle!$F$223:$F$233)+IF($C89=Painel!$D$11,AZ89,0),0)</f>
        <v>163172.08951646081</v>
      </c>
      <c r="BN89" s="924">
        <f>IF($C89&lt;=Painel!$D$11,BA89*SUMIF(Controle!$C$223:$C$233,BN$4,Controle!$E$223:$E$233)+BA90*SUMIF(Controle!$C$223:$C$233,BN$4,Controle!$D$223:$D$233)+BA88*SUMIF(Controle!$C$223:$C$233,BN$4,Controle!$F$223:$F$233)+IF($C89=Painel!$D$11,BA89,0),0)</f>
        <v>407930.22379115212</v>
      </c>
      <c r="BO89" s="1440">
        <f>IF($C89&lt;=Painel!$D$11,BB89*SUMIF(Controle!$C$223:$C$233,BO$4,Controle!$E$223:$E$233)+BB90*SUMIF(Controle!$C$223:$C$233,BO$4,Controle!$D$223:$D$233)+BB88*SUMIF(Controle!$C$223:$C$233,BO$4,Controle!$F$223:$F$233)+IF($C89=Painel!$D$11,BB89,0),0)</f>
        <v>88614.219827496781</v>
      </c>
      <c r="BP89" s="19"/>
      <c r="BQ89" s="927">
        <f t="shared" si="16"/>
        <v>122379.06713734563</v>
      </c>
      <c r="BR89" s="928">
        <f>SUMIF(Controle!$E$899:$PH$899,$C89,Controle!$E$900:$PH$900)</f>
        <v>122379.06713734563</v>
      </c>
      <c r="BS89" s="19"/>
      <c r="BT89" s="517">
        <f t="shared" si="17"/>
        <v>122379.06713734563</v>
      </c>
      <c r="BU89" s="1097">
        <f>IF($C89&lt;=Painel!$D$11,BQ88*SUMIF(Controle!$C$223:$C$236,BU$4,Controle!$E$223:$E$236)+BQ87*SUMIF(Controle!$C$223:$C$236,BU$4,Controle!$F$223:$F$236)+BQ89*SUMIF(Controle!$C$223:$C$236,BU$4,Controle!$D$223:$D$236)+IF($C89=Painel!$D$11,BQ89,0),0)</f>
        <v>122379.06713734563</v>
      </c>
    </row>
    <row r="90" spans="1:73" ht="15.75" customHeight="1">
      <c r="A90" s="11"/>
      <c r="B90" s="120">
        <f t="shared" si="13"/>
        <v>2033</v>
      </c>
      <c r="C90" s="476">
        <f>Aux_Inflação!C88</f>
        <v>48884</v>
      </c>
      <c r="D90" s="477">
        <f>Aux_Indices!D88</f>
        <v>7</v>
      </c>
      <c r="E90" s="1177">
        <f t="shared" si="20"/>
        <v>1</v>
      </c>
      <c r="F90" s="80"/>
      <c r="G90" s="927">
        <f t="shared" si="14"/>
        <v>8158604.4758230411</v>
      </c>
      <c r="H90" s="9">
        <f>(SUMIF(Controle!$837:$837,$B90,Controle!$838:$838)/12)*Aux_Inflação!$H88*Aux_Inflação!$Y88*$E90</f>
        <v>1367003.6622782401</v>
      </c>
      <c r="I90" s="9">
        <f>(SUMIF(Controle!$837:$837,$B90,Controle!$839:$839)/12)*Aux_Inflação!$H88*Aux_Inflação!$Y88*$E90</f>
        <v>845020.67768354446</v>
      </c>
      <c r="J90" s="9">
        <f>(SUMIF(Controle!$837:$837,$B90,Controle!$840:$840)/12)*Aux_Inflação!$H88*Aux_Inflação!$Y88*$E90</f>
        <v>412574.11451573117</v>
      </c>
      <c r="K90" s="9">
        <f>(SUMIF(Controle!$837:$837,$B90,Controle!$841:$841)/12)*Aux_Inflação!$H88*Aux_Inflação!$Y88*$E90</f>
        <v>513040.38270125835</v>
      </c>
      <c r="L90" s="9">
        <f>(SUMIF(Controle!$837:$837,$B90,Controle!$842:$842)/12)*Aux_Inflação!$H88*Aux_Inflação!$Y88*$E90</f>
        <v>1052131.2120807115</v>
      </c>
      <c r="M90" s="9">
        <f>(SUMIF(Controle!$837:$837,$B90,Controle!$851:$851)/12)*Aux_Inflação!$H88*Aux_Inflação!$Y88*$E90</f>
        <v>1242690.4557102139</v>
      </c>
      <c r="N90" s="9">
        <f>(SUMIF(Controle!$837:$837,$B90,Controle!$852:$852)/12)*Aux_Inflação!$H88*Aux_Inflação!$Y88*$E90</f>
        <v>768180.54289549275</v>
      </c>
      <c r="O90" s="9">
        <f>(SUMIF(Controle!$837:$837,$B90,Controle!$853:$853)/12)*Aux_Inflação!$H88*Aux_Inflação!$Y88*$E90</f>
        <v>375037.26706179784</v>
      </c>
      <c r="P90" s="9">
        <f>(SUMIF(Controle!$837:$837,$B90,Controle!$854:$854)/12)*Aux_Inflação!$H88*Aux_Inflação!$Y88*$E90</f>
        <v>466450.53086137638</v>
      </c>
      <c r="Q90" s="9">
        <f>(SUMIF(Controle!$837:$837,$B90,Controle!$855:$855)/12)*Aux_Inflação!$H88*Aux_Inflação!$Y88*$E90</f>
        <v>956502.99325383047</v>
      </c>
      <c r="R90" s="9">
        <f>(SUMIF(Controle!$837:$837,$B90,Controle!$864:$864)/12)*Aux_Inflação!$H88*Aux_Inflação!$Y88*$E90</f>
        <v>52193.882359769086</v>
      </c>
      <c r="S90" s="9">
        <f>(SUMIF(Controle!$837:$837,$B90,Controle!$865:$865)/12)*Aux_Inflação!$H88*Aux_Inflação!$Y88*$E90</f>
        <v>32264.024411580747</v>
      </c>
      <c r="T90" s="9">
        <f>(SUMIF(Controle!$837:$837,$B90,Controle!$866:$866)/12)*Aux_Inflação!$H88*Aux_Inflação!$Y88*$E90</f>
        <v>15752.227631550581</v>
      </c>
      <c r="U90" s="9">
        <f>(SUMIF(Controle!$837:$837,$B90,Controle!$867:$867)/12)*Aux_Inflação!$H88*Aux_Inflação!$Y88*$E90</f>
        <v>19589.818271252694</v>
      </c>
      <c r="V90" s="9">
        <f>(SUMIF(Controle!$837:$837,$B90,Controle!$868:$868)/12)*Aux_Inflação!$H88*Aux_Inflação!$Y88*$E90</f>
        <v>40172.684106690846</v>
      </c>
      <c r="W90" s="928"/>
      <c r="X90" s="80"/>
      <c r="Y90" s="517">
        <f t="shared" si="15"/>
        <v>8158604.4758230411</v>
      </c>
      <c r="Z90" s="9">
        <f>IF($C90&lt;=Painel!$D$11,H90*SUMIF(Controle!$C$215:$C$220,Z$4,Controle!$D$215:$D$220)+H89*SUMIF(Controle!$C$215:$C$220,Z$4,Controle!$E$215:$E$220)+H88*SUMIF(Controle!$C$215:$C$220,Z$4,Controle!$F$215:$F$220)+IF($C90=Painel!$D$11,H90,0),0)</f>
        <v>1367003.6622782401</v>
      </c>
      <c r="AA90" s="9">
        <f>IF($C90&lt;=Painel!$D$11,I90*SUMIF(Controle!$C$215:$C$220,AA$4,Controle!$D$215:$D$220)+I89*SUMIF(Controle!$C$215:$C$220,AA$4,Controle!$E$215:$E$220)+I88*SUMIF(Controle!$C$215:$C$220,AA$4,Controle!$F$215:$F$220)+IF($C90=Painel!$D$11,I90,0),0)</f>
        <v>845020.67768354446</v>
      </c>
      <c r="AB90" s="9">
        <f>IF($C90&lt;=Painel!$D$11,J90*SUMIF(Controle!$C$215:$C$220,AB$4,Controle!$D$215:$D$220)+J89*SUMIF(Controle!$C$215:$C$220,AB$4,Controle!$E$215:$E$220)+J88*SUMIF(Controle!$C$215:$C$220,AB$4,Controle!$F$215:$F$220)+IF($C90=Painel!$D$11,J90,0),0)</f>
        <v>412574.11451573117</v>
      </c>
      <c r="AC90" s="9">
        <f>IF($C90&lt;=Painel!$D$11,K90*SUMIF(Controle!$C$215:$C$220,AC$4,Controle!$D$215:$D$220)+K89*SUMIF(Controle!$C$215:$C$220,AC$4,Controle!$E$215:$E$220)+K88*SUMIF(Controle!$C$215:$C$220,AC$4,Controle!$F$215:$F$220)+IF($C90=Painel!$D$11,K90,0),0)</f>
        <v>513040.38270125835</v>
      </c>
      <c r="AD90" s="9">
        <f>IF($C90&lt;=Painel!$D$11,L90*SUMIF(Controle!$C$215:$C$220,AD$4,Controle!$D$215:$D$220)+L89*SUMIF(Controle!$C$215:$C$220,AD$4,Controle!$E$215:$E$220)+L88*SUMIF(Controle!$C$215:$C$220,AD$4,Controle!$F$215:$F$220)+IF($C90=Painel!$D$11,L90,0),0)</f>
        <v>1052131.2120807115</v>
      </c>
      <c r="AE90" s="9">
        <f>IF($C90&lt;=Painel!$D$11,M90*SUMIF(Controle!$C$215:$C$220,AE$4,Controle!$D$215:$D$220)+M89*SUMIF(Controle!$C$215:$C$220,AE$4,Controle!$E$215:$E$220)+M88*SUMIF(Controle!$C$215:$C$220,AE$4,Controle!$F$215:$F$220)+IF($C90=Painel!$D$11,M90,0),0)</f>
        <v>1242690.4557102139</v>
      </c>
      <c r="AF90" s="9">
        <f>IF($C90&lt;=Painel!$D$11,N90*SUMIF(Controle!$C$215:$C$220,AF$4,Controle!$D$215:$D$220)+N89*SUMIF(Controle!$C$215:$C$220,AF$4,Controle!$E$215:$E$220)+N88*SUMIF(Controle!$C$215:$C$220,AF$4,Controle!$F$215:$F$220)+IF($C90=Painel!$D$11,N90,0),0)</f>
        <v>768180.54289549275</v>
      </c>
      <c r="AG90" s="9">
        <f>IF($C90&lt;=Painel!$D$11,O90*SUMIF(Controle!$C$215:$C$220,AG$4,Controle!$D$215:$D$220)+O89*SUMIF(Controle!$C$215:$C$220,AG$4,Controle!$E$215:$E$220)+O88*SUMIF(Controle!$C$215:$C$220,AG$4,Controle!$F$215:$F$220)+IF($C90=Painel!$D$11,O90,0),0)</f>
        <v>375037.26706179784</v>
      </c>
      <c r="AH90" s="9">
        <f>IF($C90&lt;=Painel!$D$11,P90*SUMIF(Controle!$C$215:$C$220,AH$4,Controle!$D$215:$D$220)+P89*SUMIF(Controle!$C$215:$C$220,AH$4,Controle!$E$215:$E$220)+P88*SUMIF(Controle!$C$215:$C$220,AH$4,Controle!$F$215:$F$220)+IF($C90=Painel!$D$11,P90,0),0)</f>
        <v>466450.53086137638</v>
      </c>
      <c r="AI90" s="9">
        <f>IF($C90&lt;=Painel!$D$11,Q90*SUMIF(Controle!$C$215:$C$220,AI$4,Controle!$D$215:$D$220)+Q89*SUMIF(Controle!$C$215:$C$220,AI$4,Controle!$E$215:$E$220)+Q88*SUMIF(Controle!$C$215:$C$220,AI$4,Controle!$F$215:$F$220)+IF($C90=Painel!$D$11,Q90,0),0)</f>
        <v>956502.99325383047</v>
      </c>
      <c r="AJ90" s="9">
        <f>IF($C90&lt;=Painel!$D$11,R90*SUMIF(Controle!$C$215:$C$220,AJ$4,Controle!$D$215:$D$220)+R89*SUMIF(Controle!$C$215:$C$220,AJ$4,Controle!$E$215:$E$220)+R88*SUMIF(Controle!$C$215:$C$220,AJ$4,Controle!$F$215:$F$220)+IF($C90=Painel!$D$11,R90,0),0)</f>
        <v>52193.882359769086</v>
      </c>
      <c r="AK90" s="9">
        <f>IF($C90&lt;=Painel!$D$11,S90*SUMIF(Controle!$C$215:$C$220,AK$4,Controle!$D$215:$D$220)+S89*SUMIF(Controle!$C$215:$C$220,AK$4,Controle!$E$215:$E$220)+S88*SUMIF(Controle!$C$215:$C$220,AK$4,Controle!$F$215:$F$220)+IF($C90=Painel!$D$11,S90,0),0)</f>
        <v>32264.024411580747</v>
      </c>
      <c r="AL90" s="9">
        <f>IF($C90&lt;=Painel!$D$11,T90*SUMIF(Controle!$C$215:$C$220,AL$4,Controle!$D$215:$D$220)+T89*SUMIF(Controle!$C$215:$C$220,AL$4,Controle!$E$215:$E$220)+T88*SUMIF(Controle!$C$215:$C$220,AL$4,Controle!$F$215:$F$220)+IF($C90=Painel!$D$11,T90,0),0)</f>
        <v>15752.227631550581</v>
      </c>
      <c r="AM90" s="9">
        <f>IF($C90&lt;=Painel!$D$11,U90*SUMIF(Controle!$C$215:$C$220,AM$4,Controle!$D$215:$D$220)+U89*SUMIF(Controle!$C$215:$C$220,AM$4,Controle!$E$215:$E$220)+U88*SUMIF(Controle!$C$215:$C$220,AM$4,Controle!$F$215:$F$220)+IF($C90=Painel!$D$11,U90,0),0)</f>
        <v>19589.818271252694</v>
      </c>
      <c r="AN90" s="9">
        <f>IF($C90&lt;=Painel!$D$11,V90*SUMIF(Controle!$C$215:$C$220,AN$4,Controle!$D$215:$D$220)+V89*SUMIF(Controle!$C$215:$C$220,AN$4,Controle!$E$215:$E$220)+V88*SUMIF(Controle!$C$215:$C$220,AN$4,Controle!$F$215:$F$220)+IF($C90=Painel!$D$11,V90,0),0)</f>
        <v>40172.684106690846</v>
      </c>
      <c r="AO90" s="629"/>
      <c r="AP90" s="80"/>
      <c r="AQ90" s="1222">
        <f t="shared" ca="1" si="18"/>
        <v>3470783.8518603388</v>
      </c>
      <c r="AR90" s="9">
        <f>SUMIF(Controle!$935:$935,$C90,Controle!$936:$936)*Aux_Inflação!$N88*Aux_Inflação!$Y88</f>
        <v>457944.05299298884</v>
      </c>
      <c r="AS90" s="9">
        <f>SUMIF(Controle!$935:$935,$C90,Controle!$937:$937)*Aux_Inflação!$N88*Aux_Inflação!$Y88</f>
        <v>727507.64590646513</v>
      </c>
      <c r="AT90" s="9">
        <f>(SUMIF(Controle!$E$935:$QZ$935,$B90,Controle!$E$938:$QZ$938)/SUMIF(Aux_Inflação!$C:$C,$C90,Aux_Inflação!$AB:$AB)+SUMIF(Controle!$E$935:$QZ$935,$C90,Controle!$E$938:$QZ$938))*Aux_Inflação!$N88*Aux_Inflação!$Y88</f>
        <v>809324.73999999987</v>
      </c>
      <c r="AU90" s="9">
        <f>(SUMIF(Controle!$E$935:$QZ$935,$B90,Controle!$E$939:$QZ$939)/SUMIF(Aux_Inflação!$C:$C,$C90,Aux_Inflação!$AB:$AB)+SUMIF(Controle!$E$935:$QZ$935,$C90,Controle!$E$939:$QZ$939))*Aux_Inflação!$N88*Aux_Inflação!$Y88</f>
        <v>123810.33129848991</v>
      </c>
      <c r="AV90" s="9">
        <f>(SUMIF(Controle!$E$935:$QZ$935,$B90,Controle!$E$940:$QZ$940)/SUMIF(Aux_Inflação!$C:$C,$C90,Aux_Inflação!$AB:$AB)+SUMIF(Controle!$E$935:$QZ$935,$C90,Controle!$E$940:$QZ$940))*Aux_Inflação!$N88*Aux_Inflação!$Y88</f>
        <v>316625.67594263644</v>
      </c>
      <c r="AW90" s="9">
        <f>(SUMIF(Controle!$E$935:$QZ$935,$B90,Controle!$E$941:$QZ$941)/SUMIF(Aux_Inflação!$C:$C,$C90,Aux_Inflação!$AB:$AB)+SUMIF(Controle!$E$935:$QZ$935,$C90,Controle!$E$941:$QZ$941))*Aux_Inflação!$N88*Aux_Inflação!$Y88</f>
        <v>228817.55349474255</v>
      </c>
      <c r="AX90" s="9">
        <f>(SUMIF(Controle!$E$935:$QZ$935,$B90,Controle!$E$942:$QZ$942)/SUMIF(Aux_Inflação!$C:$C,$C90,Aux_Inflação!$AB:$AB)+SUMIF(Controle!$E$935:$QZ$935,$C90,Controle!$E$942:$QZ$942))*Aux_Inflação!$N88*Aux_Inflação!$Y88</f>
        <v>106244.29671079075</v>
      </c>
      <c r="AY90" s="9">
        <f ca="1">(SUMIF(Controle!$E$935:$QZ$935,$B90,Controle!$E$943:$QZ$943)/SUMIF(Aux_Inflação!$C:$C,$C90,Aux_Inflação!$AB:$AB)+SUMIF(Controle!$E$935:$QZ$935,$C90,Controle!$E$943:$QZ$943))*Aux_Inflação!$N88*Aux_Inflação!$Y88</f>
        <v>40793.022379115202</v>
      </c>
      <c r="AZ90" s="9">
        <f ca="1">(SUMIF(Controle!$E$935:$QZ$935,$B90,Controle!$E$944:$QZ$944)/SUMIF(Aux_Inflação!$C:$C,$C90,Aux_Inflação!$AB:$AB)+SUMIF(Controle!$E$935:$QZ$935,$C90,Controle!$E$944:$QZ$944))*Aux_Inflação!$N88*Aux_Inflação!$Y88</f>
        <v>163172.08951646081</v>
      </c>
      <c r="BA90" s="9">
        <f>(SUMIF(Controle!$E$935:$QZ$935,$B90,Controle!$E$945:$QZ$945)/SUMIF(Aux_Inflação!$C:$C,$C90,Aux_Inflação!$AB:$AB)+SUMIF(Controle!$E$935:$QZ$935,$C90,Controle!$E$945:$QZ$945))*Aux_Inflação!$N88*Aux_Inflação!$Y88*E90</f>
        <v>407930.22379115212</v>
      </c>
      <c r="BB90" s="1444">
        <f>(SUMIF(Controle!$E$935:$QZ$935,$B90,Controle!$E$946:$QZ$946)/SUMIF(Aux_Inflação!$C:$C,$C90,Aux_Inflação!$AB:$AB)+SUMIF(Controle!$E$935:$QZ$935,$C90,Controle!$E$946:$QZ$946))*Aux_Inflação!$N88*Aux_Inflação!$Y88</f>
        <v>88614.219827496781</v>
      </c>
      <c r="BC90" s="19"/>
      <c r="BD90" s="1195">
        <f t="shared" ca="1" si="19"/>
        <v>3470783.8518603384</v>
      </c>
      <c r="BE90" s="924">
        <f>IF($C90&lt;=Painel!$D$11,AR90*SUMIF(Controle!$C$223:$C$233,BE$4,Controle!$E$223:$E$233)+AR91*SUMIF(Controle!$C$223:$C$233,BE$4,Controle!$D$223:$D$233)+AR89*SUMIF(Controle!$C$223:$C$233,BE$4,Controle!$F$223:$F$233)+IF($C90=Painel!$D$11,AR90,0),0)</f>
        <v>457944.05299298884</v>
      </c>
      <c r="BF90" s="924">
        <f>IF($C90&lt;=Painel!$D$11,AS90*SUMIF(Controle!$C$223:$C$233,BF$4,Controle!$E$223:$E$233)+AS91*SUMIF(Controle!$C$223:$C$233,BF$4,Controle!$D$223:$D$233)+AS89*SUMIF(Controle!$C$223:$C$233,BF$4,Controle!$F$223:$F$233)+IF($C90=Painel!$D$11,AS90,0),0)</f>
        <v>727507.64590646513</v>
      </c>
      <c r="BG90" s="924">
        <f>IF($C90&lt;=Painel!$D$11,AT90*SUMIF(Controle!$C$223:$C$233,BG$4,Controle!$E$223:$E$233)+AT91*SUMIF(Controle!$C$223:$C$233,BG$4,Controle!$D$223:$D$233)+AT89*SUMIF(Controle!$C$223:$C$233,BG$4,Controle!$F$223:$F$233)+IF($C90=Painel!$D$11,AT90,0),0)</f>
        <v>809324.73999999987</v>
      </c>
      <c r="BH90" s="924">
        <f>IF($C90&lt;=Painel!$D$11,AU90*SUMIF(Controle!$C$223:$C$233,BH$4,Controle!$E$223:$E$233)+AU91*SUMIF(Controle!$C$223:$C$233,BH$4,Controle!$D$223:$D$233)+AU89*SUMIF(Controle!$C$223:$C$233,BH$4,Controle!$F$223:$F$233)+IF($C90=Painel!$D$11,AU90,0),0)</f>
        <v>123810.33129848991</v>
      </c>
      <c r="BI90" s="924">
        <f>IF($C90&lt;=Painel!$D$11,AV90*SUMIF(Controle!$C$223:$C$233,BI$4,Controle!$E$223:$E$233)+AV91*SUMIF(Controle!$C$223:$C$233,BI$4,Controle!$D$223:$D$233)+AV89*SUMIF(Controle!$C$223:$C$233,BI$4,Controle!$F$223:$F$233)+IF($C90=Painel!$D$11,AV90,0),0)</f>
        <v>316625.67594263644</v>
      </c>
      <c r="BJ90" s="924">
        <f>IF($C90&lt;=Painel!$D$11,AW90*SUMIF(Controle!$C$223:$C$233,BJ$4,Controle!$E$223:$E$233)+AW91*SUMIF(Controle!$C$223:$C$233,BJ$4,Controle!$D$223:$D$233)+AW89*SUMIF(Controle!$C$223:$C$233,BJ$4,Controle!$F$223:$F$233)+IF($C90=Painel!$D$11,AW90,0),0)</f>
        <v>228817.55349474255</v>
      </c>
      <c r="BK90" s="924">
        <f>IF($C90&lt;=Painel!$D$11,AX90*SUMIF(Controle!$C$223:$C$233,BK$4,Controle!$E$223:$E$233)+AX91*SUMIF(Controle!$C$223:$C$233,BK$4,Controle!$D$223:$D$233)+AX89*SUMIF(Controle!$C$223:$C$233,BK$4,Controle!$F$223:$F$233)+IF($C90=Painel!$D$11,AX90,0),0)</f>
        <v>106244.29671079075</v>
      </c>
      <c r="BL90" s="924">
        <f ca="1">IF($C90&lt;=Painel!$D$11,AY90*SUMIF(Controle!$C$223:$C$233,BL$4,Controle!$E$223:$E$233)+AY91*SUMIF(Controle!$C$223:$C$233,BL$4,Controle!$D$223:$D$233)+AY89*SUMIF(Controle!$C$223:$C$233,BL$4,Controle!$F$223:$F$233)+IF($C90=Painel!$D$11,AY90,0),0)</f>
        <v>40793.022379115202</v>
      </c>
      <c r="BM90" s="924">
        <f ca="1">IF($C90&lt;=Painel!$D$11,AZ90*SUMIF(Controle!$C$223:$C$233,BM$4,Controle!$E$223:$E$233)+AZ91*SUMIF(Controle!$C$223:$C$233,BM$4,Controle!$D$223:$D$233)+AZ89*SUMIF(Controle!$C$223:$C$233,BM$4,Controle!$F$223:$F$233)+IF($C90=Painel!$D$11,AZ90,0),0)</f>
        <v>163172.08951646081</v>
      </c>
      <c r="BN90" s="924">
        <f>IF($C90&lt;=Painel!$D$11,BA90*SUMIF(Controle!$C$223:$C$233,BN$4,Controle!$E$223:$E$233)+BA91*SUMIF(Controle!$C$223:$C$233,BN$4,Controle!$D$223:$D$233)+BA89*SUMIF(Controle!$C$223:$C$233,BN$4,Controle!$F$223:$F$233)+IF($C90=Painel!$D$11,BA90,0),0)</f>
        <v>407930.22379115212</v>
      </c>
      <c r="BO90" s="1440">
        <f>IF($C90&lt;=Painel!$D$11,BB90*SUMIF(Controle!$C$223:$C$233,BO$4,Controle!$E$223:$E$233)+BB91*SUMIF(Controle!$C$223:$C$233,BO$4,Controle!$D$223:$D$233)+BB89*SUMIF(Controle!$C$223:$C$233,BO$4,Controle!$F$223:$F$233)+IF($C90=Painel!$D$11,BB90,0),0)</f>
        <v>88614.219827496781</v>
      </c>
      <c r="BP90" s="19"/>
      <c r="BQ90" s="927">
        <f t="shared" si="16"/>
        <v>122379.06713734563</v>
      </c>
      <c r="BR90" s="928">
        <f>SUMIF(Controle!$E$899:$PH$899,$C90,Controle!$E$900:$PH$900)</f>
        <v>122379.06713734563</v>
      </c>
      <c r="BS90" s="19"/>
      <c r="BT90" s="517">
        <f t="shared" si="17"/>
        <v>122379.06713734563</v>
      </c>
      <c r="BU90" s="1097">
        <f>IF($C90&lt;=Painel!$D$11,BQ89*SUMIF(Controle!$C$223:$C$236,BU$4,Controle!$E$223:$E$236)+BQ88*SUMIF(Controle!$C$223:$C$236,BU$4,Controle!$F$223:$F$236)+BQ90*SUMIF(Controle!$C$223:$C$236,BU$4,Controle!$D$223:$D$236)+IF($C90=Painel!$D$11,BQ90,0),0)</f>
        <v>122379.06713734563</v>
      </c>
    </row>
    <row r="91" spans="1:73" ht="15.75" customHeight="1">
      <c r="A91" s="11"/>
      <c r="B91" s="120">
        <f t="shared" si="13"/>
        <v>2033</v>
      </c>
      <c r="C91" s="476">
        <f>Aux_Inflação!C89</f>
        <v>48914</v>
      </c>
      <c r="D91" s="477">
        <f>Aux_Indices!D89</f>
        <v>7</v>
      </c>
      <c r="E91" s="1177">
        <f t="shared" si="20"/>
        <v>1</v>
      </c>
      <c r="G91" s="927">
        <f t="shared" si="14"/>
        <v>8158604.4758230411</v>
      </c>
      <c r="H91" s="9">
        <f>(SUMIF(Controle!$837:$837,$B91,Controle!$838:$838)/12)*Aux_Inflação!$H89*Aux_Inflação!$Y89*$E91</f>
        <v>1367003.6622782401</v>
      </c>
      <c r="I91" s="9">
        <f>(SUMIF(Controle!$837:$837,$B91,Controle!$839:$839)/12)*Aux_Inflação!$H89*Aux_Inflação!$Y89*$E91</f>
        <v>845020.67768354446</v>
      </c>
      <c r="J91" s="9">
        <f>(SUMIF(Controle!$837:$837,$B91,Controle!$840:$840)/12)*Aux_Inflação!$H89*Aux_Inflação!$Y89*$E91</f>
        <v>412574.11451573117</v>
      </c>
      <c r="K91" s="9">
        <f>(SUMIF(Controle!$837:$837,$B91,Controle!$841:$841)/12)*Aux_Inflação!$H89*Aux_Inflação!$Y89*$E91</f>
        <v>513040.38270125835</v>
      </c>
      <c r="L91" s="9">
        <f>(SUMIF(Controle!$837:$837,$B91,Controle!$842:$842)/12)*Aux_Inflação!$H89*Aux_Inflação!$Y89*$E91</f>
        <v>1052131.2120807115</v>
      </c>
      <c r="M91" s="9">
        <f>(SUMIF(Controle!$837:$837,$B91,Controle!$851:$851)/12)*Aux_Inflação!$H89*Aux_Inflação!$Y89*$E91</f>
        <v>1242690.4557102139</v>
      </c>
      <c r="N91" s="9">
        <f>(SUMIF(Controle!$837:$837,$B91,Controle!$852:$852)/12)*Aux_Inflação!$H89*Aux_Inflação!$Y89*$E91</f>
        <v>768180.54289549275</v>
      </c>
      <c r="O91" s="9">
        <f>(SUMIF(Controle!$837:$837,$B91,Controle!$853:$853)/12)*Aux_Inflação!$H89*Aux_Inflação!$Y89*$E91</f>
        <v>375037.26706179784</v>
      </c>
      <c r="P91" s="9">
        <f>(SUMIF(Controle!$837:$837,$B91,Controle!$854:$854)/12)*Aux_Inflação!$H89*Aux_Inflação!$Y89*$E91</f>
        <v>466450.53086137638</v>
      </c>
      <c r="Q91" s="9">
        <f>(SUMIF(Controle!$837:$837,$B91,Controle!$855:$855)/12)*Aux_Inflação!$H89*Aux_Inflação!$Y89*$E91</f>
        <v>956502.99325383047</v>
      </c>
      <c r="R91" s="9">
        <f>(SUMIF(Controle!$837:$837,$B91,Controle!$864:$864)/12)*Aux_Inflação!$H89*Aux_Inflação!$Y89*$E91</f>
        <v>52193.882359769086</v>
      </c>
      <c r="S91" s="9">
        <f>(SUMIF(Controle!$837:$837,$B91,Controle!$865:$865)/12)*Aux_Inflação!$H89*Aux_Inflação!$Y89*$E91</f>
        <v>32264.024411580747</v>
      </c>
      <c r="T91" s="9">
        <f>(SUMIF(Controle!$837:$837,$B91,Controle!$866:$866)/12)*Aux_Inflação!$H89*Aux_Inflação!$Y89*$E91</f>
        <v>15752.227631550581</v>
      </c>
      <c r="U91" s="9">
        <f>(SUMIF(Controle!$837:$837,$B91,Controle!$867:$867)/12)*Aux_Inflação!$H89*Aux_Inflação!$Y89*$E91</f>
        <v>19589.818271252694</v>
      </c>
      <c r="V91" s="9">
        <f>(SUMIF(Controle!$837:$837,$B91,Controle!$868:$868)/12)*Aux_Inflação!$H89*Aux_Inflação!$Y89*$E91</f>
        <v>40172.684106690846</v>
      </c>
      <c r="W91" s="928"/>
      <c r="X91" s="80"/>
      <c r="Y91" s="517">
        <f t="shared" si="15"/>
        <v>8158604.4758230411</v>
      </c>
      <c r="Z91" s="9">
        <f>IF($C91&lt;=Painel!$D$11,H91*SUMIF(Controle!$C$215:$C$220,Z$4,Controle!$D$215:$D$220)+H90*SUMIF(Controle!$C$215:$C$220,Z$4,Controle!$E$215:$E$220)+H89*SUMIF(Controle!$C$215:$C$220,Z$4,Controle!$F$215:$F$220)+IF($C91=Painel!$D$11,H91,0),0)</f>
        <v>1367003.6622782401</v>
      </c>
      <c r="AA91" s="9">
        <f>IF($C91&lt;=Painel!$D$11,I91*SUMIF(Controle!$C$215:$C$220,AA$4,Controle!$D$215:$D$220)+I90*SUMIF(Controle!$C$215:$C$220,AA$4,Controle!$E$215:$E$220)+I89*SUMIF(Controle!$C$215:$C$220,AA$4,Controle!$F$215:$F$220)+IF($C91=Painel!$D$11,I91,0),0)</f>
        <v>845020.67768354446</v>
      </c>
      <c r="AB91" s="9">
        <f>IF($C91&lt;=Painel!$D$11,J91*SUMIF(Controle!$C$215:$C$220,AB$4,Controle!$D$215:$D$220)+J90*SUMIF(Controle!$C$215:$C$220,AB$4,Controle!$E$215:$E$220)+J89*SUMIF(Controle!$C$215:$C$220,AB$4,Controle!$F$215:$F$220)+IF($C91=Painel!$D$11,J91,0),0)</f>
        <v>412574.11451573117</v>
      </c>
      <c r="AC91" s="9">
        <f>IF($C91&lt;=Painel!$D$11,K91*SUMIF(Controle!$C$215:$C$220,AC$4,Controle!$D$215:$D$220)+K90*SUMIF(Controle!$C$215:$C$220,AC$4,Controle!$E$215:$E$220)+K89*SUMIF(Controle!$C$215:$C$220,AC$4,Controle!$F$215:$F$220)+IF($C91=Painel!$D$11,K91,0),0)</f>
        <v>513040.38270125835</v>
      </c>
      <c r="AD91" s="9">
        <f>IF($C91&lt;=Painel!$D$11,L91*SUMIF(Controle!$C$215:$C$220,AD$4,Controle!$D$215:$D$220)+L90*SUMIF(Controle!$C$215:$C$220,AD$4,Controle!$E$215:$E$220)+L89*SUMIF(Controle!$C$215:$C$220,AD$4,Controle!$F$215:$F$220)+IF($C91=Painel!$D$11,L91,0),0)</f>
        <v>1052131.2120807115</v>
      </c>
      <c r="AE91" s="9">
        <f>IF($C91&lt;=Painel!$D$11,M91*SUMIF(Controle!$C$215:$C$220,AE$4,Controle!$D$215:$D$220)+M90*SUMIF(Controle!$C$215:$C$220,AE$4,Controle!$E$215:$E$220)+M89*SUMIF(Controle!$C$215:$C$220,AE$4,Controle!$F$215:$F$220)+IF($C91=Painel!$D$11,M91,0),0)</f>
        <v>1242690.4557102139</v>
      </c>
      <c r="AF91" s="9">
        <f>IF($C91&lt;=Painel!$D$11,N91*SUMIF(Controle!$C$215:$C$220,AF$4,Controle!$D$215:$D$220)+N90*SUMIF(Controle!$C$215:$C$220,AF$4,Controle!$E$215:$E$220)+N89*SUMIF(Controle!$C$215:$C$220,AF$4,Controle!$F$215:$F$220)+IF($C91=Painel!$D$11,N91,0),0)</f>
        <v>768180.54289549275</v>
      </c>
      <c r="AG91" s="9">
        <f>IF($C91&lt;=Painel!$D$11,O91*SUMIF(Controle!$C$215:$C$220,AG$4,Controle!$D$215:$D$220)+O90*SUMIF(Controle!$C$215:$C$220,AG$4,Controle!$E$215:$E$220)+O89*SUMIF(Controle!$C$215:$C$220,AG$4,Controle!$F$215:$F$220)+IF($C91=Painel!$D$11,O91,0),0)</f>
        <v>375037.26706179784</v>
      </c>
      <c r="AH91" s="9">
        <f>IF($C91&lt;=Painel!$D$11,P91*SUMIF(Controle!$C$215:$C$220,AH$4,Controle!$D$215:$D$220)+P90*SUMIF(Controle!$C$215:$C$220,AH$4,Controle!$E$215:$E$220)+P89*SUMIF(Controle!$C$215:$C$220,AH$4,Controle!$F$215:$F$220)+IF($C91=Painel!$D$11,P91,0),0)</f>
        <v>466450.53086137638</v>
      </c>
      <c r="AI91" s="9">
        <f>IF($C91&lt;=Painel!$D$11,Q91*SUMIF(Controle!$C$215:$C$220,AI$4,Controle!$D$215:$D$220)+Q90*SUMIF(Controle!$C$215:$C$220,AI$4,Controle!$E$215:$E$220)+Q89*SUMIF(Controle!$C$215:$C$220,AI$4,Controle!$F$215:$F$220)+IF($C91=Painel!$D$11,Q91,0),0)</f>
        <v>956502.99325383047</v>
      </c>
      <c r="AJ91" s="9">
        <f>IF($C91&lt;=Painel!$D$11,R91*SUMIF(Controle!$C$215:$C$220,AJ$4,Controle!$D$215:$D$220)+R90*SUMIF(Controle!$C$215:$C$220,AJ$4,Controle!$E$215:$E$220)+R89*SUMIF(Controle!$C$215:$C$220,AJ$4,Controle!$F$215:$F$220)+IF($C91=Painel!$D$11,R91,0),0)</f>
        <v>52193.882359769086</v>
      </c>
      <c r="AK91" s="9">
        <f>IF($C91&lt;=Painel!$D$11,S91*SUMIF(Controle!$C$215:$C$220,AK$4,Controle!$D$215:$D$220)+S90*SUMIF(Controle!$C$215:$C$220,AK$4,Controle!$E$215:$E$220)+S89*SUMIF(Controle!$C$215:$C$220,AK$4,Controle!$F$215:$F$220)+IF($C91=Painel!$D$11,S91,0),0)</f>
        <v>32264.024411580747</v>
      </c>
      <c r="AL91" s="9">
        <f>IF($C91&lt;=Painel!$D$11,T91*SUMIF(Controle!$C$215:$C$220,AL$4,Controle!$D$215:$D$220)+T90*SUMIF(Controle!$C$215:$C$220,AL$4,Controle!$E$215:$E$220)+T89*SUMIF(Controle!$C$215:$C$220,AL$4,Controle!$F$215:$F$220)+IF($C91=Painel!$D$11,T91,0),0)</f>
        <v>15752.227631550581</v>
      </c>
      <c r="AM91" s="9">
        <f>IF($C91&lt;=Painel!$D$11,U91*SUMIF(Controle!$C$215:$C$220,AM$4,Controle!$D$215:$D$220)+U90*SUMIF(Controle!$C$215:$C$220,AM$4,Controle!$E$215:$E$220)+U89*SUMIF(Controle!$C$215:$C$220,AM$4,Controle!$F$215:$F$220)+IF($C91=Painel!$D$11,U91,0),0)</f>
        <v>19589.818271252694</v>
      </c>
      <c r="AN91" s="9">
        <f>IF($C91&lt;=Painel!$D$11,V91*SUMIF(Controle!$C$215:$C$220,AN$4,Controle!$D$215:$D$220)+V90*SUMIF(Controle!$C$215:$C$220,AN$4,Controle!$E$215:$E$220)+V89*SUMIF(Controle!$C$215:$C$220,AN$4,Controle!$F$215:$F$220)+IF($C91=Painel!$D$11,V91,0),0)</f>
        <v>40172.684106690846</v>
      </c>
      <c r="AO91" s="629"/>
      <c r="AP91" s="80"/>
      <c r="AQ91" s="1222">
        <f t="shared" ca="1" si="18"/>
        <v>3470783.8518603388</v>
      </c>
      <c r="AR91" s="9">
        <f>SUMIF(Controle!$935:$935,$C91,Controle!$936:$936)*Aux_Inflação!$N89*Aux_Inflação!$Y89</f>
        <v>457944.05299298884</v>
      </c>
      <c r="AS91" s="9">
        <f>SUMIF(Controle!$935:$935,$C91,Controle!$937:$937)*Aux_Inflação!$N89*Aux_Inflação!$Y89</f>
        <v>727507.64590646513</v>
      </c>
      <c r="AT91" s="9">
        <f>(SUMIF(Controle!$E$935:$QZ$935,$B91,Controle!$E$938:$QZ$938)/SUMIF(Aux_Inflação!$C:$C,$C91,Aux_Inflação!$AB:$AB)+SUMIF(Controle!$E$935:$QZ$935,$C91,Controle!$E$938:$QZ$938))*Aux_Inflação!$N89*Aux_Inflação!$Y89</f>
        <v>809324.73999999987</v>
      </c>
      <c r="AU91" s="9">
        <f>(SUMIF(Controle!$E$935:$QZ$935,$B91,Controle!$E$939:$QZ$939)/SUMIF(Aux_Inflação!$C:$C,$C91,Aux_Inflação!$AB:$AB)+SUMIF(Controle!$E$935:$QZ$935,$C91,Controle!$E$939:$QZ$939))*Aux_Inflação!$N89*Aux_Inflação!$Y89</f>
        <v>123810.33129848991</v>
      </c>
      <c r="AV91" s="9">
        <f>(SUMIF(Controle!$E$935:$QZ$935,$B91,Controle!$E$940:$QZ$940)/SUMIF(Aux_Inflação!$C:$C,$C91,Aux_Inflação!$AB:$AB)+SUMIF(Controle!$E$935:$QZ$935,$C91,Controle!$E$940:$QZ$940))*Aux_Inflação!$N89*Aux_Inflação!$Y89</f>
        <v>316625.67594263644</v>
      </c>
      <c r="AW91" s="9">
        <f>(SUMIF(Controle!$E$935:$QZ$935,$B91,Controle!$E$941:$QZ$941)/SUMIF(Aux_Inflação!$C:$C,$C91,Aux_Inflação!$AB:$AB)+SUMIF(Controle!$E$935:$QZ$935,$C91,Controle!$E$941:$QZ$941))*Aux_Inflação!$N89*Aux_Inflação!$Y89</f>
        <v>228817.55349474255</v>
      </c>
      <c r="AX91" s="9">
        <f>(SUMIF(Controle!$E$935:$QZ$935,$B91,Controle!$E$942:$QZ$942)/SUMIF(Aux_Inflação!$C:$C,$C91,Aux_Inflação!$AB:$AB)+SUMIF(Controle!$E$935:$QZ$935,$C91,Controle!$E$942:$QZ$942))*Aux_Inflação!$N89*Aux_Inflação!$Y89</f>
        <v>106244.29671079075</v>
      </c>
      <c r="AY91" s="9">
        <f ca="1">(SUMIF(Controle!$E$935:$QZ$935,$B91,Controle!$E$943:$QZ$943)/SUMIF(Aux_Inflação!$C:$C,$C91,Aux_Inflação!$AB:$AB)+SUMIF(Controle!$E$935:$QZ$935,$C91,Controle!$E$943:$QZ$943))*Aux_Inflação!$N89*Aux_Inflação!$Y89</f>
        <v>40793.022379115202</v>
      </c>
      <c r="AZ91" s="9">
        <f ca="1">(SUMIF(Controle!$E$935:$QZ$935,$B91,Controle!$E$944:$QZ$944)/SUMIF(Aux_Inflação!$C:$C,$C91,Aux_Inflação!$AB:$AB)+SUMIF(Controle!$E$935:$QZ$935,$C91,Controle!$E$944:$QZ$944))*Aux_Inflação!$N89*Aux_Inflação!$Y89</f>
        <v>163172.08951646081</v>
      </c>
      <c r="BA91" s="9">
        <f>(SUMIF(Controle!$E$935:$QZ$935,$B91,Controle!$E$945:$QZ$945)/SUMIF(Aux_Inflação!$C:$C,$C91,Aux_Inflação!$AB:$AB)+SUMIF(Controle!$E$935:$QZ$935,$C91,Controle!$E$945:$QZ$945))*Aux_Inflação!$N89*Aux_Inflação!$Y89*E91</f>
        <v>407930.22379115212</v>
      </c>
      <c r="BB91" s="1444">
        <f>(SUMIF(Controle!$E$935:$QZ$935,$B91,Controle!$E$946:$QZ$946)/SUMIF(Aux_Inflação!$C:$C,$C91,Aux_Inflação!$AB:$AB)+SUMIF(Controle!$E$935:$QZ$935,$C91,Controle!$E$946:$QZ$946))*Aux_Inflação!$N89*Aux_Inflação!$Y89</f>
        <v>88614.219827496781</v>
      </c>
      <c r="BC91" s="19"/>
      <c r="BD91" s="1195">
        <f t="shared" ca="1" si="19"/>
        <v>3470783.8518603384</v>
      </c>
      <c r="BE91" s="924">
        <f>IF($C91&lt;=Painel!$D$11,AR91*SUMIF(Controle!$C$223:$C$233,BE$4,Controle!$E$223:$E$233)+AR92*SUMIF(Controle!$C$223:$C$233,BE$4,Controle!$D$223:$D$233)+AR90*SUMIF(Controle!$C$223:$C$233,BE$4,Controle!$F$223:$F$233)+IF($C91=Painel!$D$11,AR91,0),0)</f>
        <v>457944.05299298884</v>
      </c>
      <c r="BF91" s="924">
        <f>IF($C91&lt;=Painel!$D$11,AS91*SUMIF(Controle!$C$223:$C$233,BF$4,Controle!$E$223:$E$233)+AS92*SUMIF(Controle!$C$223:$C$233,BF$4,Controle!$D$223:$D$233)+AS90*SUMIF(Controle!$C$223:$C$233,BF$4,Controle!$F$223:$F$233)+IF($C91=Painel!$D$11,AS91,0),0)</f>
        <v>727507.64590646513</v>
      </c>
      <c r="BG91" s="924">
        <f>IF($C91&lt;=Painel!$D$11,AT91*SUMIF(Controle!$C$223:$C$233,BG$4,Controle!$E$223:$E$233)+AT92*SUMIF(Controle!$C$223:$C$233,BG$4,Controle!$D$223:$D$233)+AT90*SUMIF(Controle!$C$223:$C$233,BG$4,Controle!$F$223:$F$233)+IF($C91=Painel!$D$11,AT91,0),0)</f>
        <v>809324.73999999987</v>
      </c>
      <c r="BH91" s="924">
        <f>IF($C91&lt;=Painel!$D$11,AU91*SUMIF(Controle!$C$223:$C$233,BH$4,Controle!$E$223:$E$233)+AU92*SUMIF(Controle!$C$223:$C$233,BH$4,Controle!$D$223:$D$233)+AU90*SUMIF(Controle!$C$223:$C$233,BH$4,Controle!$F$223:$F$233)+IF($C91=Painel!$D$11,AU91,0),0)</f>
        <v>123810.33129848991</v>
      </c>
      <c r="BI91" s="924">
        <f>IF($C91&lt;=Painel!$D$11,AV91*SUMIF(Controle!$C$223:$C$233,BI$4,Controle!$E$223:$E$233)+AV92*SUMIF(Controle!$C$223:$C$233,BI$4,Controle!$D$223:$D$233)+AV90*SUMIF(Controle!$C$223:$C$233,BI$4,Controle!$F$223:$F$233)+IF($C91=Painel!$D$11,AV91,0),0)</f>
        <v>316625.67594263644</v>
      </c>
      <c r="BJ91" s="924">
        <f>IF($C91&lt;=Painel!$D$11,AW91*SUMIF(Controle!$C$223:$C$233,BJ$4,Controle!$E$223:$E$233)+AW92*SUMIF(Controle!$C$223:$C$233,BJ$4,Controle!$D$223:$D$233)+AW90*SUMIF(Controle!$C$223:$C$233,BJ$4,Controle!$F$223:$F$233)+IF($C91=Painel!$D$11,AW91,0),0)</f>
        <v>228817.55349474255</v>
      </c>
      <c r="BK91" s="924">
        <f>IF($C91&lt;=Painel!$D$11,AX91*SUMIF(Controle!$C$223:$C$233,BK$4,Controle!$E$223:$E$233)+AX92*SUMIF(Controle!$C$223:$C$233,BK$4,Controle!$D$223:$D$233)+AX90*SUMIF(Controle!$C$223:$C$233,BK$4,Controle!$F$223:$F$233)+IF($C91=Painel!$D$11,AX91,0),0)</f>
        <v>106244.29671079075</v>
      </c>
      <c r="BL91" s="924">
        <f ca="1">IF($C91&lt;=Painel!$D$11,AY91*SUMIF(Controle!$C$223:$C$233,BL$4,Controle!$E$223:$E$233)+AY92*SUMIF(Controle!$C$223:$C$233,BL$4,Controle!$D$223:$D$233)+AY90*SUMIF(Controle!$C$223:$C$233,BL$4,Controle!$F$223:$F$233)+IF($C91=Painel!$D$11,AY91,0),0)</f>
        <v>40793.022379115202</v>
      </c>
      <c r="BM91" s="924">
        <f ca="1">IF($C91&lt;=Painel!$D$11,AZ91*SUMIF(Controle!$C$223:$C$233,BM$4,Controle!$E$223:$E$233)+AZ92*SUMIF(Controle!$C$223:$C$233,BM$4,Controle!$D$223:$D$233)+AZ90*SUMIF(Controle!$C$223:$C$233,BM$4,Controle!$F$223:$F$233)+IF($C91=Painel!$D$11,AZ91,0),0)</f>
        <v>163172.08951646081</v>
      </c>
      <c r="BN91" s="924">
        <f>IF($C91&lt;=Painel!$D$11,BA91*SUMIF(Controle!$C$223:$C$233,BN$4,Controle!$E$223:$E$233)+BA92*SUMIF(Controle!$C$223:$C$233,BN$4,Controle!$D$223:$D$233)+BA90*SUMIF(Controle!$C$223:$C$233,BN$4,Controle!$F$223:$F$233)+IF($C91=Painel!$D$11,BA91,0),0)</f>
        <v>407930.22379115212</v>
      </c>
      <c r="BO91" s="1440">
        <f>IF($C91&lt;=Painel!$D$11,BB91*SUMIF(Controle!$C$223:$C$233,BO$4,Controle!$E$223:$E$233)+BB92*SUMIF(Controle!$C$223:$C$233,BO$4,Controle!$D$223:$D$233)+BB90*SUMIF(Controle!$C$223:$C$233,BO$4,Controle!$F$223:$F$233)+IF($C91=Painel!$D$11,BB91,0),0)</f>
        <v>88614.219827496781</v>
      </c>
      <c r="BP91" s="19"/>
      <c r="BQ91" s="927">
        <f t="shared" si="16"/>
        <v>122379.06713734563</v>
      </c>
      <c r="BR91" s="928">
        <f>SUMIF(Controle!$E$899:$PH$899,$C91,Controle!$E$900:$PH$900)</f>
        <v>122379.06713734563</v>
      </c>
      <c r="BS91" s="19"/>
      <c r="BT91" s="517">
        <f t="shared" si="17"/>
        <v>122379.06713734563</v>
      </c>
      <c r="BU91" s="1097">
        <f>IF($C91&lt;=Painel!$D$11,BQ90*SUMIF(Controle!$C$223:$C$236,BU$4,Controle!$E$223:$E$236)+BQ89*SUMIF(Controle!$C$223:$C$236,BU$4,Controle!$F$223:$F$236)+BQ91*SUMIF(Controle!$C$223:$C$236,BU$4,Controle!$D$223:$D$236)+IF($C91=Painel!$D$11,BQ91,0),0)</f>
        <v>122379.06713734563</v>
      </c>
    </row>
    <row r="92" spans="1:73" ht="15.75" customHeight="1">
      <c r="A92" s="11"/>
      <c r="B92" s="120">
        <f t="shared" si="13"/>
        <v>2034</v>
      </c>
      <c r="C92" s="476">
        <f>Aux_Inflação!C90</f>
        <v>48945</v>
      </c>
      <c r="D92" s="477">
        <f>Aux_Indices!D90</f>
        <v>8</v>
      </c>
      <c r="E92" s="1177">
        <f t="shared" si="20"/>
        <v>1</v>
      </c>
      <c r="F92" s="80"/>
      <c r="G92" s="927">
        <f t="shared" si="14"/>
        <v>8173928.0137636615</v>
      </c>
      <c r="H92" s="9">
        <f>(SUMIF(Controle!$837:$837,$B92,Controle!$838:$838)/12)*Aux_Inflação!$H90*Aux_Inflação!$Y90*$E92</f>
        <v>1369542.9196060058</v>
      </c>
      <c r="I92" s="9">
        <f>(SUMIF(Controle!$837:$837,$B92,Controle!$839:$839)/12)*Aux_Inflação!$H90*Aux_Inflação!$Y90*$E92</f>
        <v>846676.71507121809</v>
      </c>
      <c r="J92" s="9">
        <f>(SUMIF(Controle!$837:$837,$B92,Controle!$840:$840)/12)*Aux_Inflação!$H90*Aux_Inflação!$Y90*$E92</f>
        <v>413236.5294708006</v>
      </c>
      <c r="K92" s="9">
        <f>(SUMIF(Controle!$837:$837,$B92,Controle!$841:$841)/12)*Aux_Inflação!$H90*Aux_Inflação!$Y90*$E92</f>
        <v>514034.00513386243</v>
      </c>
      <c r="L92" s="9">
        <f>(SUMIF(Controle!$837:$837,$B92,Controle!$842:$842)/12)*Aux_Inflação!$H90*Aux_Inflação!$Y90*$E92</f>
        <v>1054154.3677408663</v>
      </c>
      <c r="M92" s="9">
        <f>(SUMIF(Controle!$837:$837,$B92,Controle!$851:$851)/12)*Aux_Inflação!$H90*Aux_Inflação!$Y90*$E92</f>
        <v>1245008.9080529569</v>
      </c>
      <c r="N92" s="9">
        <f>(SUMIF(Controle!$837:$837,$B92,Controle!$852:$852)/12)*Aux_Inflação!$H90*Aux_Inflação!$Y90*$E92</f>
        <v>769726.17779065482</v>
      </c>
      <c r="O92" s="9">
        <f>(SUMIF(Controle!$837:$837,$B92,Controle!$853:$853)/12)*Aux_Inflação!$H90*Aux_Inflação!$Y90*$E92</f>
        <v>375699.68201686739</v>
      </c>
      <c r="P92" s="9">
        <f>(SUMIF(Controle!$837:$837,$B92,Controle!$854:$854)/12)*Aux_Inflação!$H90*Aux_Inflação!$Y90*$E92</f>
        <v>467333.75080146914</v>
      </c>
      <c r="Q92" s="9">
        <f>(SUMIF(Controle!$837:$837,$B92,Controle!$855:$855)/12)*Aux_Inflação!$H90*Aux_Inflação!$Y90*$E92</f>
        <v>958241.8597698696</v>
      </c>
      <c r="R92" s="9">
        <f>(SUMIF(Controle!$837:$837,$B92,Controle!$864:$864)/12)*Aux_Inflação!$H90*Aux_Inflação!$Y90*$E92</f>
        <v>52291.036553179256</v>
      </c>
      <c r="S92" s="9">
        <f>(SUMIF(Controle!$837:$837,$B92,Controle!$865:$865)/12)*Aux_Inflação!$H90*Aux_Inflação!$Y90*$E92</f>
        <v>32328.057857237462</v>
      </c>
      <c r="T92" s="9">
        <f>(SUMIF(Controle!$837:$837,$B92,Controle!$866:$866)/12)*Aux_Inflação!$H90*Aux_Inflação!$Y90*$E92</f>
        <v>15778.724229753359</v>
      </c>
      <c r="U92" s="9">
        <f>(SUMIF(Controle!$837:$837,$B92,Controle!$867:$867)/12)*Aux_Inflação!$H90*Aux_Inflação!$Y90*$E92</f>
        <v>19627.35511870663</v>
      </c>
      <c r="V92" s="9">
        <f>(SUMIF(Controle!$837:$837,$B92,Controle!$868:$868)/12)*Aux_Inflação!$H90*Aux_Inflação!$Y90*$E92</f>
        <v>40247.924550214717</v>
      </c>
      <c r="W92" s="928"/>
      <c r="X92" s="80"/>
      <c r="Y92" s="517">
        <f t="shared" si="15"/>
        <v>8158604.4758230411</v>
      </c>
      <c r="Z92" s="9">
        <f>IF($C92&lt;=Painel!$D$11,H92*SUMIF(Controle!$C$215:$C$220,Z$4,Controle!$D$215:$D$220)+H91*SUMIF(Controle!$C$215:$C$220,Z$4,Controle!$E$215:$E$220)+H90*SUMIF(Controle!$C$215:$C$220,Z$4,Controle!$F$215:$F$220)+IF($C92=Painel!$D$11,H92,0),0)</f>
        <v>1367003.6622782401</v>
      </c>
      <c r="AA92" s="9">
        <f>IF($C92&lt;=Painel!$D$11,I92*SUMIF(Controle!$C$215:$C$220,AA$4,Controle!$D$215:$D$220)+I91*SUMIF(Controle!$C$215:$C$220,AA$4,Controle!$E$215:$E$220)+I90*SUMIF(Controle!$C$215:$C$220,AA$4,Controle!$F$215:$F$220)+IF($C92=Painel!$D$11,I92,0),0)</f>
        <v>845020.67768354446</v>
      </c>
      <c r="AB92" s="9">
        <f>IF($C92&lt;=Painel!$D$11,J92*SUMIF(Controle!$C$215:$C$220,AB$4,Controle!$D$215:$D$220)+J91*SUMIF(Controle!$C$215:$C$220,AB$4,Controle!$E$215:$E$220)+J90*SUMIF(Controle!$C$215:$C$220,AB$4,Controle!$F$215:$F$220)+IF($C92=Painel!$D$11,J92,0),0)</f>
        <v>412574.11451573117</v>
      </c>
      <c r="AC92" s="9">
        <f>IF($C92&lt;=Painel!$D$11,K92*SUMIF(Controle!$C$215:$C$220,AC$4,Controle!$D$215:$D$220)+K91*SUMIF(Controle!$C$215:$C$220,AC$4,Controle!$E$215:$E$220)+K90*SUMIF(Controle!$C$215:$C$220,AC$4,Controle!$F$215:$F$220)+IF($C92=Painel!$D$11,K92,0),0)</f>
        <v>513040.38270125835</v>
      </c>
      <c r="AD92" s="9">
        <f>IF($C92&lt;=Painel!$D$11,L92*SUMIF(Controle!$C$215:$C$220,AD$4,Controle!$D$215:$D$220)+L91*SUMIF(Controle!$C$215:$C$220,AD$4,Controle!$E$215:$E$220)+L90*SUMIF(Controle!$C$215:$C$220,AD$4,Controle!$F$215:$F$220)+IF($C92=Painel!$D$11,L92,0),0)</f>
        <v>1052131.2120807115</v>
      </c>
      <c r="AE92" s="9">
        <f>IF($C92&lt;=Painel!$D$11,M92*SUMIF(Controle!$C$215:$C$220,AE$4,Controle!$D$215:$D$220)+M91*SUMIF(Controle!$C$215:$C$220,AE$4,Controle!$E$215:$E$220)+M90*SUMIF(Controle!$C$215:$C$220,AE$4,Controle!$F$215:$F$220)+IF($C92=Painel!$D$11,M92,0),0)</f>
        <v>1242690.4557102139</v>
      </c>
      <c r="AF92" s="9">
        <f>IF($C92&lt;=Painel!$D$11,N92*SUMIF(Controle!$C$215:$C$220,AF$4,Controle!$D$215:$D$220)+N91*SUMIF(Controle!$C$215:$C$220,AF$4,Controle!$E$215:$E$220)+N90*SUMIF(Controle!$C$215:$C$220,AF$4,Controle!$F$215:$F$220)+IF($C92=Painel!$D$11,N92,0),0)</f>
        <v>768180.54289549275</v>
      </c>
      <c r="AG92" s="9">
        <f>IF($C92&lt;=Painel!$D$11,O92*SUMIF(Controle!$C$215:$C$220,AG$4,Controle!$D$215:$D$220)+O91*SUMIF(Controle!$C$215:$C$220,AG$4,Controle!$E$215:$E$220)+O90*SUMIF(Controle!$C$215:$C$220,AG$4,Controle!$F$215:$F$220)+IF($C92=Painel!$D$11,O92,0),0)</f>
        <v>375037.26706179784</v>
      </c>
      <c r="AH92" s="9">
        <f>IF($C92&lt;=Painel!$D$11,P92*SUMIF(Controle!$C$215:$C$220,AH$4,Controle!$D$215:$D$220)+P91*SUMIF(Controle!$C$215:$C$220,AH$4,Controle!$E$215:$E$220)+P90*SUMIF(Controle!$C$215:$C$220,AH$4,Controle!$F$215:$F$220)+IF($C92=Painel!$D$11,P92,0),0)</f>
        <v>466450.53086137638</v>
      </c>
      <c r="AI92" s="9">
        <f>IF($C92&lt;=Painel!$D$11,Q92*SUMIF(Controle!$C$215:$C$220,AI$4,Controle!$D$215:$D$220)+Q91*SUMIF(Controle!$C$215:$C$220,AI$4,Controle!$E$215:$E$220)+Q90*SUMIF(Controle!$C$215:$C$220,AI$4,Controle!$F$215:$F$220)+IF($C92=Painel!$D$11,Q92,0),0)</f>
        <v>956502.99325383047</v>
      </c>
      <c r="AJ92" s="9">
        <f>IF($C92&lt;=Painel!$D$11,R92*SUMIF(Controle!$C$215:$C$220,AJ$4,Controle!$D$215:$D$220)+R91*SUMIF(Controle!$C$215:$C$220,AJ$4,Controle!$E$215:$E$220)+R90*SUMIF(Controle!$C$215:$C$220,AJ$4,Controle!$F$215:$F$220)+IF($C92=Painel!$D$11,R92,0),0)</f>
        <v>52193.882359769086</v>
      </c>
      <c r="AK92" s="9">
        <f>IF($C92&lt;=Painel!$D$11,S92*SUMIF(Controle!$C$215:$C$220,AK$4,Controle!$D$215:$D$220)+S91*SUMIF(Controle!$C$215:$C$220,AK$4,Controle!$E$215:$E$220)+S90*SUMIF(Controle!$C$215:$C$220,AK$4,Controle!$F$215:$F$220)+IF($C92=Painel!$D$11,S92,0),0)</f>
        <v>32264.024411580747</v>
      </c>
      <c r="AL92" s="9">
        <f>IF($C92&lt;=Painel!$D$11,T92*SUMIF(Controle!$C$215:$C$220,AL$4,Controle!$D$215:$D$220)+T91*SUMIF(Controle!$C$215:$C$220,AL$4,Controle!$E$215:$E$220)+T90*SUMIF(Controle!$C$215:$C$220,AL$4,Controle!$F$215:$F$220)+IF($C92=Painel!$D$11,T92,0),0)</f>
        <v>15752.227631550581</v>
      </c>
      <c r="AM92" s="9">
        <f>IF($C92&lt;=Painel!$D$11,U92*SUMIF(Controle!$C$215:$C$220,AM$4,Controle!$D$215:$D$220)+U91*SUMIF(Controle!$C$215:$C$220,AM$4,Controle!$E$215:$E$220)+U90*SUMIF(Controle!$C$215:$C$220,AM$4,Controle!$F$215:$F$220)+IF($C92=Painel!$D$11,U92,0),0)</f>
        <v>19589.818271252694</v>
      </c>
      <c r="AN92" s="9">
        <f>IF($C92&lt;=Painel!$D$11,V92*SUMIF(Controle!$C$215:$C$220,AN$4,Controle!$D$215:$D$220)+V91*SUMIF(Controle!$C$215:$C$220,AN$4,Controle!$E$215:$E$220)+V90*SUMIF(Controle!$C$215:$C$220,AN$4,Controle!$F$215:$F$220)+IF($C92=Painel!$D$11,V92,0),0)</f>
        <v>40172.684106690846</v>
      </c>
      <c r="AO92" s="629"/>
      <c r="AP92" s="80"/>
      <c r="AQ92" s="1222">
        <f t="shared" ca="1" si="18"/>
        <v>3469497.7243519607</v>
      </c>
      <c r="AR92" s="9">
        <f>SUMIF(Controle!$935:$935,$C92,Controle!$936:$936)*Aux_Inflação!$N90*Aux_Inflação!$Y90</f>
        <v>457944.05299298884</v>
      </c>
      <c r="AS92" s="9">
        <f>SUMIF(Controle!$935:$935,$C92,Controle!$937:$937)*Aux_Inflação!$N90*Aux_Inflação!$Y90</f>
        <v>727854.15234013589</v>
      </c>
      <c r="AT92" s="9">
        <f>(SUMIF(Controle!$E$935:$QZ$935,$B92,Controle!$E$938:$QZ$938)/SUMIF(Aux_Inflação!$C:$C,$C92,Aux_Inflação!$AB:$AB)+SUMIF(Controle!$E$935:$QZ$935,$C92,Controle!$E$938:$QZ$938))*Aux_Inflação!$N90*Aux_Inflação!$Y90</f>
        <v>810831.69</v>
      </c>
      <c r="AU92" s="9">
        <f>(SUMIF(Controle!$E$935:$QZ$935,$B92,Controle!$E$939:$QZ$939)/SUMIF(Aux_Inflação!$C:$C,$C92,Aux_Inflação!$AB:$AB)+SUMIF(Controle!$E$935:$QZ$935,$C92,Controle!$E$939:$QZ$939))*Aux_Inflação!$N90*Aux_Inflação!$Y90</f>
        <v>124041.46543723111</v>
      </c>
      <c r="AV92" s="9">
        <f>(SUMIF(Controle!$E$935:$QZ$935,$B92,Controle!$E$940:$QZ$940)/SUMIF(Aux_Inflação!$C:$C,$C92,Aux_Inflação!$AB:$AB)+SUMIF(Controle!$E$935:$QZ$935,$C92,Controle!$E$940:$QZ$940))*Aux_Inflação!$N90*Aux_Inflação!$Y90</f>
        <v>317174.38259547926</v>
      </c>
      <c r="AW92" s="9">
        <f>(SUMIF(Controle!$E$935:$QZ$935,$B92,Controle!$E$941:$QZ$941)/SUMIF(Aux_Inflação!$C:$C,$C92,Aux_Inflação!$AB:$AB)+SUMIF(Controle!$E$935:$QZ$935,$C92,Controle!$E$941:$QZ$941))*Aux_Inflação!$N90*Aux_Inflação!$Y90</f>
        <v>229161.06409560447</v>
      </c>
      <c r="AX92" s="9">
        <f>(SUMIF(Controle!$E$935:$QZ$935,$B92,Controle!$E$942:$QZ$942)/SUMIF(Aux_Inflação!$C:$C,$C92,Aux_Inflação!$AB:$AB)+SUMIF(Controle!$E$935:$QZ$935,$C92,Controle!$E$942:$QZ$942))*Aux_Inflação!$N90*Aux_Inflação!$Y90</f>
        <v>100832.09603074928</v>
      </c>
      <c r="AY92" s="9">
        <f ca="1">(SUMIF(Controle!$E$935:$QZ$935,$B92,Controle!$E$943:$QZ$943)/SUMIF(Aux_Inflação!$C:$C,$C92,Aux_Inflação!$AB:$AB)+SUMIF(Controle!$E$935:$QZ$935,$C92,Controle!$E$943:$QZ$943))*Aux_Inflação!$N90*Aux_Inflação!$Y90</f>
        <v>40869.640068818313</v>
      </c>
      <c r="AZ92" s="9">
        <f ca="1">(SUMIF(Controle!$E$935:$QZ$935,$B92,Controle!$E$944:$QZ$944)/SUMIF(Aux_Inflação!$C:$C,$C92,Aux_Inflação!$AB:$AB)+SUMIF(Controle!$E$935:$QZ$935,$C92,Controle!$E$944:$QZ$944))*Aux_Inflação!$N90*Aux_Inflação!$Y90</f>
        <v>163478.56027527325</v>
      </c>
      <c r="BA92" s="9">
        <f>(SUMIF(Controle!$E$935:$QZ$935,$B92,Controle!$E$945:$QZ$945)/SUMIF(Aux_Inflação!$C:$C,$C92,Aux_Inflação!$AB:$AB)+SUMIF(Controle!$E$935:$QZ$935,$C92,Controle!$E$945:$QZ$945))*Aux_Inflação!$N90*Aux_Inflação!$Y90*E92</f>
        <v>408696.40068818314</v>
      </c>
      <c r="BB92" s="1444">
        <f>(SUMIF(Controle!$E$935:$QZ$935,$B92,Controle!$E$946:$QZ$946)/SUMIF(Aux_Inflação!$C:$C,$C92,Aux_Inflação!$AB:$AB)+SUMIF(Controle!$E$935:$QZ$935,$C92,Controle!$E$946:$QZ$946))*Aux_Inflação!$N90*Aux_Inflação!$Y90</f>
        <v>88614.219827496781</v>
      </c>
      <c r="BC92" s="19"/>
      <c r="BD92" s="1195">
        <f t="shared" ca="1" si="19"/>
        <v>3470783.8518603384</v>
      </c>
      <c r="BE92" s="924">
        <f>IF($C92&lt;=Painel!$D$11,AR92*SUMIF(Controle!$C$223:$C$233,BE$4,Controle!$E$223:$E$233)+AR93*SUMIF(Controle!$C$223:$C$233,BE$4,Controle!$D$223:$D$233)+AR91*SUMIF(Controle!$C$223:$C$233,BE$4,Controle!$F$223:$F$233)+IF($C92=Painel!$D$11,AR92,0),0)</f>
        <v>457944.05299298884</v>
      </c>
      <c r="BF92" s="924">
        <f>IF($C92&lt;=Painel!$D$11,AS92*SUMIF(Controle!$C$223:$C$233,BF$4,Controle!$E$223:$E$233)+AS93*SUMIF(Controle!$C$223:$C$233,BF$4,Controle!$D$223:$D$233)+AS91*SUMIF(Controle!$C$223:$C$233,BF$4,Controle!$F$223:$F$233)+IF($C92=Painel!$D$11,AS92,0),0)</f>
        <v>727507.64590646513</v>
      </c>
      <c r="BG92" s="924">
        <f>IF($C92&lt;=Painel!$D$11,AT92*SUMIF(Controle!$C$223:$C$233,BG$4,Controle!$E$223:$E$233)+AT93*SUMIF(Controle!$C$223:$C$233,BG$4,Controle!$D$223:$D$233)+AT91*SUMIF(Controle!$C$223:$C$233,BG$4,Controle!$F$223:$F$233)+IF($C92=Painel!$D$11,AT92,0),0)</f>
        <v>809324.73999999987</v>
      </c>
      <c r="BH92" s="924">
        <f>IF($C92&lt;=Painel!$D$11,AU92*SUMIF(Controle!$C$223:$C$233,BH$4,Controle!$E$223:$E$233)+AU93*SUMIF(Controle!$C$223:$C$233,BH$4,Controle!$D$223:$D$233)+AU91*SUMIF(Controle!$C$223:$C$233,BH$4,Controle!$F$223:$F$233)+IF($C92=Painel!$D$11,AU92,0),0)</f>
        <v>123810.33129848991</v>
      </c>
      <c r="BI92" s="924">
        <f>IF($C92&lt;=Painel!$D$11,AV92*SUMIF(Controle!$C$223:$C$233,BI$4,Controle!$E$223:$E$233)+AV93*SUMIF(Controle!$C$223:$C$233,BI$4,Controle!$D$223:$D$233)+AV91*SUMIF(Controle!$C$223:$C$233,BI$4,Controle!$F$223:$F$233)+IF($C92=Painel!$D$11,AV92,0),0)</f>
        <v>316625.67594263644</v>
      </c>
      <c r="BJ92" s="924">
        <f>IF($C92&lt;=Painel!$D$11,AW92*SUMIF(Controle!$C$223:$C$233,BJ$4,Controle!$E$223:$E$233)+AW93*SUMIF(Controle!$C$223:$C$233,BJ$4,Controle!$D$223:$D$233)+AW91*SUMIF(Controle!$C$223:$C$233,BJ$4,Controle!$F$223:$F$233)+IF($C92=Painel!$D$11,AW92,0),0)</f>
        <v>228817.55349474255</v>
      </c>
      <c r="BK92" s="924">
        <f>IF($C92&lt;=Painel!$D$11,AX92*SUMIF(Controle!$C$223:$C$233,BK$4,Controle!$E$223:$E$233)+AX93*SUMIF(Controle!$C$223:$C$233,BK$4,Controle!$D$223:$D$233)+AX91*SUMIF(Controle!$C$223:$C$233,BK$4,Controle!$F$223:$F$233)+IF($C92=Painel!$D$11,AX92,0),0)</f>
        <v>106244.29671079075</v>
      </c>
      <c r="BL92" s="924">
        <f ca="1">IF($C92&lt;=Painel!$D$11,AY92*SUMIF(Controle!$C$223:$C$233,BL$4,Controle!$E$223:$E$233)+AY93*SUMIF(Controle!$C$223:$C$233,BL$4,Controle!$D$223:$D$233)+AY91*SUMIF(Controle!$C$223:$C$233,BL$4,Controle!$F$223:$F$233)+IF($C92=Painel!$D$11,AY92,0),0)</f>
        <v>40793.022379115202</v>
      </c>
      <c r="BM92" s="924">
        <f ca="1">IF($C92&lt;=Painel!$D$11,AZ92*SUMIF(Controle!$C$223:$C$233,BM$4,Controle!$E$223:$E$233)+AZ93*SUMIF(Controle!$C$223:$C$233,BM$4,Controle!$D$223:$D$233)+AZ91*SUMIF(Controle!$C$223:$C$233,BM$4,Controle!$F$223:$F$233)+IF($C92=Painel!$D$11,AZ92,0),0)</f>
        <v>163172.08951646081</v>
      </c>
      <c r="BN92" s="924">
        <f>IF($C92&lt;=Painel!$D$11,BA92*SUMIF(Controle!$C$223:$C$233,BN$4,Controle!$E$223:$E$233)+BA93*SUMIF(Controle!$C$223:$C$233,BN$4,Controle!$D$223:$D$233)+BA91*SUMIF(Controle!$C$223:$C$233,BN$4,Controle!$F$223:$F$233)+IF($C92=Painel!$D$11,BA92,0),0)</f>
        <v>407930.22379115212</v>
      </c>
      <c r="BO92" s="1440">
        <f>IF($C92&lt;=Painel!$D$11,BB92*SUMIF(Controle!$C$223:$C$233,BO$4,Controle!$E$223:$E$233)+BB93*SUMIF(Controle!$C$223:$C$233,BO$4,Controle!$D$223:$D$233)+BB91*SUMIF(Controle!$C$223:$C$233,BO$4,Controle!$F$223:$F$233)+IF($C92=Painel!$D$11,BB92,0),0)</f>
        <v>88614.219827496781</v>
      </c>
      <c r="BP92" s="19"/>
      <c r="BQ92" s="927">
        <f t="shared" si="16"/>
        <v>122608.92020645493</v>
      </c>
      <c r="BR92" s="928">
        <f>SUMIF(Controle!$E$899:$PH$899,$C92,Controle!$E$900:$PH$900)</f>
        <v>122608.92020645493</v>
      </c>
      <c r="BS92" s="19"/>
      <c r="BT92" s="517">
        <f t="shared" si="17"/>
        <v>122379.06713734563</v>
      </c>
      <c r="BU92" s="1097">
        <f>IF($C92&lt;=Painel!$D$11,BQ91*SUMIF(Controle!$C$223:$C$236,BU$4,Controle!$E$223:$E$236)+BQ90*SUMIF(Controle!$C$223:$C$236,BU$4,Controle!$F$223:$F$236)+BQ92*SUMIF(Controle!$C$223:$C$236,BU$4,Controle!$D$223:$D$236)+IF($C92=Painel!$D$11,BQ92,0),0)</f>
        <v>122379.06713734563</v>
      </c>
    </row>
    <row r="93" spans="1:73" ht="15.75" customHeight="1">
      <c r="A93" s="11"/>
      <c r="B93" s="120">
        <f t="shared" si="13"/>
        <v>2034</v>
      </c>
      <c r="C93" s="476">
        <f>Aux_Inflação!C91</f>
        <v>48976</v>
      </c>
      <c r="D93" s="477">
        <f>Aux_Indices!D91</f>
        <v>8</v>
      </c>
      <c r="E93" s="1177">
        <f t="shared" si="20"/>
        <v>1</v>
      </c>
      <c r="G93" s="927">
        <f t="shared" si="14"/>
        <v>8173928.0137636615</v>
      </c>
      <c r="H93" s="9">
        <f>(SUMIF(Controle!$837:$837,$B93,Controle!$838:$838)/12)*Aux_Inflação!$H91*Aux_Inflação!$Y91*$E93</f>
        <v>1369542.9196060058</v>
      </c>
      <c r="I93" s="9">
        <f>(SUMIF(Controle!$837:$837,$B93,Controle!$839:$839)/12)*Aux_Inflação!$H91*Aux_Inflação!$Y91*$E93</f>
        <v>846676.71507121809</v>
      </c>
      <c r="J93" s="9">
        <f>(SUMIF(Controle!$837:$837,$B93,Controle!$840:$840)/12)*Aux_Inflação!$H91*Aux_Inflação!$Y91*$E93</f>
        <v>413236.5294708006</v>
      </c>
      <c r="K93" s="9">
        <f>(SUMIF(Controle!$837:$837,$B93,Controle!$841:$841)/12)*Aux_Inflação!$H91*Aux_Inflação!$Y91*$E93</f>
        <v>514034.00513386243</v>
      </c>
      <c r="L93" s="9">
        <f>(SUMIF(Controle!$837:$837,$B93,Controle!$842:$842)/12)*Aux_Inflação!$H91*Aux_Inflação!$Y91*$E93</f>
        <v>1054154.3677408663</v>
      </c>
      <c r="M93" s="9">
        <f>(SUMIF(Controle!$837:$837,$B93,Controle!$851:$851)/12)*Aux_Inflação!$H91*Aux_Inflação!$Y91*$E93</f>
        <v>1245008.9080529569</v>
      </c>
      <c r="N93" s="9">
        <f>(SUMIF(Controle!$837:$837,$B93,Controle!$852:$852)/12)*Aux_Inflação!$H91*Aux_Inflação!$Y91*$E93</f>
        <v>769726.17779065482</v>
      </c>
      <c r="O93" s="9">
        <f>(SUMIF(Controle!$837:$837,$B93,Controle!$853:$853)/12)*Aux_Inflação!$H91*Aux_Inflação!$Y91*$E93</f>
        <v>375699.68201686739</v>
      </c>
      <c r="P93" s="9">
        <f>(SUMIF(Controle!$837:$837,$B93,Controle!$854:$854)/12)*Aux_Inflação!$H91*Aux_Inflação!$Y91*$E93</f>
        <v>467333.75080146914</v>
      </c>
      <c r="Q93" s="9">
        <f>(SUMIF(Controle!$837:$837,$B93,Controle!$855:$855)/12)*Aux_Inflação!$H91*Aux_Inflação!$Y91*$E93</f>
        <v>958241.8597698696</v>
      </c>
      <c r="R93" s="9">
        <f>(SUMIF(Controle!$837:$837,$B93,Controle!$864:$864)/12)*Aux_Inflação!$H91*Aux_Inflação!$Y91*$E93</f>
        <v>52291.036553179256</v>
      </c>
      <c r="S93" s="9">
        <f>(SUMIF(Controle!$837:$837,$B93,Controle!$865:$865)/12)*Aux_Inflação!$H91*Aux_Inflação!$Y91*$E93</f>
        <v>32328.057857237462</v>
      </c>
      <c r="T93" s="9">
        <f>(SUMIF(Controle!$837:$837,$B93,Controle!$866:$866)/12)*Aux_Inflação!$H91*Aux_Inflação!$Y91*$E93</f>
        <v>15778.724229753359</v>
      </c>
      <c r="U93" s="9">
        <f>(SUMIF(Controle!$837:$837,$B93,Controle!$867:$867)/12)*Aux_Inflação!$H91*Aux_Inflação!$Y91*$E93</f>
        <v>19627.35511870663</v>
      </c>
      <c r="V93" s="9">
        <f>(SUMIF(Controle!$837:$837,$B93,Controle!$868:$868)/12)*Aux_Inflação!$H91*Aux_Inflação!$Y91*$E93</f>
        <v>40247.924550214717</v>
      </c>
      <c r="W93" s="928"/>
      <c r="X93" s="80"/>
      <c r="Y93" s="517">
        <f t="shared" si="15"/>
        <v>8173928.0137636615</v>
      </c>
      <c r="Z93" s="9">
        <f>IF($C93&lt;=Painel!$D$11,H93*SUMIF(Controle!$C$215:$C$220,Z$4,Controle!$D$215:$D$220)+H92*SUMIF(Controle!$C$215:$C$220,Z$4,Controle!$E$215:$E$220)+H91*SUMIF(Controle!$C$215:$C$220,Z$4,Controle!$F$215:$F$220)+IF($C93=Painel!$D$11,H93,0),0)</f>
        <v>1369542.9196060058</v>
      </c>
      <c r="AA93" s="9">
        <f>IF($C93&lt;=Painel!$D$11,I93*SUMIF(Controle!$C$215:$C$220,AA$4,Controle!$D$215:$D$220)+I92*SUMIF(Controle!$C$215:$C$220,AA$4,Controle!$E$215:$E$220)+I91*SUMIF(Controle!$C$215:$C$220,AA$4,Controle!$F$215:$F$220)+IF($C93=Painel!$D$11,I93,0),0)</f>
        <v>846676.71507121809</v>
      </c>
      <c r="AB93" s="9">
        <f>IF($C93&lt;=Painel!$D$11,J93*SUMIF(Controle!$C$215:$C$220,AB$4,Controle!$D$215:$D$220)+J92*SUMIF(Controle!$C$215:$C$220,AB$4,Controle!$E$215:$E$220)+J91*SUMIF(Controle!$C$215:$C$220,AB$4,Controle!$F$215:$F$220)+IF($C93=Painel!$D$11,J93,0),0)</f>
        <v>413236.5294708006</v>
      </c>
      <c r="AC93" s="9">
        <f>IF($C93&lt;=Painel!$D$11,K93*SUMIF(Controle!$C$215:$C$220,AC$4,Controle!$D$215:$D$220)+K92*SUMIF(Controle!$C$215:$C$220,AC$4,Controle!$E$215:$E$220)+K91*SUMIF(Controle!$C$215:$C$220,AC$4,Controle!$F$215:$F$220)+IF($C93=Painel!$D$11,K93,0),0)</f>
        <v>514034.00513386243</v>
      </c>
      <c r="AD93" s="9">
        <f>IF($C93&lt;=Painel!$D$11,L93*SUMIF(Controle!$C$215:$C$220,AD$4,Controle!$D$215:$D$220)+L92*SUMIF(Controle!$C$215:$C$220,AD$4,Controle!$E$215:$E$220)+L91*SUMIF(Controle!$C$215:$C$220,AD$4,Controle!$F$215:$F$220)+IF($C93=Painel!$D$11,L93,0),0)</f>
        <v>1054154.3677408663</v>
      </c>
      <c r="AE93" s="9">
        <f>IF($C93&lt;=Painel!$D$11,M93*SUMIF(Controle!$C$215:$C$220,AE$4,Controle!$D$215:$D$220)+M92*SUMIF(Controle!$C$215:$C$220,AE$4,Controle!$E$215:$E$220)+M91*SUMIF(Controle!$C$215:$C$220,AE$4,Controle!$F$215:$F$220)+IF($C93=Painel!$D$11,M93,0),0)</f>
        <v>1245008.9080529569</v>
      </c>
      <c r="AF93" s="9">
        <f>IF($C93&lt;=Painel!$D$11,N93*SUMIF(Controle!$C$215:$C$220,AF$4,Controle!$D$215:$D$220)+N92*SUMIF(Controle!$C$215:$C$220,AF$4,Controle!$E$215:$E$220)+N91*SUMIF(Controle!$C$215:$C$220,AF$4,Controle!$F$215:$F$220)+IF($C93=Painel!$D$11,N93,0),0)</f>
        <v>769726.17779065482</v>
      </c>
      <c r="AG93" s="9">
        <f>IF($C93&lt;=Painel!$D$11,O93*SUMIF(Controle!$C$215:$C$220,AG$4,Controle!$D$215:$D$220)+O92*SUMIF(Controle!$C$215:$C$220,AG$4,Controle!$E$215:$E$220)+O91*SUMIF(Controle!$C$215:$C$220,AG$4,Controle!$F$215:$F$220)+IF($C93=Painel!$D$11,O93,0),0)</f>
        <v>375699.68201686739</v>
      </c>
      <c r="AH93" s="9">
        <f>IF($C93&lt;=Painel!$D$11,P93*SUMIF(Controle!$C$215:$C$220,AH$4,Controle!$D$215:$D$220)+P92*SUMIF(Controle!$C$215:$C$220,AH$4,Controle!$E$215:$E$220)+P91*SUMIF(Controle!$C$215:$C$220,AH$4,Controle!$F$215:$F$220)+IF($C93=Painel!$D$11,P93,0),0)</f>
        <v>467333.75080146914</v>
      </c>
      <c r="AI93" s="9">
        <f>IF($C93&lt;=Painel!$D$11,Q93*SUMIF(Controle!$C$215:$C$220,AI$4,Controle!$D$215:$D$220)+Q92*SUMIF(Controle!$C$215:$C$220,AI$4,Controle!$E$215:$E$220)+Q91*SUMIF(Controle!$C$215:$C$220,AI$4,Controle!$F$215:$F$220)+IF($C93=Painel!$D$11,Q93,0),0)</f>
        <v>958241.8597698696</v>
      </c>
      <c r="AJ93" s="9">
        <f>IF($C93&lt;=Painel!$D$11,R93*SUMIF(Controle!$C$215:$C$220,AJ$4,Controle!$D$215:$D$220)+R92*SUMIF(Controle!$C$215:$C$220,AJ$4,Controle!$E$215:$E$220)+R91*SUMIF(Controle!$C$215:$C$220,AJ$4,Controle!$F$215:$F$220)+IF($C93=Painel!$D$11,R93,0),0)</f>
        <v>52291.036553179256</v>
      </c>
      <c r="AK93" s="9">
        <f>IF($C93&lt;=Painel!$D$11,S93*SUMIF(Controle!$C$215:$C$220,AK$4,Controle!$D$215:$D$220)+S92*SUMIF(Controle!$C$215:$C$220,AK$4,Controle!$E$215:$E$220)+S91*SUMIF(Controle!$C$215:$C$220,AK$4,Controle!$F$215:$F$220)+IF($C93=Painel!$D$11,S93,0),0)</f>
        <v>32328.057857237462</v>
      </c>
      <c r="AL93" s="9">
        <f>IF($C93&lt;=Painel!$D$11,T93*SUMIF(Controle!$C$215:$C$220,AL$4,Controle!$D$215:$D$220)+T92*SUMIF(Controle!$C$215:$C$220,AL$4,Controle!$E$215:$E$220)+T91*SUMIF(Controle!$C$215:$C$220,AL$4,Controle!$F$215:$F$220)+IF($C93=Painel!$D$11,T93,0),0)</f>
        <v>15778.724229753359</v>
      </c>
      <c r="AM93" s="9">
        <f>IF($C93&lt;=Painel!$D$11,U93*SUMIF(Controle!$C$215:$C$220,AM$4,Controle!$D$215:$D$220)+U92*SUMIF(Controle!$C$215:$C$220,AM$4,Controle!$E$215:$E$220)+U91*SUMIF(Controle!$C$215:$C$220,AM$4,Controle!$F$215:$F$220)+IF($C93=Painel!$D$11,U93,0),0)</f>
        <v>19627.35511870663</v>
      </c>
      <c r="AN93" s="9">
        <f>IF($C93&lt;=Painel!$D$11,V93*SUMIF(Controle!$C$215:$C$220,AN$4,Controle!$D$215:$D$220)+V92*SUMIF(Controle!$C$215:$C$220,AN$4,Controle!$E$215:$E$220)+V91*SUMIF(Controle!$C$215:$C$220,AN$4,Controle!$F$215:$F$220)+IF($C93=Painel!$D$11,V93,0),0)</f>
        <v>40247.924550214717</v>
      </c>
      <c r="AO93" s="629"/>
      <c r="AP93" s="80"/>
      <c r="AQ93" s="1222">
        <f t="shared" ca="1" si="18"/>
        <v>3469497.7243519607</v>
      </c>
      <c r="AR93" s="9">
        <f>SUMIF(Controle!$935:$935,$C93,Controle!$936:$936)*Aux_Inflação!$N91*Aux_Inflação!$Y91</f>
        <v>457944.05299298884</v>
      </c>
      <c r="AS93" s="9">
        <f>SUMIF(Controle!$935:$935,$C93,Controle!$937:$937)*Aux_Inflação!$N91*Aux_Inflação!$Y91</f>
        <v>727854.15234013589</v>
      </c>
      <c r="AT93" s="9">
        <f>(SUMIF(Controle!$E$935:$QZ$935,$B93,Controle!$E$938:$QZ$938)/SUMIF(Aux_Inflação!$C:$C,$C93,Aux_Inflação!$AB:$AB)+SUMIF(Controle!$E$935:$QZ$935,$C93,Controle!$E$938:$QZ$938))*Aux_Inflação!$N91*Aux_Inflação!$Y91</f>
        <v>810831.69</v>
      </c>
      <c r="AU93" s="9">
        <f>(SUMIF(Controle!$E$935:$QZ$935,$B93,Controle!$E$939:$QZ$939)/SUMIF(Aux_Inflação!$C:$C,$C93,Aux_Inflação!$AB:$AB)+SUMIF(Controle!$E$935:$QZ$935,$C93,Controle!$E$939:$QZ$939))*Aux_Inflação!$N91*Aux_Inflação!$Y91</f>
        <v>124041.46543723111</v>
      </c>
      <c r="AV93" s="9">
        <f>(SUMIF(Controle!$E$935:$QZ$935,$B93,Controle!$E$940:$QZ$940)/SUMIF(Aux_Inflação!$C:$C,$C93,Aux_Inflação!$AB:$AB)+SUMIF(Controle!$E$935:$QZ$935,$C93,Controle!$E$940:$QZ$940))*Aux_Inflação!$N91*Aux_Inflação!$Y91</f>
        <v>317174.38259547926</v>
      </c>
      <c r="AW93" s="9">
        <f>(SUMIF(Controle!$E$935:$QZ$935,$B93,Controle!$E$941:$QZ$941)/SUMIF(Aux_Inflação!$C:$C,$C93,Aux_Inflação!$AB:$AB)+SUMIF(Controle!$E$935:$QZ$935,$C93,Controle!$E$941:$QZ$941))*Aux_Inflação!$N91*Aux_Inflação!$Y91</f>
        <v>229161.06409560447</v>
      </c>
      <c r="AX93" s="9">
        <f>(SUMIF(Controle!$E$935:$QZ$935,$B93,Controle!$E$942:$QZ$942)/SUMIF(Aux_Inflação!$C:$C,$C93,Aux_Inflação!$AB:$AB)+SUMIF(Controle!$E$935:$QZ$935,$C93,Controle!$E$942:$QZ$942))*Aux_Inflação!$N91*Aux_Inflação!$Y91</f>
        <v>100832.09603074928</v>
      </c>
      <c r="AY93" s="9">
        <f ca="1">(SUMIF(Controle!$E$935:$QZ$935,$B93,Controle!$E$943:$QZ$943)/SUMIF(Aux_Inflação!$C:$C,$C93,Aux_Inflação!$AB:$AB)+SUMIF(Controle!$E$935:$QZ$935,$C93,Controle!$E$943:$QZ$943))*Aux_Inflação!$N91*Aux_Inflação!$Y91</f>
        <v>40869.640068818313</v>
      </c>
      <c r="AZ93" s="9">
        <f ca="1">(SUMIF(Controle!$E$935:$QZ$935,$B93,Controle!$E$944:$QZ$944)/SUMIF(Aux_Inflação!$C:$C,$C93,Aux_Inflação!$AB:$AB)+SUMIF(Controle!$E$935:$QZ$935,$C93,Controle!$E$944:$QZ$944))*Aux_Inflação!$N91*Aux_Inflação!$Y91</f>
        <v>163478.56027527325</v>
      </c>
      <c r="BA93" s="9">
        <f>(SUMIF(Controle!$E$935:$QZ$935,$B93,Controle!$E$945:$QZ$945)/SUMIF(Aux_Inflação!$C:$C,$C93,Aux_Inflação!$AB:$AB)+SUMIF(Controle!$E$935:$QZ$935,$C93,Controle!$E$945:$QZ$945))*Aux_Inflação!$N91*Aux_Inflação!$Y91*E93</f>
        <v>408696.40068818314</v>
      </c>
      <c r="BB93" s="1444">
        <f>(SUMIF(Controle!$E$935:$QZ$935,$B93,Controle!$E$946:$QZ$946)/SUMIF(Aux_Inflação!$C:$C,$C93,Aux_Inflação!$AB:$AB)+SUMIF(Controle!$E$935:$QZ$935,$C93,Controle!$E$946:$QZ$946))*Aux_Inflação!$N91*Aux_Inflação!$Y91</f>
        <v>88614.219827496781</v>
      </c>
      <c r="BC93" s="19"/>
      <c r="BD93" s="1195">
        <f t="shared" ca="1" si="19"/>
        <v>3469497.7243519607</v>
      </c>
      <c r="BE93" s="924">
        <f>IF($C93&lt;=Painel!$D$11,AR93*SUMIF(Controle!$C$223:$C$233,BE$4,Controle!$E$223:$E$233)+AR94*SUMIF(Controle!$C$223:$C$233,BE$4,Controle!$D$223:$D$233)+AR92*SUMIF(Controle!$C$223:$C$233,BE$4,Controle!$F$223:$F$233)+IF($C93=Painel!$D$11,AR93,0),0)</f>
        <v>457944.05299298884</v>
      </c>
      <c r="BF93" s="924">
        <f>IF($C93&lt;=Painel!$D$11,AS93*SUMIF(Controle!$C$223:$C$233,BF$4,Controle!$E$223:$E$233)+AS94*SUMIF(Controle!$C$223:$C$233,BF$4,Controle!$D$223:$D$233)+AS92*SUMIF(Controle!$C$223:$C$233,BF$4,Controle!$F$223:$F$233)+IF($C93=Painel!$D$11,AS93,0),0)</f>
        <v>727854.15234013589</v>
      </c>
      <c r="BG93" s="924">
        <f>IF($C93&lt;=Painel!$D$11,AT93*SUMIF(Controle!$C$223:$C$233,BG$4,Controle!$E$223:$E$233)+AT94*SUMIF(Controle!$C$223:$C$233,BG$4,Controle!$D$223:$D$233)+AT92*SUMIF(Controle!$C$223:$C$233,BG$4,Controle!$F$223:$F$233)+IF($C93=Painel!$D$11,AT93,0),0)</f>
        <v>810831.69</v>
      </c>
      <c r="BH93" s="924">
        <f>IF($C93&lt;=Painel!$D$11,AU93*SUMIF(Controle!$C$223:$C$233,BH$4,Controle!$E$223:$E$233)+AU94*SUMIF(Controle!$C$223:$C$233,BH$4,Controle!$D$223:$D$233)+AU92*SUMIF(Controle!$C$223:$C$233,BH$4,Controle!$F$223:$F$233)+IF($C93=Painel!$D$11,AU93,0),0)</f>
        <v>124041.46543723111</v>
      </c>
      <c r="BI93" s="924">
        <f>IF($C93&lt;=Painel!$D$11,AV93*SUMIF(Controle!$C$223:$C$233,BI$4,Controle!$E$223:$E$233)+AV94*SUMIF(Controle!$C$223:$C$233,BI$4,Controle!$D$223:$D$233)+AV92*SUMIF(Controle!$C$223:$C$233,BI$4,Controle!$F$223:$F$233)+IF($C93=Painel!$D$11,AV93,0),0)</f>
        <v>317174.38259547926</v>
      </c>
      <c r="BJ93" s="924">
        <f>IF($C93&lt;=Painel!$D$11,AW93*SUMIF(Controle!$C$223:$C$233,BJ$4,Controle!$E$223:$E$233)+AW94*SUMIF(Controle!$C$223:$C$233,BJ$4,Controle!$D$223:$D$233)+AW92*SUMIF(Controle!$C$223:$C$233,BJ$4,Controle!$F$223:$F$233)+IF($C93=Painel!$D$11,AW93,0),0)</f>
        <v>229161.06409560447</v>
      </c>
      <c r="BK93" s="924">
        <f>IF($C93&lt;=Painel!$D$11,AX93*SUMIF(Controle!$C$223:$C$233,BK$4,Controle!$E$223:$E$233)+AX94*SUMIF(Controle!$C$223:$C$233,BK$4,Controle!$D$223:$D$233)+AX92*SUMIF(Controle!$C$223:$C$233,BK$4,Controle!$F$223:$F$233)+IF($C93=Painel!$D$11,AX93,0),0)</f>
        <v>100832.09603074928</v>
      </c>
      <c r="BL93" s="924">
        <f ca="1">IF($C93&lt;=Painel!$D$11,AY93*SUMIF(Controle!$C$223:$C$233,BL$4,Controle!$E$223:$E$233)+AY94*SUMIF(Controle!$C$223:$C$233,BL$4,Controle!$D$223:$D$233)+AY92*SUMIF(Controle!$C$223:$C$233,BL$4,Controle!$F$223:$F$233)+IF($C93=Painel!$D$11,AY93,0),0)</f>
        <v>40869.640068818313</v>
      </c>
      <c r="BM93" s="924">
        <f ca="1">IF($C93&lt;=Painel!$D$11,AZ93*SUMIF(Controle!$C$223:$C$233,BM$4,Controle!$E$223:$E$233)+AZ94*SUMIF(Controle!$C$223:$C$233,BM$4,Controle!$D$223:$D$233)+AZ92*SUMIF(Controle!$C$223:$C$233,BM$4,Controle!$F$223:$F$233)+IF($C93=Painel!$D$11,AZ93,0),0)</f>
        <v>163478.56027527325</v>
      </c>
      <c r="BN93" s="924">
        <f>IF($C93&lt;=Painel!$D$11,BA93*SUMIF(Controle!$C$223:$C$233,BN$4,Controle!$E$223:$E$233)+BA94*SUMIF(Controle!$C$223:$C$233,BN$4,Controle!$D$223:$D$233)+BA92*SUMIF(Controle!$C$223:$C$233,BN$4,Controle!$F$223:$F$233)+IF($C93=Painel!$D$11,BA93,0),0)</f>
        <v>408696.40068818314</v>
      </c>
      <c r="BO93" s="1440">
        <f>IF($C93&lt;=Painel!$D$11,BB93*SUMIF(Controle!$C$223:$C$233,BO$4,Controle!$E$223:$E$233)+BB94*SUMIF(Controle!$C$223:$C$233,BO$4,Controle!$D$223:$D$233)+BB92*SUMIF(Controle!$C$223:$C$233,BO$4,Controle!$F$223:$F$233)+IF($C93=Painel!$D$11,BB93,0),0)</f>
        <v>88614.219827496781</v>
      </c>
      <c r="BP93" s="19"/>
      <c r="BQ93" s="927">
        <f t="shared" si="16"/>
        <v>122608.92020645493</v>
      </c>
      <c r="BR93" s="928">
        <f>SUMIF(Controle!$E$899:$PH$899,$C93,Controle!$E$900:$PH$900)</f>
        <v>122608.92020645493</v>
      </c>
      <c r="BS93" s="19"/>
      <c r="BT93" s="517">
        <f t="shared" si="17"/>
        <v>122608.92020645493</v>
      </c>
      <c r="BU93" s="1097">
        <f>IF($C93&lt;=Painel!$D$11,BQ92*SUMIF(Controle!$C$223:$C$236,BU$4,Controle!$E$223:$E$236)+BQ91*SUMIF(Controle!$C$223:$C$236,BU$4,Controle!$F$223:$F$236)+BQ93*SUMIF(Controle!$C$223:$C$236,BU$4,Controle!$D$223:$D$236)+IF($C93=Painel!$D$11,BQ93,0),0)</f>
        <v>122608.92020645493</v>
      </c>
    </row>
    <row r="94" spans="1:73" ht="15.75" customHeight="1">
      <c r="A94" s="11"/>
      <c r="B94" s="120">
        <f t="shared" si="13"/>
        <v>2034</v>
      </c>
      <c r="C94" s="476">
        <f>Aux_Inflação!C92</f>
        <v>49004</v>
      </c>
      <c r="D94" s="477">
        <f>Aux_Indices!D92</f>
        <v>8</v>
      </c>
      <c r="E94" s="1177">
        <f t="shared" si="20"/>
        <v>1</v>
      </c>
      <c r="F94" s="80"/>
      <c r="G94" s="927">
        <f t="shared" si="14"/>
        <v>8173928.0137636615</v>
      </c>
      <c r="H94" s="9">
        <f>(SUMIF(Controle!$837:$837,$B94,Controle!$838:$838)/12)*Aux_Inflação!$H92*Aux_Inflação!$Y92*$E94</f>
        <v>1369542.9196060058</v>
      </c>
      <c r="I94" s="9">
        <f>(SUMIF(Controle!$837:$837,$B94,Controle!$839:$839)/12)*Aux_Inflação!$H92*Aux_Inflação!$Y92*$E94</f>
        <v>846676.71507121809</v>
      </c>
      <c r="J94" s="9">
        <f>(SUMIF(Controle!$837:$837,$B94,Controle!$840:$840)/12)*Aux_Inflação!$H92*Aux_Inflação!$Y92*$E94</f>
        <v>413236.5294708006</v>
      </c>
      <c r="K94" s="9">
        <f>(SUMIF(Controle!$837:$837,$B94,Controle!$841:$841)/12)*Aux_Inflação!$H92*Aux_Inflação!$Y92*$E94</f>
        <v>514034.00513386243</v>
      </c>
      <c r="L94" s="9">
        <f>(SUMIF(Controle!$837:$837,$B94,Controle!$842:$842)/12)*Aux_Inflação!$H92*Aux_Inflação!$Y92*$E94</f>
        <v>1054154.3677408663</v>
      </c>
      <c r="M94" s="9">
        <f>(SUMIF(Controle!$837:$837,$B94,Controle!$851:$851)/12)*Aux_Inflação!$H92*Aux_Inflação!$Y92*$E94</f>
        <v>1245008.9080529569</v>
      </c>
      <c r="N94" s="9">
        <f>(SUMIF(Controle!$837:$837,$B94,Controle!$852:$852)/12)*Aux_Inflação!$H92*Aux_Inflação!$Y92*$E94</f>
        <v>769726.17779065482</v>
      </c>
      <c r="O94" s="9">
        <f>(SUMIF(Controle!$837:$837,$B94,Controle!$853:$853)/12)*Aux_Inflação!$H92*Aux_Inflação!$Y92*$E94</f>
        <v>375699.68201686739</v>
      </c>
      <c r="P94" s="9">
        <f>(SUMIF(Controle!$837:$837,$B94,Controle!$854:$854)/12)*Aux_Inflação!$H92*Aux_Inflação!$Y92*$E94</f>
        <v>467333.75080146914</v>
      </c>
      <c r="Q94" s="9">
        <f>(SUMIF(Controle!$837:$837,$B94,Controle!$855:$855)/12)*Aux_Inflação!$H92*Aux_Inflação!$Y92*$E94</f>
        <v>958241.8597698696</v>
      </c>
      <c r="R94" s="9">
        <f>(SUMIF(Controle!$837:$837,$B94,Controle!$864:$864)/12)*Aux_Inflação!$H92*Aux_Inflação!$Y92*$E94</f>
        <v>52291.036553179256</v>
      </c>
      <c r="S94" s="9">
        <f>(SUMIF(Controle!$837:$837,$B94,Controle!$865:$865)/12)*Aux_Inflação!$H92*Aux_Inflação!$Y92*$E94</f>
        <v>32328.057857237462</v>
      </c>
      <c r="T94" s="9">
        <f>(SUMIF(Controle!$837:$837,$B94,Controle!$866:$866)/12)*Aux_Inflação!$H92*Aux_Inflação!$Y92*$E94</f>
        <v>15778.724229753359</v>
      </c>
      <c r="U94" s="9">
        <f>(SUMIF(Controle!$837:$837,$B94,Controle!$867:$867)/12)*Aux_Inflação!$H92*Aux_Inflação!$Y92*$E94</f>
        <v>19627.35511870663</v>
      </c>
      <c r="V94" s="9">
        <f>(SUMIF(Controle!$837:$837,$B94,Controle!$868:$868)/12)*Aux_Inflação!$H92*Aux_Inflação!$Y92*$E94</f>
        <v>40247.924550214717</v>
      </c>
      <c r="W94" s="928"/>
      <c r="X94" s="80"/>
      <c r="Y94" s="517">
        <f t="shared" si="15"/>
        <v>8173928.0137636615</v>
      </c>
      <c r="Z94" s="9">
        <f>IF($C94&lt;=Painel!$D$11,H94*SUMIF(Controle!$C$215:$C$220,Z$4,Controle!$D$215:$D$220)+H93*SUMIF(Controle!$C$215:$C$220,Z$4,Controle!$E$215:$E$220)+H92*SUMIF(Controle!$C$215:$C$220,Z$4,Controle!$F$215:$F$220)+IF($C94=Painel!$D$11,H94,0),0)</f>
        <v>1369542.9196060058</v>
      </c>
      <c r="AA94" s="9">
        <f>IF($C94&lt;=Painel!$D$11,I94*SUMIF(Controle!$C$215:$C$220,AA$4,Controle!$D$215:$D$220)+I93*SUMIF(Controle!$C$215:$C$220,AA$4,Controle!$E$215:$E$220)+I92*SUMIF(Controle!$C$215:$C$220,AA$4,Controle!$F$215:$F$220)+IF($C94=Painel!$D$11,I94,0),0)</f>
        <v>846676.71507121809</v>
      </c>
      <c r="AB94" s="9">
        <f>IF($C94&lt;=Painel!$D$11,J94*SUMIF(Controle!$C$215:$C$220,AB$4,Controle!$D$215:$D$220)+J93*SUMIF(Controle!$C$215:$C$220,AB$4,Controle!$E$215:$E$220)+J92*SUMIF(Controle!$C$215:$C$220,AB$4,Controle!$F$215:$F$220)+IF($C94=Painel!$D$11,J94,0),0)</f>
        <v>413236.5294708006</v>
      </c>
      <c r="AC94" s="9">
        <f>IF($C94&lt;=Painel!$D$11,K94*SUMIF(Controle!$C$215:$C$220,AC$4,Controle!$D$215:$D$220)+K93*SUMIF(Controle!$C$215:$C$220,AC$4,Controle!$E$215:$E$220)+K92*SUMIF(Controle!$C$215:$C$220,AC$4,Controle!$F$215:$F$220)+IF($C94=Painel!$D$11,K94,0),0)</f>
        <v>514034.00513386243</v>
      </c>
      <c r="AD94" s="9">
        <f>IF($C94&lt;=Painel!$D$11,L94*SUMIF(Controle!$C$215:$C$220,AD$4,Controle!$D$215:$D$220)+L93*SUMIF(Controle!$C$215:$C$220,AD$4,Controle!$E$215:$E$220)+L92*SUMIF(Controle!$C$215:$C$220,AD$4,Controle!$F$215:$F$220)+IF($C94=Painel!$D$11,L94,0),0)</f>
        <v>1054154.3677408663</v>
      </c>
      <c r="AE94" s="9">
        <f>IF($C94&lt;=Painel!$D$11,M94*SUMIF(Controle!$C$215:$C$220,AE$4,Controle!$D$215:$D$220)+M93*SUMIF(Controle!$C$215:$C$220,AE$4,Controle!$E$215:$E$220)+M92*SUMIF(Controle!$C$215:$C$220,AE$4,Controle!$F$215:$F$220)+IF($C94=Painel!$D$11,M94,0),0)</f>
        <v>1245008.9080529569</v>
      </c>
      <c r="AF94" s="9">
        <f>IF($C94&lt;=Painel!$D$11,N94*SUMIF(Controle!$C$215:$C$220,AF$4,Controle!$D$215:$D$220)+N93*SUMIF(Controle!$C$215:$C$220,AF$4,Controle!$E$215:$E$220)+N92*SUMIF(Controle!$C$215:$C$220,AF$4,Controle!$F$215:$F$220)+IF($C94=Painel!$D$11,N94,0),0)</f>
        <v>769726.17779065482</v>
      </c>
      <c r="AG94" s="9">
        <f>IF($C94&lt;=Painel!$D$11,O94*SUMIF(Controle!$C$215:$C$220,AG$4,Controle!$D$215:$D$220)+O93*SUMIF(Controle!$C$215:$C$220,AG$4,Controle!$E$215:$E$220)+O92*SUMIF(Controle!$C$215:$C$220,AG$4,Controle!$F$215:$F$220)+IF($C94=Painel!$D$11,O94,0),0)</f>
        <v>375699.68201686739</v>
      </c>
      <c r="AH94" s="9">
        <f>IF($C94&lt;=Painel!$D$11,P94*SUMIF(Controle!$C$215:$C$220,AH$4,Controle!$D$215:$D$220)+P93*SUMIF(Controle!$C$215:$C$220,AH$4,Controle!$E$215:$E$220)+P92*SUMIF(Controle!$C$215:$C$220,AH$4,Controle!$F$215:$F$220)+IF($C94=Painel!$D$11,P94,0),0)</f>
        <v>467333.75080146914</v>
      </c>
      <c r="AI94" s="9">
        <f>IF($C94&lt;=Painel!$D$11,Q94*SUMIF(Controle!$C$215:$C$220,AI$4,Controle!$D$215:$D$220)+Q93*SUMIF(Controle!$C$215:$C$220,AI$4,Controle!$E$215:$E$220)+Q92*SUMIF(Controle!$C$215:$C$220,AI$4,Controle!$F$215:$F$220)+IF($C94=Painel!$D$11,Q94,0),0)</f>
        <v>958241.8597698696</v>
      </c>
      <c r="AJ94" s="9">
        <f>IF($C94&lt;=Painel!$D$11,R94*SUMIF(Controle!$C$215:$C$220,AJ$4,Controle!$D$215:$D$220)+R93*SUMIF(Controle!$C$215:$C$220,AJ$4,Controle!$E$215:$E$220)+R92*SUMIF(Controle!$C$215:$C$220,AJ$4,Controle!$F$215:$F$220)+IF($C94=Painel!$D$11,R94,0),0)</f>
        <v>52291.036553179256</v>
      </c>
      <c r="AK94" s="9">
        <f>IF($C94&lt;=Painel!$D$11,S94*SUMIF(Controle!$C$215:$C$220,AK$4,Controle!$D$215:$D$220)+S93*SUMIF(Controle!$C$215:$C$220,AK$4,Controle!$E$215:$E$220)+S92*SUMIF(Controle!$C$215:$C$220,AK$4,Controle!$F$215:$F$220)+IF($C94=Painel!$D$11,S94,0),0)</f>
        <v>32328.057857237462</v>
      </c>
      <c r="AL94" s="9">
        <f>IF($C94&lt;=Painel!$D$11,T94*SUMIF(Controle!$C$215:$C$220,AL$4,Controle!$D$215:$D$220)+T93*SUMIF(Controle!$C$215:$C$220,AL$4,Controle!$E$215:$E$220)+T92*SUMIF(Controle!$C$215:$C$220,AL$4,Controle!$F$215:$F$220)+IF($C94=Painel!$D$11,T94,0),0)</f>
        <v>15778.724229753359</v>
      </c>
      <c r="AM94" s="9">
        <f>IF($C94&lt;=Painel!$D$11,U94*SUMIF(Controle!$C$215:$C$220,AM$4,Controle!$D$215:$D$220)+U93*SUMIF(Controle!$C$215:$C$220,AM$4,Controle!$E$215:$E$220)+U92*SUMIF(Controle!$C$215:$C$220,AM$4,Controle!$F$215:$F$220)+IF($C94=Painel!$D$11,U94,0),0)</f>
        <v>19627.35511870663</v>
      </c>
      <c r="AN94" s="9">
        <f>IF($C94&lt;=Painel!$D$11,V94*SUMIF(Controle!$C$215:$C$220,AN$4,Controle!$D$215:$D$220)+V93*SUMIF(Controle!$C$215:$C$220,AN$4,Controle!$E$215:$E$220)+V92*SUMIF(Controle!$C$215:$C$220,AN$4,Controle!$F$215:$F$220)+IF($C94=Painel!$D$11,V94,0),0)</f>
        <v>40247.924550214717</v>
      </c>
      <c r="AO94" s="629"/>
      <c r="AP94" s="80"/>
      <c r="AQ94" s="1222">
        <f t="shared" ca="1" si="18"/>
        <v>3469497.7243519607</v>
      </c>
      <c r="AR94" s="9">
        <f>SUMIF(Controle!$935:$935,$C94,Controle!$936:$936)*Aux_Inflação!$N92*Aux_Inflação!$Y92</f>
        <v>457944.05299298884</v>
      </c>
      <c r="AS94" s="9">
        <f>SUMIF(Controle!$935:$935,$C94,Controle!$937:$937)*Aux_Inflação!$N92*Aux_Inflação!$Y92</f>
        <v>727854.15234013589</v>
      </c>
      <c r="AT94" s="9">
        <f>(SUMIF(Controle!$E$935:$QZ$935,$B94,Controle!$E$938:$QZ$938)/SUMIF(Aux_Inflação!$C:$C,$C94,Aux_Inflação!$AB:$AB)+SUMIF(Controle!$E$935:$QZ$935,$C94,Controle!$E$938:$QZ$938))*Aux_Inflação!$N92*Aux_Inflação!$Y92</f>
        <v>810831.69</v>
      </c>
      <c r="AU94" s="9">
        <f>(SUMIF(Controle!$E$935:$QZ$935,$B94,Controle!$E$939:$QZ$939)/SUMIF(Aux_Inflação!$C:$C,$C94,Aux_Inflação!$AB:$AB)+SUMIF(Controle!$E$935:$QZ$935,$C94,Controle!$E$939:$QZ$939))*Aux_Inflação!$N92*Aux_Inflação!$Y92</f>
        <v>124041.46543723111</v>
      </c>
      <c r="AV94" s="9">
        <f>(SUMIF(Controle!$E$935:$QZ$935,$B94,Controle!$E$940:$QZ$940)/SUMIF(Aux_Inflação!$C:$C,$C94,Aux_Inflação!$AB:$AB)+SUMIF(Controle!$E$935:$QZ$935,$C94,Controle!$E$940:$QZ$940))*Aux_Inflação!$N92*Aux_Inflação!$Y92</f>
        <v>317174.38259547926</v>
      </c>
      <c r="AW94" s="9">
        <f>(SUMIF(Controle!$E$935:$QZ$935,$B94,Controle!$E$941:$QZ$941)/SUMIF(Aux_Inflação!$C:$C,$C94,Aux_Inflação!$AB:$AB)+SUMIF(Controle!$E$935:$QZ$935,$C94,Controle!$E$941:$QZ$941))*Aux_Inflação!$N92*Aux_Inflação!$Y92</f>
        <v>229161.06409560447</v>
      </c>
      <c r="AX94" s="9">
        <f>(SUMIF(Controle!$E$935:$QZ$935,$B94,Controle!$E$942:$QZ$942)/SUMIF(Aux_Inflação!$C:$C,$C94,Aux_Inflação!$AB:$AB)+SUMIF(Controle!$E$935:$QZ$935,$C94,Controle!$E$942:$QZ$942))*Aux_Inflação!$N92*Aux_Inflação!$Y92</f>
        <v>100832.09603074928</v>
      </c>
      <c r="AY94" s="9">
        <f ca="1">(SUMIF(Controle!$E$935:$QZ$935,$B94,Controle!$E$943:$QZ$943)/SUMIF(Aux_Inflação!$C:$C,$C94,Aux_Inflação!$AB:$AB)+SUMIF(Controle!$E$935:$QZ$935,$C94,Controle!$E$943:$QZ$943))*Aux_Inflação!$N92*Aux_Inflação!$Y92</f>
        <v>40869.640068818313</v>
      </c>
      <c r="AZ94" s="9">
        <f ca="1">(SUMIF(Controle!$E$935:$QZ$935,$B94,Controle!$E$944:$QZ$944)/SUMIF(Aux_Inflação!$C:$C,$C94,Aux_Inflação!$AB:$AB)+SUMIF(Controle!$E$935:$QZ$935,$C94,Controle!$E$944:$QZ$944))*Aux_Inflação!$N92*Aux_Inflação!$Y92</f>
        <v>163478.56027527325</v>
      </c>
      <c r="BA94" s="9">
        <f>(SUMIF(Controle!$E$935:$QZ$935,$B94,Controle!$E$945:$QZ$945)/SUMIF(Aux_Inflação!$C:$C,$C94,Aux_Inflação!$AB:$AB)+SUMIF(Controle!$E$935:$QZ$935,$C94,Controle!$E$945:$QZ$945))*Aux_Inflação!$N92*Aux_Inflação!$Y92*E94</f>
        <v>408696.40068818314</v>
      </c>
      <c r="BB94" s="1444">
        <f>(SUMIF(Controle!$E$935:$QZ$935,$B94,Controle!$E$946:$QZ$946)/SUMIF(Aux_Inflação!$C:$C,$C94,Aux_Inflação!$AB:$AB)+SUMIF(Controle!$E$935:$QZ$935,$C94,Controle!$E$946:$QZ$946))*Aux_Inflação!$N92*Aux_Inflação!$Y92</f>
        <v>88614.219827496781</v>
      </c>
      <c r="BC94" s="19"/>
      <c r="BD94" s="1195">
        <f t="shared" ca="1" si="19"/>
        <v>3469497.7243519607</v>
      </c>
      <c r="BE94" s="924">
        <f>IF($C94&lt;=Painel!$D$11,AR94*SUMIF(Controle!$C$223:$C$233,BE$4,Controle!$E$223:$E$233)+AR95*SUMIF(Controle!$C$223:$C$233,BE$4,Controle!$D$223:$D$233)+AR93*SUMIF(Controle!$C$223:$C$233,BE$4,Controle!$F$223:$F$233)+IF($C94=Painel!$D$11,AR94,0),0)</f>
        <v>457944.05299298884</v>
      </c>
      <c r="BF94" s="924">
        <f>IF($C94&lt;=Painel!$D$11,AS94*SUMIF(Controle!$C$223:$C$233,BF$4,Controle!$E$223:$E$233)+AS95*SUMIF(Controle!$C$223:$C$233,BF$4,Controle!$D$223:$D$233)+AS93*SUMIF(Controle!$C$223:$C$233,BF$4,Controle!$F$223:$F$233)+IF($C94=Painel!$D$11,AS94,0),0)</f>
        <v>727854.15234013589</v>
      </c>
      <c r="BG94" s="924">
        <f>IF($C94&lt;=Painel!$D$11,AT94*SUMIF(Controle!$C$223:$C$233,BG$4,Controle!$E$223:$E$233)+AT95*SUMIF(Controle!$C$223:$C$233,BG$4,Controle!$D$223:$D$233)+AT93*SUMIF(Controle!$C$223:$C$233,BG$4,Controle!$F$223:$F$233)+IF($C94=Painel!$D$11,AT94,0),0)</f>
        <v>810831.69</v>
      </c>
      <c r="BH94" s="924">
        <f>IF($C94&lt;=Painel!$D$11,AU94*SUMIF(Controle!$C$223:$C$233,BH$4,Controle!$E$223:$E$233)+AU95*SUMIF(Controle!$C$223:$C$233,BH$4,Controle!$D$223:$D$233)+AU93*SUMIF(Controle!$C$223:$C$233,BH$4,Controle!$F$223:$F$233)+IF($C94=Painel!$D$11,AU94,0),0)</f>
        <v>124041.46543723111</v>
      </c>
      <c r="BI94" s="924">
        <f>IF($C94&lt;=Painel!$D$11,AV94*SUMIF(Controle!$C$223:$C$233,BI$4,Controle!$E$223:$E$233)+AV95*SUMIF(Controle!$C$223:$C$233,BI$4,Controle!$D$223:$D$233)+AV93*SUMIF(Controle!$C$223:$C$233,BI$4,Controle!$F$223:$F$233)+IF($C94=Painel!$D$11,AV94,0),0)</f>
        <v>317174.38259547926</v>
      </c>
      <c r="BJ94" s="924">
        <f>IF($C94&lt;=Painel!$D$11,AW94*SUMIF(Controle!$C$223:$C$233,BJ$4,Controle!$E$223:$E$233)+AW95*SUMIF(Controle!$C$223:$C$233,BJ$4,Controle!$D$223:$D$233)+AW93*SUMIF(Controle!$C$223:$C$233,BJ$4,Controle!$F$223:$F$233)+IF($C94=Painel!$D$11,AW94,0),0)</f>
        <v>229161.06409560447</v>
      </c>
      <c r="BK94" s="924">
        <f>IF($C94&lt;=Painel!$D$11,AX94*SUMIF(Controle!$C$223:$C$233,BK$4,Controle!$E$223:$E$233)+AX95*SUMIF(Controle!$C$223:$C$233,BK$4,Controle!$D$223:$D$233)+AX93*SUMIF(Controle!$C$223:$C$233,BK$4,Controle!$F$223:$F$233)+IF($C94=Painel!$D$11,AX94,0),0)</f>
        <v>100832.09603074928</v>
      </c>
      <c r="BL94" s="924">
        <f ca="1">IF($C94&lt;=Painel!$D$11,AY94*SUMIF(Controle!$C$223:$C$233,BL$4,Controle!$E$223:$E$233)+AY95*SUMIF(Controle!$C$223:$C$233,BL$4,Controle!$D$223:$D$233)+AY93*SUMIF(Controle!$C$223:$C$233,BL$4,Controle!$F$223:$F$233)+IF($C94=Painel!$D$11,AY94,0),0)</f>
        <v>40869.640068818313</v>
      </c>
      <c r="BM94" s="924">
        <f ca="1">IF($C94&lt;=Painel!$D$11,AZ94*SUMIF(Controle!$C$223:$C$233,BM$4,Controle!$E$223:$E$233)+AZ95*SUMIF(Controle!$C$223:$C$233,BM$4,Controle!$D$223:$D$233)+AZ93*SUMIF(Controle!$C$223:$C$233,BM$4,Controle!$F$223:$F$233)+IF($C94=Painel!$D$11,AZ94,0),0)</f>
        <v>163478.56027527325</v>
      </c>
      <c r="BN94" s="924">
        <f>IF($C94&lt;=Painel!$D$11,BA94*SUMIF(Controle!$C$223:$C$233,BN$4,Controle!$E$223:$E$233)+BA95*SUMIF(Controle!$C$223:$C$233,BN$4,Controle!$D$223:$D$233)+BA93*SUMIF(Controle!$C$223:$C$233,BN$4,Controle!$F$223:$F$233)+IF($C94=Painel!$D$11,BA94,0),0)</f>
        <v>408696.40068818314</v>
      </c>
      <c r="BO94" s="1440">
        <f>IF($C94&lt;=Painel!$D$11,BB94*SUMIF(Controle!$C$223:$C$233,BO$4,Controle!$E$223:$E$233)+BB95*SUMIF(Controle!$C$223:$C$233,BO$4,Controle!$D$223:$D$233)+BB93*SUMIF(Controle!$C$223:$C$233,BO$4,Controle!$F$223:$F$233)+IF($C94=Painel!$D$11,BB94,0),0)</f>
        <v>88614.219827496781</v>
      </c>
      <c r="BP94" s="19"/>
      <c r="BQ94" s="927">
        <f t="shared" si="16"/>
        <v>122608.92020645493</v>
      </c>
      <c r="BR94" s="928">
        <f>SUMIF(Controle!$E$899:$PH$899,$C94,Controle!$E$900:$PH$900)</f>
        <v>122608.92020645493</v>
      </c>
      <c r="BS94" s="19"/>
      <c r="BT94" s="517">
        <f t="shared" si="17"/>
        <v>122608.92020645493</v>
      </c>
      <c r="BU94" s="1097">
        <f>IF($C94&lt;=Painel!$D$11,BQ93*SUMIF(Controle!$C$223:$C$236,BU$4,Controle!$E$223:$E$236)+BQ92*SUMIF(Controle!$C$223:$C$236,BU$4,Controle!$F$223:$F$236)+BQ94*SUMIF(Controle!$C$223:$C$236,BU$4,Controle!$D$223:$D$236)+IF($C94=Painel!$D$11,BQ94,0),0)</f>
        <v>122608.92020645493</v>
      </c>
    </row>
    <row r="95" spans="1:73" ht="15.75" customHeight="1">
      <c r="A95" s="11"/>
      <c r="B95" s="120">
        <f t="shared" si="13"/>
        <v>2034</v>
      </c>
      <c r="C95" s="476">
        <f>Aux_Inflação!C93</f>
        <v>49035</v>
      </c>
      <c r="D95" s="477">
        <f>Aux_Indices!D93</f>
        <v>8</v>
      </c>
      <c r="E95" s="1177">
        <f t="shared" si="20"/>
        <v>1</v>
      </c>
      <c r="G95" s="927">
        <f t="shared" si="14"/>
        <v>8173928.0137636615</v>
      </c>
      <c r="H95" s="9">
        <f>(SUMIF(Controle!$837:$837,$B95,Controle!$838:$838)/12)*Aux_Inflação!$H93*Aux_Inflação!$Y93*$E95</f>
        <v>1369542.9196060058</v>
      </c>
      <c r="I95" s="9">
        <f>(SUMIF(Controle!$837:$837,$B95,Controle!$839:$839)/12)*Aux_Inflação!$H93*Aux_Inflação!$Y93*$E95</f>
        <v>846676.71507121809</v>
      </c>
      <c r="J95" s="9">
        <f>(SUMIF(Controle!$837:$837,$B95,Controle!$840:$840)/12)*Aux_Inflação!$H93*Aux_Inflação!$Y93*$E95</f>
        <v>413236.5294708006</v>
      </c>
      <c r="K95" s="9">
        <f>(SUMIF(Controle!$837:$837,$B95,Controle!$841:$841)/12)*Aux_Inflação!$H93*Aux_Inflação!$Y93*$E95</f>
        <v>514034.00513386243</v>
      </c>
      <c r="L95" s="9">
        <f>(SUMIF(Controle!$837:$837,$B95,Controle!$842:$842)/12)*Aux_Inflação!$H93*Aux_Inflação!$Y93*$E95</f>
        <v>1054154.3677408663</v>
      </c>
      <c r="M95" s="9">
        <f>(SUMIF(Controle!$837:$837,$B95,Controle!$851:$851)/12)*Aux_Inflação!$H93*Aux_Inflação!$Y93*$E95</f>
        <v>1245008.9080529569</v>
      </c>
      <c r="N95" s="9">
        <f>(SUMIF(Controle!$837:$837,$B95,Controle!$852:$852)/12)*Aux_Inflação!$H93*Aux_Inflação!$Y93*$E95</f>
        <v>769726.17779065482</v>
      </c>
      <c r="O95" s="9">
        <f>(SUMIF(Controle!$837:$837,$B95,Controle!$853:$853)/12)*Aux_Inflação!$H93*Aux_Inflação!$Y93*$E95</f>
        <v>375699.68201686739</v>
      </c>
      <c r="P95" s="9">
        <f>(SUMIF(Controle!$837:$837,$B95,Controle!$854:$854)/12)*Aux_Inflação!$H93*Aux_Inflação!$Y93*$E95</f>
        <v>467333.75080146914</v>
      </c>
      <c r="Q95" s="9">
        <f>(SUMIF(Controle!$837:$837,$B95,Controle!$855:$855)/12)*Aux_Inflação!$H93*Aux_Inflação!$Y93*$E95</f>
        <v>958241.8597698696</v>
      </c>
      <c r="R95" s="9">
        <f>(SUMIF(Controle!$837:$837,$B95,Controle!$864:$864)/12)*Aux_Inflação!$H93*Aux_Inflação!$Y93*$E95</f>
        <v>52291.036553179256</v>
      </c>
      <c r="S95" s="9">
        <f>(SUMIF(Controle!$837:$837,$B95,Controle!$865:$865)/12)*Aux_Inflação!$H93*Aux_Inflação!$Y93*$E95</f>
        <v>32328.057857237462</v>
      </c>
      <c r="T95" s="9">
        <f>(SUMIF(Controle!$837:$837,$B95,Controle!$866:$866)/12)*Aux_Inflação!$H93*Aux_Inflação!$Y93*$E95</f>
        <v>15778.724229753359</v>
      </c>
      <c r="U95" s="9">
        <f>(SUMIF(Controle!$837:$837,$B95,Controle!$867:$867)/12)*Aux_Inflação!$H93*Aux_Inflação!$Y93*$E95</f>
        <v>19627.35511870663</v>
      </c>
      <c r="V95" s="9">
        <f>(SUMIF(Controle!$837:$837,$B95,Controle!$868:$868)/12)*Aux_Inflação!$H93*Aux_Inflação!$Y93*$E95</f>
        <v>40247.924550214717</v>
      </c>
      <c r="W95" s="928"/>
      <c r="X95" s="80"/>
      <c r="Y95" s="517">
        <f t="shared" si="15"/>
        <v>8173928.0137636615</v>
      </c>
      <c r="Z95" s="9">
        <f>IF($C95&lt;=Painel!$D$11,H95*SUMIF(Controle!$C$215:$C$220,Z$4,Controle!$D$215:$D$220)+H94*SUMIF(Controle!$C$215:$C$220,Z$4,Controle!$E$215:$E$220)+H93*SUMIF(Controle!$C$215:$C$220,Z$4,Controle!$F$215:$F$220)+IF($C95=Painel!$D$11,H95,0),0)</f>
        <v>1369542.9196060058</v>
      </c>
      <c r="AA95" s="9">
        <f>IF($C95&lt;=Painel!$D$11,I95*SUMIF(Controle!$C$215:$C$220,AA$4,Controle!$D$215:$D$220)+I94*SUMIF(Controle!$C$215:$C$220,AA$4,Controle!$E$215:$E$220)+I93*SUMIF(Controle!$C$215:$C$220,AA$4,Controle!$F$215:$F$220)+IF($C95=Painel!$D$11,I95,0),0)</f>
        <v>846676.71507121809</v>
      </c>
      <c r="AB95" s="9">
        <f>IF($C95&lt;=Painel!$D$11,J95*SUMIF(Controle!$C$215:$C$220,AB$4,Controle!$D$215:$D$220)+J94*SUMIF(Controle!$C$215:$C$220,AB$4,Controle!$E$215:$E$220)+J93*SUMIF(Controle!$C$215:$C$220,AB$4,Controle!$F$215:$F$220)+IF($C95=Painel!$D$11,J95,0),0)</f>
        <v>413236.5294708006</v>
      </c>
      <c r="AC95" s="9">
        <f>IF($C95&lt;=Painel!$D$11,K95*SUMIF(Controle!$C$215:$C$220,AC$4,Controle!$D$215:$D$220)+K94*SUMIF(Controle!$C$215:$C$220,AC$4,Controle!$E$215:$E$220)+K93*SUMIF(Controle!$C$215:$C$220,AC$4,Controle!$F$215:$F$220)+IF($C95=Painel!$D$11,K95,0),0)</f>
        <v>514034.00513386243</v>
      </c>
      <c r="AD95" s="9">
        <f>IF($C95&lt;=Painel!$D$11,L95*SUMIF(Controle!$C$215:$C$220,AD$4,Controle!$D$215:$D$220)+L94*SUMIF(Controle!$C$215:$C$220,AD$4,Controle!$E$215:$E$220)+L93*SUMIF(Controle!$C$215:$C$220,AD$4,Controle!$F$215:$F$220)+IF($C95=Painel!$D$11,L95,0),0)</f>
        <v>1054154.3677408663</v>
      </c>
      <c r="AE95" s="9">
        <f>IF($C95&lt;=Painel!$D$11,M95*SUMIF(Controle!$C$215:$C$220,AE$4,Controle!$D$215:$D$220)+M94*SUMIF(Controle!$C$215:$C$220,AE$4,Controle!$E$215:$E$220)+M93*SUMIF(Controle!$C$215:$C$220,AE$4,Controle!$F$215:$F$220)+IF($C95=Painel!$D$11,M95,0),0)</f>
        <v>1245008.9080529569</v>
      </c>
      <c r="AF95" s="9">
        <f>IF($C95&lt;=Painel!$D$11,N95*SUMIF(Controle!$C$215:$C$220,AF$4,Controle!$D$215:$D$220)+N94*SUMIF(Controle!$C$215:$C$220,AF$4,Controle!$E$215:$E$220)+N93*SUMIF(Controle!$C$215:$C$220,AF$4,Controle!$F$215:$F$220)+IF($C95=Painel!$D$11,N95,0),0)</f>
        <v>769726.17779065482</v>
      </c>
      <c r="AG95" s="9">
        <f>IF($C95&lt;=Painel!$D$11,O95*SUMIF(Controle!$C$215:$C$220,AG$4,Controle!$D$215:$D$220)+O94*SUMIF(Controle!$C$215:$C$220,AG$4,Controle!$E$215:$E$220)+O93*SUMIF(Controle!$C$215:$C$220,AG$4,Controle!$F$215:$F$220)+IF($C95=Painel!$D$11,O95,0),0)</f>
        <v>375699.68201686739</v>
      </c>
      <c r="AH95" s="9">
        <f>IF($C95&lt;=Painel!$D$11,P95*SUMIF(Controle!$C$215:$C$220,AH$4,Controle!$D$215:$D$220)+P94*SUMIF(Controle!$C$215:$C$220,AH$4,Controle!$E$215:$E$220)+P93*SUMIF(Controle!$C$215:$C$220,AH$4,Controle!$F$215:$F$220)+IF($C95=Painel!$D$11,P95,0),0)</f>
        <v>467333.75080146914</v>
      </c>
      <c r="AI95" s="9">
        <f>IF($C95&lt;=Painel!$D$11,Q95*SUMIF(Controle!$C$215:$C$220,AI$4,Controle!$D$215:$D$220)+Q94*SUMIF(Controle!$C$215:$C$220,AI$4,Controle!$E$215:$E$220)+Q93*SUMIF(Controle!$C$215:$C$220,AI$4,Controle!$F$215:$F$220)+IF($C95=Painel!$D$11,Q95,0),0)</f>
        <v>958241.8597698696</v>
      </c>
      <c r="AJ95" s="9">
        <f>IF($C95&lt;=Painel!$D$11,R95*SUMIF(Controle!$C$215:$C$220,AJ$4,Controle!$D$215:$D$220)+R94*SUMIF(Controle!$C$215:$C$220,AJ$4,Controle!$E$215:$E$220)+R93*SUMIF(Controle!$C$215:$C$220,AJ$4,Controle!$F$215:$F$220)+IF($C95=Painel!$D$11,R95,0),0)</f>
        <v>52291.036553179256</v>
      </c>
      <c r="AK95" s="9">
        <f>IF($C95&lt;=Painel!$D$11,S95*SUMIF(Controle!$C$215:$C$220,AK$4,Controle!$D$215:$D$220)+S94*SUMIF(Controle!$C$215:$C$220,AK$4,Controle!$E$215:$E$220)+S93*SUMIF(Controle!$C$215:$C$220,AK$4,Controle!$F$215:$F$220)+IF($C95=Painel!$D$11,S95,0),0)</f>
        <v>32328.057857237462</v>
      </c>
      <c r="AL95" s="9">
        <f>IF($C95&lt;=Painel!$D$11,T95*SUMIF(Controle!$C$215:$C$220,AL$4,Controle!$D$215:$D$220)+T94*SUMIF(Controle!$C$215:$C$220,AL$4,Controle!$E$215:$E$220)+T93*SUMIF(Controle!$C$215:$C$220,AL$4,Controle!$F$215:$F$220)+IF($C95=Painel!$D$11,T95,0),0)</f>
        <v>15778.724229753359</v>
      </c>
      <c r="AM95" s="9">
        <f>IF($C95&lt;=Painel!$D$11,U95*SUMIF(Controle!$C$215:$C$220,AM$4,Controle!$D$215:$D$220)+U94*SUMIF(Controle!$C$215:$C$220,AM$4,Controle!$E$215:$E$220)+U93*SUMIF(Controle!$C$215:$C$220,AM$4,Controle!$F$215:$F$220)+IF($C95=Painel!$D$11,U95,0),0)</f>
        <v>19627.35511870663</v>
      </c>
      <c r="AN95" s="9">
        <f>IF($C95&lt;=Painel!$D$11,V95*SUMIF(Controle!$C$215:$C$220,AN$4,Controle!$D$215:$D$220)+V94*SUMIF(Controle!$C$215:$C$220,AN$4,Controle!$E$215:$E$220)+V93*SUMIF(Controle!$C$215:$C$220,AN$4,Controle!$F$215:$F$220)+IF($C95=Painel!$D$11,V95,0),0)</f>
        <v>40247.924550214717</v>
      </c>
      <c r="AO95" s="629"/>
      <c r="AP95" s="80"/>
      <c r="AQ95" s="1222">
        <f t="shared" ca="1" si="18"/>
        <v>3469497.7243519607</v>
      </c>
      <c r="AR95" s="9">
        <f>SUMIF(Controle!$935:$935,$C95,Controle!$936:$936)*Aux_Inflação!$N93*Aux_Inflação!$Y93</f>
        <v>457944.05299298884</v>
      </c>
      <c r="AS95" s="9">
        <f>SUMIF(Controle!$935:$935,$C95,Controle!$937:$937)*Aux_Inflação!$N93*Aux_Inflação!$Y93</f>
        <v>727854.15234013589</v>
      </c>
      <c r="AT95" s="9">
        <f>(SUMIF(Controle!$E$935:$QZ$935,$B95,Controle!$E$938:$QZ$938)/SUMIF(Aux_Inflação!$C:$C,$C95,Aux_Inflação!$AB:$AB)+SUMIF(Controle!$E$935:$QZ$935,$C95,Controle!$E$938:$QZ$938))*Aux_Inflação!$N93*Aux_Inflação!$Y93</f>
        <v>810831.69</v>
      </c>
      <c r="AU95" s="9">
        <f>(SUMIF(Controle!$E$935:$QZ$935,$B95,Controle!$E$939:$QZ$939)/SUMIF(Aux_Inflação!$C:$C,$C95,Aux_Inflação!$AB:$AB)+SUMIF(Controle!$E$935:$QZ$935,$C95,Controle!$E$939:$QZ$939))*Aux_Inflação!$N93*Aux_Inflação!$Y93</f>
        <v>124041.46543723111</v>
      </c>
      <c r="AV95" s="9">
        <f>(SUMIF(Controle!$E$935:$QZ$935,$B95,Controle!$E$940:$QZ$940)/SUMIF(Aux_Inflação!$C:$C,$C95,Aux_Inflação!$AB:$AB)+SUMIF(Controle!$E$935:$QZ$935,$C95,Controle!$E$940:$QZ$940))*Aux_Inflação!$N93*Aux_Inflação!$Y93</f>
        <v>317174.38259547926</v>
      </c>
      <c r="AW95" s="9">
        <f>(SUMIF(Controle!$E$935:$QZ$935,$B95,Controle!$E$941:$QZ$941)/SUMIF(Aux_Inflação!$C:$C,$C95,Aux_Inflação!$AB:$AB)+SUMIF(Controle!$E$935:$QZ$935,$C95,Controle!$E$941:$QZ$941))*Aux_Inflação!$N93*Aux_Inflação!$Y93</f>
        <v>229161.06409560447</v>
      </c>
      <c r="AX95" s="9">
        <f>(SUMIF(Controle!$E$935:$QZ$935,$B95,Controle!$E$942:$QZ$942)/SUMIF(Aux_Inflação!$C:$C,$C95,Aux_Inflação!$AB:$AB)+SUMIF(Controle!$E$935:$QZ$935,$C95,Controle!$E$942:$QZ$942))*Aux_Inflação!$N93*Aux_Inflação!$Y93</f>
        <v>100832.09603074928</v>
      </c>
      <c r="AY95" s="9">
        <f ca="1">(SUMIF(Controle!$E$935:$QZ$935,$B95,Controle!$E$943:$QZ$943)/SUMIF(Aux_Inflação!$C:$C,$C95,Aux_Inflação!$AB:$AB)+SUMIF(Controle!$E$935:$QZ$935,$C95,Controle!$E$943:$QZ$943))*Aux_Inflação!$N93*Aux_Inflação!$Y93</f>
        <v>40869.640068818313</v>
      </c>
      <c r="AZ95" s="9">
        <f ca="1">(SUMIF(Controle!$E$935:$QZ$935,$B95,Controle!$E$944:$QZ$944)/SUMIF(Aux_Inflação!$C:$C,$C95,Aux_Inflação!$AB:$AB)+SUMIF(Controle!$E$935:$QZ$935,$C95,Controle!$E$944:$QZ$944))*Aux_Inflação!$N93*Aux_Inflação!$Y93</f>
        <v>163478.56027527325</v>
      </c>
      <c r="BA95" s="9">
        <f>(SUMIF(Controle!$E$935:$QZ$935,$B95,Controle!$E$945:$QZ$945)/SUMIF(Aux_Inflação!$C:$C,$C95,Aux_Inflação!$AB:$AB)+SUMIF(Controle!$E$935:$QZ$935,$C95,Controle!$E$945:$QZ$945))*Aux_Inflação!$N93*Aux_Inflação!$Y93*E95</f>
        <v>408696.40068818314</v>
      </c>
      <c r="BB95" s="1444">
        <f>(SUMIF(Controle!$E$935:$QZ$935,$B95,Controle!$E$946:$QZ$946)/SUMIF(Aux_Inflação!$C:$C,$C95,Aux_Inflação!$AB:$AB)+SUMIF(Controle!$E$935:$QZ$935,$C95,Controle!$E$946:$QZ$946))*Aux_Inflação!$N93*Aux_Inflação!$Y93</f>
        <v>88614.219827496781</v>
      </c>
      <c r="BC95" s="19"/>
      <c r="BD95" s="1195">
        <f t="shared" ca="1" si="19"/>
        <v>3469497.7243519607</v>
      </c>
      <c r="BE95" s="924">
        <f>IF($C95&lt;=Painel!$D$11,AR95*SUMIF(Controle!$C$223:$C$233,BE$4,Controle!$E$223:$E$233)+AR96*SUMIF(Controle!$C$223:$C$233,BE$4,Controle!$D$223:$D$233)+AR94*SUMIF(Controle!$C$223:$C$233,BE$4,Controle!$F$223:$F$233)+IF($C95=Painel!$D$11,AR95,0),0)</f>
        <v>457944.05299298884</v>
      </c>
      <c r="BF95" s="924">
        <f>IF($C95&lt;=Painel!$D$11,AS95*SUMIF(Controle!$C$223:$C$233,BF$4,Controle!$E$223:$E$233)+AS96*SUMIF(Controle!$C$223:$C$233,BF$4,Controle!$D$223:$D$233)+AS94*SUMIF(Controle!$C$223:$C$233,BF$4,Controle!$F$223:$F$233)+IF($C95=Painel!$D$11,AS95,0),0)</f>
        <v>727854.15234013589</v>
      </c>
      <c r="BG95" s="924">
        <f>IF($C95&lt;=Painel!$D$11,AT95*SUMIF(Controle!$C$223:$C$233,BG$4,Controle!$E$223:$E$233)+AT96*SUMIF(Controle!$C$223:$C$233,BG$4,Controle!$D$223:$D$233)+AT94*SUMIF(Controle!$C$223:$C$233,BG$4,Controle!$F$223:$F$233)+IF($C95=Painel!$D$11,AT95,0),0)</f>
        <v>810831.69</v>
      </c>
      <c r="BH95" s="924">
        <f>IF($C95&lt;=Painel!$D$11,AU95*SUMIF(Controle!$C$223:$C$233,BH$4,Controle!$E$223:$E$233)+AU96*SUMIF(Controle!$C$223:$C$233,BH$4,Controle!$D$223:$D$233)+AU94*SUMIF(Controle!$C$223:$C$233,BH$4,Controle!$F$223:$F$233)+IF($C95=Painel!$D$11,AU95,0),0)</f>
        <v>124041.46543723111</v>
      </c>
      <c r="BI95" s="924">
        <f>IF($C95&lt;=Painel!$D$11,AV95*SUMIF(Controle!$C$223:$C$233,BI$4,Controle!$E$223:$E$233)+AV96*SUMIF(Controle!$C$223:$C$233,BI$4,Controle!$D$223:$D$233)+AV94*SUMIF(Controle!$C$223:$C$233,BI$4,Controle!$F$223:$F$233)+IF($C95=Painel!$D$11,AV95,0),0)</f>
        <v>317174.38259547926</v>
      </c>
      <c r="BJ95" s="924">
        <f>IF($C95&lt;=Painel!$D$11,AW95*SUMIF(Controle!$C$223:$C$233,BJ$4,Controle!$E$223:$E$233)+AW96*SUMIF(Controle!$C$223:$C$233,BJ$4,Controle!$D$223:$D$233)+AW94*SUMIF(Controle!$C$223:$C$233,BJ$4,Controle!$F$223:$F$233)+IF($C95=Painel!$D$11,AW95,0),0)</f>
        <v>229161.06409560447</v>
      </c>
      <c r="BK95" s="924">
        <f>IF($C95&lt;=Painel!$D$11,AX95*SUMIF(Controle!$C$223:$C$233,BK$4,Controle!$E$223:$E$233)+AX96*SUMIF(Controle!$C$223:$C$233,BK$4,Controle!$D$223:$D$233)+AX94*SUMIF(Controle!$C$223:$C$233,BK$4,Controle!$F$223:$F$233)+IF($C95=Painel!$D$11,AX95,0),0)</f>
        <v>100832.09603074928</v>
      </c>
      <c r="BL95" s="924">
        <f ca="1">IF($C95&lt;=Painel!$D$11,AY95*SUMIF(Controle!$C$223:$C$233,BL$4,Controle!$E$223:$E$233)+AY96*SUMIF(Controle!$C$223:$C$233,BL$4,Controle!$D$223:$D$233)+AY94*SUMIF(Controle!$C$223:$C$233,BL$4,Controle!$F$223:$F$233)+IF($C95=Painel!$D$11,AY95,0),0)</f>
        <v>40869.640068818313</v>
      </c>
      <c r="BM95" s="924">
        <f ca="1">IF($C95&lt;=Painel!$D$11,AZ95*SUMIF(Controle!$C$223:$C$233,BM$4,Controle!$E$223:$E$233)+AZ96*SUMIF(Controle!$C$223:$C$233,BM$4,Controle!$D$223:$D$233)+AZ94*SUMIF(Controle!$C$223:$C$233,BM$4,Controle!$F$223:$F$233)+IF($C95=Painel!$D$11,AZ95,0),0)</f>
        <v>163478.56027527325</v>
      </c>
      <c r="BN95" s="924">
        <f>IF($C95&lt;=Painel!$D$11,BA95*SUMIF(Controle!$C$223:$C$233,BN$4,Controle!$E$223:$E$233)+BA96*SUMIF(Controle!$C$223:$C$233,BN$4,Controle!$D$223:$D$233)+BA94*SUMIF(Controle!$C$223:$C$233,BN$4,Controle!$F$223:$F$233)+IF($C95=Painel!$D$11,BA95,0),0)</f>
        <v>408696.40068818314</v>
      </c>
      <c r="BO95" s="1440">
        <f>IF($C95&lt;=Painel!$D$11,BB95*SUMIF(Controle!$C$223:$C$233,BO$4,Controle!$E$223:$E$233)+BB96*SUMIF(Controle!$C$223:$C$233,BO$4,Controle!$D$223:$D$233)+BB94*SUMIF(Controle!$C$223:$C$233,BO$4,Controle!$F$223:$F$233)+IF($C95=Painel!$D$11,BB95,0),0)</f>
        <v>88614.219827496781</v>
      </c>
      <c r="BP95" s="19"/>
      <c r="BQ95" s="927">
        <f t="shared" si="16"/>
        <v>122608.92020645493</v>
      </c>
      <c r="BR95" s="928">
        <f>SUMIF(Controle!$E$899:$PH$899,$C95,Controle!$E$900:$PH$900)</f>
        <v>122608.92020645493</v>
      </c>
      <c r="BS95" s="19"/>
      <c r="BT95" s="517">
        <f t="shared" si="17"/>
        <v>122608.92020645493</v>
      </c>
      <c r="BU95" s="1097">
        <f>IF($C95&lt;=Painel!$D$11,BQ94*SUMIF(Controle!$C$223:$C$236,BU$4,Controle!$E$223:$E$236)+BQ93*SUMIF(Controle!$C$223:$C$236,BU$4,Controle!$F$223:$F$236)+BQ95*SUMIF(Controle!$C$223:$C$236,BU$4,Controle!$D$223:$D$236)+IF($C95=Painel!$D$11,BQ95,0),0)</f>
        <v>122608.92020645493</v>
      </c>
    </row>
    <row r="96" spans="1:73" ht="15.75" customHeight="1">
      <c r="A96" s="11"/>
      <c r="B96" s="120">
        <f t="shared" si="13"/>
        <v>2034</v>
      </c>
      <c r="C96" s="476">
        <f>Aux_Inflação!C94</f>
        <v>49065</v>
      </c>
      <c r="D96" s="477">
        <f>Aux_Indices!D94</f>
        <v>8</v>
      </c>
      <c r="E96" s="1177">
        <f t="shared" si="20"/>
        <v>1</v>
      </c>
      <c r="F96" s="80"/>
      <c r="G96" s="927">
        <f t="shared" si="14"/>
        <v>8173928.0137636615</v>
      </c>
      <c r="H96" s="9">
        <f>(SUMIF(Controle!$837:$837,$B96,Controle!$838:$838)/12)*Aux_Inflação!$H94*Aux_Inflação!$Y94*$E96</f>
        <v>1369542.9196060058</v>
      </c>
      <c r="I96" s="9">
        <f>(SUMIF(Controle!$837:$837,$B96,Controle!$839:$839)/12)*Aux_Inflação!$H94*Aux_Inflação!$Y94*$E96</f>
        <v>846676.71507121809</v>
      </c>
      <c r="J96" s="9">
        <f>(SUMIF(Controle!$837:$837,$B96,Controle!$840:$840)/12)*Aux_Inflação!$H94*Aux_Inflação!$Y94*$E96</f>
        <v>413236.5294708006</v>
      </c>
      <c r="K96" s="9">
        <f>(SUMIF(Controle!$837:$837,$B96,Controle!$841:$841)/12)*Aux_Inflação!$H94*Aux_Inflação!$Y94*$E96</f>
        <v>514034.00513386243</v>
      </c>
      <c r="L96" s="9">
        <f>(SUMIF(Controle!$837:$837,$B96,Controle!$842:$842)/12)*Aux_Inflação!$H94*Aux_Inflação!$Y94*$E96</f>
        <v>1054154.3677408663</v>
      </c>
      <c r="M96" s="9">
        <f>(SUMIF(Controle!$837:$837,$B96,Controle!$851:$851)/12)*Aux_Inflação!$H94*Aux_Inflação!$Y94*$E96</f>
        <v>1245008.9080529569</v>
      </c>
      <c r="N96" s="9">
        <f>(SUMIF(Controle!$837:$837,$B96,Controle!$852:$852)/12)*Aux_Inflação!$H94*Aux_Inflação!$Y94*$E96</f>
        <v>769726.17779065482</v>
      </c>
      <c r="O96" s="9">
        <f>(SUMIF(Controle!$837:$837,$B96,Controle!$853:$853)/12)*Aux_Inflação!$H94*Aux_Inflação!$Y94*$E96</f>
        <v>375699.68201686739</v>
      </c>
      <c r="P96" s="9">
        <f>(SUMIF(Controle!$837:$837,$B96,Controle!$854:$854)/12)*Aux_Inflação!$H94*Aux_Inflação!$Y94*$E96</f>
        <v>467333.75080146914</v>
      </c>
      <c r="Q96" s="9">
        <f>(SUMIF(Controle!$837:$837,$B96,Controle!$855:$855)/12)*Aux_Inflação!$H94*Aux_Inflação!$Y94*$E96</f>
        <v>958241.8597698696</v>
      </c>
      <c r="R96" s="9">
        <f>(SUMIF(Controle!$837:$837,$B96,Controle!$864:$864)/12)*Aux_Inflação!$H94*Aux_Inflação!$Y94*$E96</f>
        <v>52291.036553179256</v>
      </c>
      <c r="S96" s="9">
        <f>(SUMIF(Controle!$837:$837,$B96,Controle!$865:$865)/12)*Aux_Inflação!$H94*Aux_Inflação!$Y94*$E96</f>
        <v>32328.057857237462</v>
      </c>
      <c r="T96" s="9">
        <f>(SUMIF(Controle!$837:$837,$B96,Controle!$866:$866)/12)*Aux_Inflação!$H94*Aux_Inflação!$Y94*$E96</f>
        <v>15778.724229753359</v>
      </c>
      <c r="U96" s="9">
        <f>(SUMIF(Controle!$837:$837,$B96,Controle!$867:$867)/12)*Aux_Inflação!$H94*Aux_Inflação!$Y94*$E96</f>
        <v>19627.35511870663</v>
      </c>
      <c r="V96" s="9">
        <f>(SUMIF(Controle!$837:$837,$B96,Controle!$868:$868)/12)*Aux_Inflação!$H94*Aux_Inflação!$Y94*$E96</f>
        <v>40247.924550214717</v>
      </c>
      <c r="W96" s="928"/>
      <c r="X96" s="80"/>
      <c r="Y96" s="517">
        <f t="shared" si="15"/>
        <v>8173928.0137636615</v>
      </c>
      <c r="Z96" s="9">
        <f>IF($C96&lt;=Painel!$D$11,H96*SUMIF(Controle!$C$215:$C$220,Z$4,Controle!$D$215:$D$220)+H95*SUMIF(Controle!$C$215:$C$220,Z$4,Controle!$E$215:$E$220)+H94*SUMIF(Controle!$C$215:$C$220,Z$4,Controle!$F$215:$F$220)+IF($C96=Painel!$D$11,H96,0),0)</f>
        <v>1369542.9196060058</v>
      </c>
      <c r="AA96" s="9">
        <f>IF($C96&lt;=Painel!$D$11,I96*SUMIF(Controle!$C$215:$C$220,AA$4,Controle!$D$215:$D$220)+I95*SUMIF(Controle!$C$215:$C$220,AA$4,Controle!$E$215:$E$220)+I94*SUMIF(Controle!$C$215:$C$220,AA$4,Controle!$F$215:$F$220)+IF($C96=Painel!$D$11,I96,0),0)</f>
        <v>846676.71507121809</v>
      </c>
      <c r="AB96" s="9">
        <f>IF($C96&lt;=Painel!$D$11,J96*SUMIF(Controle!$C$215:$C$220,AB$4,Controle!$D$215:$D$220)+J95*SUMIF(Controle!$C$215:$C$220,AB$4,Controle!$E$215:$E$220)+J94*SUMIF(Controle!$C$215:$C$220,AB$4,Controle!$F$215:$F$220)+IF($C96=Painel!$D$11,J96,0),0)</f>
        <v>413236.5294708006</v>
      </c>
      <c r="AC96" s="9">
        <f>IF($C96&lt;=Painel!$D$11,K96*SUMIF(Controle!$C$215:$C$220,AC$4,Controle!$D$215:$D$220)+K95*SUMIF(Controle!$C$215:$C$220,AC$4,Controle!$E$215:$E$220)+K94*SUMIF(Controle!$C$215:$C$220,AC$4,Controle!$F$215:$F$220)+IF($C96=Painel!$D$11,K96,0),0)</f>
        <v>514034.00513386243</v>
      </c>
      <c r="AD96" s="9">
        <f>IF($C96&lt;=Painel!$D$11,L96*SUMIF(Controle!$C$215:$C$220,AD$4,Controle!$D$215:$D$220)+L95*SUMIF(Controle!$C$215:$C$220,AD$4,Controle!$E$215:$E$220)+L94*SUMIF(Controle!$C$215:$C$220,AD$4,Controle!$F$215:$F$220)+IF($C96=Painel!$D$11,L96,0),0)</f>
        <v>1054154.3677408663</v>
      </c>
      <c r="AE96" s="9">
        <f>IF($C96&lt;=Painel!$D$11,M96*SUMIF(Controle!$C$215:$C$220,AE$4,Controle!$D$215:$D$220)+M95*SUMIF(Controle!$C$215:$C$220,AE$4,Controle!$E$215:$E$220)+M94*SUMIF(Controle!$C$215:$C$220,AE$4,Controle!$F$215:$F$220)+IF($C96=Painel!$D$11,M96,0),0)</f>
        <v>1245008.9080529569</v>
      </c>
      <c r="AF96" s="9">
        <f>IF($C96&lt;=Painel!$D$11,N96*SUMIF(Controle!$C$215:$C$220,AF$4,Controle!$D$215:$D$220)+N95*SUMIF(Controle!$C$215:$C$220,AF$4,Controle!$E$215:$E$220)+N94*SUMIF(Controle!$C$215:$C$220,AF$4,Controle!$F$215:$F$220)+IF($C96=Painel!$D$11,N96,0),0)</f>
        <v>769726.17779065482</v>
      </c>
      <c r="AG96" s="9">
        <f>IF($C96&lt;=Painel!$D$11,O96*SUMIF(Controle!$C$215:$C$220,AG$4,Controle!$D$215:$D$220)+O95*SUMIF(Controle!$C$215:$C$220,AG$4,Controle!$E$215:$E$220)+O94*SUMIF(Controle!$C$215:$C$220,AG$4,Controle!$F$215:$F$220)+IF($C96=Painel!$D$11,O96,0),0)</f>
        <v>375699.68201686739</v>
      </c>
      <c r="AH96" s="9">
        <f>IF($C96&lt;=Painel!$D$11,P96*SUMIF(Controle!$C$215:$C$220,AH$4,Controle!$D$215:$D$220)+P95*SUMIF(Controle!$C$215:$C$220,AH$4,Controle!$E$215:$E$220)+P94*SUMIF(Controle!$C$215:$C$220,AH$4,Controle!$F$215:$F$220)+IF($C96=Painel!$D$11,P96,0),0)</f>
        <v>467333.75080146914</v>
      </c>
      <c r="AI96" s="9">
        <f>IF($C96&lt;=Painel!$D$11,Q96*SUMIF(Controle!$C$215:$C$220,AI$4,Controle!$D$215:$D$220)+Q95*SUMIF(Controle!$C$215:$C$220,AI$4,Controle!$E$215:$E$220)+Q94*SUMIF(Controle!$C$215:$C$220,AI$4,Controle!$F$215:$F$220)+IF($C96=Painel!$D$11,Q96,0),0)</f>
        <v>958241.8597698696</v>
      </c>
      <c r="AJ96" s="9">
        <f>IF($C96&lt;=Painel!$D$11,R96*SUMIF(Controle!$C$215:$C$220,AJ$4,Controle!$D$215:$D$220)+R95*SUMIF(Controle!$C$215:$C$220,AJ$4,Controle!$E$215:$E$220)+R94*SUMIF(Controle!$C$215:$C$220,AJ$4,Controle!$F$215:$F$220)+IF($C96=Painel!$D$11,R96,0),0)</f>
        <v>52291.036553179256</v>
      </c>
      <c r="AK96" s="9">
        <f>IF($C96&lt;=Painel!$D$11,S96*SUMIF(Controle!$C$215:$C$220,AK$4,Controle!$D$215:$D$220)+S95*SUMIF(Controle!$C$215:$C$220,AK$4,Controle!$E$215:$E$220)+S94*SUMIF(Controle!$C$215:$C$220,AK$4,Controle!$F$215:$F$220)+IF($C96=Painel!$D$11,S96,0),0)</f>
        <v>32328.057857237462</v>
      </c>
      <c r="AL96" s="9">
        <f>IF($C96&lt;=Painel!$D$11,T96*SUMIF(Controle!$C$215:$C$220,AL$4,Controle!$D$215:$D$220)+T95*SUMIF(Controle!$C$215:$C$220,AL$4,Controle!$E$215:$E$220)+T94*SUMIF(Controle!$C$215:$C$220,AL$4,Controle!$F$215:$F$220)+IF($C96=Painel!$D$11,T96,0),0)</f>
        <v>15778.724229753359</v>
      </c>
      <c r="AM96" s="9">
        <f>IF($C96&lt;=Painel!$D$11,U96*SUMIF(Controle!$C$215:$C$220,AM$4,Controle!$D$215:$D$220)+U95*SUMIF(Controle!$C$215:$C$220,AM$4,Controle!$E$215:$E$220)+U94*SUMIF(Controle!$C$215:$C$220,AM$4,Controle!$F$215:$F$220)+IF($C96=Painel!$D$11,U96,0),0)</f>
        <v>19627.35511870663</v>
      </c>
      <c r="AN96" s="9">
        <f>IF($C96&lt;=Painel!$D$11,V96*SUMIF(Controle!$C$215:$C$220,AN$4,Controle!$D$215:$D$220)+V95*SUMIF(Controle!$C$215:$C$220,AN$4,Controle!$E$215:$E$220)+V94*SUMIF(Controle!$C$215:$C$220,AN$4,Controle!$F$215:$F$220)+IF($C96=Painel!$D$11,V96,0),0)</f>
        <v>40247.924550214717</v>
      </c>
      <c r="AO96" s="629"/>
      <c r="AP96" s="80"/>
      <c r="AQ96" s="1222">
        <f t="shared" ca="1" si="18"/>
        <v>3469497.7243519607</v>
      </c>
      <c r="AR96" s="9">
        <f>SUMIF(Controle!$935:$935,$C96,Controle!$936:$936)*Aux_Inflação!$N94*Aux_Inflação!$Y94</f>
        <v>457944.05299298884</v>
      </c>
      <c r="AS96" s="9">
        <f>SUMIF(Controle!$935:$935,$C96,Controle!$937:$937)*Aux_Inflação!$N94*Aux_Inflação!$Y94</f>
        <v>727854.15234013589</v>
      </c>
      <c r="AT96" s="9">
        <f>(SUMIF(Controle!$E$935:$QZ$935,$B96,Controle!$E$938:$QZ$938)/SUMIF(Aux_Inflação!$C:$C,$C96,Aux_Inflação!$AB:$AB)+SUMIF(Controle!$E$935:$QZ$935,$C96,Controle!$E$938:$QZ$938))*Aux_Inflação!$N94*Aux_Inflação!$Y94</f>
        <v>810831.69</v>
      </c>
      <c r="AU96" s="9">
        <f>(SUMIF(Controle!$E$935:$QZ$935,$B96,Controle!$E$939:$QZ$939)/SUMIF(Aux_Inflação!$C:$C,$C96,Aux_Inflação!$AB:$AB)+SUMIF(Controle!$E$935:$QZ$935,$C96,Controle!$E$939:$QZ$939))*Aux_Inflação!$N94*Aux_Inflação!$Y94</f>
        <v>124041.46543723111</v>
      </c>
      <c r="AV96" s="9">
        <f>(SUMIF(Controle!$E$935:$QZ$935,$B96,Controle!$E$940:$QZ$940)/SUMIF(Aux_Inflação!$C:$C,$C96,Aux_Inflação!$AB:$AB)+SUMIF(Controle!$E$935:$QZ$935,$C96,Controle!$E$940:$QZ$940))*Aux_Inflação!$N94*Aux_Inflação!$Y94</f>
        <v>317174.38259547926</v>
      </c>
      <c r="AW96" s="9">
        <f>(SUMIF(Controle!$E$935:$QZ$935,$B96,Controle!$E$941:$QZ$941)/SUMIF(Aux_Inflação!$C:$C,$C96,Aux_Inflação!$AB:$AB)+SUMIF(Controle!$E$935:$QZ$935,$C96,Controle!$E$941:$QZ$941))*Aux_Inflação!$N94*Aux_Inflação!$Y94</f>
        <v>229161.06409560447</v>
      </c>
      <c r="AX96" s="9">
        <f>(SUMIF(Controle!$E$935:$QZ$935,$B96,Controle!$E$942:$QZ$942)/SUMIF(Aux_Inflação!$C:$C,$C96,Aux_Inflação!$AB:$AB)+SUMIF(Controle!$E$935:$QZ$935,$C96,Controle!$E$942:$QZ$942))*Aux_Inflação!$N94*Aux_Inflação!$Y94</f>
        <v>100832.09603074928</v>
      </c>
      <c r="AY96" s="9">
        <f ca="1">(SUMIF(Controle!$E$935:$QZ$935,$B96,Controle!$E$943:$QZ$943)/SUMIF(Aux_Inflação!$C:$C,$C96,Aux_Inflação!$AB:$AB)+SUMIF(Controle!$E$935:$QZ$935,$C96,Controle!$E$943:$QZ$943))*Aux_Inflação!$N94*Aux_Inflação!$Y94</f>
        <v>40869.640068818313</v>
      </c>
      <c r="AZ96" s="9">
        <f ca="1">(SUMIF(Controle!$E$935:$QZ$935,$B96,Controle!$E$944:$QZ$944)/SUMIF(Aux_Inflação!$C:$C,$C96,Aux_Inflação!$AB:$AB)+SUMIF(Controle!$E$935:$QZ$935,$C96,Controle!$E$944:$QZ$944))*Aux_Inflação!$N94*Aux_Inflação!$Y94</f>
        <v>163478.56027527325</v>
      </c>
      <c r="BA96" s="9">
        <f>(SUMIF(Controle!$E$935:$QZ$935,$B96,Controle!$E$945:$QZ$945)/SUMIF(Aux_Inflação!$C:$C,$C96,Aux_Inflação!$AB:$AB)+SUMIF(Controle!$E$935:$QZ$935,$C96,Controle!$E$945:$QZ$945))*Aux_Inflação!$N94*Aux_Inflação!$Y94*E96</f>
        <v>408696.40068818314</v>
      </c>
      <c r="BB96" s="1444">
        <f>(SUMIF(Controle!$E$935:$QZ$935,$B96,Controle!$E$946:$QZ$946)/SUMIF(Aux_Inflação!$C:$C,$C96,Aux_Inflação!$AB:$AB)+SUMIF(Controle!$E$935:$QZ$935,$C96,Controle!$E$946:$QZ$946))*Aux_Inflação!$N94*Aux_Inflação!$Y94</f>
        <v>88614.219827496781</v>
      </c>
      <c r="BC96" s="19"/>
      <c r="BD96" s="1195">
        <f t="shared" ca="1" si="19"/>
        <v>3469497.7243519607</v>
      </c>
      <c r="BE96" s="924">
        <f>IF($C96&lt;=Painel!$D$11,AR96*SUMIF(Controle!$C$223:$C$233,BE$4,Controle!$E$223:$E$233)+AR97*SUMIF(Controle!$C$223:$C$233,BE$4,Controle!$D$223:$D$233)+AR95*SUMIF(Controle!$C$223:$C$233,BE$4,Controle!$F$223:$F$233)+IF($C96=Painel!$D$11,AR96,0),0)</f>
        <v>457944.05299298884</v>
      </c>
      <c r="BF96" s="924">
        <f>IF($C96&lt;=Painel!$D$11,AS96*SUMIF(Controle!$C$223:$C$233,BF$4,Controle!$E$223:$E$233)+AS97*SUMIF(Controle!$C$223:$C$233,BF$4,Controle!$D$223:$D$233)+AS95*SUMIF(Controle!$C$223:$C$233,BF$4,Controle!$F$223:$F$233)+IF($C96=Painel!$D$11,AS96,0),0)</f>
        <v>727854.15234013589</v>
      </c>
      <c r="BG96" s="924">
        <f>IF($C96&lt;=Painel!$D$11,AT96*SUMIF(Controle!$C$223:$C$233,BG$4,Controle!$E$223:$E$233)+AT97*SUMIF(Controle!$C$223:$C$233,BG$4,Controle!$D$223:$D$233)+AT95*SUMIF(Controle!$C$223:$C$233,BG$4,Controle!$F$223:$F$233)+IF($C96=Painel!$D$11,AT96,0),0)</f>
        <v>810831.69</v>
      </c>
      <c r="BH96" s="924">
        <f>IF($C96&lt;=Painel!$D$11,AU96*SUMIF(Controle!$C$223:$C$233,BH$4,Controle!$E$223:$E$233)+AU97*SUMIF(Controle!$C$223:$C$233,BH$4,Controle!$D$223:$D$233)+AU95*SUMIF(Controle!$C$223:$C$233,BH$4,Controle!$F$223:$F$233)+IF($C96=Painel!$D$11,AU96,0),0)</f>
        <v>124041.46543723111</v>
      </c>
      <c r="BI96" s="924">
        <f>IF($C96&lt;=Painel!$D$11,AV96*SUMIF(Controle!$C$223:$C$233,BI$4,Controle!$E$223:$E$233)+AV97*SUMIF(Controle!$C$223:$C$233,BI$4,Controle!$D$223:$D$233)+AV95*SUMIF(Controle!$C$223:$C$233,BI$4,Controle!$F$223:$F$233)+IF($C96=Painel!$D$11,AV96,0),0)</f>
        <v>317174.38259547926</v>
      </c>
      <c r="BJ96" s="924">
        <f>IF($C96&lt;=Painel!$D$11,AW96*SUMIF(Controle!$C$223:$C$233,BJ$4,Controle!$E$223:$E$233)+AW97*SUMIF(Controle!$C$223:$C$233,BJ$4,Controle!$D$223:$D$233)+AW95*SUMIF(Controle!$C$223:$C$233,BJ$4,Controle!$F$223:$F$233)+IF($C96=Painel!$D$11,AW96,0),0)</f>
        <v>229161.06409560447</v>
      </c>
      <c r="BK96" s="924">
        <f>IF($C96&lt;=Painel!$D$11,AX96*SUMIF(Controle!$C$223:$C$233,BK$4,Controle!$E$223:$E$233)+AX97*SUMIF(Controle!$C$223:$C$233,BK$4,Controle!$D$223:$D$233)+AX95*SUMIF(Controle!$C$223:$C$233,BK$4,Controle!$F$223:$F$233)+IF($C96=Painel!$D$11,AX96,0),0)</f>
        <v>100832.09603074928</v>
      </c>
      <c r="BL96" s="924">
        <f ca="1">IF($C96&lt;=Painel!$D$11,AY96*SUMIF(Controle!$C$223:$C$233,BL$4,Controle!$E$223:$E$233)+AY97*SUMIF(Controle!$C$223:$C$233,BL$4,Controle!$D$223:$D$233)+AY95*SUMIF(Controle!$C$223:$C$233,BL$4,Controle!$F$223:$F$233)+IF($C96=Painel!$D$11,AY96,0),0)</f>
        <v>40869.640068818313</v>
      </c>
      <c r="BM96" s="924">
        <f ca="1">IF($C96&lt;=Painel!$D$11,AZ96*SUMIF(Controle!$C$223:$C$233,BM$4,Controle!$E$223:$E$233)+AZ97*SUMIF(Controle!$C$223:$C$233,BM$4,Controle!$D$223:$D$233)+AZ95*SUMIF(Controle!$C$223:$C$233,BM$4,Controle!$F$223:$F$233)+IF($C96=Painel!$D$11,AZ96,0),0)</f>
        <v>163478.56027527325</v>
      </c>
      <c r="BN96" s="924">
        <f>IF($C96&lt;=Painel!$D$11,BA96*SUMIF(Controle!$C$223:$C$233,BN$4,Controle!$E$223:$E$233)+BA97*SUMIF(Controle!$C$223:$C$233,BN$4,Controle!$D$223:$D$233)+BA95*SUMIF(Controle!$C$223:$C$233,BN$4,Controle!$F$223:$F$233)+IF($C96=Painel!$D$11,BA96,0),0)</f>
        <v>408696.40068818314</v>
      </c>
      <c r="BO96" s="1440">
        <f>IF($C96&lt;=Painel!$D$11,BB96*SUMIF(Controle!$C$223:$C$233,BO$4,Controle!$E$223:$E$233)+BB97*SUMIF(Controle!$C$223:$C$233,BO$4,Controle!$D$223:$D$233)+BB95*SUMIF(Controle!$C$223:$C$233,BO$4,Controle!$F$223:$F$233)+IF($C96=Painel!$D$11,BB96,0),0)</f>
        <v>88614.219827496781</v>
      </c>
      <c r="BP96" s="19"/>
      <c r="BQ96" s="927">
        <f t="shared" si="16"/>
        <v>122608.92020645493</v>
      </c>
      <c r="BR96" s="928">
        <f>SUMIF(Controle!$E$899:$PH$899,$C96,Controle!$E$900:$PH$900)</f>
        <v>122608.92020645493</v>
      </c>
      <c r="BS96" s="19"/>
      <c r="BT96" s="517">
        <f t="shared" si="17"/>
        <v>122608.92020645493</v>
      </c>
      <c r="BU96" s="1097">
        <f>IF($C96&lt;=Painel!$D$11,BQ95*SUMIF(Controle!$C$223:$C$236,BU$4,Controle!$E$223:$E$236)+BQ94*SUMIF(Controle!$C$223:$C$236,BU$4,Controle!$F$223:$F$236)+BQ96*SUMIF(Controle!$C$223:$C$236,BU$4,Controle!$D$223:$D$236)+IF($C96=Painel!$D$11,BQ96,0),0)</f>
        <v>122608.92020645493</v>
      </c>
    </row>
    <row r="97" spans="1:73" ht="15.75" customHeight="1">
      <c r="A97" s="11"/>
      <c r="B97" s="120">
        <f t="shared" si="13"/>
        <v>2034</v>
      </c>
      <c r="C97" s="476">
        <f>Aux_Inflação!C95</f>
        <v>49096</v>
      </c>
      <c r="D97" s="477">
        <f>Aux_Indices!D95</f>
        <v>8</v>
      </c>
      <c r="E97" s="1177">
        <f t="shared" si="20"/>
        <v>1</v>
      </c>
      <c r="G97" s="927">
        <f t="shared" si="14"/>
        <v>8173928.0137636615</v>
      </c>
      <c r="H97" s="9">
        <f>(SUMIF(Controle!$837:$837,$B97,Controle!$838:$838)/12)*Aux_Inflação!$H95*Aux_Inflação!$Y95*$E97</f>
        <v>1369542.9196060058</v>
      </c>
      <c r="I97" s="9">
        <f>(SUMIF(Controle!$837:$837,$B97,Controle!$839:$839)/12)*Aux_Inflação!$H95*Aux_Inflação!$Y95*$E97</f>
        <v>846676.71507121809</v>
      </c>
      <c r="J97" s="9">
        <f>(SUMIF(Controle!$837:$837,$B97,Controle!$840:$840)/12)*Aux_Inflação!$H95*Aux_Inflação!$Y95*$E97</f>
        <v>413236.5294708006</v>
      </c>
      <c r="K97" s="9">
        <f>(SUMIF(Controle!$837:$837,$B97,Controle!$841:$841)/12)*Aux_Inflação!$H95*Aux_Inflação!$Y95*$E97</f>
        <v>514034.00513386243</v>
      </c>
      <c r="L97" s="9">
        <f>(SUMIF(Controle!$837:$837,$B97,Controle!$842:$842)/12)*Aux_Inflação!$H95*Aux_Inflação!$Y95*$E97</f>
        <v>1054154.3677408663</v>
      </c>
      <c r="M97" s="9">
        <f>(SUMIF(Controle!$837:$837,$B97,Controle!$851:$851)/12)*Aux_Inflação!$H95*Aux_Inflação!$Y95*$E97</f>
        <v>1245008.9080529569</v>
      </c>
      <c r="N97" s="9">
        <f>(SUMIF(Controle!$837:$837,$B97,Controle!$852:$852)/12)*Aux_Inflação!$H95*Aux_Inflação!$Y95*$E97</f>
        <v>769726.17779065482</v>
      </c>
      <c r="O97" s="9">
        <f>(SUMIF(Controle!$837:$837,$B97,Controle!$853:$853)/12)*Aux_Inflação!$H95*Aux_Inflação!$Y95*$E97</f>
        <v>375699.68201686739</v>
      </c>
      <c r="P97" s="9">
        <f>(SUMIF(Controle!$837:$837,$B97,Controle!$854:$854)/12)*Aux_Inflação!$H95*Aux_Inflação!$Y95*$E97</f>
        <v>467333.75080146914</v>
      </c>
      <c r="Q97" s="9">
        <f>(SUMIF(Controle!$837:$837,$B97,Controle!$855:$855)/12)*Aux_Inflação!$H95*Aux_Inflação!$Y95*$E97</f>
        <v>958241.8597698696</v>
      </c>
      <c r="R97" s="9">
        <f>(SUMIF(Controle!$837:$837,$B97,Controle!$864:$864)/12)*Aux_Inflação!$H95*Aux_Inflação!$Y95*$E97</f>
        <v>52291.036553179256</v>
      </c>
      <c r="S97" s="9">
        <f>(SUMIF(Controle!$837:$837,$B97,Controle!$865:$865)/12)*Aux_Inflação!$H95*Aux_Inflação!$Y95*$E97</f>
        <v>32328.057857237462</v>
      </c>
      <c r="T97" s="9">
        <f>(SUMIF(Controle!$837:$837,$B97,Controle!$866:$866)/12)*Aux_Inflação!$H95*Aux_Inflação!$Y95*$E97</f>
        <v>15778.724229753359</v>
      </c>
      <c r="U97" s="9">
        <f>(SUMIF(Controle!$837:$837,$B97,Controle!$867:$867)/12)*Aux_Inflação!$H95*Aux_Inflação!$Y95*$E97</f>
        <v>19627.35511870663</v>
      </c>
      <c r="V97" s="9">
        <f>(SUMIF(Controle!$837:$837,$B97,Controle!$868:$868)/12)*Aux_Inflação!$H95*Aux_Inflação!$Y95*$E97</f>
        <v>40247.924550214717</v>
      </c>
      <c r="W97" s="928"/>
      <c r="X97" s="80"/>
      <c r="Y97" s="517">
        <f t="shared" si="15"/>
        <v>8173928.0137636615</v>
      </c>
      <c r="Z97" s="9">
        <f>IF($C97&lt;=Painel!$D$11,H97*SUMIF(Controle!$C$215:$C$220,Z$4,Controle!$D$215:$D$220)+H96*SUMIF(Controle!$C$215:$C$220,Z$4,Controle!$E$215:$E$220)+H95*SUMIF(Controle!$C$215:$C$220,Z$4,Controle!$F$215:$F$220)+IF($C97=Painel!$D$11,H97,0),0)</f>
        <v>1369542.9196060058</v>
      </c>
      <c r="AA97" s="9">
        <f>IF($C97&lt;=Painel!$D$11,I97*SUMIF(Controle!$C$215:$C$220,AA$4,Controle!$D$215:$D$220)+I96*SUMIF(Controle!$C$215:$C$220,AA$4,Controle!$E$215:$E$220)+I95*SUMIF(Controle!$C$215:$C$220,AA$4,Controle!$F$215:$F$220)+IF($C97=Painel!$D$11,I97,0),0)</f>
        <v>846676.71507121809</v>
      </c>
      <c r="AB97" s="9">
        <f>IF($C97&lt;=Painel!$D$11,J97*SUMIF(Controle!$C$215:$C$220,AB$4,Controle!$D$215:$D$220)+J96*SUMIF(Controle!$C$215:$C$220,AB$4,Controle!$E$215:$E$220)+J95*SUMIF(Controle!$C$215:$C$220,AB$4,Controle!$F$215:$F$220)+IF($C97=Painel!$D$11,J97,0),0)</f>
        <v>413236.5294708006</v>
      </c>
      <c r="AC97" s="9">
        <f>IF($C97&lt;=Painel!$D$11,K97*SUMIF(Controle!$C$215:$C$220,AC$4,Controle!$D$215:$D$220)+K96*SUMIF(Controle!$C$215:$C$220,AC$4,Controle!$E$215:$E$220)+K95*SUMIF(Controle!$C$215:$C$220,AC$4,Controle!$F$215:$F$220)+IF($C97=Painel!$D$11,K97,0),0)</f>
        <v>514034.00513386243</v>
      </c>
      <c r="AD97" s="9">
        <f>IF($C97&lt;=Painel!$D$11,L97*SUMIF(Controle!$C$215:$C$220,AD$4,Controle!$D$215:$D$220)+L96*SUMIF(Controle!$C$215:$C$220,AD$4,Controle!$E$215:$E$220)+L95*SUMIF(Controle!$C$215:$C$220,AD$4,Controle!$F$215:$F$220)+IF($C97=Painel!$D$11,L97,0),0)</f>
        <v>1054154.3677408663</v>
      </c>
      <c r="AE97" s="9">
        <f>IF($C97&lt;=Painel!$D$11,M97*SUMIF(Controle!$C$215:$C$220,AE$4,Controle!$D$215:$D$220)+M96*SUMIF(Controle!$C$215:$C$220,AE$4,Controle!$E$215:$E$220)+M95*SUMIF(Controle!$C$215:$C$220,AE$4,Controle!$F$215:$F$220)+IF($C97=Painel!$D$11,M97,0),0)</f>
        <v>1245008.9080529569</v>
      </c>
      <c r="AF97" s="9">
        <f>IF($C97&lt;=Painel!$D$11,N97*SUMIF(Controle!$C$215:$C$220,AF$4,Controle!$D$215:$D$220)+N96*SUMIF(Controle!$C$215:$C$220,AF$4,Controle!$E$215:$E$220)+N95*SUMIF(Controle!$C$215:$C$220,AF$4,Controle!$F$215:$F$220)+IF($C97=Painel!$D$11,N97,0),0)</f>
        <v>769726.17779065482</v>
      </c>
      <c r="AG97" s="9">
        <f>IF($C97&lt;=Painel!$D$11,O97*SUMIF(Controle!$C$215:$C$220,AG$4,Controle!$D$215:$D$220)+O96*SUMIF(Controle!$C$215:$C$220,AG$4,Controle!$E$215:$E$220)+O95*SUMIF(Controle!$C$215:$C$220,AG$4,Controle!$F$215:$F$220)+IF($C97=Painel!$D$11,O97,0),0)</f>
        <v>375699.68201686739</v>
      </c>
      <c r="AH97" s="9">
        <f>IF($C97&lt;=Painel!$D$11,P97*SUMIF(Controle!$C$215:$C$220,AH$4,Controle!$D$215:$D$220)+P96*SUMIF(Controle!$C$215:$C$220,AH$4,Controle!$E$215:$E$220)+P95*SUMIF(Controle!$C$215:$C$220,AH$4,Controle!$F$215:$F$220)+IF($C97=Painel!$D$11,P97,0),0)</f>
        <v>467333.75080146914</v>
      </c>
      <c r="AI97" s="9">
        <f>IF($C97&lt;=Painel!$D$11,Q97*SUMIF(Controle!$C$215:$C$220,AI$4,Controle!$D$215:$D$220)+Q96*SUMIF(Controle!$C$215:$C$220,AI$4,Controle!$E$215:$E$220)+Q95*SUMIF(Controle!$C$215:$C$220,AI$4,Controle!$F$215:$F$220)+IF($C97=Painel!$D$11,Q97,0),0)</f>
        <v>958241.8597698696</v>
      </c>
      <c r="AJ97" s="9">
        <f>IF($C97&lt;=Painel!$D$11,R97*SUMIF(Controle!$C$215:$C$220,AJ$4,Controle!$D$215:$D$220)+R96*SUMIF(Controle!$C$215:$C$220,AJ$4,Controle!$E$215:$E$220)+R95*SUMIF(Controle!$C$215:$C$220,AJ$4,Controle!$F$215:$F$220)+IF($C97=Painel!$D$11,R97,0),0)</f>
        <v>52291.036553179256</v>
      </c>
      <c r="AK97" s="9">
        <f>IF($C97&lt;=Painel!$D$11,S97*SUMIF(Controle!$C$215:$C$220,AK$4,Controle!$D$215:$D$220)+S96*SUMIF(Controle!$C$215:$C$220,AK$4,Controle!$E$215:$E$220)+S95*SUMIF(Controle!$C$215:$C$220,AK$4,Controle!$F$215:$F$220)+IF($C97=Painel!$D$11,S97,0),0)</f>
        <v>32328.057857237462</v>
      </c>
      <c r="AL97" s="9">
        <f>IF($C97&lt;=Painel!$D$11,T97*SUMIF(Controle!$C$215:$C$220,AL$4,Controle!$D$215:$D$220)+T96*SUMIF(Controle!$C$215:$C$220,AL$4,Controle!$E$215:$E$220)+T95*SUMIF(Controle!$C$215:$C$220,AL$4,Controle!$F$215:$F$220)+IF($C97=Painel!$D$11,T97,0),0)</f>
        <v>15778.724229753359</v>
      </c>
      <c r="AM97" s="9">
        <f>IF($C97&lt;=Painel!$D$11,U97*SUMIF(Controle!$C$215:$C$220,AM$4,Controle!$D$215:$D$220)+U96*SUMIF(Controle!$C$215:$C$220,AM$4,Controle!$E$215:$E$220)+U95*SUMIF(Controle!$C$215:$C$220,AM$4,Controle!$F$215:$F$220)+IF($C97=Painel!$D$11,U97,0),0)</f>
        <v>19627.35511870663</v>
      </c>
      <c r="AN97" s="9">
        <f>IF($C97&lt;=Painel!$D$11,V97*SUMIF(Controle!$C$215:$C$220,AN$4,Controle!$D$215:$D$220)+V96*SUMIF(Controle!$C$215:$C$220,AN$4,Controle!$E$215:$E$220)+V95*SUMIF(Controle!$C$215:$C$220,AN$4,Controle!$F$215:$F$220)+IF($C97=Painel!$D$11,V97,0),0)</f>
        <v>40247.924550214717</v>
      </c>
      <c r="AO97" s="629"/>
      <c r="AP97" s="80"/>
      <c r="AQ97" s="1222">
        <f t="shared" ca="1" si="18"/>
        <v>3469497.7243519607</v>
      </c>
      <c r="AR97" s="9">
        <f>SUMIF(Controle!$935:$935,$C97,Controle!$936:$936)*Aux_Inflação!$N95*Aux_Inflação!$Y95</f>
        <v>457944.05299298884</v>
      </c>
      <c r="AS97" s="9">
        <f>SUMIF(Controle!$935:$935,$C97,Controle!$937:$937)*Aux_Inflação!$N95*Aux_Inflação!$Y95</f>
        <v>727854.15234013589</v>
      </c>
      <c r="AT97" s="9">
        <f>(SUMIF(Controle!$E$935:$QZ$935,$B97,Controle!$E$938:$QZ$938)/SUMIF(Aux_Inflação!$C:$C,$C97,Aux_Inflação!$AB:$AB)+SUMIF(Controle!$E$935:$QZ$935,$C97,Controle!$E$938:$QZ$938))*Aux_Inflação!$N95*Aux_Inflação!$Y95</f>
        <v>810831.69</v>
      </c>
      <c r="AU97" s="9">
        <f>(SUMIF(Controle!$E$935:$QZ$935,$B97,Controle!$E$939:$QZ$939)/SUMIF(Aux_Inflação!$C:$C,$C97,Aux_Inflação!$AB:$AB)+SUMIF(Controle!$E$935:$QZ$935,$C97,Controle!$E$939:$QZ$939))*Aux_Inflação!$N95*Aux_Inflação!$Y95</f>
        <v>124041.46543723111</v>
      </c>
      <c r="AV97" s="9">
        <f>(SUMIF(Controle!$E$935:$QZ$935,$B97,Controle!$E$940:$QZ$940)/SUMIF(Aux_Inflação!$C:$C,$C97,Aux_Inflação!$AB:$AB)+SUMIF(Controle!$E$935:$QZ$935,$C97,Controle!$E$940:$QZ$940))*Aux_Inflação!$N95*Aux_Inflação!$Y95</f>
        <v>317174.38259547926</v>
      </c>
      <c r="AW97" s="9">
        <f>(SUMIF(Controle!$E$935:$QZ$935,$B97,Controle!$E$941:$QZ$941)/SUMIF(Aux_Inflação!$C:$C,$C97,Aux_Inflação!$AB:$AB)+SUMIF(Controle!$E$935:$QZ$935,$C97,Controle!$E$941:$QZ$941))*Aux_Inflação!$N95*Aux_Inflação!$Y95</f>
        <v>229161.06409560447</v>
      </c>
      <c r="AX97" s="9">
        <f>(SUMIF(Controle!$E$935:$QZ$935,$B97,Controle!$E$942:$QZ$942)/SUMIF(Aux_Inflação!$C:$C,$C97,Aux_Inflação!$AB:$AB)+SUMIF(Controle!$E$935:$QZ$935,$C97,Controle!$E$942:$QZ$942))*Aux_Inflação!$N95*Aux_Inflação!$Y95</f>
        <v>100832.09603074928</v>
      </c>
      <c r="AY97" s="9">
        <f ca="1">(SUMIF(Controle!$E$935:$QZ$935,$B97,Controle!$E$943:$QZ$943)/SUMIF(Aux_Inflação!$C:$C,$C97,Aux_Inflação!$AB:$AB)+SUMIF(Controle!$E$935:$QZ$935,$C97,Controle!$E$943:$QZ$943))*Aux_Inflação!$N95*Aux_Inflação!$Y95</f>
        <v>40869.640068818313</v>
      </c>
      <c r="AZ97" s="9">
        <f ca="1">(SUMIF(Controle!$E$935:$QZ$935,$B97,Controle!$E$944:$QZ$944)/SUMIF(Aux_Inflação!$C:$C,$C97,Aux_Inflação!$AB:$AB)+SUMIF(Controle!$E$935:$QZ$935,$C97,Controle!$E$944:$QZ$944))*Aux_Inflação!$N95*Aux_Inflação!$Y95</f>
        <v>163478.56027527325</v>
      </c>
      <c r="BA97" s="9">
        <f>(SUMIF(Controle!$E$935:$QZ$935,$B97,Controle!$E$945:$QZ$945)/SUMIF(Aux_Inflação!$C:$C,$C97,Aux_Inflação!$AB:$AB)+SUMIF(Controle!$E$935:$QZ$935,$C97,Controle!$E$945:$QZ$945))*Aux_Inflação!$N95*Aux_Inflação!$Y95*E97</f>
        <v>408696.40068818314</v>
      </c>
      <c r="BB97" s="1444">
        <f>(SUMIF(Controle!$E$935:$QZ$935,$B97,Controle!$E$946:$QZ$946)/SUMIF(Aux_Inflação!$C:$C,$C97,Aux_Inflação!$AB:$AB)+SUMIF(Controle!$E$935:$QZ$935,$C97,Controle!$E$946:$QZ$946))*Aux_Inflação!$N95*Aux_Inflação!$Y95</f>
        <v>88614.219827496781</v>
      </c>
      <c r="BC97" s="19"/>
      <c r="BD97" s="1195">
        <f t="shared" ca="1" si="19"/>
        <v>3469497.7243519607</v>
      </c>
      <c r="BE97" s="924">
        <f>IF($C97&lt;=Painel!$D$11,AR97*SUMIF(Controle!$C$223:$C$233,BE$4,Controle!$E$223:$E$233)+AR98*SUMIF(Controle!$C$223:$C$233,BE$4,Controle!$D$223:$D$233)+AR96*SUMIF(Controle!$C$223:$C$233,BE$4,Controle!$F$223:$F$233)+IF($C97=Painel!$D$11,AR97,0),0)</f>
        <v>457944.05299298884</v>
      </c>
      <c r="BF97" s="924">
        <f>IF($C97&lt;=Painel!$D$11,AS97*SUMIF(Controle!$C$223:$C$233,BF$4,Controle!$E$223:$E$233)+AS98*SUMIF(Controle!$C$223:$C$233,BF$4,Controle!$D$223:$D$233)+AS96*SUMIF(Controle!$C$223:$C$233,BF$4,Controle!$F$223:$F$233)+IF($C97=Painel!$D$11,AS97,0),0)</f>
        <v>727854.15234013589</v>
      </c>
      <c r="BG97" s="924">
        <f>IF($C97&lt;=Painel!$D$11,AT97*SUMIF(Controle!$C$223:$C$233,BG$4,Controle!$E$223:$E$233)+AT98*SUMIF(Controle!$C$223:$C$233,BG$4,Controle!$D$223:$D$233)+AT96*SUMIF(Controle!$C$223:$C$233,BG$4,Controle!$F$223:$F$233)+IF($C97=Painel!$D$11,AT97,0),0)</f>
        <v>810831.69</v>
      </c>
      <c r="BH97" s="924">
        <f>IF($C97&lt;=Painel!$D$11,AU97*SUMIF(Controle!$C$223:$C$233,BH$4,Controle!$E$223:$E$233)+AU98*SUMIF(Controle!$C$223:$C$233,BH$4,Controle!$D$223:$D$233)+AU96*SUMIF(Controle!$C$223:$C$233,BH$4,Controle!$F$223:$F$233)+IF($C97=Painel!$D$11,AU97,0),0)</f>
        <v>124041.46543723111</v>
      </c>
      <c r="BI97" s="924">
        <f>IF($C97&lt;=Painel!$D$11,AV97*SUMIF(Controle!$C$223:$C$233,BI$4,Controle!$E$223:$E$233)+AV98*SUMIF(Controle!$C$223:$C$233,BI$4,Controle!$D$223:$D$233)+AV96*SUMIF(Controle!$C$223:$C$233,BI$4,Controle!$F$223:$F$233)+IF($C97=Painel!$D$11,AV97,0),0)</f>
        <v>317174.38259547926</v>
      </c>
      <c r="BJ97" s="924">
        <f>IF($C97&lt;=Painel!$D$11,AW97*SUMIF(Controle!$C$223:$C$233,BJ$4,Controle!$E$223:$E$233)+AW98*SUMIF(Controle!$C$223:$C$233,BJ$4,Controle!$D$223:$D$233)+AW96*SUMIF(Controle!$C$223:$C$233,BJ$4,Controle!$F$223:$F$233)+IF($C97=Painel!$D$11,AW97,0),0)</f>
        <v>229161.06409560447</v>
      </c>
      <c r="BK97" s="924">
        <f>IF($C97&lt;=Painel!$D$11,AX97*SUMIF(Controle!$C$223:$C$233,BK$4,Controle!$E$223:$E$233)+AX98*SUMIF(Controle!$C$223:$C$233,BK$4,Controle!$D$223:$D$233)+AX96*SUMIF(Controle!$C$223:$C$233,BK$4,Controle!$F$223:$F$233)+IF($C97=Painel!$D$11,AX97,0),0)</f>
        <v>100832.09603074928</v>
      </c>
      <c r="BL97" s="924">
        <f ca="1">IF($C97&lt;=Painel!$D$11,AY97*SUMIF(Controle!$C$223:$C$233,BL$4,Controle!$E$223:$E$233)+AY98*SUMIF(Controle!$C$223:$C$233,BL$4,Controle!$D$223:$D$233)+AY96*SUMIF(Controle!$C$223:$C$233,BL$4,Controle!$F$223:$F$233)+IF($C97=Painel!$D$11,AY97,0),0)</f>
        <v>40869.640068818313</v>
      </c>
      <c r="BM97" s="924">
        <f ca="1">IF($C97&lt;=Painel!$D$11,AZ97*SUMIF(Controle!$C$223:$C$233,BM$4,Controle!$E$223:$E$233)+AZ98*SUMIF(Controle!$C$223:$C$233,BM$4,Controle!$D$223:$D$233)+AZ96*SUMIF(Controle!$C$223:$C$233,BM$4,Controle!$F$223:$F$233)+IF($C97=Painel!$D$11,AZ97,0),0)</f>
        <v>163478.56027527325</v>
      </c>
      <c r="BN97" s="924">
        <f>IF($C97&lt;=Painel!$D$11,BA97*SUMIF(Controle!$C$223:$C$233,BN$4,Controle!$E$223:$E$233)+BA98*SUMIF(Controle!$C$223:$C$233,BN$4,Controle!$D$223:$D$233)+BA96*SUMIF(Controle!$C$223:$C$233,BN$4,Controle!$F$223:$F$233)+IF($C97=Painel!$D$11,BA97,0),0)</f>
        <v>408696.40068818314</v>
      </c>
      <c r="BO97" s="1440">
        <f>IF($C97&lt;=Painel!$D$11,BB97*SUMIF(Controle!$C$223:$C$233,BO$4,Controle!$E$223:$E$233)+BB98*SUMIF(Controle!$C$223:$C$233,BO$4,Controle!$D$223:$D$233)+BB96*SUMIF(Controle!$C$223:$C$233,BO$4,Controle!$F$223:$F$233)+IF($C97=Painel!$D$11,BB97,0),0)</f>
        <v>88614.219827496781</v>
      </c>
      <c r="BP97" s="19"/>
      <c r="BQ97" s="927">
        <f t="shared" si="16"/>
        <v>122608.92020645493</v>
      </c>
      <c r="BR97" s="928">
        <f>SUMIF(Controle!$E$899:$PH$899,$C97,Controle!$E$900:$PH$900)</f>
        <v>122608.92020645493</v>
      </c>
      <c r="BS97" s="19"/>
      <c r="BT97" s="517">
        <f t="shared" si="17"/>
        <v>122608.92020645493</v>
      </c>
      <c r="BU97" s="1097">
        <f>IF($C97&lt;=Painel!$D$11,BQ96*SUMIF(Controle!$C$223:$C$236,BU$4,Controle!$E$223:$E$236)+BQ95*SUMIF(Controle!$C$223:$C$236,BU$4,Controle!$F$223:$F$236)+BQ97*SUMIF(Controle!$C$223:$C$236,BU$4,Controle!$D$223:$D$236)+IF($C97=Painel!$D$11,BQ97,0),0)</f>
        <v>122608.92020645493</v>
      </c>
    </row>
    <row r="98" spans="1:73" ht="15.75" customHeight="1">
      <c r="A98" s="11"/>
      <c r="B98" s="120">
        <f t="shared" si="13"/>
        <v>2034</v>
      </c>
      <c r="C98" s="476">
        <f>Aux_Inflação!C96</f>
        <v>49126</v>
      </c>
      <c r="D98" s="477">
        <f>Aux_Indices!D96</f>
        <v>8</v>
      </c>
      <c r="E98" s="1177">
        <f t="shared" si="20"/>
        <v>1</v>
      </c>
      <c r="F98" s="80"/>
      <c r="G98" s="927">
        <f t="shared" si="14"/>
        <v>8173928.0137636615</v>
      </c>
      <c r="H98" s="9">
        <f>(SUMIF(Controle!$837:$837,$B98,Controle!$838:$838)/12)*Aux_Inflação!$H96*Aux_Inflação!$Y96*$E98</f>
        <v>1369542.9196060058</v>
      </c>
      <c r="I98" s="9">
        <f>(SUMIF(Controle!$837:$837,$B98,Controle!$839:$839)/12)*Aux_Inflação!$H96*Aux_Inflação!$Y96*$E98</f>
        <v>846676.71507121809</v>
      </c>
      <c r="J98" s="9">
        <f>(SUMIF(Controle!$837:$837,$B98,Controle!$840:$840)/12)*Aux_Inflação!$H96*Aux_Inflação!$Y96*$E98</f>
        <v>413236.5294708006</v>
      </c>
      <c r="K98" s="9">
        <f>(SUMIF(Controle!$837:$837,$B98,Controle!$841:$841)/12)*Aux_Inflação!$H96*Aux_Inflação!$Y96*$E98</f>
        <v>514034.00513386243</v>
      </c>
      <c r="L98" s="9">
        <f>(SUMIF(Controle!$837:$837,$B98,Controle!$842:$842)/12)*Aux_Inflação!$H96*Aux_Inflação!$Y96*$E98</f>
        <v>1054154.3677408663</v>
      </c>
      <c r="M98" s="9">
        <f>(SUMIF(Controle!$837:$837,$B98,Controle!$851:$851)/12)*Aux_Inflação!$H96*Aux_Inflação!$Y96*$E98</f>
        <v>1245008.9080529569</v>
      </c>
      <c r="N98" s="9">
        <f>(SUMIF(Controle!$837:$837,$B98,Controle!$852:$852)/12)*Aux_Inflação!$H96*Aux_Inflação!$Y96*$E98</f>
        <v>769726.17779065482</v>
      </c>
      <c r="O98" s="9">
        <f>(SUMIF(Controle!$837:$837,$B98,Controle!$853:$853)/12)*Aux_Inflação!$H96*Aux_Inflação!$Y96*$E98</f>
        <v>375699.68201686739</v>
      </c>
      <c r="P98" s="9">
        <f>(SUMIF(Controle!$837:$837,$B98,Controle!$854:$854)/12)*Aux_Inflação!$H96*Aux_Inflação!$Y96*$E98</f>
        <v>467333.75080146914</v>
      </c>
      <c r="Q98" s="9">
        <f>(SUMIF(Controle!$837:$837,$B98,Controle!$855:$855)/12)*Aux_Inflação!$H96*Aux_Inflação!$Y96*$E98</f>
        <v>958241.8597698696</v>
      </c>
      <c r="R98" s="9">
        <f>(SUMIF(Controle!$837:$837,$B98,Controle!$864:$864)/12)*Aux_Inflação!$H96*Aux_Inflação!$Y96*$E98</f>
        <v>52291.036553179256</v>
      </c>
      <c r="S98" s="9">
        <f>(SUMIF(Controle!$837:$837,$B98,Controle!$865:$865)/12)*Aux_Inflação!$H96*Aux_Inflação!$Y96*$E98</f>
        <v>32328.057857237462</v>
      </c>
      <c r="T98" s="9">
        <f>(SUMIF(Controle!$837:$837,$B98,Controle!$866:$866)/12)*Aux_Inflação!$H96*Aux_Inflação!$Y96*$E98</f>
        <v>15778.724229753359</v>
      </c>
      <c r="U98" s="9">
        <f>(SUMIF(Controle!$837:$837,$B98,Controle!$867:$867)/12)*Aux_Inflação!$H96*Aux_Inflação!$Y96*$E98</f>
        <v>19627.35511870663</v>
      </c>
      <c r="V98" s="9">
        <f>(SUMIF(Controle!$837:$837,$B98,Controle!$868:$868)/12)*Aux_Inflação!$H96*Aux_Inflação!$Y96*$E98</f>
        <v>40247.924550214717</v>
      </c>
      <c r="W98" s="928"/>
      <c r="X98" s="80"/>
      <c r="Y98" s="517">
        <f t="shared" si="15"/>
        <v>8173928.0137636615</v>
      </c>
      <c r="Z98" s="9">
        <f>IF($C98&lt;=Painel!$D$11,H98*SUMIF(Controle!$C$215:$C$220,Z$4,Controle!$D$215:$D$220)+H97*SUMIF(Controle!$C$215:$C$220,Z$4,Controle!$E$215:$E$220)+H96*SUMIF(Controle!$C$215:$C$220,Z$4,Controle!$F$215:$F$220)+IF($C98=Painel!$D$11,H98,0),0)</f>
        <v>1369542.9196060058</v>
      </c>
      <c r="AA98" s="9">
        <f>IF($C98&lt;=Painel!$D$11,I98*SUMIF(Controle!$C$215:$C$220,AA$4,Controle!$D$215:$D$220)+I97*SUMIF(Controle!$C$215:$C$220,AA$4,Controle!$E$215:$E$220)+I96*SUMIF(Controle!$C$215:$C$220,AA$4,Controle!$F$215:$F$220)+IF($C98=Painel!$D$11,I98,0),0)</f>
        <v>846676.71507121809</v>
      </c>
      <c r="AB98" s="9">
        <f>IF($C98&lt;=Painel!$D$11,J98*SUMIF(Controle!$C$215:$C$220,AB$4,Controle!$D$215:$D$220)+J97*SUMIF(Controle!$C$215:$C$220,AB$4,Controle!$E$215:$E$220)+J96*SUMIF(Controle!$C$215:$C$220,AB$4,Controle!$F$215:$F$220)+IF($C98=Painel!$D$11,J98,0),0)</f>
        <v>413236.5294708006</v>
      </c>
      <c r="AC98" s="9">
        <f>IF($C98&lt;=Painel!$D$11,K98*SUMIF(Controle!$C$215:$C$220,AC$4,Controle!$D$215:$D$220)+K97*SUMIF(Controle!$C$215:$C$220,AC$4,Controle!$E$215:$E$220)+K96*SUMIF(Controle!$C$215:$C$220,AC$4,Controle!$F$215:$F$220)+IF($C98=Painel!$D$11,K98,0),0)</f>
        <v>514034.00513386243</v>
      </c>
      <c r="AD98" s="9">
        <f>IF($C98&lt;=Painel!$D$11,L98*SUMIF(Controle!$C$215:$C$220,AD$4,Controle!$D$215:$D$220)+L97*SUMIF(Controle!$C$215:$C$220,AD$4,Controle!$E$215:$E$220)+L96*SUMIF(Controle!$C$215:$C$220,AD$4,Controle!$F$215:$F$220)+IF($C98=Painel!$D$11,L98,0),0)</f>
        <v>1054154.3677408663</v>
      </c>
      <c r="AE98" s="9">
        <f>IF($C98&lt;=Painel!$D$11,M98*SUMIF(Controle!$C$215:$C$220,AE$4,Controle!$D$215:$D$220)+M97*SUMIF(Controle!$C$215:$C$220,AE$4,Controle!$E$215:$E$220)+M96*SUMIF(Controle!$C$215:$C$220,AE$4,Controle!$F$215:$F$220)+IF($C98=Painel!$D$11,M98,0),0)</f>
        <v>1245008.9080529569</v>
      </c>
      <c r="AF98" s="9">
        <f>IF($C98&lt;=Painel!$D$11,N98*SUMIF(Controle!$C$215:$C$220,AF$4,Controle!$D$215:$D$220)+N97*SUMIF(Controle!$C$215:$C$220,AF$4,Controle!$E$215:$E$220)+N96*SUMIF(Controle!$C$215:$C$220,AF$4,Controle!$F$215:$F$220)+IF($C98=Painel!$D$11,N98,0),0)</f>
        <v>769726.17779065482</v>
      </c>
      <c r="AG98" s="9">
        <f>IF($C98&lt;=Painel!$D$11,O98*SUMIF(Controle!$C$215:$C$220,AG$4,Controle!$D$215:$D$220)+O97*SUMIF(Controle!$C$215:$C$220,AG$4,Controle!$E$215:$E$220)+O96*SUMIF(Controle!$C$215:$C$220,AG$4,Controle!$F$215:$F$220)+IF($C98=Painel!$D$11,O98,0),0)</f>
        <v>375699.68201686739</v>
      </c>
      <c r="AH98" s="9">
        <f>IF($C98&lt;=Painel!$D$11,P98*SUMIF(Controle!$C$215:$C$220,AH$4,Controle!$D$215:$D$220)+P97*SUMIF(Controle!$C$215:$C$220,AH$4,Controle!$E$215:$E$220)+P96*SUMIF(Controle!$C$215:$C$220,AH$4,Controle!$F$215:$F$220)+IF($C98=Painel!$D$11,P98,0),0)</f>
        <v>467333.75080146914</v>
      </c>
      <c r="AI98" s="9">
        <f>IF($C98&lt;=Painel!$D$11,Q98*SUMIF(Controle!$C$215:$C$220,AI$4,Controle!$D$215:$D$220)+Q97*SUMIF(Controle!$C$215:$C$220,AI$4,Controle!$E$215:$E$220)+Q96*SUMIF(Controle!$C$215:$C$220,AI$4,Controle!$F$215:$F$220)+IF($C98=Painel!$D$11,Q98,0),0)</f>
        <v>958241.8597698696</v>
      </c>
      <c r="AJ98" s="9">
        <f>IF($C98&lt;=Painel!$D$11,R98*SUMIF(Controle!$C$215:$C$220,AJ$4,Controle!$D$215:$D$220)+R97*SUMIF(Controle!$C$215:$C$220,AJ$4,Controle!$E$215:$E$220)+R96*SUMIF(Controle!$C$215:$C$220,AJ$4,Controle!$F$215:$F$220)+IF($C98=Painel!$D$11,R98,0),0)</f>
        <v>52291.036553179256</v>
      </c>
      <c r="AK98" s="9">
        <f>IF($C98&lt;=Painel!$D$11,S98*SUMIF(Controle!$C$215:$C$220,AK$4,Controle!$D$215:$D$220)+S97*SUMIF(Controle!$C$215:$C$220,AK$4,Controle!$E$215:$E$220)+S96*SUMIF(Controle!$C$215:$C$220,AK$4,Controle!$F$215:$F$220)+IF($C98=Painel!$D$11,S98,0),0)</f>
        <v>32328.057857237462</v>
      </c>
      <c r="AL98" s="9">
        <f>IF($C98&lt;=Painel!$D$11,T98*SUMIF(Controle!$C$215:$C$220,AL$4,Controle!$D$215:$D$220)+T97*SUMIF(Controle!$C$215:$C$220,AL$4,Controle!$E$215:$E$220)+T96*SUMIF(Controle!$C$215:$C$220,AL$4,Controle!$F$215:$F$220)+IF($C98=Painel!$D$11,T98,0),0)</f>
        <v>15778.724229753359</v>
      </c>
      <c r="AM98" s="9">
        <f>IF($C98&lt;=Painel!$D$11,U98*SUMIF(Controle!$C$215:$C$220,AM$4,Controle!$D$215:$D$220)+U97*SUMIF(Controle!$C$215:$C$220,AM$4,Controle!$E$215:$E$220)+U96*SUMIF(Controle!$C$215:$C$220,AM$4,Controle!$F$215:$F$220)+IF($C98=Painel!$D$11,U98,0),0)</f>
        <v>19627.35511870663</v>
      </c>
      <c r="AN98" s="9">
        <f>IF($C98&lt;=Painel!$D$11,V98*SUMIF(Controle!$C$215:$C$220,AN$4,Controle!$D$215:$D$220)+V97*SUMIF(Controle!$C$215:$C$220,AN$4,Controle!$E$215:$E$220)+V96*SUMIF(Controle!$C$215:$C$220,AN$4,Controle!$F$215:$F$220)+IF($C98=Painel!$D$11,V98,0),0)</f>
        <v>40247.924550214717</v>
      </c>
      <c r="AO98" s="629"/>
      <c r="AP98" s="80"/>
      <c r="AQ98" s="1222">
        <f t="shared" ca="1" si="18"/>
        <v>3469497.7243519607</v>
      </c>
      <c r="AR98" s="9">
        <f>SUMIF(Controle!$935:$935,$C98,Controle!$936:$936)*Aux_Inflação!$N96*Aux_Inflação!$Y96</f>
        <v>457944.05299298884</v>
      </c>
      <c r="AS98" s="9">
        <f>SUMIF(Controle!$935:$935,$C98,Controle!$937:$937)*Aux_Inflação!$N96*Aux_Inflação!$Y96</f>
        <v>727854.15234013589</v>
      </c>
      <c r="AT98" s="9">
        <f>(SUMIF(Controle!$E$935:$QZ$935,$B98,Controle!$E$938:$QZ$938)/SUMIF(Aux_Inflação!$C:$C,$C98,Aux_Inflação!$AB:$AB)+SUMIF(Controle!$E$935:$QZ$935,$C98,Controle!$E$938:$QZ$938))*Aux_Inflação!$N96*Aux_Inflação!$Y96</f>
        <v>810831.69</v>
      </c>
      <c r="AU98" s="9">
        <f>(SUMIF(Controle!$E$935:$QZ$935,$B98,Controle!$E$939:$QZ$939)/SUMIF(Aux_Inflação!$C:$C,$C98,Aux_Inflação!$AB:$AB)+SUMIF(Controle!$E$935:$QZ$935,$C98,Controle!$E$939:$QZ$939))*Aux_Inflação!$N96*Aux_Inflação!$Y96</f>
        <v>124041.46543723111</v>
      </c>
      <c r="AV98" s="9">
        <f>(SUMIF(Controle!$E$935:$QZ$935,$B98,Controle!$E$940:$QZ$940)/SUMIF(Aux_Inflação!$C:$C,$C98,Aux_Inflação!$AB:$AB)+SUMIF(Controle!$E$935:$QZ$935,$C98,Controle!$E$940:$QZ$940))*Aux_Inflação!$N96*Aux_Inflação!$Y96</f>
        <v>317174.38259547926</v>
      </c>
      <c r="AW98" s="9">
        <f>(SUMIF(Controle!$E$935:$QZ$935,$B98,Controle!$E$941:$QZ$941)/SUMIF(Aux_Inflação!$C:$C,$C98,Aux_Inflação!$AB:$AB)+SUMIF(Controle!$E$935:$QZ$935,$C98,Controle!$E$941:$QZ$941))*Aux_Inflação!$N96*Aux_Inflação!$Y96</f>
        <v>229161.06409560447</v>
      </c>
      <c r="AX98" s="9">
        <f>(SUMIF(Controle!$E$935:$QZ$935,$B98,Controle!$E$942:$QZ$942)/SUMIF(Aux_Inflação!$C:$C,$C98,Aux_Inflação!$AB:$AB)+SUMIF(Controle!$E$935:$QZ$935,$C98,Controle!$E$942:$QZ$942))*Aux_Inflação!$N96*Aux_Inflação!$Y96</f>
        <v>100832.09603074928</v>
      </c>
      <c r="AY98" s="9">
        <f ca="1">(SUMIF(Controle!$E$935:$QZ$935,$B98,Controle!$E$943:$QZ$943)/SUMIF(Aux_Inflação!$C:$C,$C98,Aux_Inflação!$AB:$AB)+SUMIF(Controle!$E$935:$QZ$935,$C98,Controle!$E$943:$QZ$943))*Aux_Inflação!$N96*Aux_Inflação!$Y96</f>
        <v>40869.640068818313</v>
      </c>
      <c r="AZ98" s="9">
        <f ca="1">(SUMIF(Controle!$E$935:$QZ$935,$B98,Controle!$E$944:$QZ$944)/SUMIF(Aux_Inflação!$C:$C,$C98,Aux_Inflação!$AB:$AB)+SUMIF(Controle!$E$935:$QZ$935,$C98,Controle!$E$944:$QZ$944))*Aux_Inflação!$N96*Aux_Inflação!$Y96</f>
        <v>163478.56027527325</v>
      </c>
      <c r="BA98" s="9">
        <f>(SUMIF(Controle!$E$935:$QZ$935,$B98,Controle!$E$945:$QZ$945)/SUMIF(Aux_Inflação!$C:$C,$C98,Aux_Inflação!$AB:$AB)+SUMIF(Controle!$E$935:$QZ$935,$C98,Controle!$E$945:$QZ$945))*Aux_Inflação!$N96*Aux_Inflação!$Y96*E98</f>
        <v>408696.40068818314</v>
      </c>
      <c r="BB98" s="1444">
        <f>(SUMIF(Controle!$E$935:$QZ$935,$B98,Controle!$E$946:$QZ$946)/SUMIF(Aux_Inflação!$C:$C,$C98,Aux_Inflação!$AB:$AB)+SUMIF(Controle!$E$935:$QZ$935,$C98,Controle!$E$946:$QZ$946))*Aux_Inflação!$N96*Aux_Inflação!$Y96</f>
        <v>88614.219827496781</v>
      </c>
      <c r="BC98" s="19"/>
      <c r="BD98" s="1195">
        <f t="shared" ca="1" si="19"/>
        <v>3469497.7243519607</v>
      </c>
      <c r="BE98" s="924">
        <f>IF($C98&lt;=Painel!$D$11,AR98*SUMIF(Controle!$C$223:$C$233,BE$4,Controle!$E$223:$E$233)+AR99*SUMIF(Controle!$C$223:$C$233,BE$4,Controle!$D$223:$D$233)+AR97*SUMIF(Controle!$C$223:$C$233,BE$4,Controle!$F$223:$F$233)+IF($C98=Painel!$D$11,AR98,0),0)</f>
        <v>457944.05299298884</v>
      </c>
      <c r="BF98" s="924">
        <f>IF($C98&lt;=Painel!$D$11,AS98*SUMIF(Controle!$C$223:$C$233,BF$4,Controle!$E$223:$E$233)+AS99*SUMIF(Controle!$C$223:$C$233,BF$4,Controle!$D$223:$D$233)+AS97*SUMIF(Controle!$C$223:$C$233,BF$4,Controle!$F$223:$F$233)+IF($C98=Painel!$D$11,AS98,0),0)</f>
        <v>727854.15234013589</v>
      </c>
      <c r="BG98" s="924">
        <f>IF($C98&lt;=Painel!$D$11,AT98*SUMIF(Controle!$C$223:$C$233,BG$4,Controle!$E$223:$E$233)+AT99*SUMIF(Controle!$C$223:$C$233,BG$4,Controle!$D$223:$D$233)+AT97*SUMIF(Controle!$C$223:$C$233,BG$4,Controle!$F$223:$F$233)+IF($C98=Painel!$D$11,AT98,0),0)</f>
        <v>810831.69</v>
      </c>
      <c r="BH98" s="924">
        <f>IF($C98&lt;=Painel!$D$11,AU98*SUMIF(Controle!$C$223:$C$233,BH$4,Controle!$E$223:$E$233)+AU99*SUMIF(Controle!$C$223:$C$233,BH$4,Controle!$D$223:$D$233)+AU97*SUMIF(Controle!$C$223:$C$233,BH$4,Controle!$F$223:$F$233)+IF($C98=Painel!$D$11,AU98,0),0)</f>
        <v>124041.46543723111</v>
      </c>
      <c r="BI98" s="924">
        <f>IF($C98&lt;=Painel!$D$11,AV98*SUMIF(Controle!$C$223:$C$233,BI$4,Controle!$E$223:$E$233)+AV99*SUMIF(Controle!$C$223:$C$233,BI$4,Controle!$D$223:$D$233)+AV97*SUMIF(Controle!$C$223:$C$233,BI$4,Controle!$F$223:$F$233)+IF($C98=Painel!$D$11,AV98,0),0)</f>
        <v>317174.38259547926</v>
      </c>
      <c r="BJ98" s="924">
        <f>IF($C98&lt;=Painel!$D$11,AW98*SUMIF(Controle!$C$223:$C$233,BJ$4,Controle!$E$223:$E$233)+AW99*SUMIF(Controle!$C$223:$C$233,BJ$4,Controle!$D$223:$D$233)+AW97*SUMIF(Controle!$C$223:$C$233,BJ$4,Controle!$F$223:$F$233)+IF($C98=Painel!$D$11,AW98,0),0)</f>
        <v>229161.06409560447</v>
      </c>
      <c r="BK98" s="924">
        <f>IF($C98&lt;=Painel!$D$11,AX98*SUMIF(Controle!$C$223:$C$233,BK$4,Controle!$E$223:$E$233)+AX99*SUMIF(Controle!$C$223:$C$233,BK$4,Controle!$D$223:$D$233)+AX97*SUMIF(Controle!$C$223:$C$233,BK$4,Controle!$F$223:$F$233)+IF($C98=Painel!$D$11,AX98,0),0)</f>
        <v>100832.09603074928</v>
      </c>
      <c r="BL98" s="924">
        <f ca="1">IF($C98&lt;=Painel!$D$11,AY98*SUMIF(Controle!$C$223:$C$233,BL$4,Controle!$E$223:$E$233)+AY99*SUMIF(Controle!$C$223:$C$233,BL$4,Controle!$D$223:$D$233)+AY97*SUMIF(Controle!$C$223:$C$233,BL$4,Controle!$F$223:$F$233)+IF($C98=Painel!$D$11,AY98,0),0)</f>
        <v>40869.640068818313</v>
      </c>
      <c r="BM98" s="924">
        <f ca="1">IF($C98&lt;=Painel!$D$11,AZ98*SUMIF(Controle!$C$223:$C$233,BM$4,Controle!$E$223:$E$233)+AZ99*SUMIF(Controle!$C$223:$C$233,BM$4,Controle!$D$223:$D$233)+AZ97*SUMIF(Controle!$C$223:$C$233,BM$4,Controle!$F$223:$F$233)+IF($C98=Painel!$D$11,AZ98,0),0)</f>
        <v>163478.56027527325</v>
      </c>
      <c r="BN98" s="924">
        <f>IF($C98&lt;=Painel!$D$11,BA98*SUMIF(Controle!$C$223:$C$233,BN$4,Controle!$E$223:$E$233)+BA99*SUMIF(Controle!$C$223:$C$233,BN$4,Controle!$D$223:$D$233)+BA97*SUMIF(Controle!$C$223:$C$233,BN$4,Controle!$F$223:$F$233)+IF($C98=Painel!$D$11,BA98,0),0)</f>
        <v>408696.40068818314</v>
      </c>
      <c r="BO98" s="1440">
        <f>IF($C98&lt;=Painel!$D$11,BB98*SUMIF(Controle!$C$223:$C$233,BO$4,Controle!$E$223:$E$233)+BB99*SUMIF(Controle!$C$223:$C$233,BO$4,Controle!$D$223:$D$233)+BB97*SUMIF(Controle!$C$223:$C$233,BO$4,Controle!$F$223:$F$233)+IF($C98=Painel!$D$11,BB98,0),0)</f>
        <v>88614.219827496781</v>
      </c>
      <c r="BP98" s="19"/>
      <c r="BQ98" s="927">
        <f t="shared" si="16"/>
        <v>122608.92020645493</v>
      </c>
      <c r="BR98" s="928">
        <f>SUMIF(Controle!$E$899:$PH$899,$C98,Controle!$E$900:$PH$900)</f>
        <v>122608.92020645493</v>
      </c>
      <c r="BS98" s="19"/>
      <c r="BT98" s="517">
        <f t="shared" si="17"/>
        <v>122608.92020645493</v>
      </c>
      <c r="BU98" s="1097">
        <f>IF($C98&lt;=Painel!$D$11,BQ97*SUMIF(Controle!$C$223:$C$236,BU$4,Controle!$E$223:$E$236)+BQ96*SUMIF(Controle!$C$223:$C$236,BU$4,Controle!$F$223:$F$236)+BQ98*SUMIF(Controle!$C$223:$C$236,BU$4,Controle!$D$223:$D$236)+IF($C98=Painel!$D$11,BQ98,0),0)</f>
        <v>122608.92020645493</v>
      </c>
    </row>
    <row r="99" spans="1:73" ht="15.75" customHeight="1">
      <c r="A99" s="11"/>
      <c r="B99" s="120">
        <f t="shared" ref="B99:B162" si="21">YEAR(C99)</f>
        <v>2034</v>
      </c>
      <c r="C99" s="476">
        <f>Aux_Inflação!C97</f>
        <v>49157</v>
      </c>
      <c r="D99" s="477">
        <f>Aux_Indices!D97</f>
        <v>8</v>
      </c>
      <c r="E99" s="1177">
        <f t="shared" si="20"/>
        <v>1</v>
      </c>
      <c r="G99" s="927">
        <f t="shared" si="14"/>
        <v>8173928.0137636615</v>
      </c>
      <c r="H99" s="9">
        <f>(SUMIF(Controle!$837:$837,$B99,Controle!$838:$838)/12)*Aux_Inflação!$H97*Aux_Inflação!$Y97*$E99</f>
        <v>1369542.9196060058</v>
      </c>
      <c r="I99" s="9">
        <f>(SUMIF(Controle!$837:$837,$B99,Controle!$839:$839)/12)*Aux_Inflação!$H97*Aux_Inflação!$Y97*$E99</f>
        <v>846676.71507121809</v>
      </c>
      <c r="J99" s="9">
        <f>(SUMIF(Controle!$837:$837,$B99,Controle!$840:$840)/12)*Aux_Inflação!$H97*Aux_Inflação!$Y97*$E99</f>
        <v>413236.5294708006</v>
      </c>
      <c r="K99" s="9">
        <f>(SUMIF(Controle!$837:$837,$B99,Controle!$841:$841)/12)*Aux_Inflação!$H97*Aux_Inflação!$Y97*$E99</f>
        <v>514034.00513386243</v>
      </c>
      <c r="L99" s="9">
        <f>(SUMIF(Controle!$837:$837,$B99,Controle!$842:$842)/12)*Aux_Inflação!$H97*Aux_Inflação!$Y97*$E99</f>
        <v>1054154.3677408663</v>
      </c>
      <c r="M99" s="9">
        <f>(SUMIF(Controle!$837:$837,$B99,Controle!$851:$851)/12)*Aux_Inflação!$H97*Aux_Inflação!$Y97*$E99</f>
        <v>1245008.9080529569</v>
      </c>
      <c r="N99" s="9">
        <f>(SUMIF(Controle!$837:$837,$B99,Controle!$852:$852)/12)*Aux_Inflação!$H97*Aux_Inflação!$Y97*$E99</f>
        <v>769726.17779065482</v>
      </c>
      <c r="O99" s="9">
        <f>(SUMIF(Controle!$837:$837,$B99,Controle!$853:$853)/12)*Aux_Inflação!$H97*Aux_Inflação!$Y97*$E99</f>
        <v>375699.68201686739</v>
      </c>
      <c r="P99" s="9">
        <f>(SUMIF(Controle!$837:$837,$B99,Controle!$854:$854)/12)*Aux_Inflação!$H97*Aux_Inflação!$Y97*$E99</f>
        <v>467333.75080146914</v>
      </c>
      <c r="Q99" s="9">
        <f>(SUMIF(Controle!$837:$837,$B99,Controle!$855:$855)/12)*Aux_Inflação!$H97*Aux_Inflação!$Y97*$E99</f>
        <v>958241.8597698696</v>
      </c>
      <c r="R99" s="9">
        <f>(SUMIF(Controle!$837:$837,$B99,Controle!$864:$864)/12)*Aux_Inflação!$H97*Aux_Inflação!$Y97*$E99</f>
        <v>52291.036553179256</v>
      </c>
      <c r="S99" s="9">
        <f>(SUMIF(Controle!$837:$837,$B99,Controle!$865:$865)/12)*Aux_Inflação!$H97*Aux_Inflação!$Y97*$E99</f>
        <v>32328.057857237462</v>
      </c>
      <c r="T99" s="9">
        <f>(SUMIF(Controle!$837:$837,$B99,Controle!$866:$866)/12)*Aux_Inflação!$H97*Aux_Inflação!$Y97*$E99</f>
        <v>15778.724229753359</v>
      </c>
      <c r="U99" s="9">
        <f>(SUMIF(Controle!$837:$837,$B99,Controle!$867:$867)/12)*Aux_Inflação!$H97*Aux_Inflação!$Y97*$E99</f>
        <v>19627.35511870663</v>
      </c>
      <c r="V99" s="9">
        <f>(SUMIF(Controle!$837:$837,$B99,Controle!$868:$868)/12)*Aux_Inflação!$H97*Aux_Inflação!$Y97*$E99</f>
        <v>40247.924550214717</v>
      </c>
      <c r="W99" s="928"/>
      <c r="X99" s="80"/>
      <c r="Y99" s="517">
        <f t="shared" si="15"/>
        <v>8173928.0137636615</v>
      </c>
      <c r="Z99" s="9">
        <f>IF($C99&lt;=Painel!$D$11,H99*SUMIF(Controle!$C$215:$C$220,Z$4,Controle!$D$215:$D$220)+H98*SUMIF(Controle!$C$215:$C$220,Z$4,Controle!$E$215:$E$220)+H97*SUMIF(Controle!$C$215:$C$220,Z$4,Controle!$F$215:$F$220)+IF($C99=Painel!$D$11,H99,0),0)</f>
        <v>1369542.9196060058</v>
      </c>
      <c r="AA99" s="9">
        <f>IF($C99&lt;=Painel!$D$11,I99*SUMIF(Controle!$C$215:$C$220,AA$4,Controle!$D$215:$D$220)+I98*SUMIF(Controle!$C$215:$C$220,AA$4,Controle!$E$215:$E$220)+I97*SUMIF(Controle!$C$215:$C$220,AA$4,Controle!$F$215:$F$220)+IF($C99=Painel!$D$11,I99,0),0)</f>
        <v>846676.71507121809</v>
      </c>
      <c r="AB99" s="9">
        <f>IF($C99&lt;=Painel!$D$11,J99*SUMIF(Controle!$C$215:$C$220,AB$4,Controle!$D$215:$D$220)+J98*SUMIF(Controle!$C$215:$C$220,AB$4,Controle!$E$215:$E$220)+J97*SUMIF(Controle!$C$215:$C$220,AB$4,Controle!$F$215:$F$220)+IF($C99=Painel!$D$11,J99,0),0)</f>
        <v>413236.5294708006</v>
      </c>
      <c r="AC99" s="9">
        <f>IF($C99&lt;=Painel!$D$11,K99*SUMIF(Controle!$C$215:$C$220,AC$4,Controle!$D$215:$D$220)+K98*SUMIF(Controle!$C$215:$C$220,AC$4,Controle!$E$215:$E$220)+K97*SUMIF(Controle!$C$215:$C$220,AC$4,Controle!$F$215:$F$220)+IF($C99=Painel!$D$11,K99,0),0)</f>
        <v>514034.00513386243</v>
      </c>
      <c r="AD99" s="9">
        <f>IF($C99&lt;=Painel!$D$11,L99*SUMIF(Controle!$C$215:$C$220,AD$4,Controle!$D$215:$D$220)+L98*SUMIF(Controle!$C$215:$C$220,AD$4,Controle!$E$215:$E$220)+L97*SUMIF(Controle!$C$215:$C$220,AD$4,Controle!$F$215:$F$220)+IF($C99=Painel!$D$11,L99,0),0)</f>
        <v>1054154.3677408663</v>
      </c>
      <c r="AE99" s="9">
        <f>IF($C99&lt;=Painel!$D$11,M99*SUMIF(Controle!$C$215:$C$220,AE$4,Controle!$D$215:$D$220)+M98*SUMIF(Controle!$C$215:$C$220,AE$4,Controle!$E$215:$E$220)+M97*SUMIF(Controle!$C$215:$C$220,AE$4,Controle!$F$215:$F$220)+IF($C99=Painel!$D$11,M99,0),0)</f>
        <v>1245008.9080529569</v>
      </c>
      <c r="AF99" s="9">
        <f>IF($C99&lt;=Painel!$D$11,N99*SUMIF(Controle!$C$215:$C$220,AF$4,Controle!$D$215:$D$220)+N98*SUMIF(Controle!$C$215:$C$220,AF$4,Controle!$E$215:$E$220)+N97*SUMIF(Controle!$C$215:$C$220,AF$4,Controle!$F$215:$F$220)+IF($C99=Painel!$D$11,N99,0),0)</f>
        <v>769726.17779065482</v>
      </c>
      <c r="AG99" s="9">
        <f>IF($C99&lt;=Painel!$D$11,O99*SUMIF(Controle!$C$215:$C$220,AG$4,Controle!$D$215:$D$220)+O98*SUMIF(Controle!$C$215:$C$220,AG$4,Controle!$E$215:$E$220)+O97*SUMIF(Controle!$C$215:$C$220,AG$4,Controle!$F$215:$F$220)+IF($C99=Painel!$D$11,O99,0),0)</f>
        <v>375699.68201686739</v>
      </c>
      <c r="AH99" s="9">
        <f>IF($C99&lt;=Painel!$D$11,P99*SUMIF(Controle!$C$215:$C$220,AH$4,Controle!$D$215:$D$220)+P98*SUMIF(Controle!$C$215:$C$220,AH$4,Controle!$E$215:$E$220)+P97*SUMIF(Controle!$C$215:$C$220,AH$4,Controle!$F$215:$F$220)+IF($C99=Painel!$D$11,P99,0),0)</f>
        <v>467333.75080146914</v>
      </c>
      <c r="AI99" s="9">
        <f>IF($C99&lt;=Painel!$D$11,Q99*SUMIF(Controle!$C$215:$C$220,AI$4,Controle!$D$215:$D$220)+Q98*SUMIF(Controle!$C$215:$C$220,AI$4,Controle!$E$215:$E$220)+Q97*SUMIF(Controle!$C$215:$C$220,AI$4,Controle!$F$215:$F$220)+IF($C99=Painel!$D$11,Q99,0),0)</f>
        <v>958241.8597698696</v>
      </c>
      <c r="AJ99" s="9">
        <f>IF($C99&lt;=Painel!$D$11,R99*SUMIF(Controle!$C$215:$C$220,AJ$4,Controle!$D$215:$D$220)+R98*SUMIF(Controle!$C$215:$C$220,AJ$4,Controle!$E$215:$E$220)+R97*SUMIF(Controle!$C$215:$C$220,AJ$4,Controle!$F$215:$F$220)+IF($C99=Painel!$D$11,R99,0),0)</f>
        <v>52291.036553179256</v>
      </c>
      <c r="AK99" s="9">
        <f>IF($C99&lt;=Painel!$D$11,S99*SUMIF(Controle!$C$215:$C$220,AK$4,Controle!$D$215:$D$220)+S98*SUMIF(Controle!$C$215:$C$220,AK$4,Controle!$E$215:$E$220)+S97*SUMIF(Controle!$C$215:$C$220,AK$4,Controle!$F$215:$F$220)+IF($C99=Painel!$D$11,S99,0),0)</f>
        <v>32328.057857237462</v>
      </c>
      <c r="AL99" s="9">
        <f>IF($C99&lt;=Painel!$D$11,T99*SUMIF(Controle!$C$215:$C$220,AL$4,Controle!$D$215:$D$220)+T98*SUMIF(Controle!$C$215:$C$220,AL$4,Controle!$E$215:$E$220)+T97*SUMIF(Controle!$C$215:$C$220,AL$4,Controle!$F$215:$F$220)+IF($C99=Painel!$D$11,T99,0),0)</f>
        <v>15778.724229753359</v>
      </c>
      <c r="AM99" s="9">
        <f>IF($C99&lt;=Painel!$D$11,U99*SUMIF(Controle!$C$215:$C$220,AM$4,Controle!$D$215:$D$220)+U98*SUMIF(Controle!$C$215:$C$220,AM$4,Controle!$E$215:$E$220)+U97*SUMIF(Controle!$C$215:$C$220,AM$4,Controle!$F$215:$F$220)+IF($C99=Painel!$D$11,U99,0),0)</f>
        <v>19627.35511870663</v>
      </c>
      <c r="AN99" s="9">
        <f>IF($C99&lt;=Painel!$D$11,V99*SUMIF(Controle!$C$215:$C$220,AN$4,Controle!$D$215:$D$220)+V98*SUMIF(Controle!$C$215:$C$220,AN$4,Controle!$E$215:$E$220)+V97*SUMIF(Controle!$C$215:$C$220,AN$4,Controle!$F$215:$F$220)+IF($C99=Painel!$D$11,V99,0),0)</f>
        <v>40247.924550214717</v>
      </c>
      <c r="AO99" s="629"/>
      <c r="AP99" s="80"/>
      <c r="AQ99" s="1222">
        <f t="shared" ca="1" si="18"/>
        <v>3469497.7243519607</v>
      </c>
      <c r="AR99" s="9">
        <f>SUMIF(Controle!$935:$935,$C99,Controle!$936:$936)*Aux_Inflação!$N97*Aux_Inflação!$Y97</f>
        <v>457944.05299298884</v>
      </c>
      <c r="AS99" s="9">
        <f>SUMIF(Controle!$935:$935,$C99,Controle!$937:$937)*Aux_Inflação!$N97*Aux_Inflação!$Y97</f>
        <v>727854.15234013589</v>
      </c>
      <c r="AT99" s="9">
        <f>(SUMIF(Controle!$E$935:$QZ$935,$B99,Controle!$E$938:$QZ$938)/SUMIF(Aux_Inflação!$C:$C,$C99,Aux_Inflação!$AB:$AB)+SUMIF(Controle!$E$935:$QZ$935,$C99,Controle!$E$938:$QZ$938))*Aux_Inflação!$N97*Aux_Inflação!$Y97</f>
        <v>810831.69</v>
      </c>
      <c r="AU99" s="9">
        <f>(SUMIF(Controle!$E$935:$QZ$935,$B99,Controle!$E$939:$QZ$939)/SUMIF(Aux_Inflação!$C:$C,$C99,Aux_Inflação!$AB:$AB)+SUMIF(Controle!$E$935:$QZ$935,$C99,Controle!$E$939:$QZ$939))*Aux_Inflação!$N97*Aux_Inflação!$Y97</f>
        <v>124041.46543723111</v>
      </c>
      <c r="AV99" s="9">
        <f>(SUMIF(Controle!$E$935:$QZ$935,$B99,Controle!$E$940:$QZ$940)/SUMIF(Aux_Inflação!$C:$C,$C99,Aux_Inflação!$AB:$AB)+SUMIF(Controle!$E$935:$QZ$935,$C99,Controle!$E$940:$QZ$940))*Aux_Inflação!$N97*Aux_Inflação!$Y97</f>
        <v>317174.38259547926</v>
      </c>
      <c r="AW99" s="9">
        <f>(SUMIF(Controle!$E$935:$QZ$935,$B99,Controle!$E$941:$QZ$941)/SUMIF(Aux_Inflação!$C:$C,$C99,Aux_Inflação!$AB:$AB)+SUMIF(Controle!$E$935:$QZ$935,$C99,Controle!$E$941:$QZ$941))*Aux_Inflação!$N97*Aux_Inflação!$Y97</f>
        <v>229161.06409560447</v>
      </c>
      <c r="AX99" s="9">
        <f>(SUMIF(Controle!$E$935:$QZ$935,$B99,Controle!$E$942:$QZ$942)/SUMIF(Aux_Inflação!$C:$C,$C99,Aux_Inflação!$AB:$AB)+SUMIF(Controle!$E$935:$QZ$935,$C99,Controle!$E$942:$QZ$942))*Aux_Inflação!$N97*Aux_Inflação!$Y97</f>
        <v>100832.09603074928</v>
      </c>
      <c r="AY99" s="9">
        <f ca="1">(SUMIF(Controle!$E$935:$QZ$935,$B99,Controle!$E$943:$QZ$943)/SUMIF(Aux_Inflação!$C:$C,$C99,Aux_Inflação!$AB:$AB)+SUMIF(Controle!$E$935:$QZ$935,$C99,Controle!$E$943:$QZ$943))*Aux_Inflação!$N97*Aux_Inflação!$Y97</f>
        <v>40869.640068818313</v>
      </c>
      <c r="AZ99" s="9">
        <f ca="1">(SUMIF(Controle!$E$935:$QZ$935,$B99,Controle!$E$944:$QZ$944)/SUMIF(Aux_Inflação!$C:$C,$C99,Aux_Inflação!$AB:$AB)+SUMIF(Controle!$E$935:$QZ$935,$C99,Controle!$E$944:$QZ$944))*Aux_Inflação!$N97*Aux_Inflação!$Y97</f>
        <v>163478.56027527325</v>
      </c>
      <c r="BA99" s="9">
        <f>(SUMIF(Controle!$E$935:$QZ$935,$B99,Controle!$E$945:$QZ$945)/SUMIF(Aux_Inflação!$C:$C,$C99,Aux_Inflação!$AB:$AB)+SUMIF(Controle!$E$935:$QZ$935,$C99,Controle!$E$945:$QZ$945))*Aux_Inflação!$N97*Aux_Inflação!$Y97*E99</f>
        <v>408696.40068818314</v>
      </c>
      <c r="BB99" s="1444">
        <f>(SUMIF(Controle!$E$935:$QZ$935,$B99,Controle!$E$946:$QZ$946)/SUMIF(Aux_Inflação!$C:$C,$C99,Aux_Inflação!$AB:$AB)+SUMIF(Controle!$E$935:$QZ$935,$C99,Controle!$E$946:$QZ$946))*Aux_Inflação!$N97*Aux_Inflação!$Y97</f>
        <v>88614.219827496781</v>
      </c>
      <c r="BC99" s="19"/>
      <c r="BD99" s="1195">
        <f t="shared" ca="1" si="19"/>
        <v>3469497.7243519607</v>
      </c>
      <c r="BE99" s="924">
        <f>IF($C99&lt;=Painel!$D$11,AR99*SUMIF(Controle!$C$223:$C$233,BE$4,Controle!$E$223:$E$233)+AR100*SUMIF(Controle!$C$223:$C$233,BE$4,Controle!$D$223:$D$233)+AR98*SUMIF(Controle!$C$223:$C$233,BE$4,Controle!$F$223:$F$233)+IF($C99=Painel!$D$11,AR99,0),0)</f>
        <v>457944.05299298884</v>
      </c>
      <c r="BF99" s="924">
        <f>IF($C99&lt;=Painel!$D$11,AS99*SUMIF(Controle!$C$223:$C$233,BF$4,Controle!$E$223:$E$233)+AS100*SUMIF(Controle!$C$223:$C$233,BF$4,Controle!$D$223:$D$233)+AS98*SUMIF(Controle!$C$223:$C$233,BF$4,Controle!$F$223:$F$233)+IF($C99=Painel!$D$11,AS99,0),0)</f>
        <v>727854.15234013589</v>
      </c>
      <c r="BG99" s="924">
        <f>IF($C99&lt;=Painel!$D$11,AT99*SUMIF(Controle!$C$223:$C$233,BG$4,Controle!$E$223:$E$233)+AT100*SUMIF(Controle!$C$223:$C$233,BG$4,Controle!$D$223:$D$233)+AT98*SUMIF(Controle!$C$223:$C$233,BG$4,Controle!$F$223:$F$233)+IF($C99=Painel!$D$11,AT99,0),0)</f>
        <v>810831.69</v>
      </c>
      <c r="BH99" s="924">
        <f>IF($C99&lt;=Painel!$D$11,AU99*SUMIF(Controle!$C$223:$C$233,BH$4,Controle!$E$223:$E$233)+AU100*SUMIF(Controle!$C$223:$C$233,BH$4,Controle!$D$223:$D$233)+AU98*SUMIF(Controle!$C$223:$C$233,BH$4,Controle!$F$223:$F$233)+IF($C99=Painel!$D$11,AU99,0),0)</f>
        <v>124041.46543723111</v>
      </c>
      <c r="BI99" s="924">
        <f>IF($C99&lt;=Painel!$D$11,AV99*SUMIF(Controle!$C$223:$C$233,BI$4,Controle!$E$223:$E$233)+AV100*SUMIF(Controle!$C$223:$C$233,BI$4,Controle!$D$223:$D$233)+AV98*SUMIF(Controle!$C$223:$C$233,BI$4,Controle!$F$223:$F$233)+IF($C99=Painel!$D$11,AV99,0),0)</f>
        <v>317174.38259547926</v>
      </c>
      <c r="BJ99" s="924">
        <f>IF($C99&lt;=Painel!$D$11,AW99*SUMIF(Controle!$C$223:$C$233,BJ$4,Controle!$E$223:$E$233)+AW100*SUMIF(Controle!$C$223:$C$233,BJ$4,Controle!$D$223:$D$233)+AW98*SUMIF(Controle!$C$223:$C$233,BJ$4,Controle!$F$223:$F$233)+IF($C99=Painel!$D$11,AW99,0),0)</f>
        <v>229161.06409560447</v>
      </c>
      <c r="BK99" s="924">
        <f>IF($C99&lt;=Painel!$D$11,AX99*SUMIF(Controle!$C$223:$C$233,BK$4,Controle!$E$223:$E$233)+AX100*SUMIF(Controle!$C$223:$C$233,BK$4,Controle!$D$223:$D$233)+AX98*SUMIF(Controle!$C$223:$C$233,BK$4,Controle!$F$223:$F$233)+IF($C99=Painel!$D$11,AX99,0),0)</f>
        <v>100832.09603074928</v>
      </c>
      <c r="BL99" s="924">
        <f ca="1">IF($C99&lt;=Painel!$D$11,AY99*SUMIF(Controle!$C$223:$C$233,BL$4,Controle!$E$223:$E$233)+AY100*SUMIF(Controle!$C$223:$C$233,BL$4,Controle!$D$223:$D$233)+AY98*SUMIF(Controle!$C$223:$C$233,BL$4,Controle!$F$223:$F$233)+IF($C99=Painel!$D$11,AY99,0),0)</f>
        <v>40869.640068818313</v>
      </c>
      <c r="BM99" s="924">
        <f ca="1">IF($C99&lt;=Painel!$D$11,AZ99*SUMIF(Controle!$C$223:$C$233,BM$4,Controle!$E$223:$E$233)+AZ100*SUMIF(Controle!$C$223:$C$233,BM$4,Controle!$D$223:$D$233)+AZ98*SUMIF(Controle!$C$223:$C$233,BM$4,Controle!$F$223:$F$233)+IF($C99=Painel!$D$11,AZ99,0),0)</f>
        <v>163478.56027527325</v>
      </c>
      <c r="BN99" s="924">
        <f>IF($C99&lt;=Painel!$D$11,BA99*SUMIF(Controle!$C$223:$C$233,BN$4,Controle!$E$223:$E$233)+BA100*SUMIF(Controle!$C$223:$C$233,BN$4,Controle!$D$223:$D$233)+BA98*SUMIF(Controle!$C$223:$C$233,BN$4,Controle!$F$223:$F$233)+IF($C99=Painel!$D$11,BA99,0),0)</f>
        <v>408696.40068818314</v>
      </c>
      <c r="BO99" s="1440">
        <f>IF($C99&lt;=Painel!$D$11,BB99*SUMIF(Controle!$C$223:$C$233,BO$4,Controle!$E$223:$E$233)+BB100*SUMIF(Controle!$C$223:$C$233,BO$4,Controle!$D$223:$D$233)+BB98*SUMIF(Controle!$C$223:$C$233,BO$4,Controle!$F$223:$F$233)+IF($C99=Painel!$D$11,BB99,0),0)</f>
        <v>88614.219827496781</v>
      </c>
      <c r="BP99" s="19"/>
      <c r="BQ99" s="927">
        <f t="shared" si="16"/>
        <v>122608.92020645493</v>
      </c>
      <c r="BR99" s="928">
        <f>SUMIF(Controle!$E$899:$PH$899,$C99,Controle!$E$900:$PH$900)</f>
        <v>122608.92020645493</v>
      </c>
      <c r="BS99" s="19"/>
      <c r="BT99" s="517">
        <f t="shared" si="17"/>
        <v>122608.92020645493</v>
      </c>
      <c r="BU99" s="1097">
        <f>IF($C99&lt;=Painel!$D$11,BQ98*SUMIF(Controle!$C$223:$C$236,BU$4,Controle!$E$223:$E$236)+BQ97*SUMIF(Controle!$C$223:$C$236,BU$4,Controle!$F$223:$F$236)+BQ99*SUMIF(Controle!$C$223:$C$236,BU$4,Controle!$D$223:$D$236)+IF($C99=Painel!$D$11,BQ99,0),0)</f>
        <v>122608.92020645493</v>
      </c>
    </row>
    <row r="100" spans="1:73" ht="15.75" customHeight="1">
      <c r="A100" s="11"/>
      <c r="B100" s="120">
        <f t="shared" si="21"/>
        <v>2034</v>
      </c>
      <c r="C100" s="476">
        <f>Aux_Inflação!C98</f>
        <v>49188</v>
      </c>
      <c r="D100" s="477">
        <f>Aux_Indices!D98</f>
        <v>8</v>
      </c>
      <c r="E100" s="1177">
        <f t="shared" si="20"/>
        <v>1</v>
      </c>
      <c r="F100" s="80"/>
      <c r="G100" s="927">
        <f t="shared" si="14"/>
        <v>8173928.0137636615</v>
      </c>
      <c r="H100" s="9">
        <f>(SUMIF(Controle!$837:$837,$B100,Controle!$838:$838)/12)*Aux_Inflação!$H98*Aux_Inflação!$Y98*$E100</f>
        <v>1369542.9196060058</v>
      </c>
      <c r="I100" s="9">
        <f>(SUMIF(Controle!$837:$837,$B100,Controle!$839:$839)/12)*Aux_Inflação!$H98*Aux_Inflação!$Y98*$E100</f>
        <v>846676.71507121809</v>
      </c>
      <c r="J100" s="9">
        <f>(SUMIF(Controle!$837:$837,$B100,Controle!$840:$840)/12)*Aux_Inflação!$H98*Aux_Inflação!$Y98*$E100</f>
        <v>413236.5294708006</v>
      </c>
      <c r="K100" s="9">
        <f>(SUMIF(Controle!$837:$837,$B100,Controle!$841:$841)/12)*Aux_Inflação!$H98*Aux_Inflação!$Y98*$E100</f>
        <v>514034.00513386243</v>
      </c>
      <c r="L100" s="9">
        <f>(SUMIF(Controle!$837:$837,$B100,Controle!$842:$842)/12)*Aux_Inflação!$H98*Aux_Inflação!$Y98*$E100</f>
        <v>1054154.3677408663</v>
      </c>
      <c r="M100" s="9">
        <f>(SUMIF(Controle!$837:$837,$B100,Controle!$851:$851)/12)*Aux_Inflação!$H98*Aux_Inflação!$Y98*$E100</f>
        <v>1245008.9080529569</v>
      </c>
      <c r="N100" s="9">
        <f>(SUMIF(Controle!$837:$837,$B100,Controle!$852:$852)/12)*Aux_Inflação!$H98*Aux_Inflação!$Y98*$E100</f>
        <v>769726.17779065482</v>
      </c>
      <c r="O100" s="9">
        <f>(SUMIF(Controle!$837:$837,$B100,Controle!$853:$853)/12)*Aux_Inflação!$H98*Aux_Inflação!$Y98*$E100</f>
        <v>375699.68201686739</v>
      </c>
      <c r="P100" s="9">
        <f>(SUMIF(Controle!$837:$837,$B100,Controle!$854:$854)/12)*Aux_Inflação!$H98*Aux_Inflação!$Y98*$E100</f>
        <v>467333.75080146914</v>
      </c>
      <c r="Q100" s="9">
        <f>(SUMIF(Controle!$837:$837,$B100,Controle!$855:$855)/12)*Aux_Inflação!$H98*Aux_Inflação!$Y98*$E100</f>
        <v>958241.8597698696</v>
      </c>
      <c r="R100" s="9">
        <f>(SUMIF(Controle!$837:$837,$B100,Controle!$864:$864)/12)*Aux_Inflação!$H98*Aux_Inflação!$Y98*$E100</f>
        <v>52291.036553179256</v>
      </c>
      <c r="S100" s="9">
        <f>(SUMIF(Controle!$837:$837,$B100,Controle!$865:$865)/12)*Aux_Inflação!$H98*Aux_Inflação!$Y98*$E100</f>
        <v>32328.057857237462</v>
      </c>
      <c r="T100" s="9">
        <f>(SUMIF(Controle!$837:$837,$B100,Controle!$866:$866)/12)*Aux_Inflação!$H98*Aux_Inflação!$Y98*$E100</f>
        <v>15778.724229753359</v>
      </c>
      <c r="U100" s="9">
        <f>(SUMIF(Controle!$837:$837,$B100,Controle!$867:$867)/12)*Aux_Inflação!$H98*Aux_Inflação!$Y98*$E100</f>
        <v>19627.35511870663</v>
      </c>
      <c r="V100" s="9">
        <f>(SUMIF(Controle!$837:$837,$B100,Controle!$868:$868)/12)*Aux_Inflação!$H98*Aux_Inflação!$Y98*$E100</f>
        <v>40247.924550214717</v>
      </c>
      <c r="W100" s="928"/>
      <c r="X100" s="80"/>
      <c r="Y100" s="517">
        <f t="shared" si="15"/>
        <v>8173928.0137636615</v>
      </c>
      <c r="Z100" s="9">
        <f>IF($C100&lt;=Painel!$D$11,H100*SUMIF(Controle!$C$215:$C$220,Z$4,Controle!$D$215:$D$220)+H99*SUMIF(Controle!$C$215:$C$220,Z$4,Controle!$E$215:$E$220)+H98*SUMIF(Controle!$C$215:$C$220,Z$4,Controle!$F$215:$F$220)+IF($C100=Painel!$D$11,H100,0),0)</f>
        <v>1369542.9196060058</v>
      </c>
      <c r="AA100" s="9">
        <f>IF($C100&lt;=Painel!$D$11,I100*SUMIF(Controle!$C$215:$C$220,AA$4,Controle!$D$215:$D$220)+I99*SUMIF(Controle!$C$215:$C$220,AA$4,Controle!$E$215:$E$220)+I98*SUMIF(Controle!$C$215:$C$220,AA$4,Controle!$F$215:$F$220)+IF($C100=Painel!$D$11,I100,0),0)</f>
        <v>846676.71507121809</v>
      </c>
      <c r="AB100" s="9">
        <f>IF($C100&lt;=Painel!$D$11,J100*SUMIF(Controle!$C$215:$C$220,AB$4,Controle!$D$215:$D$220)+J99*SUMIF(Controle!$C$215:$C$220,AB$4,Controle!$E$215:$E$220)+J98*SUMIF(Controle!$C$215:$C$220,AB$4,Controle!$F$215:$F$220)+IF($C100=Painel!$D$11,J100,0),0)</f>
        <v>413236.5294708006</v>
      </c>
      <c r="AC100" s="9">
        <f>IF($C100&lt;=Painel!$D$11,K100*SUMIF(Controle!$C$215:$C$220,AC$4,Controle!$D$215:$D$220)+K99*SUMIF(Controle!$C$215:$C$220,AC$4,Controle!$E$215:$E$220)+K98*SUMIF(Controle!$C$215:$C$220,AC$4,Controle!$F$215:$F$220)+IF($C100=Painel!$D$11,K100,0),0)</f>
        <v>514034.00513386243</v>
      </c>
      <c r="AD100" s="9">
        <f>IF($C100&lt;=Painel!$D$11,L100*SUMIF(Controle!$C$215:$C$220,AD$4,Controle!$D$215:$D$220)+L99*SUMIF(Controle!$C$215:$C$220,AD$4,Controle!$E$215:$E$220)+L98*SUMIF(Controle!$C$215:$C$220,AD$4,Controle!$F$215:$F$220)+IF($C100=Painel!$D$11,L100,0),0)</f>
        <v>1054154.3677408663</v>
      </c>
      <c r="AE100" s="9">
        <f>IF($C100&lt;=Painel!$D$11,M100*SUMIF(Controle!$C$215:$C$220,AE$4,Controle!$D$215:$D$220)+M99*SUMIF(Controle!$C$215:$C$220,AE$4,Controle!$E$215:$E$220)+M98*SUMIF(Controle!$C$215:$C$220,AE$4,Controle!$F$215:$F$220)+IF($C100=Painel!$D$11,M100,0),0)</f>
        <v>1245008.9080529569</v>
      </c>
      <c r="AF100" s="9">
        <f>IF($C100&lt;=Painel!$D$11,N100*SUMIF(Controle!$C$215:$C$220,AF$4,Controle!$D$215:$D$220)+N99*SUMIF(Controle!$C$215:$C$220,AF$4,Controle!$E$215:$E$220)+N98*SUMIF(Controle!$C$215:$C$220,AF$4,Controle!$F$215:$F$220)+IF($C100=Painel!$D$11,N100,0),0)</f>
        <v>769726.17779065482</v>
      </c>
      <c r="AG100" s="9">
        <f>IF($C100&lt;=Painel!$D$11,O100*SUMIF(Controle!$C$215:$C$220,AG$4,Controle!$D$215:$D$220)+O99*SUMIF(Controle!$C$215:$C$220,AG$4,Controle!$E$215:$E$220)+O98*SUMIF(Controle!$C$215:$C$220,AG$4,Controle!$F$215:$F$220)+IF($C100=Painel!$D$11,O100,0),0)</f>
        <v>375699.68201686739</v>
      </c>
      <c r="AH100" s="9">
        <f>IF($C100&lt;=Painel!$D$11,P100*SUMIF(Controle!$C$215:$C$220,AH$4,Controle!$D$215:$D$220)+P99*SUMIF(Controle!$C$215:$C$220,AH$4,Controle!$E$215:$E$220)+P98*SUMIF(Controle!$C$215:$C$220,AH$4,Controle!$F$215:$F$220)+IF($C100=Painel!$D$11,P100,0),0)</f>
        <v>467333.75080146914</v>
      </c>
      <c r="AI100" s="9">
        <f>IF($C100&lt;=Painel!$D$11,Q100*SUMIF(Controle!$C$215:$C$220,AI$4,Controle!$D$215:$D$220)+Q99*SUMIF(Controle!$C$215:$C$220,AI$4,Controle!$E$215:$E$220)+Q98*SUMIF(Controle!$C$215:$C$220,AI$4,Controle!$F$215:$F$220)+IF($C100=Painel!$D$11,Q100,0),0)</f>
        <v>958241.8597698696</v>
      </c>
      <c r="AJ100" s="9">
        <f>IF($C100&lt;=Painel!$D$11,R100*SUMIF(Controle!$C$215:$C$220,AJ$4,Controle!$D$215:$D$220)+R99*SUMIF(Controle!$C$215:$C$220,AJ$4,Controle!$E$215:$E$220)+R98*SUMIF(Controle!$C$215:$C$220,AJ$4,Controle!$F$215:$F$220)+IF($C100=Painel!$D$11,R100,0),0)</f>
        <v>52291.036553179256</v>
      </c>
      <c r="AK100" s="9">
        <f>IF($C100&lt;=Painel!$D$11,S100*SUMIF(Controle!$C$215:$C$220,AK$4,Controle!$D$215:$D$220)+S99*SUMIF(Controle!$C$215:$C$220,AK$4,Controle!$E$215:$E$220)+S98*SUMIF(Controle!$C$215:$C$220,AK$4,Controle!$F$215:$F$220)+IF($C100=Painel!$D$11,S100,0),0)</f>
        <v>32328.057857237462</v>
      </c>
      <c r="AL100" s="9">
        <f>IF($C100&lt;=Painel!$D$11,T100*SUMIF(Controle!$C$215:$C$220,AL$4,Controle!$D$215:$D$220)+T99*SUMIF(Controle!$C$215:$C$220,AL$4,Controle!$E$215:$E$220)+T98*SUMIF(Controle!$C$215:$C$220,AL$4,Controle!$F$215:$F$220)+IF($C100=Painel!$D$11,T100,0),0)</f>
        <v>15778.724229753359</v>
      </c>
      <c r="AM100" s="9">
        <f>IF($C100&lt;=Painel!$D$11,U100*SUMIF(Controle!$C$215:$C$220,AM$4,Controle!$D$215:$D$220)+U99*SUMIF(Controle!$C$215:$C$220,AM$4,Controle!$E$215:$E$220)+U98*SUMIF(Controle!$C$215:$C$220,AM$4,Controle!$F$215:$F$220)+IF($C100=Painel!$D$11,U100,0),0)</f>
        <v>19627.35511870663</v>
      </c>
      <c r="AN100" s="9">
        <f>IF($C100&lt;=Painel!$D$11,V100*SUMIF(Controle!$C$215:$C$220,AN$4,Controle!$D$215:$D$220)+V99*SUMIF(Controle!$C$215:$C$220,AN$4,Controle!$E$215:$E$220)+V98*SUMIF(Controle!$C$215:$C$220,AN$4,Controle!$F$215:$F$220)+IF($C100=Painel!$D$11,V100,0),0)</f>
        <v>40247.924550214717</v>
      </c>
      <c r="AO100" s="629"/>
      <c r="AP100" s="80"/>
      <c r="AQ100" s="1222">
        <f t="shared" ca="1" si="18"/>
        <v>3469497.7243519607</v>
      </c>
      <c r="AR100" s="9">
        <f>SUMIF(Controle!$935:$935,$C100,Controle!$936:$936)*Aux_Inflação!$N98*Aux_Inflação!$Y98</f>
        <v>457944.05299298884</v>
      </c>
      <c r="AS100" s="9">
        <f>SUMIF(Controle!$935:$935,$C100,Controle!$937:$937)*Aux_Inflação!$N98*Aux_Inflação!$Y98</f>
        <v>727854.15234013589</v>
      </c>
      <c r="AT100" s="9">
        <f>(SUMIF(Controle!$E$935:$QZ$935,$B100,Controle!$E$938:$QZ$938)/SUMIF(Aux_Inflação!$C:$C,$C100,Aux_Inflação!$AB:$AB)+SUMIF(Controle!$E$935:$QZ$935,$C100,Controle!$E$938:$QZ$938))*Aux_Inflação!$N98*Aux_Inflação!$Y98</f>
        <v>810831.69</v>
      </c>
      <c r="AU100" s="9">
        <f>(SUMIF(Controle!$E$935:$QZ$935,$B100,Controle!$E$939:$QZ$939)/SUMIF(Aux_Inflação!$C:$C,$C100,Aux_Inflação!$AB:$AB)+SUMIF(Controle!$E$935:$QZ$935,$C100,Controle!$E$939:$QZ$939))*Aux_Inflação!$N98*Aux_Inflação!$Y98</f>
        <v>124041.46543723111</v>
      </c>
      <c r="AV100" s="9">
        <f>(SUMIF(Controle!$E$935:$QZ$935,$B100,Controle!$E$940:$QZ$940)/SUMIF(Aux_Inflação!$C:$C,$C100,Aux_Inflação!$AB:$AB)+SUMIF(Controle!$E$935:$QZ$935,$C100,Controle!$E$940:$QZ$940))*Aux_Inflação!$N98*Aux_Inflação!$Y98</f>
        <v>317174.38259547926</v>
      </c>
      <c r="AW100" s="9">
        <f>(SUMIF(Controle!$E$935:$QZ$935,$B100,Controle!$E$941:$QZ$941)/SUMIF(Aux_Inflação!$C:$C,$C100,Aux_Inflação!$AB:$AB)+SUMIF(Controle!$E$935:$QZ$935,$C100,Controle!$E$941:$QZ$941))*Aux_Inflação!$N98*Aux_Inflação!$Y98</f>
        <v>229161.06409560447</v>
      </c>
      <c r="AX100" s="9">
        <f>(SUMIF(Controle!$E$935:$QZ$935,$B100,Controle!$E$942:$QZ$942)/SUMIF(Aux_Inflação!$C:$C,$C100,Aux_Inflação!$AB:$AB)+SUMIF(Controle!$E$935:$QZ$935,$C100,Controle!$E$942:$QZ$942))*Aux_Inflação!$N98*Aux_Inflação!$Y98</f>
        <v>100832.09603074928</v>
      </c>
      <c r="AY100" s="9">
        <f ca="1">(SUMIF(Controle!$E$935:$QZ$935,$B100,Controle!$E$943:$QZ$943)/SUMIF(Aux_Inflação!$C:$C,$C100,Aux_Inflação!$AB:$AB)+SUMIF(Controle!$E$935:$QZ$935,$C100,Controle!$E$943:$QZ$943))*Aux_Inflação!$N98*Aux_Inflação!$Y98</f>
        <v>40869.640068818313</v>
      </c>
      <c r="AZ100" s="9">
        <f ca="1">(SUMIF(Controle!$E$935:$QZ$935,$B100,Controle!$E$944:$QZ$944)/SUMIF(Aux_Inflação!$C:$C,$C100,Aux_Inflação!$AB:$AB)+SUMIF(Controle!$E$935:$QZ$935,$C100,Controle!$E$944:$QZ$944))*Aux_Inflação!$N98*Aux_Inflação!$Y98</f>
        <v>163478.56027527325</v>
      </c>
      <c r="BA100" s="9">
        <f>(SUMIF(Controle!$E$935:$QZ$935,$B100,Controle!$E$945:$QZ$945)/SUMIF(Aux_Inflação!$C:$C,$C100,Aux_Inflação!$AB:$AB)+SUMIF(Controle!$E$935:$QZ$935,$C100,Controle!$E$945:$QZ$945))*Aux_Inflação!$N98*Aux_Inflação!$Y98*E100</f>
        <v>408696.40068818314</v>
      </c>
      <c r="BB100" s="1444">
        <f>(SUMIF(Controle!$E$935:$QZ$935,$B100,Controle!$E$946:$QZ$946)/SUMIF(Aux_Inflação!$C:$C,$C100,Aux_Inflação!$AB:$AB)+SUMIF(Controle!$E$935:$QZ$935,$C100,Controle!$E$946:$QZ$946))*Aux_Inflação!$N98*Aux_Inflação!$Y98</f>
        <v>88614.219827496781</v>
      </c>
      <c r="BC100" s="19"/>
      <c r="BD100" s="1195">
        <f t="shared" ca="1" si="19"/>
        <v>3469497.7243519607</v>
      </c>
      <c r="BE100" s="924">
        <f>IF($C100&lt;=Painel!$D$11,AR100*SUMIF(Controle!$C$223:$C$233,BE$4,Controle!$E$223:$E$233)+AR101*SUMIF(Controle!$C$223:$C$233,BE$4,Controle!$D$223:$D$233)+AR99*SUMIF(Controle!$C$223:$C$233,BE$4,Controle!$F$223:$F$233)+IF($C100=Painel!$D$11,AR100,0),0)</f>
        <v>457944.05299298884</v>
      </c>
      <c r="BF100" s="924">
        <f>IF($C100&lt;=Painel!$D$11,AS100*SUMIF(Controle!$C$223:$C$233,BF$4,Controle!$E$223:$E$233)+AS101*SUMIF(Controle!$C$223:$C$233,BF$4,Controle!$D$223:$D$233)+AS99*SUMIF(Controle!$C$223:$C$233,BF$4,Controle!$F$223:$F$233)+IF($C100=Painel!$D$11,AS100,0),0)</f>
        <v>727854.15234013589</v>
      </c>
      <c r="BG100" s="924">
        <f>IF($C100&lt;=Painel!$D$11,AT100*SUMIF(Controle!$C$223:$C$233,BG$4,Controle!$E$223:$E$233)+AT101*SUMIF(Controle!$C$223:$C$233,BG$4,Controle!$D$223:$D$233)+AT99*SUMIF(Controle!$C$223:$C$233,BG$4,Controle!$F$223:$F$233)+IF($C100=Painel!$D$11,AT100,0),0)</f>
        <v>810831.69</v>
      </c>
      <c r="BH100" s="924">
        <f>IF($C100&lt;=Painel!$D$11,AU100*SUMIF(Controle!$C$223:$C$233,BH$4,Controle!$E$223:$E$233)+AU101*SUMIF(Controle!$C$223:$C$233,BH$4,Controle!$D$223:$D$233)+AU99*SUMIF(Controle!$C$223:$C$233,BH$4,Controle!$F$223:$F$233)+IF($C100=Painel!$D$11,AU100,0),0)</f>
        <v>124041.46543723111</v>
      </c>
      <c r="BI100" s="924">
        <f>IF($C100&lt;=Painel!$D$11,AV100*SUMIF(Controle!$C$223:$C$233,BI$4,Controle!$E$223:$E$233)+AV101*SUMIF(Controle!$C$223:$C$233,BI$4,Controle!$D$223:$D$233)+AV99*SUMIF(Controle!$C$223:$C$233,BI$4,Controle!$F$223:$F$233)+IF($C100=Painel!$D$11,AV100,0),0)</f>
        <v>317174.38259547926</v>
      </c>
      <c r="BJ100" s="924">
        <f>IF($C100&lt;=Painel!$D$11,AW100*SUMIF(Controle!$C$223:$C$233,BJ$4,Controle!$E$223:$E$233)+AW101*SUMIF(Controle!$C$223:$C$233,BJ$4,Controle!$D$223:$D$233)+AW99*SUMIF(Controle!$C$223:$C$233,BJ$4,Controle!$F$223:$F$233)+IF($C100=Painel!$D$11,AW100,0),0)</f>
        <v>229161.06409560447</v>
      </c>
      <c r="BK100" s="924">
        <f>IF($C100&lt;=Painel!$D$11,AX100*SUMIF(Controle!$C$223:$C$233,BK$4,Controle!$E$223:$E$233)+AX101*SUMIF(Controle!$C$223:$C$233,BK$4,Controle!$D$223:$D$233)+AX99*SUMIF(Controle!$C$223:$C$233,BK$4,Controle!$F$223:$F$233)+IF($C100=Painel!$D$11,AX100,0),0)</f>
        <v>100832.09603074928</v>
      </c>
      <c r="BL100" s="924">
        <f ca="1">IF($C100&lt;=Painel!$D$11,AY100*SUMIF(Controle!$C$223:$C$233,BL$4,Controle!$E$223:$E$233)+AY101*SUMIF(Controle!$C$223:$C$233,BL$4,Controle!$D$223:$D$233)+AY99*SUMIF(Controle!$C$223:$C$233,BL$4,Controle!$F$223:$F$233)+IF($C100=Painel!$D$11,AY100,0),0)</f>
        <v>40869.640068818313</v>
      </c>
      <c r="BM100" s="924">
        <f ca="1">IF($C100&lt;=Painel!$D$11,AZ100*SUMIF(Controle!$C$223:$C$233,BM$4,Controle!$E$223:$E$233)+AZ101*SUMIF(Controle!$C$223:$C$233,BM$4,Controle!$D$223:$D$233)+AZ99*SUMIF(Controle!$C$223:$C$233,BM$4,Controle!$F$223:$F$233)+IF($C100=Painel!$D$11,AZ100,0),0)</f>
        <v>163478.56027527325</v>
      </c>
      <c r="BN100" s="924">
        <f>IF($C100&lt;=Painel!$D$11,BA100*SUMIF(Controle!$C$223:$C$233,BN$4,Controle!$E$223:$E$233)+BA101*SUMIF(Controle!$C$223:$C$233,BN$4,Controle!$D$223:$D$233)+BA99*SUMIF(Controle!$C$223:$C$233,BN$4,Controle!$F$223:$F$233)+IF($C100=Painel!$D$11,BA100,0),0)</f>
        <v>408696.40068818314</v>
      </c>
      <c r="BO100" s="1440">
        <f>IF($C100&lt;=Painel!$D$11,BB100*SUMIF(Controle!$C$223:$C$233,BO$4,Controle!$E$223:$E$233)+BB101*SUMIF(Controle!$C$223:$C$233,BO$4,Controle!$D$223:$D$233)+BB99*SUMIF(Controle!$C$223:$C$233,BO$4,Controle!$F$223:$F$233)+IF($C100=Painel!$D$11,BB100,0),0)</f>
        <v>88614.219827496781</v>
      </c>
      <c r="BP100" s="19"/>
      <c r="BQ100" s="927">
        <f t="shared" si="16"/>
        <v>122608.92020645493</v>
      </c>
      <c r="BR100" s="928">
        <f>SUMIF(Controle!$E$899:$PH$899,$C100,Controle!$E$900:$PH$900)</f>
        <v>122608.92020645493</v>
      </c>
      <c r="BS100" s="19"/>
      <c r="BT100" s="517">
        <f t="shared" si="17"/>
        <v>122608.92020645493</v>
      </c>
      <c r="BU100" s="1097">
        <f>IF($C100&lt;=Painel!$D$11,BQ99*SUMIF(Controle!$C$223:$C$236,BU$4,Controle!$E$223:$E$236)+BQ98*SUMIF(Controle!$C$223:$C$236,BU$4,Controle!$F$223:$F$236)+BQ100*SUMIF(Controle!$C$223:$C$236,BU$4,Controle!$D$223:$D$236)+IF($C100=Painel!$D$11,BQ100,0),0)</f>
        <v>122608.92020645493</v>
      </c>
    </row>
    <row r="101" spans="1:73" ht="15.75" customHeight="1">
      <c r="A101" s="11"/>
      <c r="B101" s="120">
        <f t="shared" si="21"/>
        <v>2034</v>
      </c>
      <c r="C101" s="476">
        <f>Aux_Inflação!C99</f>
        <v>49218</v>
      </c>
      <c r="D101" s="477">
        <f>Aux_Indices!D99</f>
        <v>8</v>
      </c>
      <c r="E101" s="1177">
        <f t="shared" si="20"/>
        <v>1</v>
      </c>
      <c r="G101" s="927">
        <f t="shared" si="14"/>
        <v>8173928.0137636615</v>
      </c>
      <c r="H101" s="9">
        <f>(SUMIF(Controle!$837:$837,$B101,Controle!$838:$838)/12)*Aux_Inflação!$H99*Aux_Inflação!$Y99*$E101</f>
        <v>1369542.9196060058</v>
      </c>
      <c r="I101" s="9">
        <f>(SUMIF(Controle!$837:$837,$B101,Controle!$839:$839)/12)*Aux_Inflação!$H99*Aux_Inflação!$Y99*$E101</f>
        <v>846676.71507121809</v>
      </c>
      <c r="J101" s="9">
        <f>(SUMIF(Controle!$837:$837,$B101,Controle!$840:$840)/12)*Aux_Inflação!$H99*Aux_Inflação!$Y99*$E101</f>
        <v>413236.5294708006</v>
      </c>
      <c r="K101" s="9">
        <f>(SUMIF(Controle!$837:$837,$B101,Controle!$841:$841)/12)*Aux_Inflação!$H99*Aux_Inflação!$Y99*$E101</f>
        <v>514034.00513386243</v>
      </c>
      <c r="L101" s="9">
        <f>(SUMIF(Controle!$837:$837,$B101,Controle!$842:$842)/12)*Aux_Inflação!$H99*Aux_Inflação!$Y99*$E101</f>
        <v>1054154.3677408663</v>
      </c>
      <c r="M101" s="9">
        <f>(SUMIF(Controle!$837:$837,$B101,Controle!$851:$851)/12)*Aux_Inflação!$H99*Aux_Inflação!$Y99*$E101</f>
        <v>1245008.9080529569</v>
      </c>
      <c r="N101" s="9">
        <f>(SUMIF(Controle!$837:$837,$B101,Controle!$852:$852)/12)*Aux_Inflação!$H99*Aux_Inflação!$Y99*$E101</f>
        <v>769726.17779065482</v>
      </c>
      <c r="O101" s="9">
        <f>(SUMIF(Controle!$837:$837,$B101,Controle!$853:$853)/12)*Aux_Inflação!$H99*Aux_Inflação!$Y99*$E101</f>
        <v>375699.68201686739</v>
      </c>
      <c r="P101" s="9">
        <f>(SUMIF(Controle!$837:$837,$B101,Controle!$854:$854)/12)*Aux_Inflação!$H99*Aux_Inflação!$Y99*$E101</f>
        <v>467333.75080146914</v>
      </c>
      <c r="Q101" s="9">
        <f>(SUMIF(Controle!$837:$837,$B101,Controle!$855:$855)/12)*Aux_Inflação!$H99*Aux_Inflação!$Y99*$E101</f>
        <v>958241.8597698696</v>
      </c>
      <c r="R101" s="9">
        <f>(SUMIF(Controle!$837:$837,$B101,Controle!$864:$864)/12)*Aux_Inflação!$H99*Aux_Inflação!$Y99*$E101</f>
        <v>52291.036553179256</v>
      </c>
      <c r="S101" s="9">
        <f>(SUMIF(Controle!$837:$837,$B101,Controle!$865:$865)/12)*Aux_Inflação!$H99*Aux_Inflação!$Y99*$E101</f>
        <v>32328.057857237462</v>
      </c>
      <c r="T101" s="9">
        <f>(SUMIF(Controle!$837:$837,$B101,Controle!$866:$866)/12)*Aux_Inflação!$H99*Aux_Inflação!$Y99*$E101</f>
        <v>15778.724229753359</v>
      </c>
      <c r="U101" s="9">
        <f>(SUMIF(Controle!$837:$837,$B101,Controle!$867:$867)/12)*Aux_Inflação!$H99*Aux_Inflação!$Y99*$E101</f>
        <v>19627.35511870663</v>
      </c>
      <c r="V101" s="9">
        <f>(SUMIF(Controle!$837:$837,$B101,Controle!$868:$868)/12)*Aux_Inflação!$H99*Aux_Inflação!$Y99*$E101</f>
        <v>40247.924550214717</v>
      </c>
      <c r="W101" s="928"/>
      <c r="X101" s="80"/>
      <c r="Y101" s="517">
        <f t="shared" si="15"/>
        <v>8173928.0137636615</v>
      </c>
      <c r="Z101" s="9">
        <f>IF($C101&lt;=Painel!$D$11,H101*SUMIF(Controle!$C$215:$C$220,Z$4,Controle!$D$215:$D$220)+H100*SUMIF(Controle!$C$215:$C$220,Z$4,Controle!$E$215:$E$220)+H99*SUMIF(Controle!$C$215:$C$220,Z$4,Controle!$F$215:$F$220)+IF($C101=Painel!$D$11,H101,0),0)</f>
        <v>1369542.9196060058</v>
      </c>
      <c r="AA101" s="9">
        <f>IF($C101&lt;=Painel!$D$11,I101*SUMIF(Controle!$C$215:$C$220,AA$4,Controle!$D$215:$D$220)+I100*SUMIF(Controle!$C$215:$C$220,AA$4,Controle!$E$215:$E$220)+I99*SUMIF(Controle!$C$215:$C$220,AA$4,Controle!$F$215:$F$220)+IF($C101=Painel!$D$11,I101,0),0)</f>
        <v>846676.71507121809</v>
      </c>
      <c r="AB101" s="9">
        <f>IF($C101&lt;=Painel!$D$11,J101*SUMIF(Controle!$C$215:$C$220,AB$4,Controle!$D$215:$D$220)+J100*SUMIF(Controle!$C$215:$C$220,AB$4,Controle!$E$215:$E$220)+J99*SUMIF(Controle!$C$215:$C$220,AB$4,Controle!$F$215:$F$220)+IF($C101=Painel!$D$11,J101,0),0)</f>
        <v>413236.5294708006</v>
      </c>
      <c r="AC101" s="9">
        <f>IF($C101&lt;=Painel!$D$11,K101*SUMIF(Controle!$C$215:$C$220,AC$4,Controle!$D$215:$D$220)+K100*SUMIF(Controle!$C$215:$C$220,AC$4,Controle!$E$215:$E$220)+K99*SUMIF(Controle!$C$215:$C$220,AC$4,Controle!$F$215:$F$220)+IF($C101=Painel!$D$11,K101,0),0)</f>
        <v>514034.00513386243</v>
      </c>
      <c r="AD101" s="9">
        <f>IF($C101&lt;=Painel!$D$11,L101*SUMIF(Controle!$C$215:$C$220,AD$4,Controle!$D$215:$D$220)+L100*SUMIF(Controle!$C$215:$C$220,AD$4,Controle!$E$215:$E$220)+L99*SUMIF(Controle!$C$215:$C$220,AD$4,Controle!$F$215:$F$220)+IF($C101=Painel!$D$11,L101,0),0)</f>
        <v>1054154.3677408663</v>
      </c>
      <c r="AE101" s="9">
        <f>IF($C101&lt;=Painel!$D$11,M101*SUMIF(Controle!$C$215:$C$220,AE$4,Controle!$D$215:$D$220)+M100*SUMIF(Controle!$C$215:$C$220,AE$4,Controle!$E$215:$E$220)+M99*SUMIF(Controle!$C$215:$C$220,AE$4,Controle!$F$215:$F$220)+IF($C101=Painel!$D$11,M101,0),0)</f>
        <v>1245008.9080529569</v>
      </c>
      <c r="AF101" s="9">
        <f>IF($C101&lt;=Painel!$D$11,N101*SUMIF(Controle!$C$215:$C$220,AF$4,Controle!$D$215:$D$220)+N100*SUMIF(Controle!$C$215:$C$220,AF$4,Controle!$E$215:$E$220)+N99*SUMIF(Controle!$C$215:$C$220,AF$4,Controle!$F$215:$F$220)+IF($C101=Painel!$D$11,N101,0),0)</f>
        <v>769726.17779065482</v>
      </c>
      <c r="AG101" s="9">
        <f>IF($C101&lt;=Painel!$D$11,O101*SUMIF(Controle!$C$215:$C$220,AG$4,Controle!$D$215:$D$220)+O100*SUMIF(Controle!$C$215:$C$220,AG$4,Controle!$E$215:$E$220)+O99*SUMIF(Controle!$C$215:$C$220,AG$4,Controle!$F$215:$F$220)+IF($C101=Painel!$D$11,O101,0),0)</f>
        <v>375699.68201686739</v>
      </c>
      <c r="AH101" s="9">
        <f>IF($C101&lt;=Painel!$D$11,P101*SUMIF(Controle!$C$215:$C$220,AH$4,Controle!$D$215:$D$220)+P100*SUMIF(Controle!$C$215:$C$220,AH$4,Controle!$E$215:$E$220)+P99*SUMIF(Controle!$C$215:$C$220,AH$4,Controle!$F$215:$F$220)+IF($C101=Painel!$D$11,P101,0),0)</f>
        <v>467333.75080146914</v>
      </c>
      <c r="AI101" s="9">
        <f>IF($C101&lt;=Painel!$D$11,Q101*SUMIF(Controle!$C$215:$C$220,AI$4,Controle!$D$215:$D$220)+Q100*SUMIF(Controle!$C$215:$C$220,AI$4,Controle!$E$215:$E$220)+Q99*SUMIF(Controle!$C$215:$C$220,AI$4,Controle!$F$215:$F$220)+IF($C101=Painel!$D$11,Q101,0),0)</f>
        <v>958241.8597698696</v>
      </c>
      <c r="AJ101" s="9">
        <f>IF($C101&lt;=Painel!$D$11,R101*SUMIF(Controle!$C$215:$C$220,AJ$4,Controle!$D$215:$D$220)+R100*SUMIF(Controle!$C$215:$C$220,AJ$4,Controle!$E$215:$E$220)+R99*SUMIF(Controle!$C$215:$C$220,AJ$4,Controle!$F$215:$F$220)+IF($C101=Painel!$D$11,R101,0),0)</f>
        <v>52291.036553179256</v>
      </c>
      <c r="AK101" s="9">
        <f>IF($C101&lt;=Painel!$D$11,S101*SUMIF(Controle!$C$215:$C$220,AK$4,Controle!$D$215:$D$220)+S100*SUMIF(Controle!$C$215:$C$220,AK$4,Controle!$E$215:$E$220)+S99*SUMIF(Controle!$C$215:$C$220,AK$4,Controle!$F$215:$F$220)+IF($C101=Painel!$D$11,S101,0),0)</f>
        <v>32328.057857237462</v>
      </c>
      <c r="AL101" s="9">
        <f>IF($C101&lt;=Painel!$D$11,T101*SUMIF(Controle!$C$215:$C$220,AL$4,Controle!$D$215:$D$220)+T100*SUMIF(Controle!$C$215:$C$220,AL$4,Controle!$E$215:$E$220)+T99*SUMIF(Controle!$C$215:$C$220,AL$4,Controle!$F$215:$F$220)+IF($C101=Painel!$D$11,T101,0),0)</f>
        <v>15778.724229753359</v>
      </c>
      <c r="AM101" s="9">
        <f>IF($C101&lt;=Painel!$D$11,U101*SUMIF(Controle!$C$215:$C$220,AM$4,Controle!$D$215:$D$220)+U100*SUMIF(Controle!$C$215:$C$220,AM$4,Controle!$E$215:$E$220)+U99*SUMIF(Controle!$C$215:$C$220,AM$4,Controle!$F$215:$F$220)+IF($C101=Painel!$D$11,U101,0),0)</f>
        <v>19627.35511870663</v>
      </c>
      <c r="AN101" s="9">
        <f>IF($C101&lt;=Painel!$D$11,V101*SUMIF(Controle!$C$215:$C$220,AN$4,Controle!$D$215:$D$220)+V100*SUMIF(Controle!$C$215:$C$220,AN$4,Controle!$E$215:$E$220)+V99*SUMIF(Controle!$C$215:$C$220,AN$4,Controle!$F$215:$F$220)+IF($C101=Painel!$D$11,V101,0),0)</f>
        <v>40247.924550214717</v>
      </c>
      <c r="AO101" s="629"/>
      <c r="AP101" s="80"/>
      <c r="AQ101" s="1222">
        <f t="shared" ca="1" si="18"/>
        <v>3469497.7243519607</v>
      </c>
      <c r="AR101" s="9">
        <f>SUMIF(Controle!$935:$935,$C101,Controle!$936:$936)*Aux_Inflação!$N99*Aux_Inflação!$Y99</f>
        <v>457944.05299298884</v>
      </c>
      <c r="AS101" s="9">
        <f>SUMIF(Controle!$935:$935,$C101,Controle!$937:$937)*Aux_Inflação!$N99*Aux_Inflação!$Y99</f>
        <v>727854.15234013589</v>
      </c>
      <c r="AT101" s="9">
        <f>(SUMIF(Controle!$E$935:$QZ$935,$B101,Controle!$E$938:$QZ$938)/SUMIF(Aux_Inflação!$C:$C,$C101,Aux_Inflação!$AB:$AB)+SUMIF(Controle!$E$935:$QZ$935,$C101,Controle!$E$938:$QZ$938))*Aux_Inflação!$N99*Aux_Inflação!$Y99</f>
        <v>810831.69</v>
      </c>
      <c r="AU101" s="9">
        <f>(SUMIF(Controle!$E$935:$QZ$935,$B101,Controle!$E$939:$QZ$939)/SUMIF(Aux_Inflação!$C:$C,$C101,Aux_Inflação!$AB:$AB)+SUMIF(Controle!$E$935:$QZ$935,$C101,Controle!$E$939:$QZ$939))*Aux_Inflação!$N99*Aux_Inflação!$Y99</f>
        <v>124041.46543723111</v>
      </c>
      <c r="AV101" s="9">
        <f>(SUMIF(Controle!$E$935:$QZ$935,$B101,Controle!$E$940:$QZ$940)/SUMIF(Aux_Inflação!$C:$C,$C101,Aux_Inflação!$AB:$AB)+SUMIF(Controle!$E$935:$QZ$935,$C101,Controle!$E$940:$QZ$940))*Aux_Inflação!$N99*Aux_Inflação!$Y99</f>
        <v>317174.38259547926</v>
      </c>
      <c r="AW101" s="9">
        <f>(SUMIF(Controle!$E$935:$QZ$935,$B101,Controle!$E$941:$QZ$941)/SUMIF(Aux_Inflação!$C:$C,$C101,Aux_Inflação!$AB:$AB)+SUMIF(Controle!$E$935:$QZ$935,$C101,Controle!$E$941:$QZ$941))*Aux_Inflação!$N99*Aux_Inflação!$Y99</f>
        <v>229161.06409560447</v>
      </c>
      <c r="AX101" s="9">
        <f>(SUMIF(Controle!$E$935:$QZ$935,$B101,Controle!$E$942:$QZ$942)/SUMIF(Aux_Inflação!$C:$C,$C101,Aux_Inflação!$AB:$AB)+SUMIF(Controle!$E$935:$QZ$935,$C101,Controle!$E$942:$QZ$942))*Aux_Inflação!$N99*Aux_Inflação!$Y99</f>
        <v>100832.09603074928</v>
      </c>
      <c r="AY101" s="9">
        <f ca="1">(SUMIF(Controle!$E$935:$QZ$935,$B101,Controle!$E$943:$QZ$943)/SUMIF(Aux_Inflação!$C:$C,$C101,Aux_Inflação!$AB:$AB)+SUMIF(Controle!$E$935:$QZ$935,$C101,Controle!$E$943:$QZ$943))*Aux_Inflação!$N99*Aux_Inflação!$Y99</f>
        <v>40869.640068818313</v>
      </c>
      <c r="AZ101" s="9">
        <f ca="1">(SUMIF(Controle!$E$935:$QZ$935,$B101,Controle!$E$944:$QZ$944)/SUMIF(Aux_Inflação!$C:$C,$C101,Aux_Inflação!$AB:$AB)+SUMIF(Controle!$E$935:$QZ$935,$C101,Controle!$E$944:$QZ$944))*Aux_Inflação!$N99*Aux_Inflação!$Y99</f>
        <v>163478.56027527325</v>
      </c>
      <c r="BA101" s="9">
        <f>(SUMIF(Controle!$E$935:$QZ$935,$B101,Controle!$E$945:$QZ$945)/SUMIF(Aux_Inflação!$C:$C,$C101,Aux_Inflação!$AB:$AB)+SUMIF(Controle!$E$935:$QZ$935,$C101,Controle!$E$945:$QZ$945))*Aux_Inflação!$N99*Aux_Inflação!$Y99*E101</f>
        <v>408696.40068818314</v>
      </c>
      <c r="BB101" s="1444">
        <f>(SUMIF(Controle!$E$935:$QZ$935,$B101,Controle!$E$946:$QZ$946)/SUMIF(Aux_Inflação!$C:$C,$C101,Aux_Inflação!$AB:$AB)+SUMIF(Controle!$E$935:$QZ$935,$C101,Controle!$E$946:$QZ$946))*Aux_Inflação!$N99*Aux_Inflação!$Y99</f>
        <v>88614.219827496781</v>
      </c>
      <c r="BC101" s="19"/>
      <c r="BD101" s="1195">
        <f t="shared" ca="1" si="19"/>
        <v>3469497.7243519607</v>
      </c>
      <c r="BE101" s="924">
        <f>IF($C101&lt;=Painel!$D$11,AR101*SUMIF(Controle!$C$223:$C$233,BE$4,Controle!$E$223:$E$233)+AR102*SUMIF(Controle!$C$223:$C$233,BE$4,Controle!$D$223:$D$233)+AR100*SUMIF(Controle!$C$223:$C$233,BE$4,Controle!$F$223:$F$233)+IF($C101=Painel!$D$11,AR101,0),0)</f>
        <v>457944.05299298884</v>
      </c>
      <c r="BF101" s="924">
        <f>IF($C101&lt;=Painel!$D$11,AS101*SUMIF(Controle!$C$223:$C$233,BF$4,Controle!$E$223:$E$233)+AS102*SUMIF(Controle!$C$223:$C$233,BF$4,Controle!$D$223:$D$233)+AS100*SUMIF(Controle!$C$223:$C$233,BF$4,Controle!$F$223:$F$233)+IF($C101=Painel!$D$11,AS101,0),0)</f>
        <v>727854.15234013589</v>
      </c>
      <c r="BG101" s="924">
        <f>IF($C101&lt;=Painel!$D$11,AT101*SUMIF(Controle!$C$223:$C$233,BG$4,Controle!$E$223:$E$233)+AT102*SUMIF(Controle!$C$223:$C$233,BG$4,Controle!$D$223:$D$233)+AT100*SUMIF(Controle!$C$223:$C$233,BG$4,Controle!$F$223:$F$233)+IF($C101=Painel!$D$11,AT101,0),0)</f>
        <v>810831.69</v>
      </c>
      <c r="BH101" s="924">
        <f>IF($C101&lt;=Painel!$D$11,AU101*SUMIF(Controle!$C$223:$C$233,BH$4,Controle!$E$223:$E$233)+AU102*SUMIF(Controle!$C$223:$C$233,BH$4,Controle!$D$223:$D$233)+AU100*SUMIF(Controle!$C$223:$C$233,BH$4,Controle!$F$223:$F$233)+IF($C101=Painel!$D$11,AU101,0),0)</f>
        <v>124041.46543723111</v>
      </c>
      <c r="BI101" s="924">
        <f>IF($C101&lt;=Painel!$D$11,AV101*SUMIF(Controle!$C$223:$C$233,BI$4,Controle!$E$223:$E$233)+AV102*SUMIF(Controle!$C$223:$C$233,BI$4,Controle!$D$223:$D$233)+AV100*SUMIF(Controle!$C$223:$C$233,BI$4,Controle!$F$223:$F$233)+IF($C101=Painel!$D$11,AV101,0),0)</f>
        <v>317174.38259547926</v>
      </c>
      <c r="BJ101" s="924">
        <f>IF($C101&lt;=Painel!$D$11,AW101*SUMIF(Controle!$C$223:$C$233,BJ$4,Controle!$E$223:$E$233)+AW102*SUMIF(Controle!$C$223:$C$233,BJ$4,Controle!$D$223:$D$233)+AW100*SUMIF(Controle!$C$223:$C$233,BJ$4,Controle!$F$223:$F$233)+IF($C101=Painel!$D$11,AW101,0),0)</f>
        <v>229161.06409560447</v>
      </c>
      <c r="BK101" s="924">
        <f>IF($C101&lt;=Painel!$D$11,AX101*SUMIF(Controle!$C$223:$C$233,BK$4,Controle!$E$223:$E$233)+AX102*SUMIF(Controle!$C$223:$C$233,BK$4,Controle!$D$223:$D$233)+AX100*SUMIF(Controle!$C$223:$C$233,BK$4,Controle!$F$223:$F$233)+IF($C101=Painel!$D$11,AX101,0),0)</f>
        <v>100832.09603074928</v>
      </c>
      <c r="BL101" s="924">
        <f ca="1">IF($C101&lt;=Painel!$D$11,AY101*SUMIF(Controle!$C$223:$C$233,BL$4,Controle!$E$223:$E$233)+AY102*SUMIF(Controle!$C$223:$C$233,BL$4,Controle!$D$223:$D$233)+AY100*SUMIF(Controle!$C$223:$C$233,BL$4,Controle!$F$223:$F$233)+IF($C101=Painel!$D$11,AY101,0),0)</f>
        <v>40869.640068818313</v>
      </c>
      <c r="BM101" s="924">
        <f ca="1">IF($C101&lt;=Painel!$D$11,AZ101*SUMIF(Controle!$C$223:$C$233,BM$4,Controle!$E$223:$E$233)+AZ102*SUMIF(Controle!$C$223:$C$233,BM$4,Controle!$D$223:$D$233)+AZ100*SUMIF(Controle!$C$223:$C$233,BM$4,Controle!$F$223:$F$233)+IF($C101=Painel!$D$11,AZ101,0),0)</f>
        <v>163478.56027527325</v>
      </c>
      <c r="BN101" s="924">
        <f>IF($C101&lt;=Painel!$D$11,BA101*SUMIF(Controle!$C$223:$C$233,BN$4,Controle!$E$223:$E$233)+BA102*SUMIF(Controle!$C$223:$C$233,BN$4,Controle!$D$223:$D$233)+BA100*SUMIF(Controle!$C$223:$C$233,BN$4,Controle!$F$223:$F$233)+IF($C101=Painel!$D$11,BA101,0),0)</f>
        <v>408696.40068818314</v>
      </c>
      <c r="BO101" s="1440">
        <f>IF($C101&lt;=Painel!$D$11,BB101*SUMIF(Controle!$C$223:$C$233,BO$4,Controle!$E$223:$E$233)+BB102*SUMIF(Controle!$C$223:$C$233,BO$4,Controle!$D$223:$D$233)+BB100*SUMIF(Controle!$C$223:$C$233,BO$4,Controle!$F$223:$F$233)+IF($C101=Painel!$D$11,BB101,0),0)</f>
        <v>88614.219827496781</v>
      </c>
      <c r="BP101" s="19"/>
      <c r="BQ101" s="927">
        <f t="shared" si="16"/>
        <v>122608.92020645493</v>
      </c>
      <c r="BR101" s="928">
        <f>SUMIF(Controle!$E$899:$PH$899,$C101,Controle!$E$900:$PH$900)</f>
        <v>122608.92020645493</v>
      </c>
      <c r="BS101" s="19"/>
      <c r="BT101" s="517">
        <f t="shared" si="17"/>
        <v>122608.92020645493</v>
      </c>
      <c r="BU101" s="1097">
        <f>IF($C101&lt;=Painel!$D$11,BQ100*SUMIF(Controle!$C$223:$C$236,BU$4,Controle!$E$223:$E$236)+BQ99*SUMIF(Controle!$C$223:$C$236,BU$4,Controle!$F$223:$F$236)+BQ101*SUMIF(Controle!$C$223:$C$236,BU$4,Controle!$D$223:$D$236)+IF($C101=Painel!$D$11,BQ101,0),0)</f>
        <v>122608.92020645493</v>
      </c>
    </row>
    <row r="102" spans="1:73" ht="15.75" customHeight="1">
      <c r="A102" s="11"/>
      <c r="B102" s="120">
        <f t="shared" si="21"/>
        <v>2034</v>
      </c>
      <c r="C102" s="476">
        <f>Aux_Inflação!C100</f>
        <v>49249</v>
      </c>
      <c r="D102" s="477">
        <f>Aux_Indices!D100</f>
        <v>8</v>
      </c>
      <c r="E102" s="1177">
        <f t="shared" si="20"/>
        <v>1</v>
      </c>
      <c r="F102" s="80"/>
      <c r="G102" s="927">
        <f t="shared" si="14"/>
        <v>8173928.0137636615</v>
      </c>
      <c r="H102" s="9">
        <f>(SUMIF(Controle!$837:$837,$B102,Controle!$838:$838)/12)*Aux_Inflação!$H100*Aux_Inflação!$Y100*$E102</f>
        <v>1369542.9196060058</v>
      </c>
      <c r="I102" s="9">
        <f>(SUMIF(Controle!$837:$837,$B102,Controle!$839:$839)/12)*Aux_Inflação!$H100*Aux_Inflação!$Y100*$E102</f>
        <v>846676.71507121809</v>
      </c>
      <c r="J102" s="9">
        <f>(SUMIF(Controle!$837:$837,$B102,Controle!$840:$840)/12)*Aux_Inflação!$H100*Aux_Inflação!$Y100*$E102</f>
        <v>413236.5294708006</v>
      </c>
      <c r="K102" s="9">
        <f>(SUMIF(Controle!$837:$837,$B102,Controle!$841:$841)/12)*Aux_Inflação!$H100*Aux_Inflação!$Y100*$E102</f>
        <v>514034.00513386243</v>
      </c>
      <c r="L102" s="9">
        <f>(SUMIF(Controle!$837:$837,$B102,Controle!$842:$842)/12)*Aux_Inflação!$H100*Aux_Inflação!$Y100*$E102</f>
        <v>1054154.3677408663</v>
      </c>
      <c r="M102" s="9">
        <f>(SUMIF(Controle!$837:$837,$B102,Controle!$851:$851)/12)*Aux_Inflação!$H100*Aux_Inflação!$Y100*$E102</f>
        <v>1245008.9080529569</v>
      </c>
      <c r="N102" s="9">
        <f>(SUMIF(Controle!$837:$837,$B102,Controle!$852:$852)/12)*Aux_Inflação!$H100*Aux_Inflação!$Y100*$E102</f>
        <v>769726.17779065482</v>
      </c>
      <c r="O102" s="9">
        <f>(SUMIF(Controle!$837:$837,$B102,Controle!$853:$853)/12)*Aux_Inflação!$H100*Aux_Inflação!$Y100*$E102</f>
        <v>375699.68201686739</v>
      </c>
      <c r="P102" s="9">
        <f>(SUMIF(Controle!$837:$837,$B102,Controle!$854:$854)/12)*Aux_Inflação!$H100*Aux_Inflação!$Y100*$E102</f>
        <v>467333.75080146914</v>
      </c>
      <c r="Q102" s="9">
        <f>(SUMIF(Controle!$837:$837,$B102,Controle!$855:$855)/12)*Aux_Inflação!$H100*Aux_Inflação!$Y100*$E102</f>
        <v>958241.8597698696</v>
      </c>
      <c r="R102" s="9">
        <f>(SUMIF(Controle!$837:$837,$B102,Controle!$864:$864)/12)*Aux_Inflação!$H100*Aux_Inflação!$Y100*$E102</f>
        <v>52291.036553179256</v>
      </c>
      <c r="S102" s="9">
        <f>(SUMIF(Controle!$837:$837,$B102,Controle!$865:$865)/12)*Aux_Inflação!$H100*Aux_Inflação!$Y100*$E102</f>
        <v>32328.057857237462</v>
      </c>
      <c r="T102" s="9">
        <f>(SUMIF(Controle!$837:$837,$B102,Controle!$866:$866)/12)*Aux_Inflação!$H100*Aux_Inflação!$Y100*$E102</f>
        <v>15778.724229753359</v>
      </c>
      <c r="U102" s="9">
        <f>(SUMIF(Controle!$837:$837,$B102,Controle!$867:$867)/12)*Aux_Inflação!$H100*Aux_Inflação!$Y100*$E102</f>
        <v>19627.35511870663</v>
      </c>
      <c r="V102" s="9">
        <f>(SUMIF(Controle!$837:$837,$B102,Controle!$868:$868)/12)*Aux_Inflação!$H100*Aux_Inflação!$Y100*$E102</f>
        <v>40247.924550214717</v>
      </c>
      <c r="W102" s="928"/>
      <c r="X102" s="80"/>
      <c r="Y102" s="517">
        <f t="shared" si="15"/>
        <v>8173928.0137636615</v>
      </c>
      <c r="Z102" s="9">
        <f>IF($C102&lt;=Painel!$D$11,H102*SUMIF(Controle!$C$215:$C$220,Z$4,Controle!$D$215:$D$220)+H101*SUMIF(Controle!$C$215:$C$220,Z$4,Controle!$E$215:$E$220)+H100*SUMIF(Controle!$C$215:$C$220,Z$4,Controle!$F$215:$F$220)+IF($C102=Painel!$D$11,H102,0),0)</f>
        <v>1369542.9196060058</v>
      </c>
      <c r="AA102" s="9">
        <f>IF($C102&lt;=Painel!$D$11,I102*SUMIF(Controle!$C$215:$C$220,AA$4,Controle!$D$215:$D$220)+I101*SUMIF(Controle!$C$215:$C$220,AA$4,Controle!$E$215:$E$220)+I100*SUMIF(Controle!$C$215:$C$220,AA$4,Controle!$F$215:$F$220)+IF($C102=Painel!$D$11,I102,0),0)</f>
        <v>846676.71507121809</v>
      </c>
      <c r="AB102" s="9">
        <f>IF($C102&lt;=Painel!$D$11,J102*SUMIF(Controle!$C$215:$C$220,AB$4,Controle!$D$215:$D$220)+J101*SUMIF(Controle!$C$215:$C$220,AB$4,Controle!$E$215:$E$220)+J100*SUMIF(Controle!$C$215:$C$220,AB$4,Controle!$F$215:$F$220)+IF($C102=Painel!$D$11,J102,0),0)</f>
        <v>413236.5294708006</v>
      </c>
      <c r="AC102" s="9">
        <f>IF($C102&lt;=Painel!$D$11,K102*SUMIF(Controle!$C$215:$C$220,AC$4,Controle!$D$215:$D$220)+K101*SUMIF(Controle!$C$215:$C$220,AC$4,Controle!$E$215:$E$220)+K100*SUMIF(Controle!$C$215:$C$220,AC$4,Controle!$F$215:$F$220)+IF($C102=Painel!$D$11,K102,0),0)</f>
        <v>514034.00513386243</v>
      </c>
      <c r="AD102" s="9">
        <f>IF($C102&lt;=Painel!$D$11,L102*SUMIF(Controle!$C$215:$C$220,AD$4,Controle!$D$215:$D$220)+L101*SUMIF(Controle!$C$215:$C$220,AD$4,Controle!$E$215:$E$220)+L100*SUMIF(Controle!$C$215:$C$220,AD$4,Controle!$F$215:$F$220)+IF($C102=Painel!$D$11,L102,0),0)</f>
        <v>1054154.3677408663</v>
      </c>
      <c r="AE102" s="9">
        <f>IF($C102&lt;=Painel!$D$11,M102*SUMIF(Controle!$C$215:$C$220,AE$4,Controle!$D$215:$D$220)+M101*SUMIF(Controle!$C$215:$C$220,AE$4,Controle!$E$215:$E$220)+M100*SUMIF(Controle!$C$215:$C$220,AE$4,Controle!$F$215:$F$220)+IF($C102=Painel!$D$11,M102,0),0)</f>
        <v>1245008.9080529569</v>
      </c>
      <c r="AF102" s="9">
        <f>IF($C102&lt;=Painel!$D$11,N102*SUMIF(Controle!$C$215:$C$220,AF$4,Controle!$D$215:$D$220)+N101*SUMIF(Controle!$C$215:$C$220,AF$4,Controle!$E$215:$E$220)+N100*SUMIF(Controle!$C$215:$C$220,AF$4,Controle!$F$215:$F$220)+IF($C102=Painel!$D$11,N102,0),0)</f>
        <v>769726.17779065482</v>
      </c>
      <c r="AG102" s="9">
        <f>IF($C102&lt;=Painel!$D$11,O102*SUMIF(Controle!$C$215:$C$220,AG$4,Controle!$D$215:$D$220)+O101*SUMIF(Controle!$C$215:$C$220,AG$4,Controle!$E$215:$E$220)+O100*SUMIF(Controle!$C$215:$C$220,AG$4,Controle!$F$215:$F$220)+IF($C102=Painel!$D$11,O102,0),0)</f>
        <v>375699.68201686739</v>
      </c>
      <c r="AH102" s="9">
        <f>IF($C102&lt;=Painel!$D$11,P102*SUMIF(Controle!$C$215:$C$220,AH$4,Controle!$D$215:$D$220)+P101*SUMIF(Controle!$C$215:$C$220,AH$4,Controle!$E$215:$E$220)+P100*SUMIF(Controle!$C$215:$C$220,AH$4,Controle!$F$215:$F$220)+IF($C102=Painel!$D$11,P102,0),0)</f>
        <v>467333.75080146914</v>
      </c>
      <c r="AI102" s="9">
        <f>IF($C102&lt;=Painel!$D$11,Q102*SUMIF(Controle!$C$215:$C$220,AI$4,Controle!$D$215:$D$220)+Q101*SUMIF(Controle!$C$215:$C$220,AI$4,Controle!$E$215:$E$220)+Q100*SUMIF(Controle!$C$215:$C$220,AI$4,Controle!$F$215:$F$220)+IF($C102=Painel!$D$11,Q102,0),0)</f>
        <v>958241.8597698696</v>
      </c>
      <c r="AJ102" s="9">
        <f>IF($C102&lt;=Painel!$D$11,R102*SUMIF(Controle!$C$215:$C$220,AJ$4,Controle!$D$215:$D$220)+R101*SUMIF(Controle!$C$215:$C$220,AJ$4,Controle!$E$215:$E$220)+R100*SUMIF(Controle!$C$215:$C$220,AJ$4,Controle!$F$215:$F$220)+IF($C102=Painel!$D$11,R102,0),0)</f>
        <v>52291.036553179256</v>
      </c>
      <c r="AK102" s="9">
        <f>IF($C102&lt;=Painel!$D$11,S102*SUMIF(Controle!$C$215:$C$220,AK$4,Controle!$D$215:$D$220)+S101*SUMIF(Controle!$C$215:$C$220,AK$4,Controle!$E$215:$E$220)+S100*SUMIF(Controle!$C$215:$C$220,AK$4,Controle!$F$215:$F$220)+IF($C102=Painel!$D$11,S102,0),0)</f>
        <v>32328.057857237462</v>
      </c>
      <c r="AL102" s="9">
        <f>IF($C102&lt;=Painel!$D$11,T102*SUMIF(Controle!$C$215:$C$220,AL$4,Controle!$D$215:$D$220)+T101*SUMIF(Controle!$C$215:$C$220,AL$4,Controle!$E$215:$E$220)+T100*SUMIF(Controle!$C$215:$C$220,AL$4,Controle!$F$215:$F$220)+IF($C102=Painel!$D$11,T102,0),0)</f>
        <v>15778.724229753359</v>
      </c>
      <c r="AM102" s="9">
        <f>IF($C102&lt;=Painel!$D$11,U102*SUMIF(Controle!$C$215:$C$220,AM$4,Controle!$D$215:$D$220)+U101*SUMIF(Controle!$C$215:$C$220,AM$4,Controle!$E$215:$E$220)+U100*SUMIF(Controle!$C$215:$C$220,AM$4,Controle!$F$215:$F$220)+IF($C102=Painel!$D$11,U102,0),0)</f>
        <v>19627.35511870663</v>
      </c>
      <c r="AN102" s="9">
        <f>IF($C102&lt;=Painel!$D$11,V102*SUMIF(Controle!$C$215:$C$220,AN$4,Controle!$D$215:$D$220)+V101*SUMIF(Controle!$C$215:$C$220,AN$4,Controle!$E$215:$E$220)+V100*SUMIF(Controle!$C$215:$C$220,AN$4,Controle!$F$215:$F$220)+IF($C102=Painel!$D$11,V102,0),0)</f>
        <v>40247.924550214717</v>
      </c>
      <c r="AO102" s="629"/>
      <c r="AP102" s="80"/>
      <c r="AQ102" s="1222">
        <f t="shared" ca="1" si="18"/>
        <v>3469497.7243519607</v>
      </c>
      <c r="AR102" s="9">
        <f>SUMIF(Controle!$935:$935,$C102,Controle!$936:$936)*Aux_Inflação!$N100*Aux_Inflação!$Y100</f>
        <v>457944.05299298884</v>
      </c>
      <c r="AS102" s="9">
        <f>SUMIF(Controle!$935:$935,$C102,Controle!$937:$937)*Aux_Inflação!$N100*Aux_Inflação!$Y100</f>
        <v>727854.15234013589</v>
      </c>
      <c r="AT102" s="9">
        <f>(SUMIF(Controle!$E$935:$QZ$935,$B102,Controle!$E$938:$QZ$938)/SUMIF(Aux_Inflação!$C:$C,$C102,Aux_Inflação!$AB:$AB)+SUMIF(Controle!$E$935:$QZ$935,$C102,Controle!$E$938:$QZ$938))*Aux_Inflação!$N100*Aux_Inflação!$Y100</f>
        <v>810831.69</v>
      </c>
      <c r="AU102" s="9">
        <f>(SUMIF(Controle!$E$935:$QZ$935,$B102,Controle!$E$939:$QZ$939)/SUMIF(Aux_Inflação!$C:$C,$C102,Aux_Inflação!$AB:$AB)+SUMIF(Controle!$E$935:$QZ$935,$C102,Controle!$E$939:$QZ$939))*Aux_Inflação!$N100*Aux_Inflação!$Y100</f>
        <v>124041.46543723111</v>
      </c>
      <c r="AV102" s="9">
        <f>(SUMIF(Controle!$E$935:$QZ$935,$B102,Controle!$E$940:$QZ$940)/SUMIF(Aux_Inflação!$C:$C,$C102,Aux_Inflação!$AB:$AB)+SUMIF(Controle!$E$935:$QZ$935,$C102,Controle!$E$940:$QZ$940))*Aux_Inflação!$N100*Aux_Inflação!$Y100</f>
        <v>317174.38259547926</v>
      </c>
      <c r="AW102" s="9">
        <f>(SUMIF(Controle!$E$935:$QZ$935,$B102,Controle!$E$941:$QZ$941)/SUMIF(Aux_Inflação!$C:$C,$C102,Aux_Inflação!$AB:$AB)+SUMIF(Controle!$E$935:$QZ$935,$C102,Controle!$E$941:$QZ$941))*Aux_Inflação!$N100*Aux_Inflação!$Y100</f>
        <v>229161.06409560447</v>
      </c>
      <c r="AX102" s="9">
        <f>(SUMIF(Controle!$E$935:$QZ$935,$B102,Controle!$E$942:$QZ$942)/SUMIF(Aux_Inflação!$C:$C,$C102,Aux_Inflação!$AB:$AB)+SUMIF(Controle!$E$935:$QZ$935,$C102,Controle!$E$942:$QZ$942))*Aux_Inflação!$N100*Aux_Inflação!$Y100</f>
        <v>100832.09603074928</v>
      </c>
      <c r="AY102" s="9">
        <f ca="1">(SUMIF(Controle!$E$935:$QZ$935,$B102,Controle!$E$943:$QZ$943)/SUMIF(Aux_Inflação!$C:$C,$C102,Aux_Inflação!$AB:$AB)+SUMIF(Controle!$E$935:$QZ$935,$C102,Controle!$E$943:$QZ$943))*Aux_Inflação!$N100*Aux_Inflação!$Y100</f>
        <v>40869.640068818313</v>
      </c>
      <c r="AZ102" s="9">
        <f ca="1">(SUMIF(Controle!$E$935:$QZ$935,$B102,Controle!$E$944:$QZ$944)/SUMIF(Aux_Inflação!$C:$C,$C102,Aux_Inflação!$AB:$AB)+SUMIF(Controle!$E$935:$QZ$935,$C102,Controle!$E$944:$QZ$944))*Aux_Inflação!$N100*Aux_Inflação!$Y100</f>
        <v>163478.56027527325</v>
      </c>
      <c r="BA102" s="9">
        <f>(SUMIF(Controle!$E$935:$QZ$935,$B102,Controle!$E$945:$QZ$945)/SUMIF(Aux_Inflação!$C:$C,$C102,Aux_Inflação!$AB:$AB)+SUMIF(Controle!$E$935:$QZ$935,$C102,Controle!$E$945:$QZ$945))*Aux_Inflação!$N100*Aux_Inflação!$Y100*E102</f>
        <v>408696.40068818314</v>
      </c>
      <c r="BB102" s="1444">
        <f>(SUMIF(Controle!$E$935:$QZ$935,$B102,Controle!$E$946:$QZ$946)/SUMIF(Aux_Inflação!$C:$C,$C102,Aux_Inflação!$AB:$AB)+SUMIF(Controle!$E$935:$QZ$935,$C102,Controle!$E$946:$QZ$946))*Aux_Inflação!$N100*Aux_Inflação!$Y100</f>
        <v>88614.219827496781</v>
      </c>
      <c r="BC102" s="19"/>
      <c r="BD102" s="1195">
        <f t="shared" ca="1" si="19"/>
        <v>3469497.7243519607</v>
      </c>
      <c r="BE102" s="924">
        <f>IF($C102&lt;=Painel!$D$11,AR102*SUMIF(Controle!$C$223:$C$233,BE$4,Controle!$E$223:$E$233)+AR103*SUMIF(Controle!$C$223:$C$233,BE$4,Controle!$D$223:$D$233)+AR101*SUMIF(Controle!$C$223:$C$233,BE$4,Controle!$F$223:$F$233)+IF($C102=Painel!$D$11,AR102,0),0)</f>
        <v>457944.05299298884</v>
      </c>
      <c r="BF102" s="924">
        <f>IF($C102&lt;=Painel!$D$11,AS102*SUMIF(Controle!$C$223:$C$233,BF$4,Controle!$E$223:$E$233)+AS103*SUMIF(Controle!$C$223:$C$233,BF$4,Controle!$D$223:$D$233)+AS101*SUMIF(Controle!$C$223:$C$233,BF$4,Controle!$F$223:$F$233)+IF($C102=Painel!$D$11,AS102,0),0)</f>
        <v>727854.15234013589</v>
      </c>
      <c r="BG102" s="924">
        <f>IF($C102&lt;=Painel!$D$11,AT102*SUMIF(Controle!$C$223:$C$233,BG$4,Controle!$E$223:$E$233)+AT103*SUMIF(Controle!$C$223:$C$233,BG$4,Controle!$D$223:$D$233)+AT101*SUMIF(Controle!$C$223:$C$233,BG$4,Controle!$F$223:$F$233)+IF($C102=Painel!$D$11,AT102,0),0)</f>
        <v>810831.69</v>
      </c>
      <c r="BH102" s="924">
        <f>IF($C102&lt;=Painel!$D$11,AU102*SUMIF(Controle!$C$223:$C$233,BH$4,Controle!$E$223:$E$233)+AU103*SUMIF(Controle!$C$223:$C$233,BH$4,Controle!$D$223:$D$233)+AU101*SUMIF(Controle!$C$223:$C$233,BH$4,Controle!$F$223:$F$233)+IF($C102=Painel!$D$11,AU102,0),0)</f>
        <v>124041.46543723111</v>
      </c>
      <c r="BI102" s="924">
        <f>IF($C102&lt;=Painel!$D$11,AV102*SUMIF(Controle!$C$223:$C$233,BI$4,Controle!$E$223:$E$233)+AV103*SUMIF(Controle!$C$223:$C$233,BI$4,Controle!$D$223:$D$233)+AV101*SUMIF(Controle!$C$223:$C$233,BI$4,Controle!$F$223:$F$233)+IF($C102=Painel!$D$11,AV102,0),0)</f>
        <v>317174.38259547926</v>
      </c>
      <c r="BJ102" s="924">
        <f>IF($C102&lt;=Painel!$D$11,AW102*SUMIF(Controle!$C$223:$C$233,BJ$4,Controle!$E$223:$E$233)+AW103*SUMIF(Controle!$C$223:$C$233,BJ$4,Controle!$D$223:$D$233)+AW101*SUMIF(Controle!$C$223:$C$233,BJ$4,Controle!$F$223:$F$233)+IF($C102=Painel!$D$11,AW102,0),0)</f>
        <v>229161.06409560447</v>
      </c>
      <c r="BK102" s="924">
        <f>IF($C102&lt;=Painel!$D$11,AX102*SUMIF(Controle!$C$223:$C$233,BK$4,Controle!$E$223:$E$233)+AX103*SUMIF(Controle!$C$223:$C$233,BK$4,Controle!$D$223:$D$233)+AX101*SUMIF(Controle!$C$223:$C$233,BK$4,Controle!$F$223:$F$233)+IF($C102=Painel!$D$11,AX102,0),0)</f>
        <v>100832.09603074928</v>
      </c>
      <c r="BL102" s="924">
        <f ca="1">IF($C102&lt;=Painel!$D$11,AY102*SUMIF(Controle!$C$223:$C$233,BL$4,Controle!$E$223:$E$233)+AY103*SUMIF(Controle!$C$223:$C$233,BL$4,Controle!$D$223:$D$233)+AY101*SUMIF(Controle!$C$223:$C$233,BL$4,Controle!$F$223:$F$233)+IF($C102=Painel!$D$11,AY102,0),0)</f>
        <v>40869.640068818313</v>
      </c>
      <c r="BM102" s="924">
        <f ca="1">IF($C102&lt;=Painel!$D$11,AZ102*SUMIF(Controle!$C$223:$C$233,BM$4,Controle!$E$223:$E$233)+AZ103*SUMIF(Controle!$C$223:$C$233,BM$4,Controle!$D$223:$D$233)+AZ101*SUMIF(Controle!$C$223:$C$233,BM$4,Controle!$F$223:$F$233)+IF($C102=Painel!$D$11,AZ102,0),0)</f>
        <v>163478.56027527325</v>
      </c>
      <c r="BN102" s="924">
        <f>IF($C102&lt;=Painel!$D$11,BA102*SUMIF(Controle!$C$223:$C$233,BN$4,Controle!$E$223:$E$233)+BA103*SUMIF(Controle!$C$223:$C$233,BN$4,Controle!$D$223:$D$233)+BA101*SUMIF(Controle!$C$223:$C$233,BN$4,Controle!$F$223:$F$233)+IF($C102=Painel!$D$11,BA102,0),0)</f>
        <v>408696.40068818314</v>
      </c>
      <c r="BO102" s="1440">
        <f>IF($C102&lt;=Painel!$D$11,BB102*SUMIF(Controle!$C$223:$C$233,BO$4,Controle!$E$223:$E$233)+BB103*SUMIF(Controle!$C$223:$C$233,BO$4,Controle!$D$223:$D$233)+BB101*SUMIF(Controle!$C$223:$C$233,BO$4,Controle!$F$223:$F$233)+IF($C102=Painel!$D$11,BB102,0),0)</f>
        <v>88614.219827496781</v>
      </c>
      <c r="BP102" s="19"/>
      <c r="BQ102" s="927">
        <f t="shared" si="16"/>
        <v>122608.92020645493</v>
      </c>
      <c r="BR102" s="928">
        <f>SUMIF(Controle!$E$899:$PH$899,$C102,Controle!$E$900:$PH$900)</f>
        <v>122608.92020645493</v>
      </c>
      <c r="BS102" s="19"/>
      <c r="BT102" s="517">
        <f t="shared" si="17"/>
        <v>122608.92020645493</v>
      </c>
      <c r="BU102" s="1097">
        <f>IF($C102&lt;=Painel!$D$11,BQ101*SUMIF(Controle!$C$223:$C$236,BU$4,Controle!$E$223:$E$236)+BQ100*SUMIF(Controle!$C$223:$C$236,BU$4,Controle!$F$223:$F$236)+BQ102*SUMIF(Controle!$C$223:$C$236,BU$4,Controle!$D$223:$D$236)+IF($C102=Painel!$D$11,BQ102,0),0)</f>
        <v>122608.92020645493</v>
      </c>
    </row>
    <row r="103" spans="1:73" ht="15.75" customHeight="1">
      <c r="A103" s="11"/>
      <c r="B103" s="120">
        <f t="shared" si="21"/>
        <v>2034</v>
      </c>
      <c r="C103" s="476">
        <f>Aux_Inflação!C101</f>
        <v>49279</v>
      </c>
      <c r="D103" s="477">
        <f>Aux_Indices!D101</f>
        <v>8</v>
      </c>
      <c r="E103" s="1177">
        <f t="shared" si="20"/>
        <v>1</v>
      </c>
      <c r="G103" s="927">
        <f t="shared" si="14"/>
        <v>8173928.0137636615</v>
      </c>
      <c r="H103" s="9">
        <f>(SUMIF(Controle!$837:$837,$B103,Controle!$838:$838)/12)*Aux_Inflação!$H101*Aux_Inflação!$Y101*$E103</f>
        <v>1369542.9196060058</v>
      </c>
      <c r="I103" s="9">
        <f>(SUMIF(Controle!$837:$837,$B103,Controle!$839:$839)/12)*Aux_Inflação!$H101*Aux_Inflação!$Y101*$E103</f>
        <v>846676.71507121809</v>
      </c>
      <c r="J103" s="9">
        <f>(SUMIF(Controle!$837:$837,$B103,Controle!$840:$840)/12)*Aux_Inflação!$H101*Aux_Inflação!$Y101*$E103</f>
        <v>413236.5294708006</v>
      </c>
      <c r="K103" s="9">
        <f>(SUMIF(Controle!$837:$837,$B103,Controle!$841:$841)/12)*Aux_Inflação!$H101*Aux_Inflação!$Y101*$E103</f>
        <v>514034.00513386243</v>
      </c>
      <c r="L103" s="9">
        <f>(SUMIF(Controle!$837:$837,$B103,Controle!$842:$842)/12)*Aux_Inflação!$H101*Aux_Inflação!$Y101*$E103</f>
        <v>1054154.3677408663</v>
      </c>
      <c r="M103" s="9">
        <f>(SUMIF(Controle!$837:$837,$B103,Controle!$851:$851)/12)*Aux_Inflação!$H101*Aux_Inflação!$Y101*$E103</f>
        <v>1245008.9080529569</v>
      </c>
      <c r="N103" s="9">
        <f>(SUMIF(Controle!$837:$837,$B103,Controle!$852:$852)/12)*Aux_Inflação!$H101*Aux_Inflação!$Y101*$E103</f>
        <v>769726.17779065482</v>
      </c>
      <c r="O103" s="9">
        <f>(SUMIF(Controle!$837:$837,$B103,Controle!$853:$853)/12)*Aux_Inflação!$H101*Aux_Inflação!$Y101*$E103</f>
        <v>375699.68201686739</v>
      </c>
      <c r="P103" s="9">
        <f>(SUMIF(Controle!$837:$837,$B103,Controle!$854:$854)/12)*Aux_Inflação!$H101*Aux_Inflação!$Y101*$E103</f>
        <v>467333.75080146914</v>
      </c>
      <c r="Q103" s="9">
        <f>(SUMIF(Controle!$837:$837,$B103,Controle!$855:$855)/12)*Aux_Inflação!$H101*Aux_Inflação!$Y101*$E103</f>
        <v>958241.8597698696</v>
      </c>
      <c r="R103" s="9">
        <f>(SUMIF(Controle!$837:$837,$B103,Controle!$864:$864)/12)*Aux_Inflação!$H101*Aux_Inflação!$Y101*$E103</f>
        <v>52291.036553179256</v>
      </c>
      <c r="S103" s="9">
        <f>(SUMIF(Controle!$837:$837,$B103,Controle!$865:$865)/12)*Aux_Inflação!$H101*Aux_Inflação!$Y101*$E103</f>
        <v>32328.057857237462</v>
      </c>
      <c r="T103" s="9">
        <f>(SUMIF(Controle!$837:$837,$B103,Controle!$866:$866)/12)*Aux_Inflação!$H101*Aux_Inflação!$Y101*$E103</f>
        <v>15778.724229753359</v>
      </c>
      <c r="U103" s="9">
        <f>(SUMIF(Controle!$837:$837,$B103,Controle!$867:$867)/12)*Aux_Inflação!$H101*Aux_Inflação!$Y101*$E103</f>
        <v>19627.35511870663</v>
      </c>
      <c r="V103" s="9">
        <f>(SUMIF(Controle!$837:$837,$B103,Controle!$868:$868)/12)*Aux_Inflação!$H101*Aux_Inflação!$Y101*$E103</f>
        <v>40247.924550214717</v>
      </c>
      <c r="W103" s="928"/>
      <c r="X103" s="80"/>
      <c r="Y103" s="517">
        <f t="shared" si="15"/>
        <v>8173928.0137636615</v>
      </c>
      <c r="Z103" s="9">
        <f>IF($C103&lt;=Painel!$D$11,H103*SUMIF(Controle!$C$215:$C$220,Z$4,Controle!$D$215:$D$220)+H102*SUMIF(Controle!$C$215:$C$220,Z$4,Controle!$E$215:$E$220)+H101*SUMIF(Controle!$C$215:$C$220,Z$4,Controle!$F$215:$F$220)+IF($C103=Painel!$D$11,H103,0),0)</f>
        <v>1369542.9196060058</v>
      </c>
      <c r="AA103" s="9">
        <f>IF($C103&lt;=Painel!$D$11,I103*SUMIF(Controle!$C$215:$C$220,AA$4,Controle!$D$215:$D$220)+I102*SUMIF(Controle!$C$215:$C$220,AA$4,Controle!$E$215:$E$220)+I101*SUMIF(Controle!$C$215:$C$220,AA$4,Controle!$F$215:$F$220)+IF($C103=Painel!$D$11,I103,0),0)</f>
        <v>846676.71507121809</v>
      </c>
      <c r="AB103" s="9">
        <f>IF($C103&lt;=Painel!$D$11,J103*SUMIF(Controle!$C$215:$C$220,AB$4,Controle!$D$215:$D$220)+J102*SUMIF(Controle!$C$215:$C$220,AB$4,Controle!$E$215:$E$220)+J101*SUMIF(Controle!$C$215:$C$220,AB$4,Controle!$F$215:$F$220)+IF($C103=Painel!$D$11,J103,0),0)</f>
        <v>413236.5294708006</v>
      </c>
      <c r="AC103" s="9">
        <f>IF($C103&lt;=Painel!$D$11,K103*SUMIF(Controle!$C$215:$C$220,AC$4,Controle!$D$215:$D$220)+K102*SUMIF(Controle!$C$215:$C$220,AC$4,Controle!$E$215:$E$220)+K101*SUMIF(Controle!$C$215:$C$220,AC$4,Controle!$F$215:$F$220)+IF($C103=Painel!$D$11,K103,0),0)</f>
        <v>514034.00513386243</v>
      </c>
      <c r="AD103" s="9">
        <f>IF($C103&lt;=Painel!$D$11,L103*SUMIF(Controle!$C$215:$C$220,AD$4,Controle!$D$215:$D$220)+L102*SUMIF(Controle!$C$215:$C$220,AD$4,Controle!$E$215:$E$220)+L101*SUMIF(Controle!$C$215:$C$220,AD$4,Controle!$F$215:$F$220)+IF($C103=Painel!$D$11,L103,0),0)</f>
        <v>1054154.3677408663</v>
      </c>
      <c r="AE103" s="9">
        <f>IF($C103&lt;=Painel!$D$11,M103*SUMIF(Controle!$C$215:$C$220,AE$4,Controle!$D$215:$D$220)+M102*SUMIF(Controle!$C$215:$C$220,AE$4,Controle!$E$215:$E$220)+M101*SUMIF(Controle!$C$215:$C$220,AE$4,Controle!$F$215:$F$220)+IF($C103=Painel!$D$11,M103,0),0)</f>
        <v>1245008.9080529569</v>
      </c>
      <c r="AF103" s="9">
        <f>IF($C103&lt;=Painel!$D$11,N103*SUMIF(Controle!$C$215:$C$220,AF$4,Controle!$D$215:$D$220)+N102*SUMIF(Controle!$C$215:$C$220,AF$4,Controle!$E$215:$E$220)+N101*SUMIF(Controle!$C$215:$C$220,AF$4,Controle!$F$215:$F$220)+IF($C103=Painel!$D$11,N103,0),0)</f>
        <v>769726.17779065482</v>
      </c>
      <c r="AG103" s="9">
        <f>IF($C103&lt;=Painel!$D$11,O103*SUMIF(Controle!$C$215:$C$220,AG$4,Controle!$D$215:$D$220)+O102*SUMIF(Controle!$C$215:$C$220,AG$4,Controle!$E$215:$E$220)+O101*SUMIF(Controle!$C$215:$C$220,AG$4,Controle!$F$215:$F$220)+IF($C103=Painel!$D$11,O103,0),0)</f>
        <v>375699.68201686739</v>
      </c>
      <c r="AH103" s="9">
        <f>IF($C103&lt;=Painel!$D$11,P103*SUMIF(Controle!$C$215:$C$220,AH$4,Controle!$D$215:$D$220)+P102*SUMIF(Controle!$C$215:$C$220,AH$4,Controle!$E$215:$E$220)+P101*SUMIF(Controle!$C$215:$C$220,AH$4,Controle!$F$215:$F$220)+IF($C103=Painel!$D$11,P103,0),0)</f>
        <v>467333.75080146914</v>
      </c>
      <c r="AI103" s="9">
        <f>IF($C103&lt;=Painel!$D$11,Q103*SUMIF(Controle!$C$215:$C$220,AI$4,Controle!$D$215:$D$220)+Q102*SUMIF(Controle!$C$215:$C$220,AI$4,Controle!$E$215:$E$220)+Q101*SUMIF(Controle!$C$215:$C$220,AI$4,Controle!$F$215:$F$220)+IF($C103=Painel!$D$11,Q103,0),0)</f>
        <v>958241.8597698696</v>
      </c>
      <c r="AJ103" s="9">
        <f>IF($C103&lt;=Painel!$D$11,R103*SUMIF(Controle!$C$215:$C$220,AJ$4,Controle!$D$215:$D$220)+R102*SUMIF(Controle!$C$215:$C$220,AJ$4,Controle!$E$215:$E$220)+R101*SUMIF(Controle!$C$215:$C$220,AJ$4,Controle!$F$215:$F$220)+IF($C103=Painel!$D$11,R103,0),0)</f>
        <v>52291.036553179256</v>
      </c>
      <c r="AK103" s="9">
        <f>IF($C103&lt;=Painel!$D$11,S103*SUMIF(Controle!$C$215:$C$220,AK$4,Controle!$D$215:$D$220)+S102*SUMIF(Controle!$C$215:$C$220,AK$4,Controle!$E$215:$E$220)+S101*SUMIF(Controle!$C$215:$C$220,AK$4,Controle!$F$215:$F$220)+IF($C103=Painel!$D$11,S103,0),0)</f>
        <v>32328.057857237462</v>
      </c>
      <c r="AL103" s="9">
        <f>IF($C103&lt;=Painel!$D$11,T103*SUMIF(Controle!$C$215:$C$220,AL$4,Controle!$D$215:$D$220)+T102*SUMIF(Controle!$C$215:$C$220,AL$4,Controle!$E$215:$E$220)+T101*SUMIF(Controle!$C$215:$C$220,AL$4,Controle!$F$215:$F$220)+IF($C103=Painel!$D$11,T103,0),0)</f>
        <v>15778.724229753359</v>
      </c>
      <c r="AM103" s="9">
        <f>IF($C103&lt;=Painel!$D$11,U103*SUMIF(Controle!$C$215:$C$220,AM$4,Controle!$D$215:$D$220)+U102*SUMIF(Controle!$C$215:$C$220,AM$4,Controle!$E$215:$E$220)+U101*SUMIF(Controle!$C$215:$C$220,AM$4,Controle!$F$215:$F$220)+IF($C103=Painel!$D$11,U103,0),0)</f>
        <v>19627.35511870663</v>
      </c>
      <c r="AN103" s="9">
        <f>IF($C103&lt;=Painel!$D$11,V103*SUMIF(Controle!$C$215:$C$220,AN$4,Controle!$D$215:$D$220)+V102*SUMIF(Controle!$C$215:$C$220,AN$4,Controle!$E$215:$E$220)+V101*SUMIF(Controle!$C$215:$C$220,AN$4,Controle!$F$215:$F$220)+IF($C103=Painel!$D$11,V103,0),0)</f>
        <v>40247.924550214717</v>
      </c>
      <c r="AO103" s="629"/>
      <c r="AP103" s="80"/>
      <c r="AQ103" s="1222">
        <f t="shared" ca="1" si="18"/>
        <v>3469497.7243519607</v>
      </c>
      <c r="AR103" s="9">
        <f>SUMIF(Controle!$935:$935,$C103,Controle!$936:$936)*Aux_Inflação!$N101*Aux_Inflação!$Y101</f>
        <v>457944.05299298884</v>
      </c>
      <c r="AS103" s="9">
        <f>SUMIF(Controle!$935:$935,$C103,Controle!$937:$937)*Aux_Inflação!$N101*Aux_Inflação!$Y101</f>
        <v>727854.15234013589</v>
      </c>
      <c r="AT103" s="9">
        <f>(SUMIF(Controle!$E$935:$QZ$935,$B103,Controle!$E$938:$QZ$938)/SUMIF(Aux_Inflação!$C:$C,$C103,Aux_Inflação!$AB:$AB)+SUMIF(Controle!$E$935:$QZ$935,$C103,Controle!$E$938:$QZ$938))*Aux_Inflação!$N101*Aux_Inflação!$Y101</f>
        <v>810831.69</v>
      </c>
      <c r="AU103" s="9">
        <f>(SUMIF(Controle!$E$935:$QZ$935,$B103,Controle!$E$939:$QZ$939)/SUMIF(Aux_Inflação!$C:$C,$C103,Aux_Inflação!$AB:$AB)+SUMIF(Controle!$E$935:$QZ$935,$C103,Controle!$E$939:$QZ$939))*Aux_Inflação!$N101*Aux_Inflação!$Y101</f>
        <v>124041.46543723111</v>
      </c>
      <c r="AV103" s="9">
        <f>(SUMIF(Controle!$E$935:$QZ$935,$B103,Controle!$E$940:$QZ$940)/SUMIF(Aux_Inflação!$C:$C,$C103,Aux_Inflação!$AB:$AB)+SUMIF(Controle!$E$935:$QZ$935,$C103,Controle!$E$940:$QZ$940))*Aux_Inflação!$N101*Aux_Inflação!$Y101</f>
        <v>317174.38259547926</v>
      </c>
      <c r="AW103" s="9">
        <f>(SUMIF(Controle!$E$935:$QZ$935,$B103,Controle!$E$941:$QZ$941)/SUMIF(Aux_Inflação!$C:$C,$C103,Aux_Inflação!$AB:$AB)+SUMIF(Controle!$E$935:$QZ$935,$C103,Controle!$E$941:$QZ$941))*Aux_Inflação!$N101*Aux_Inflação!$Y101</f>
        <v>229161.06409560447</v>
      </c>
      <c r="AX103" s="9">
        <f>(SUMIF(Controle!$E$935:$QZ$935,$B103,Controle!$E$942:$QZ$942)/SUMIF(Aux_Inflação!$C:$C,$C103,Aux_Inflação!$AB:$AB)+SUMIF(Controle!$E$935:$QZ$935,$C103,Controle!$E$942:$QZ$942))*Aux_Inflação!$N101*Aux_Inflação!$Y101</f>
        <v>100832.09603074928</v>
      </c>
      <c r="AY103" s="9">
        <f ca="1">(SUMIF(Controle!$E$935:$QZ$935,$B103,Controle!$E$943:$QZ$943)/SUMIF(Aux_Inflação!$C:$C,$C103,Aux_Inflação!$AB:$AB)+SUMIF(Controle!$E$935:$QZ$935,$C103,Controle!$E$943:$QZ$943))*Aux_Inflação!$N101*Aux_Inflação!$Y101</f>
        <v>40869.640068818313</v>
      </c>
      <c r="AZ103" s="9">
        <f ca="1">(SUMIF(Controle!$E$935:$QZ$935,$B103,Controle!$E$944:$QZ$944)/SUMIF(Aux_Inflação!$C:$C,$C103,Aux_Inflação!$AB:$AB)+SUMIF(Controle!$E$935:$QZ$935,$C103,Controle!$E$944:$QZ$944))*Aux_Inflação!$N101*Aux_Inflação!$Y101</f>
        <v>163478.56027527325</v>
      </c>
      <c r="BA103" s="9">
        <f>(SUMIF(Controle!$E$935:$QZ$935,$B103,Controle!$E$945:$QZ$945)/SUMIF(Aux_Inflação!$C:$C,$C103,Aux_Inflação!$AB:$AB)+SUMIF(Controle!$E$935:$QZ$935,$C103,Controle!$E$945:$QZ$945))*Aux_Inflação!$N101*Aux_Inflação!$Y101*E103</f>
        <v>408696.40068818314</v>
      </c>
      <c r="BB103" s="1444">
        <f>(SUMIF(Controle!$E$935:$QZ$935,$B103,Controle!$E$946:$QZ$946)/SUMIF(Aux_Inflação!$C:$C,$C103,Aux_Inflação!$AB:$AB)+SUMIF(Controle!$E$935:$QZ$935,$C103,Controle!$E$946:$QZ$946))*Aux_Inflação!$N101*Aux_Inflação!$Y101</f>
        <v>88614.219827496781</v>
      </c>
      <c r="BC103" s="19"/>
      <c r="BD103" s="1195">
        <f t="shared" ca="1" si="19"/>
        <v>3469497.7243519607</v>
      </c>
      <c r="BE103" s="924">
        <f>IF($C103&lt;=Painel!$D$11,AR103*SUMIF(Controle!$C$223:$C$233,BE$4,Controle!$E$223:$E$233)+AR104*SUMIF(Controle!$C$223:$C$233,BE$4,Controle!$D$223:$D$233)+AR102*SUMIF(Controle!$C$223:$C$233,BE$4,Controle!$F$223:$F$233)+IF($C103=Painel!$D$11,AR103,0),0)</f>
        <v>457944.05299298884</v>
      </c>
      <c r="BF103" s="924">
        <f>IF($C103&lt;=Painel!$D$11,AS103*SUMIF(Controle!$C$223:$C$233,BF$4,Controle!$E$223:$E$233)+AS104*SUMIF(Controle!$C$223:$C$233,BF$4,Controle!$D$223:$D$233)+AS102*SUMIF(Controle!$C$223:$C$233,BF$4,Controle!$F$223:$F$233)+IF($C103=Painel!$D$11,AS103,0),0)</f>
        <v>727854.15234013589</v>
      </c>
      <c r="BG103" s="924">
        <f>IF($C103&lt;=Painel!$D$11,AT103*SUMIF(Controle!$C$223:$C$233,BG$4,Controle!$E$223:$E$233)+AT104*SUMIF(Controle!$C$223:$C$233,BG$4,Controle!$D$223:$D$233)+AT102*SUMIF(Controle!$C$223:$C$233,BG$4,Controle!$F$223:$F$233)+IF($C103=Painel!$D$11,AT103,0),0)</f>
        <v>810831.69</v>
      </c>
      <c r="BH103" s="924">
        <f>IF($C103&lt;=Painel!$D$11,AU103*SUMIF(Controle!$C$223:$C$233,BH$4,Controle!$E$223:$E$233)+AU104*SUMIF(Controle!$C$223:$C$233,BH$4,Controle!$D$223:$D$233)+AU102*SUMIF(Controle!$C$223:$C$233,BH$4,Controle!$F$223:$F$233)+IF($C103=Painel!$D$11,AU103,0),0)</f>
        <v>124041.46543723111</v>
      </c>
      <c r="BI103" s="924">
        <f>IF($C103&lt;=Painel!$D$11,AV103*SUMIF(Controle!$C$223:$C$233,BI$4,Controle!$E$223:$E$233)+AV104*SUMIF(Controle!$C$223:$C$233,BI$4,Controle!$D$223:$D$233)+AV102*SUMIF(Controle!$C$223:$C$233,BI$4,Controle!$F$223:$F$233)+IF($C103=Painel!$D$11,AV103,0),0)</f>
        <v>317174.38259547926</v>
      </c>
      <c r="BJ103" s="924">
        <f>IF($C103&lt;=Painel!$D$11,AW103*SUMIF(Controle!$C$223:$C$233,BJ$4,Controle!$E$223:$E$233)+AW104*SUMIF(Controle!$C$223:$C$233,BJ$4,Controle!$D$223:$D$233)+AW102*SUMIF(Controle!$C$223:$C$233,BJ$4,Controle!$F$223:$F$233)+IF($C103=Painel!$D$11,AW103,0),0)</f>
        <v>229161.06409560447</v>
      </c>
      <c r="BK103" s="924">
        <f>IF($C103&lt;=Painel!$D$11,AX103*SUMIF(Controle!$C$223:$C$233,BK$4,Controle!$E$223:$E$233)+AX104*SUMIF(Controle!$C$223:$C$233,BK$4,Controle!$D$223:$D$233)+AX102*SUMIF(Controle!$C$223:$C$233,BK$4,Controle!$F$223:$F$233)+IF($C103=Painel!$D$11,AX103,0),0)</f>
        <v>100832.09603074928</v>
      </c>
      <c r="BL103" s="924">
        <f ca="1">IF($C103&lt;=Painel!$D$11,AY103*SUMIF(Controle!$C$223:$C$233,BL$4,Controle!$E$223:$E$233)+AY104*SUMIF(Controle!$C$223:$C$233,BL$4,Controle!$D$223:$D$233)+AY102*SUMIF(Controle!$C$223:$C$233,BL$4,Controle!$F$223:$F$233)+IF($C103=Painel!$D$11,AY103,0),0)</f>
        <v>40869.640068818313</v>
      </c>
      <c r="BM103" s="924">
        <f ca="1">IF($C103&lt;=Painel!$D$11,AZ103*SUMIF(Controle!$C$223:$C$233,BM$4,Controle!$E$223:$E$233)+AZ104*SUMIF(Controle!$C$223:$C$233,BM$4,Controle!$D$223:$D$233)+AZ102*SUMIF(Controle!$C$223:$C$233,BM$4,Controle!$F$223:$F$233)+IF($C103=Painel!$D$11,AZ103,0),0)</f>
        <v>163478.56027527325</v>
      </c>
      <c r="BN103" s="924">
        <f>IF($C103&lt;=Painel!$D$11,BA103*SUMIF(Controle!$C$223:$C$233,BN$4,Controle!$E$223:$E$233)+BA104*SUMIF(Controle!$C$223:$C$233,BN$4,Controle!$D$223:$D$233)+BA102*SUMIF(Controle!$C$223:$C$233,BN$4,Controle!$F$223:$F$233)+IF($C103=Painel!$D$11,BA103,0),0)</f>
        <v>408696.40068818314</v>
      </c>
      <c r="BO103" s="1440">
        <f>IF($C103&lt;=Painel!$D$11,BB103*SUMIF(Controle!$C$223:$C$233,BO$4,Controle!$E$223:$E$233)+BB104*SUMIF(Controle!$C$223:$C$233,BO$4,Controle!$D$223:$D$233)+BB102*SUMIF(Controle!$C$223:$C$233,BO$4,Controle!$F$223:$F$233)+IF($C103=Painel!$D$11,BB103,0),0)</f>
        <v>88614.219827496781</v>
      </c>
      <c r="BP103" s="19"/>
      <c r="BQ103" s="927">
        <f t="shared" si="16"/>
        <v>122608.92020645493</v>
      </c>
      <c r="BR103" s="928">
        <f>SUMIF(Controle!$E$899:$PH$899,$C103,Controle!$E$900:$PH$900)</f>
        <v>122608.92020645493</v>
      </c>
      <c r="BS103" s="19"/>
      <c r="BT103" s="517">
        <f t="shared" si="17"/>
        <v>122608.92020645493</v>
      </c>
      <c r="BU103" s="1097">
        <f>IF($C103&lt;=Painel!$D$11,BQ102*SUMIF(Controle!$C$223:$C$236,BU$4,Controle!$E$223:$E$236)+BQ101*SUMIF(Controle!$C$223:$C$236,BU$4,Controle!$F$223:$F$236)+BQ103*SUMIF(Controle!$C$223:$C$236,BU$4,Controle!$D$223:$D$236)+IF($C103=Painel!$D$11,BQ103,0),0)</f>
        <v>122608.92020645493</v>
      </c>
    </row>
    <row r="104" spans="1:73" ht="15.75" customHeight="1">
      <c r="A104" s="11"/>
      <c r="B104" s="120">
        <f t="shared" si="21"/>
        <v>2035</v>
      </c>
      <c r="C104" s="476">
        <f>Aux_Inflação!C102</f>
        <v>49310</v>
      </c>
      <c r="D104" s="477">
        <f>Aux_Indices!D102</f>
        <v>9</v>
      </c>
      <c r="E104" s="1177">
        <f t="shared" si="20"/>
        <v>1</v>
      </c>
      <c r="F104" s="80"/>
      <c r="G104" s="927">
        <f t="shared" si="14"/>
        <v>8186805.3654212467</v>
      </c>
      <c r="H104" s="9">
        <f>(SUMIF(Controle!$837:$837,$B104,Controle!$838:$838)/12)*Aux_Inflação!$H102*Aux_Inflação!$Y102*$E104</f>
        <v>1371640.5669637257</v>
      </c>
      <c r="I104" s="9">
        <f>(SUMIF(Controle!$837:$837,$B104,Controle!$839:$839)/12)*Aux_Inflação!$H102*Aux_Inflação!$Y102*$E104</f>
        <v>848001.54498135671</v>
      </c>
      <c r="J104" s="9">
        <f>(SUMIF(Controle!$837:$837,$B104,Controle!$840:$840)/12)*Aux_Inflação!$H102*Aux_Inflação!$Y102*$E104</f>
        <v>414009.34691838146</v>
      </c>
      <c r="K104" s="9">
        <f>(SUMIF(Controle!$837:$837,$B104,Controle!$841:$841)/12)*Aux_Inflação!$H102*Aux_Inflação!$Y102*$E104</f>
        <v>514917.22507395496</v>
      </c>
      <c r="L104" s="9">
        <f>(SUMIF(Controle!$837:$837,$B104,Controle!$842:$842)/12)*Aux_Inflação!$H102*Aux_Inflação!$Y102*$E104</f>
        <v>1055746.702020881</v>
      </c>
      <c r="M104" s="9">
        <f>(SUMIF(Controle!$837:$837,$B104,Controle!$851:$851)/12)*Aux_Inflação!$H102*Aux_Inflação!$Y102*$E104</f>
        <v>1246996.1529181649</v>
      </c>
      <c r="N104" s="9">
        <f>(SUMIF(Controle!$837:$837,$B104,Controle!$852:$852)/12)*Aux_Inflação!$H102*Aux_Inflação!$Y102*$E104</f>
        <v>770830.20271577046</v>
      </c>
      <c r="O104" s="9">
        <f>(SUMIF(Controle!$837:$837,$B104,Controle!$853:$853)/12)*Aux_Inflação!$H102*Aux_Inflação!$Y102*$E104</f>
        <v>376251.69447942503</v>
      </c>
      <c r="P104" s="9">
        <f>(SUMIF(Controle!$837:$837,$B104,Controle!$854:$854)/12)*Aux_Inflação!$H102*Aux_Inflação!$Y102*$E104</f>
        <v>468106.56824905</v>
      </c>
      <c r="Q104" s="9">
        <f>(SUMIF(Controle!$837:$837,$B104,Controle!$855:$855)/12)*Aux_Inflação!$H102*Aux_Inflação!$Y102*$E104</f>
        <v>959779.76570012048</v>
      </c>
      <c r="R104" s="9">
        <f>(SUMIF(Controle!$837:$837,$B104,Controle!$864:$864)/12)*Aux_Inflação!$H102*Aux_Inflação!$Y102*$E104</f>
        <v>52372.734397637811</v>
      </c>
      <c r="S104" s="9">
        <f>(SUMIF(Controle!$837:$837,$B104,Controle!$865:$865)/12)*Aux_Inflação!$H102*Aux_Inflação!$Y102*$E104</f>
        <v>32376.634953942546</v>
      </c>
      <c r="T104" s="9">
        <f>(SUMIF(Controle!$837:$837,$B104,Controle!$866:$866)/12)*Aux_Inflação!$H102*Aux_Inflação!$Y102*$E104</f>
        <v>15805.220827956131</v>
      </c>
      <c r="U104" s="9">
        <f>(SUMIF(Controle!$837:$837,$B104,Controle!$867:$867)/12)*Aux_Inflação!$H102*Aux_Inflação!$Y102*$E104</f>
        <v>19660.475866460099</v>
      </c>
      <c r="V104" s="9">
        <f>(SUMIF(Controle!$837:$837,$B104,Controle!$868:$868)/12)*Aux_Inflação!$H102*Aux_Inflação!$Y102*$E104</f>
        <v>40310.529354420032</v>
      </c>
      <c r="W104" s="928"/>
      <c r="X104" s="80"/>
      <c r="Y104" s="517">
        <f t="shared" si="15"/>
        <v>8173928.0137636615</v>
      </c>
      <c r="Z104" s="9">
        <f>IF($C104&lt;=Painel!$D$11,H104*SUMIF(Controle!$C$215:$C$220,Z$4,Controle!$D$215:$D$220)+H103*SUMIF(Controle!$C$215:$C$220,Z$4,Controle!$E$215:$E$220)+H102*SUMIF(Controle!$C$215:$C$220,Z$4,Controle!$F$215:$F$220)+IF($C104=Painel!$D$11,H104,0),0)</f>
        <v>1369542.9196060058</v>
      </c>
      <c r="AA104" s="9">
        <f>IF($C104&lt;=Painel!$D$11,I104*SUMIF(Controle!$C$215:$C$220,AA$4,Controle!$D$215:$D$220)+I103*SUMIF(Controle!$C$215:$C$220,AA$4,Controle!$E$215:$E$220)+I102*SUMIF(Controle!$C$215:$C$220,AA$4,Controle!$F$215:$F$220)+IF($C104=Painel!$D$11,I104,0),0)</f>
        <v>846676.71507121809</v>
      </c>
      <c r="AB104" s="9">
        <f>IF($C104&lt;=Painel!$D$11,J104*SUMIF(Controle!$C$215:$C$220,AB$4,Controle!$D$215:$D$220)+J103*SUMIF(Controle!$C$215:$C$220,AB$4,Controle!$E$215:$E$220)+J102*SUMIF(Controle!$C$215:$C$220,AB$4,Controle!$F$215:$F$220)+IF($C104=Painel!$D$11,J104,0),0)</f>
        <v>413236.5294708006</v>
      </c>
      <c r="AC104" s="9">
        <f>IF($C104&lt;=Painel!$D$11,K104*SUMIF(Controle!$C$215:$C$220,AC$4,Controle!$D$215:$D$220)+K103*SUMIF(Controle!$C$215:$C$220,AC$4,Controle!$E$215:$E$220)+K102*SUMIF(Controle!$C$215:$C$220,AC$4,Controle!$F$215:$F$220)+IF($C104=Painel!$D$11,K104,0),0)</f>
        <v>514034.00513386243</v>
      </c>
      <c r="AD104" s="9">
        <f>IF($C104&lt;=Painel!$D$11,L104*SUMIF(Controle!$C$215:$C$220,AD$4,Controle!$D$215:$D$220)+L103*SUMIF(Controle!$C$215:$C$220,AD$4,Controle!$E$215:$E$220)+L102*SUMIF(Controle!$C$215:$C$220,AD$4,Controle!$F$215:$F$220)+IF($C104=Painel!$D$11,L104,0),0)</f>
        <v>1054154.3677408663</v>
      </c>
      <c r="AE104" s="9">
        <f>IF($C104&lt;=Painel!$D$11,M104*SUMIF(Controle!$C$215:$C$220,AE$4,Controle!$D$215:$D$220)+M103*SUMIF(Controle!$C$215:$C$220,AE$4,Controle!$E$215:$E$220)+M102*SUMIF(Controle!$C$215:$C$220,AE$4,Controle!$F$215:$F$220)+IF($C104=Painel!$D$11,M104,0),0)</f>
        <v>1245008.9080529569</v>
      </c>
      <c r="AF104" s="9">
        <f>IF($C104&lt;=Painel!$D$11,N104*SUMIF(Controle!$C$215:$C$220,AF$4,Controle!$D$215:$D$220)+N103*SUMIF(Controle!$C$215:$C$220,AF$4,Controle!$E$215:$E$220)+N102*SUMIF(Controle!$C$215:$C$220,AF$4,Controle!$F$215:$F$220)+IF($C104=Painel!$D$11,N104,0),0)</f>
        <v>769726.17779065482</v>
      </c>
      <c r="AG104" s="9">
        <f>IF($C104&lt;=Painel!$D$11,O104*SUMIF(Controle!$C$215:$C$220,AG$4,Controle!$D$215:$D$220)+O103*SUMIF(Controle!$C$215:$C$220,AG$4,Controle!$E$215:$E$220)+O102*SUMIF(Controle!$C$215:$C$220,AG$4,Controle!$F$215:$F$220)+IF($C104=Painel!$D$11,O104,0),0)</f>
        <v>375699.68201686739</v>
      </c>
      <c r="AH104" s="9">
        <f>IF($C104&lt;=Painel!$D$11,P104*SUMIF(Controle!$C$215:$C$220,AH$4,Controle!$D$215:$D$220)+P103*SUMIF(Controle!$C$215:$C$220,AH$4,Controle!$E$215:$E$220)+P102*SUMIF(Controle!$C$215:$C$220,AH$4,Controle!$F$215:$F$220)+IF($C104=Painel!$D$11,P104,0),0)</f>
        <v>467333.75080146914</v>
      </c>
      <c r="AI104" s="9">
        <f>IF($C104&lt;=Painel!$D$11,Q104*SUMIF(Controle!$C$215:$C$220,AI$4,Controle!$D$215:$D$220)+Q103*SUMIF(Controle!$C$215:$C$220,AI$4,Controle!$E$215:$E$220)+Q102*SUMIF(Controle!$C$215:$C$220,AI$4,Controle!$F$215:$F$220)+IF($C104=Painel!$D$11,Q104,0),0)</f>
        <v>958241.8597698696</v>
      </c>
      <c r="AJ104" s="9">
        <f>IF($C104&lt;=Painel!$D$11,R104*SUMIF(Controle!$C$215:$C$220,AJ$4,Controle!$D$215:$D$220)+R103*SUMIF(Controle!$C$215:$C$220,AJ$4,Controle!$E$215:$E$220)+R102*SUMIF(Controle!$C$215:$C$220,AJ$4,Controle!$F$215:$F$220)+IF($C104=Painel!$D$11,R104,0),0)</f>
        <v>52291.036553179256</v>
      </c>
      <c r="AK104" s="9">
        <f>IF($C104&lt;=Painel!$D$11,S104*SUMIF(Controle!$C$215:$C$220,AK$4,Controle!$D$215:$D$220)+S103*SUMIF(Controle!$C$215:$C$220,AK$4,Controle!$E$215:$E$220)+S102*SUMIF(Controle!$C$215:$C$220,AK$4,Controle!$F$215:$F$220)+IF($C104=Painel!$D$11,S104,0),0)</f>
        <v>32328.057857237462</v>
      </c>
      <c r="AL104" s="9">
        <f>IF($C104&lt;=Painel!$D$11,T104*SUMIF(Controle!$C$215:$C$220,AL$4,Controle!$D$215:$D$220)+T103*SUMIF(Controle!$C$215:$C$220,AL$4,Controle!$E$215:$E$220)+T102*SUMIF(Controle!$C$215:$C$220,AL$4,Controle!$F$215:$F$220)+IF($C104=Painel!$D$11,T104,0),0)</f>
        <v>15778.724229753359</v>
      </c>
      <c r="AM104" s="9">
        <f>IF($C104&lt;=Painel!$D$11,U104*SUMIF(Controle!$C$215:$C$220,AM$4,Controle!$D$215:$D$220)+U103*SUMIF(Controle!$C$215:$C$220,AM$4,Controle!$E$215:$E$220)+U102*SUMIF(Controle!$C$215:$C$220,AM$4,Controle!$F$215:$F$220)+IF($C104=Painel!$D$11,U104,0),0)</f>
        <v>19627.35511870663</v>
      </c>
      <c r="AN104" s="9">
        <f>IF($C104&lt;=Painel!$D$11,V104*SUMIF(Controle!$C$215:$C$220,AN$4,Controle!$D$215:$D$220)+V103*SUMIF(Controle!$C$215:$C$220,AN$4,Controle!$E$215:$E$220)+V102*SUMIF(Controle!$C$215:$C$220,AN$4,Controle!$F$215:$F$220)+IF($C104=Painel!$D$11,V104,0),0)</f>
        <v>40247.924550214717</v>
      </c>
      <c r="AO104" s="629"/>
      <c r="AP104" s="80"/>
      <c r="AQ104" s="1222">
        <f t="shared" ca="1" si="18"/>
        <v>3469335.6455490105</v>
      </c>
      <c r="AR104" s="9">
        <f>SUMIF(Controle!$935:$935,$C104,Controle!$936:$936)*Aux_Inflação!$N102*Aux_Inflação!$Y102</f>
        <v>457944.05299298884</v>
      </c>
      <c r="AS104" s="9">
        <f>SUMIF(Controle!$935:$935,$C104,Controle!$937:$937)*Aux_Inflação!$N102*Aux_Inflação!$Y102</f>
        <v>728054.21739189466</v>
      </c>
      <c r="AT104" s="9">
        <f>(SUMIF(Controle!$E$935:$QZ$935,$B104,Controle!$E$938:$QZ$938)/SUMIF(Aux_Inflação!$C:$C,$C104,Aux_Inflação!$AB:$AB)+SUMIF(Controle!$E$935:$QZ$935,$C104,Controle!$E$938:$QZ$938))*Aux_Inflação!$N102*Aux_Inflação!$Y102</f>
        <v>812146.28</v>
      </c>
      <c r="AU104" s="9">
        <f>(SUMIF(Controle!$E$935:$QZ$935,$B104,Controle!$E$939:$QZ$939)/SUMIF(Aux_Inflação!$C:$C,$C104,Aux_Inflação!$AB:$AB)+SUMIF(Controle!$E$935:$QZ$935,$C104,Controle!$E$939:$QZ$939))*Aux_Inflação!$N102*Aux_Inflação!$Y102</f>
        <v>124238.46010116371</v>
      </c>
      <c r="AV104" s="9">
        <f>(SUMIF(Controle!$E$935:$QZ$935,$B104,Controle!$E$940:$QZ$940)/SUMIF(Aux_Inflação!$C:$C,$C104,Aux_Inflação!$AB:$AB)+SUMIF(Controle!$E$935:$QZ$935,$C104,Controle!$E$940:$QZ$940))*Aux_Inflação!$N102*Aux_Inflação!$Y102</f>
        <v>317272.43367626943</v>
      </c>
      <c r="AW104" s="9">
        <f>(SUMIF(Controle!$E$935:$QZ$935,$B104,Controle!$E$941:$QZ$941)/SUMIF(Aux_Inflação!$C:$C,$C104,Aux_Inflação!$AB:$AB)+SUMIF(Controle!$E$935:$QZ$935,$C104,Controle!$E$941:$QZ$941))*Aux_Inflação!$N102*Aux_Inflação!$Y102</f>
        <v>229437.4429147027</v>
      </c>
      <c r="AX104" s="9">
        <f>(SUMIF(Controle!$E$935:$QZ$935,$B104,Controle!$E$942:$QZ$942)/SUMIF(Aux_Inflação!$C:$C,$C104,Aux_Inflação!$AB:$AB)+SUMIF(Controle!$E$935:$QZ$935,$C104,Controle!$E$942:$QZ$942))*Aux_Inflação!$N102*Aux_Inflação!$Y102</f>
        <v>97618.136237900209</v>
      </c>
      <c r="AY104" s="9">
        <f ca="1">(SUMIF(Controle!$E$935:$QZ$935,$B104,Controle!$E$943:$QZ$943)/SUMIF(Aux_Inflação!$C:$C,$C104,Aux_Inflação!$AB:$AB)+SUMIF(Controle!$E$935:$QZ$935,$C104,Controle!$E$943:$QZ$943))*Aux_Inflação!$N102*Aux_Inflação!$Y102</f>
        <v>40934.026827106238</v>
      </c>
      <c r="AZ104" s="9">
        <f ca="1">(SUMIF(Controle!$E$935:$QZ$935,$B104,Controle!$E$944:$QZ$944)/SUMIF(Aux_Inflação!$C:$C,$C104,Aux_Inflação!$AB:$AB)+SUMIF(Controle!$E$935:$QZ$935,$C104,Controle!$E$944:$QZ$944))*Aux_Inflação!$N102*Aux_Inflação!$Y102</f>
        <v>163736.10730842495</v>
      </c>
      <c r="BA104" s="9">
        <f>(SUMIF(Controle!$E$935:$QZ$935,$B104,Controle!$E$945:$QZ$945)/SUMIF(Aux_Inflação!$C:$C,$C104,Aux_Inflação!$AB:$AB)+SUMIF(Controle!$E$935:$QZ$935,$C104,Controle!$E$945:$QZ$945))*Aux_Inflação!$N102*Aux_Inflação!$Y102*E104</f>
        <v>409340.26827106241</v>
      </c>
      <c r="BB104" s="1444">
        <f>(SUMIF(Controle!$E$935:$QZ$935,$B104,Controle!$E$946:$QZ$946)/SUMIF(Aux_Inflação!$C:$C,$C104,Aux_Inflação!$AB:$AB)+SUMIF(Controle!$E$935:$QZ$935,$C104,Controle!$E$946:$QZ$946))*Aux_Inflação!$N102*Aux_Inflação!$Y102</f>
        <v>88614.219827496781</v>
      </c>
      <c r="BC104" s="19"/>
      <c r="BD104" s="1195">
        <f t="shared" ca="1" si="19"/>
        <v>3469497.7243519607</v>
      </c>
      <c r="BE104" s="924">
        <f>IF($C104&lt;=Painel!$D$11,AR104*SUMIF(Controle!$C$223:$C$233,BE$4,Controle!$E$223:$E$233)+AR105*SUMIF(Controle!$C$223:$C$233,BE$4,Controle!$D$223:$D$233)+AR103*SUMIF(Controle!$C$223:$C$233,BE$4,Controle!$F$223:$F$233)+IF($C104=Painel!$D$11,AR104,0),0)</f>
        <v>457944.05299298884</v>
      </c>
      <c r="BF104" s="924">
        <f>IF($C104&lt;=Painel!$D$11,AS104*SUMIF(Controle!$C$223:$C$233,BF$4,Controle!$E$223:$E$233)+AS105*SUMIF(Controle!$C$223:$C$233,BF$4,Controle!$D$223:$D$233)+AS103*SUMIF(Controle!$C$223:$C$233,BF$4,Controle!$F$223:$F$233)+IF($C104=Painel!$D$11,AS104,0),0)</f>
        <v>727854.15234013589</v>
      </c>
      <c r="BG104" s="924">
        <f>IF($C104&lt;=Painel!$D$11,AT104*SUMIF(Controle!$C$223:$C$233,BG$4,Controle!$E$223:$E$233)+AT105*SUMIF(Controle!$C$223:$C$233,BG$4,Controle!$D$223:$D$233)+AT103*SUMIF(Controle!$C$223:$C$233,BG$4,Controle!$F$223:$F$233)+IF($C104=Painel!$D$11,AT104,0),0)</f>
        <v>810831.69</v>
      </c>
      <c r="BH104" s="924">
        <f>IF($C104&lt;=Painel!$D$11,AU104*SUMIF(Controle!$C$223:$C$233,BH$4,Controle!$E$223:$E$233)+AU105*SUMIF(Controle!$C$223:$C$233,BH$4,Controle!$D$223:$D$233)+AU103*SUMIF(Controle!$C$223:$C$233,BH$4,Controle!$F$223:$F$233)+IF($C104=Painel!$D$11,AU104,0),0)</f>
        <v>124041.46543723111</v>
      </c>
      <c r="BI104" s="924">
        <f>IF($C104&lt;=Painel!$D$11,AV104*SUMIF(Controle!$C$223:$C$233,BI$4,Controle!$E$223:$E$233)+AV105*SUMIF(Controle!$C$223:$C$233,BI$4,Controle!$D$223:$D$233)+AV103*SUMIF(Controle!$C$223:$C$233,BI$4,Controle!$F$223:$F$233)+IF($C104=Painel!$D$11,AV104,0),0)</f>
        <v>317174.38259547926</v>
      </c>
      <c r="BJ104" s="924">
        <f>IF($C104&lt;=Painel!$D$11,AW104*SUMIF(Controle!$C$223:$C$233,BJ$4,Controle!$E$223:$E$233)+AW105*SUMIF(Controle!$C$223:$C$233,BJ$4,Controle!$D$223:$D$233)+AW103*SUMIF(Controle!$C$223:$C$233,BJ$4,Controle!$F$223:$F$233)+IF($C104=Painel!$D$11,AW104,0),0)</f>
        <v>229161.06409560447</v>
      </c>
      <c r="BK104" s="924">
        <f>IF($C104&lt;=Painel!$D$11,AX104*SUMIF(Controle!$C$223:$C$233,BK$4,Controle!$E$223:$E$233)+AX105*SUMIF(Controle!$C$223:$C$233,BK$4,Controle!$D$223:$D$233)+AX103*SUMIF(Controle!$C$223:$C$233,BK$4,Controle!$F$223:$F$233)+IF($C104=Painel!$D$11,AX104,0),0)</f>
        <v>100832.09603074928</v>
      </c>
      <c r="BL104" s="924">
        <f ca="1">IF($C104&lt;=Painel!$D$11,AY104*SUMIF(Controle!$C$223:$C$233,BL$4,Controle!$E$223:$E$233)+AY105*SUMIF(Controle!$C$223:$C$233,BL$4,Controle!$D$223:$D$233)+AY103*SUMIF(Controle!$C$223:$C$233,BL$4,Controle!$F$223:$F$233)+IF($C104=Painel!$D$11,AY104,0),0)</f>
        <v>40869.640068818313</v>
      </c>
      <c r="BM104" s="924">
        <f ca="1">IF($C104&lt;=Painel!$D$11,AZ104*SUMIF(Controle!$C$223:$C$233,BM$4,Controle!$E$223:$E$233)+AZ105*SUMIF(Controle!$C$223:$C$233,BM$4,Controle!$D$223:$D$233)+AZ103*SUMIF(Controle!$C$223:$C$233,BM$4,Controle!$F$223:$F$233)+IF($C104=Painel!$D$11,AZ104,0),0)</f>
        <v>163478.56027527325</v>
      </c>
      <c r="BN104" s="924">
        <f>IF($C104&lt;=Painel!$D$11,BA104*SUMIF(Controle!$C$223:$C$233,BN$4,Controle!$E$223:$E$233)+BA105*SUMIF(Controle!$C$223:$C$233,BN$4,Controle!$D$223:$D$233)+BA103*SUMIF(Controle!$C$223:$C$233,BN$4,Controle!$F$223:$F$233)+IF($C104=Painel!$D$11,BA104,0),0)</f>
        <v>408696.40068818314</v>
      </c>
      <c r="BO104" s="1440">
        <f>IF($C104&lt;=Painel!$D$11,BB104*SUMIF(Controle!$C$223:$C$233,BO$4,Controle!$E$223:$E$233)+BB105*SUMIF(Controle!$C$223:$C$233,BO$4,Controle!$D$223:$D$233)+BB103*SUMIF(Controle!$C$223:$C$233,BO$4,Controle!$F$223:$F$233)+IF($C104=Painel!$D$11,BB104,0),0)</f>
        <v>88614.219827496781</v>
      </c>
      <c r="BP104" s="19"/>
      <c r="BQ104" s="927">
        <f t="shared" si="16"/>
        <v>122802.08048131871</v>
      </c>
      <c r="BR104" s="928">
        <f>SUMIF(Controle!$E$899:$PH$899,$C104,Controle!$E$900:$PH$900)</f>
        <v>122802.08048131871</v>
      </c>
      <c r="BS104" s="19"/>
      <c r="BT104" s="517">
        <f t="shared" si="17"/>
        <v>122608.92020645493</v>
      </c>
      <c r="BU104" s="1097">
        <f>IF($C104&lt;=Painel!$D$11,BQ103*SUMIF(Controle!$C$223:$C$236,BU$4,Controle!$E$223:$E$236)+BQ102*SUMIF(Controle!$C$223:$C$236,BU$4,Controle!$F$223:$F$236)+BQ104*SUMIF(Controle!$C$223:$C$236,BU$4,Controle!$D$223:$D$236)+IF($C104=Painel!$D$11,BQ104,0),0)</f>
        <v>122608.92020645493</v>
      </c>
    </row>
    <row r="105" spans="1:73" ht="15.75" customHeight="1">
      <c r="A105" s="11"/>
      <c r="B105" s="120">
        <f t="shared" si="21"/>
        <v>2035</v>
      </c>
      <c r="C105" s="476">
        <f>Aux_Inflação!C103</f>
        <v>49341</v>
      </c>
      <c r="D105" s="477">
        <f>Aux_Indices!D103</f>
        <v>9</v>
      </c>
      <c r="E105" s="1177">
        <f t="shared" si="20"/>
        <v>1</v>
      </c>
      <c r="G105" s="927">
        <f t="shared" si="14"/>
        <v>8186805.3654212467</v>
      </c>
      <c r="H105" s="9">
        <f>(SUMIF(Controle!$837:$837,$B105,Controle!$838:$838)/12)*Aux_Inflação!$H103*Aux_Inflação!$Y103*$E105</f>
        <v>1371640.5669637257</v>
      </c>
      <c r="I105" s="9">
        <f>(SUMIF(Controle!$837:$837,$B105,Controle!$839:$839)/12)*Aux_Inflação!$H103*Aux_Inflação!$Y103*$E105</f>
        <v>848001.54498135671</v>
      </c>
      <c r="J105" s="9">
        <f>(SUMIF(Controle!$837:$837,$B105,Controle!$840:$840)/12)*Aux_Inflação!$H103*Aux_Inflação!$Y103*$E105</f>
        <v>414009.34691838146</v>
      </c>
      <c r="K105" s="9">
        <f>(SUMIF(Controle!$837:$837,$B105,Controle!$841:$841)/12)*Aux_Inflação!$H103*Aux_Inflação!$Y103*$E105</f>
        <v>514917.22507395496</v>
      </c>
      <c r="L105" s="9">
        <f>(SUMIF(Controle!$837:$837,$B105,Controle!$842:$842)/12)*Aux_Inflação!$H103*Aux_Inflação!$Y103*$E105</f>
        <v>1055746.702020881</v>
      </c>
      <c r="M105" s="9">
        <f>(SUMIF(Controle!$837:$837,$B105,Controle!$851:$851)/12)*Aux_Inflação!$H103*Aux_Inflação!$Y103*$E105</f>
        <v>1246996.1529181649</v>
      </c>
      <c r="N105" s="9">
        <f>(SUMIF(Controle!$837:$837,$B105,Controle!$852:$852)/12)*Aux_Inflação!$H103*Aux_Inflação!$Y103*$E105</f>
        <v>770830.20271577046</v>
      </c>
      <c r="O105" s="9">
        <f>(SUMIF(Controle!$837:$837,$B105,Controle!$853:$853)/12)*Aux_Inflação!$H103*Aux_Inflação!$Y103*$E105</f>
        <v>376251.69447942503</v>
      </c>
      <c r="P105" s="9">
        <f>(SUMIF(Controle!$837:$837,$B105,Controle!$854:$854)/12)*Aux_Inflação!$H103*Aux_Inflação!$Y103*$E105</f>
        <v>468106.56824905</v>
      </c>
      <c r="Q105" s="9">
        <f>(SUMIF(Controle!$837:$837,$B105,Controle!$855:$855)/12)*Aux_Inflação!$H103*Aux_Inflação!$Y103*$E105</f>
        <v>959779.76570012048</v>
      </c>
      <c r="R105" s="9">
        <f>(SUMIF(Controle!$837:$837,$B105,Controle!$864:$864)/12)*Aux_Inflação!$H103*Aux_Inflação!$Y103*$E105</f>
        <v>52372.734397637811</v>
      </c>
      <c r="S105" s="9">
        <f>(SUMIF(Controle!$837:$837,$B105,Controle!$865:$865)/12)*Aux_Inflação!$H103*Aux_Inflação!$Y103*$E105</f>
        <v>32376.634953942546</v>
      </c>
      <c r="T105" s="9">
        <f>(SUMIF(Controle!$837:$837,$B105,Controle!$866:$866)/12)*Aux_Inflação!$H103*Aux_Inflação!$Y103*$E105</f>
        <v>15805.220827956131</v>
      </c>
      <c r="U105" s="9">
        <f>(SUMIF(Controle!$837:$837,$B105,Controle!$867:$867)/12)*Aux_Inflação!$H103*Aux_Inflação!$Y103*$E105</f>
        <v>19660.475866460099</v>
      </c>
      <c r="V105" s="9">
        <f>(SUMIF(Controle!$837:$837,$B105,Controle!$868:$868)/12)*Aux_Inflação!$H103*Aux_Inflação!$Y103*$E105</f>
        <v>40310.529354420032</v>
      </c>
      <c r="W105" s="928"/>
      <c r="X105" s="80"/>
      <c r="Y105" s="517">
        <f t="shared" si="15"/>
        <v>8186805.3654212467</v>
      </c>
      <c r="Z105" s="9">
        <f>IF($C105&lt;=Painel!$D$11,H105*SUMIF(Controle!$C$215:$C$220,Z$4,Controle!$D$215:$D$220)+H104*SUMIF(Controle!$C$215:$C$220,Z$4,Controle!$E$215:$E$220)+H103*SUMIF(Controle!$C$215:$C$220,Z$4,Controle!$F$215:$F$220)+IF($C105=Painel!$D$11,H105,0),0)</f>
        <v>1371640.5669637257</v>
      </c>
      <c r="AA105" s="9">
        <f>IF($C105&lt;=Painel!$D$11,I105*SUMIF(Controle!$C$215:$C$220,AA$4,Controle!$D$215:$D$220)+I104*SUMIF(Controle!$C$215:$C$220,AA$4,Controle!$E$215:$E$220)+I103*SUMIF(Controle!$C$215:$C$220,AA$4,Controle!$F$215:$F$220)+IF($C105=Painel!$D$11,I105,0),0)</f>
        <v>848001.54498135671</v>
      </c>
      <c r="AB105" s="9">
        <f>IF($C105&lt;=Painel!$D$11,J105*SUMIF(Controle!$C$215:$C$220,AB$4,Controle!$D$215:$D$220)+J104*SUMIF(Controle!$C$215:$C$220,AB$4,Controle!$E$215:$E$220)+J103*SUMIF(Controle!$C$215:$C$220,AB$4,Controle!$F$215:$F$220)+IF($C105=Painel!$D$11,J105,0),0)</f>
        <v>414009.34691838146</v>
      </c>
      <c r="AC105" s="9">
        <f>IF($C105&lt;=Painel!$D$11,K105*SUMIF(Controle!$C$215:$C$220,AC$4,Controle!$D$215:$D$220)+K104*SUMIF(Controle!$C$215:$C$220,AC$4,Controle!$E$215:$E$220)+K103*SUMIF(Controle!$C$215:$C$220,AC$4,Controle!$F$215:$F$220)+IF($C105=Painel!$D$11,K105,0),0)</f>
        <v>514917.22507395496</v>
      </c>
      <c r="AD105" s="9">
        <f>IF($C105&lt;=Painel!$D$11,L105*SUMIF(Controle!$C$215:$C$220,AD$4,Controle!$D$215:$D$220)+L104*SUMIF(Controle!$C$215:$C$220,AD$4,Controle!$E$215:$E$220)+L103*SUMIF(Controle!$C$215:$C$220,AD$4,Controle!$F$215:$F$220)+IF($C105=Painel!$D$11,L105,0),0)</f>
        <v>1055746.702020881</v>
      </c>
      <c r="AE105" s="9">
        <f>IF($C105&lt;=Painel!$D$11,M105*SUMIF(Controle!$C$215:$C$220,AE$4,Controle!$D$215:$D$220)+M104*SUMIF(Controle!$C$215:$C$220,AE$4,Controle!$E$215:$E$220)+M103*SUMIF(Controle!$C$215:$C$220,AE$4,Controle!$F$215:$F$220)+IF($C105=Painel!$D$11,M105,0),0)</f>
        <v>1246996.1529181649</v>
      </c>
      <c r="AF105" s="9">
        <f>IF($C105&lt;=Painel!$D$11,N105*SUMIF(Controle!$C$215:$C$220,AF$4,Controle!$D$215:$D$220)+N104*SUMIF(Controle!$C$215:$C$220,AF$4,Controle!$E$215:$E$220)+N103*SUMIF(Controle!$C$215:$C$220,AF$4,Controle!$F$215:$F$220)+IF($C105=Painel!$D$11,N105,0),0)</f>
        <v>770830.20271577046</v>
      </c>
      <c r="AG105" s="9">
        <f>IF($C105&lt;=Painel!$D$11,O105*SUMIF(Controle!$C$215:$C$220,AG$4,Controle!$D$215:$D$220)+O104*SUMIF(Controle!$C$215:$C$220,AG$4,Controle!$E$215:$E$220)+O103*SUMIF(Controle!$C$215:$C$220,AG$4,Controle!$F$215:$F$220)+IF($C105=Painel!$D$11,O105,0),0)</f>
        <v>376251.69447942503</v>
      </c>
      <c r="AH105" s="9">
        <f>IF($C105&lt;=Painel!$D$11,P105*SUMIF(Controle!$C$215:$C$220,AH$4,Controle!$D$215:$D$220)+P104*SUMIF(Controle!$C$215:$C$220,AH$4,Controle!$E$215:$E$220)+P103*SUMIF(Controle!$C$215:$C$220,AH$4,Controle!$F$215:$F$220)+IF($C105=Painel!$D$11,P105,0),0)</f>
        <v>468106.56824905</v>
      </c>
      <c r="AI105" s="9">
        <f>IF($C105&lt;=Painel!$D$11,Q105*SUMIF(Controle!$C$215:$C$220,AI$4,Controle!$D$215:$D$220)+Q104*SUMIF(Controle!$C$215:$C$220,AI$4,Controle!$E$215:$E$220)+Q103*SUMIF(Controle!$C$215:$C$220,AI$4,Controle!$F$215:$F$220)+IF($C105=Painel!$D$11,Q105,0),0)</f>
        <v>959779.76570012048</v>
      </c>
      <c r="AJ105" s="9">
        <f>IF($C105&lt;=Painel!$D$11,R105*SUMIF(Controle!$C$215:$C$220,AJ$4,Controle!$D$215:$D$220)+R104*SUMIF(Controle!$C$215:$C$220,AJ$4,Controle!$E$215:$E$220)+R103*SUMIF(Controle!$C$215:$C$220,AJ$4,Controle!$F$215:$F$220)+IF($C105=Painel!$D$11,R105,0),0)</f>
        <v>52372.734397637811</v>
      </c>
      <c r="AK105" s="9">
        <f>IF($C105&lt;=Painel!$D$11,S105*SUMIF(Controle!$C$215:$C$220,AK$4,Controle!$D$215:$D$220)+S104*SUMIF(Controle!$C$215:$C$220,AK$4,Controle!$E$215:$E$220)+S103*SUMIF(Controle!$C$215:$C$220,AK$4,Controle!$F$215:$F$220)+IF($C105=Painel!$D$11,S105,0),0)</f>
        <v>32376.634953942546</v>
      </c>
      <c r="AL105" s="9">
        <f>IF($C105&lt;=Painel!$D$11,T105*SUMIF(Controle!$C$215:$C$220,AL$4,Controle!$D$215:$D$220)+T104*SUMIF(Controle!$C$215:$C$220,AL$4,Controle!$E$215:$E$220)+T103*SUMIF(Controle!$C$215:$C$220,AL$4,Controle!$F$215:$F$220)+IF($C105=Painel!$D$11,T105,0),0)</f>
        <v>15805.220827956131</v>
      </c>
      <c r="AM105" s="9">
        <f>IF($C105&lt;=Painel!$D$11,U105*SUMIF(Controle!$C$215:$C$220,AM$4,Controle!$D$215:$D$220)+U104*SUMIF(Controle!$C$215:$C$220,AM$4,Controle!$E$215:$E$220)+U103*SUMIF(Controle!$C$215:$C$220,AM$4,Controle!$F$215:$F$220)+IF($C105=Painel!$D$11,U105,0),0)</f>
        <v>19660.475866460099</v>
      </c>
      <c r="AN105" s="9">
        <f>IF($C105&lt;=Painel!$D$11,V105*SUMIF(Controle!$C$215:$C$220,AN$4,Controle!$D$215:$D$220)+V104*SUMIF(Controle!$C$215:$C$220,AN$4,Controle!$E$215:$E$220)+V103*SUMIF(Controle!$C$215:$C$220,AN$4,Controle!$F$215:$F$220)+IF($C105=Painel!$D$11,V105,0),0)</f>
        <v>40310.529354420032</v>
      </c>
      <c r="AO105" s="629"/>
      <c r="AP105" s="80"/>
      <c r="AQ105" s="1222">
        <f t="shared" ca="1" si="18"/>
        <v>3469335.6455490105</v>
      </c>
      <c r="AR105" s="9">
        <f>SUMIF(Controle!$935:$935,$C105,Controle!$936:$936)*Aux_Inflação!$N103*Aux_Inflação!$Y103</f>
        <v>457944.05299298884</v>
      </c>
      <c r="AS105" s="9">
        <f>SUMIF(Controle!$935:$935,$C105,Controle!$937:$937)*Aux_Inflação!$N103*Aux_Inflação!$Y103</f>
        <v>728054.21739189466</v>
      </c>
      <c r="AT105" s="9">
        <f>(SUMIF(Controle!$E$935:$QZ$935,$B105,Controle!$E$938:$QZ$938)/SUMIF(Aux_Inflação!$C:$C,$C105,Aux_Inflação!$AB:$AB)+SUMIF(Controle!$E$935:$QZ$935,$C105,Controle!$E$938:$QZ$938))*Aux_Inflação!$N103*Aux_Inflação!$Y103</f>
        <v>812146.28</v>
      </c>
      <c r="AU105" s="9">
        <f>(SUMIF(Controle!$E$935:$QZ$935,$B105,Controle!$E$939:$QZ$939)/SUMIF(Aux_Inflação!$C:$C,$C105,Aux_Inflação!$AB:$AB)+SUMIF(Controle!$E$935:$QZ$935,$C105,Controle!$E$939:$QZ$939))*Aux_Inflação!$N103*Aux_Inflação!$Y103</f>
        <v>124238.46010116371</v>
      </c>
      <c r="AV105" s="9">
        <f>(SUMIF(Controle!$E$935:$QZ$935,$B105,Controle!$E$940:$QZ$940)/SUMIF(Aux_Inflação!$C:$C,$C105,Aux_Inflação!$AB:$AB)+SUMIF(Controle!$E$935:$QZ$935,$C105,Controle!$E$940:$QZ$940))*Aux_Inflação!$N103*Aux_Inflação!$Y103</f>
        <v>317272.43367626943</v>
      </c>
      <c r="AW105" s="9">
        <f>(SUMIF(Controle!$E$935:$QZ$935,$B105,Controle!$E$941:$QZ$941)/SUMIF(Aux_Inflação!$C:$C,$C105,Aux_Inflação!$AB:$AB)+SUMIF(Controle!$E$935:$QZ$935,$C105,Controle!$E$941:$QZ$941))*Aux_Inflação!$N103*Aux_Inflação!$Y103</f>
        <v>229437.4429147027</v>
      </c>
      <c r="AX105" s="9">
        <f>(SUMIF(Controle!$E$935:$QZ$935,$B105,Controle!$E$942:$QZ$942)/SUMIF(Aux_Inflação!$C:$C,$C105,Aux_Inflação!$AB:$AB)+SUMIF(Controle!$E$935:$QZ$935,$C105,Controle!$E$942:$QZ$942))*Aux_Inflação!$N103*Aux_Inflação!$Y103</f>
        <v>97618.136237900209</v>
      </c>
      <c r="AY105" s="9">
        <f ca="1">(SUMIF(Controle!$E$935:$QZ$935,$B105,Controle!$E$943:$QZ$943)/SUMIF(Aux_Inflação!$C:$C,$C105,Aux_Inflação!$AB:$AB)+SUMIF(Controle!$E$935:$QZ$935,$C105,Controle!$E$943:$QZ$943))*Aux_Inflação!$N103*Aux_Inflação!$Y103</f>
        <v>40934.026827106238</v>
      </c>
      <c r="AZ105" s="9">
        <f ca="1">(SUMIF(Controle!$E$935:$QZ$935,$B105,Controle!$E$944:$QZ$944)/SUMIF(Aux_Inflação!$C:$C,$C105,Aux_Inflação!$AB:$AB)+SUMIF(Controle!$E$935:$QZ$935,$C105,Controle!$E$944:$QZ$944))*Aux_Inflação!$N103*Aux_Inflação!$Y103</f>
        <v>163736.10730842495</v>
      </c>
      <c r="BA105" s="9">
        <f>(SUMIF(Controle!$E$935:$QZ$935,$B105,Controle!$E$945:$QZ$945)/SUMIF(Aux_Inflação!$C:$C,$C105,Aux_Inflação!$AB:$AB)+SUMIF(Controle!$E$935:$QZ$935,$C105,Controle!$E$945:$QZ$945))*Aux_Inflação!$N103*Aux_Inflação!$Y103*E105</f>
        <v>409340.26827106241</v>
      </c>
      <c r="BB105" s="1444">
        <f>(SUMIF(Controle!$E$935:$QZ$935,$B105,Controle!$E$946:$QZ$946)/SUMIF(Aux_Inflação!$C:$C,$C105,Aux_Inflação!$AB:$AB)+SUMIF(Controle!$E$935:$QZ$935,$C105,Controle!$E$946:$QZ$946))*Aux_Inflação!$N103*Aux_Inflação!$Y103</f>
        <v>88614.219827496781</v>
      </c>
      <c r="BC105" s="19"/>
      <c r="BD105" s="1195">
        <f t="shared" ca="1" si="19"/>
        <v>3469335.64554901</v>
      </c>
      <c r="BE105" s="924">
        <f>IF($C105&lt;=Painel!$D$11,AR105*SUMIF(Controle!$C$223:$C$233,BE$4,Controle!$E$223:$E$233)+AR106*SUMIF(Controle!$C$223:$C$233,BE$4,Controle!$D$223:$D$233)+AR104*SUMIF(Controle!$C$223:$C$233,BE$4,Controle!$F$223:$F$233)+IF($C105=Painel!$D$11,AR105,0),0)</f>
        <v>457944.05299298884</v>
      </c>
      <c r="BF105" s="924">
        <f>IF($C105&lt;=Painel!$D$11,AS105*SUMIF(Controle!$C$223:$C$233,BF$4,Controle!$E$223:$E$233)+AS106*SUMIF(Controle!$C$223:$C$233,BF$4,Controle!$D$223:$D$233)+AS104*SUMIF(Controle!$C$223:$C$233,BF$4,Controle!$F$223:$F$233)+IF($C105=Painel!$D$11,AS105,0),0)</f>
        <v>728054.21739189466</v>
      </c>
      <c r="BG105" s="924">
        <f>IF($C105&lt;=Painel!$D$11,AT105*SUMIF(Controle!$C$223:$C$233,BG$4,Controle!$E$223:$E$233)+AT106*SUMIF(Controle!$C$223:$C$233,BG$4,Controle!$D$223:$D$233)+AT104*SUMIF(Controle!$C$223:$C$233,BG$4,Controle!$F$223:$F$233)+IF($C105=Painel!$D$11,AT105,0),0)</f>
        <v>812146.28</v>
      </c>
      <c r="BH105" s="924">
        <f>IF($C105&lt;=Painel!$D$11,AU105*SUMIF(Controle!$C$223:$C$233,BH$4,Controle!$E$223:$E$233)+AU106*SUMIF(Controle!$C$223:$C$233,BH$4,Controle!$D$223:$D$233)+AU104*SUMIF(Controle!$C$223:$C$233,BH$4,Controle!$F$223:$F$233)+IF($C105=Painel!$D$11,AU105,0),0)</f>
        <v>124238.46010116371</v>
      </c>
      <c r="BI105" s="924">
        <f>IF($C105&lt;=Painel!$D$11,AV105*SUMIF(Controle!$C$223:$C$233,BI$4,Controle!$E$223:$E$233)+AV106*SUMIF(Controle!$C$223:$C$233,BI$4,Controle!$D$223:$D$233)+AV104*SUMIF(Controle!$C$223:$C$233,BI$4,Controle!$F$223:$F$233)+IF($C105=Painel!$D$11,AV105,0),0)</f>
        <v>317272.43367626943</v>
      </c>
      <c r="BJ105" s="924">
        <f>IF($C105&lt;=Painel!$D$11,AW105*SUMIF(Controle!$C$223:$C$233,BJ$4,Controle!$E$223:$E$233)+AW106*SUMIF(Controle!$C$223:$C$233,BJ$4,Controle!$D$223:$D$233)+AW104*SUMIF(Controle!$C$223:$C$233,BJ$4,Controle!$F$223:$F$233)+IF($C105=Painel!$D$11,AW105,0),0)</f>
        <v>229437.4429147027</v>
      </c>
      <c r="BK105" s="924">
        <f>IF($C105&lt;=Painel!$D$11,AX105*SUMIF(Controle!$C$223:$C$233,BK$4,Controle!$E$223:$E$233)+AX106*SUMIF(Controle!$C$223:$C$233,BK$4,Controle!$D$223:$D$233)+AX104*SUMIF(Controle!$C$223:$C$233,BK$4,Controle!$F$223:$F$233)+IF($C105=Painel!$D$11,AX105,0),0)</f>
        <v>97618.136237900209</v>
      </c>
      <c r="BL105" s="924">
        <f ca="1">IF($C105&lt;=Painel!$D$11,AY105*SUMIF(Controle!$C$223:$C$233,BL$4,Controle!$E$223:$E$233)+AY106*SUMIF(Controle!$C$223:$C$233,BL$4,Controle!$D$223:$D$233)+AY104*SUMIF(Controle!$C$223:$C$233,BL$4,Controle!$F$223:$F$233)+IF($C105=Painel!$D$11,AY105,0),0)</f>
        <v>40934.026827106238</v>
      </c>
      <c r="BM105" s="924">
        <f ca="1">IF($C105&lt;=Painel!$D$11,AZ105*SUMIF(Controle!$C$223:$C$233,BM$4,Controle!$E$223:$E$233)+AZ106*SUMIF(Controle!$C$223:$C$233,BM$4,Controle!$D$223:$D$233)+AZ104*SUMIF(Controle!$C$223:$C$233,BM$4,Controle!$F$223:$F$233)+IF($C105=Painel!$D$11,AZ105,0),0)</f>
        <v>163736.10730842495</v>
      </c>
      <c r="BN105" s="924">
        <f>IF($C105&lt;=Painel!$D$11,BA105*SUMIF(Controle!$C$223:$C$233,BN$4,Controle!$E$223:$E$233)+BA106*SUMIF(Controle!$C$223:$C$233,BN$4,Controle!$D$223:$D$233)+BA104*SUMIF(Controle!$C$223:$C$233,BN$4,Controle!$F$223:$F$233)+IF($C105=Painel!$D$11,BA105,0),0)</f>
        <v>409340.26827106241</v>
      </c>
      <c r="BO105" s="1440">
        <f>IF($C105&lt;=Painel!$D$11,BB105*SUMIF(Controle!$C$223:$C$233,BO$4,Controle!$E$223:$E$233)+BB106*SUMIF(Controle!$C$223:$C$233,BO$4,Controle!$D$223:$D$233)+BB104*SUMIF(Controle!$C$223:$C$233,BO$4,Controle!$F$223:$F$233)+IF($C105=Painel!$D$11,BB105,0),0)</f>
        <v>88614.219827496781</v>
      </c>
      <c r="BP105" s="19"/>
      <c r="BQ105" s="927">
        <f t="shared" si="16"/>
        <v>122802.08048131871</v>
      </c>
      <c r="BR105" s="928">
        <f>SUMIF(Controle!$E$899:$PH$899,$C105,Controle!$E$900:$PH$900)</f>
        <v>122802.08048131871</v>
      </c>
      <c r="BS105" s="19"/>
      <c r="BT105" s="517">
        <f t="shared" si="17"/>
        <v>122802.08048131871</v>
      </c>
      <c r="BU105" s="1097">
        <f>IF($C105&lt;=Painel!$D$11,BQ104*SUMIF(Controle!$C$223:$C$236,BU$4,Controle!$E$223:$E$236)+BQ103*SUMIF(Controle!$C$223:$C$236,BU$4,Controle!$F$223:$F$236)+BQ105*SUMIF(Controle!$C$223:$C$236,BU$4,Controle!$D$223:$D$236)+IF($C105=Painel!$D$11,BQ105,0),0)</f>
        <v>122802.08048131871</v>
      </c>
    </row>
    <row r="106" spans="1:73" ht="15.75" customHeight="1">
      <c r="A106" s="11"/>
      <c r="B106" s="120">
        <f t="shared" si="21"/>
        <v>2035</v>
      </c>
      <c r="C106" s="476">
        <f>Aux_Inflação!C104</f>
        <v>49369</v>
      </c>
      <c r="D106" s="477">
        <f>Aux_Indices!D104</f>
        <v>9</v>
      </c>
      <c r="E106" s="1177">
        <f t="shared" si="20"/>
        <v>1</v>
      </c>
      <c r="F106" s="80"/>
      <c r="G106" s="927">
        <f t="shared" si="14"/>
        <v>8186805.3654212467</v>
      </c>
      <c r="H106" s="9">
        <f>(SUMIF(Controle!$837:$837,$B106,Controle!$838:$838)/12)*Aux_Inflação!$H104*Aux_Inflação!$Y104*$E106</f>
        <v>1371640.5669637257</v>
      </c>
      <c r="I106" s="9">
        <f>(SUMIF(Controle!$837:$837,$B106,Controle!$839:$839)/12)*Aux_Inflação!$H104*Aux_Inflação!$Y104*$E106</f>
        <v>848001.54498135671</v>
      </c>
      <c r="J106" s="9">
        <f>(SUMIF(Controle!$837:$837,$B106,Controle!$840:$840)/12)*Aux_Inflação!$H104*Aux_Inflação!$Y104*$E106</f>
        <v>414009.34691838146</v>
      </c>
      <c r="K106" s="9">
        <f>(SUMIF(Controle!$837:$837,$B106,Controle!$841:$841)/12)*Aux_Inflação!$H104*Aux_Inflação!$Y104*$E106</f>
        <v>514917.22507395496</v>
      </c>
      <c r="L106" s="9">
        <f>(SUMIF(Controle!$837:$837,$B106,Controle!$842:$842)/12)*Aux_Inflação!$H104*Aux_Inflação!$Y104*$E106</f>
        <v>1055746.702020881</v>
      </c>
      <c r="M106" s="9">
        <f>(SUMIF(Controle!$837:$837,$B106,Controle!$851:$851)/12)*Aux_Inflação!$H104*Aux_Inflação!$Y104*$E106</f>
        <v>1246996.1529181649</v>
      </c>
      <c r="N106" s="9">
        <f>(SUMIF(Controle!$837:$837,$B106,Controle!$852:$852)/12)*Aux_Inflação!$H104*Aux_Inflação!$Y104*$E106</f>
        <v>770830.20271577046</v>
      </c>
      <c r="O106" s="9">
        <f>(SUMIF(Controle!$837:$837,$B106,Controle!$853:$853)/12)*Aux_Inflação!$H104*Aux_Inflação!$Y104*$E106</f>
        <v>376251.69447942503</v>
      </c>
      <c r="P106" s="9">
        <f>(SUMIF(Controle!$837:$837,$B106,Controle!$854:$854)/12)*Aux_Inflação!$H104*Aux_Inflação!$Y104*$E106</f>
        <v>468106.56824905</v>
      </c>
      <c r="Q106" s="9">
        <f>(SUMIF(Controle!$837:$837,$B106,Controle!$855:$855)/12)*Aux_Inflação!$H104*Aux_Inflação!$Y104*$E106</f>
        <v>959779.76570012048</v>
      </c>
      <c r="R106" s="9">
        <f>(SUMIF(Controle!$837:$837,$B106,Controle!$864:$864)/12)*Aux_Inflação!$H104*Aux_Inflação!$Y104*$E106</f>
        <v>52372.734397637811</v>
      </c>
      <c r="S106" s="9">
        <f>(SUMIF(Controle!$837:$837,$B106,Controle!$865:$865)/12)*Aux_Inflação!$H104*Aux_Inflação!$Y104*$E106</f>
        <v>32376.634953942546</v>
      </c>
      <c r="T106" s="9">
        <f>(SUMIF(Controle!$837:$837,$B106,Controle!$866:$866)/12)*Aux_Inflação!$H104*Aux_Inflação!$Y104*$E106</f>
        <v>15805.220827956131</v>
      </c>
      <c r="U106" s="9">
        <f>(SUMIF(Controle!$837:$837,$B106,Controle!$867:$867)/12)*Aux_Inflação!$H104*Aux_Inflação!$Y104*$E106</f>
        <v>19660.475866460099</v>
      </c>
      <c r="V106" s="9">
        <f>(SUMIF(Controle!$837:$837,$B106,Controle!$868:$868)/12)*Aux_Inflação!$H104*Aux_Inflação!$Y104*$E106</f>
        <v>40310.529354420032</v>
      </c>
      <c r="W106" s="928"/>
      <c r="X106" s="80"/>
      <c r="Y106" s="517">
        <f t="shared" si="15"/>
        <v>8186805.3654212467</v>
      </c>
      <c r="Z106" s="9">
        <f>IF($C106&lt;=Painel!$D$11,H106*SUMIF(Controle!$C$215:$C$220,Z$4,Controle!$D$215:$D$220)+H105*SUMIF(Controle!$C$215:$C$220,Z$4,Controle!$E$215:$E$220)+H104*SUMIF(Controle!$C$215:$C$220,Z$4,Controle!$F$215:$F$220)+IF($C106=Painel!$D$11,H106,0),0)</f>
        <v>1371640.5669637257</v>
      </c>
      <c r="AA106" s="9">
        <f>IF($C106&lt;=Painel!$D$11,I106*SUMIF(Controle!$C$215:$C$220,AA$4,Controle!$D$215:$D$220)+I105*SUMIF(Controle!$C$215:$C$220,AA$4,Controle!$E$215:$E$220)+I104*SUMIF(Controle!$C$215:$C$220,AA$4,Controle!$F$215:$F$220)+IF($C106=Painel!$D$11,I106,0),0)</f>
        <v>848001.54498135671</v>
      </c>
      <c r="AB106" s="9">
        <f>IF($C106&lt;=Painel!$D$11,J106*SUMIF(Controle!$C$215:$C$220,AB$4,Controle!$D$215:$D$220)+J105*SUMIF(Controle!$C$215:$C$220,AB$4,Controle!$E$215:$E$220)+J104*SUMIF(Controle!$C$215:$C$220,AB$4,Controle!$F$215:$F$220)+IF($C106=Painel!$D$11,J106,0),0)</f>
        <v>414009.34691838146</v>
      </c>
      <c r="AC106" s="9">
        <f>IF($C106&lt;=Painel!$D$11,K106*SUMIF(Controle!$C$215:$C$220,AC$4,Controle!$D$215:$D$220)+K105*SUMIF(Controle!$C$215:$C$220,AC$4,Controle!$E$215:$E$220)+K104*SUMIF(Controle!$C$215:$C$220,AC$4,Controle!$F$215:$F$220)+IF($C106=Painel!$D$11,K106,0),0)</f>
        <v>514917.22507395496</v>
      </c>
      <c r="AD106" s="9">
        <f>IF($C106&lt;=Painel!$D$11,L106*SUMIF(Controle!$C$215:$C$220,AD$4,Controle!$D$215:$D$220)+L105*SUMIF(Controle!$C$215:$C$220,AD$4,Controle!$E$215:$E$220)+L104*SUMIF(Controle!$C$215:$C$220,AD$4,Controle!$F$215:$F$220)+IF($C106=Painel!$D$11,L106,0),0)</f>
        <v>1055746.702020881</v>
      </c>
      <c r="AE106" s="9">
        <f>IF($C106&lt;=Painel!$D$11,M106*SUMIF(Controle!$C$215:$C$220,AE$4,Controle!$D$215:$D$220)+M105*SUMIF(Controle!$C$215:$C$220,AE$4,Controle!$E$215:$E$220)+M104*SUMIF(Controle!$C$215:$C$220,AE$4,Controle!$F$215:$F$220)+IF($C106=Painel!$D$11,M106,0),0)</f>
        <v>1246996.1529181649</v>
      </c>
      <c r="AF106" s="9">
        <f>IF($C106&lt;=Painel!$D$11,N106*SUMIF(Controle!$C$215:$C$220,AF$4,Controle!$D$215:$D$220)+N105*SUMIF(Controle!$C$215:$C$220,AF$4,Controle!$E$215:$E$220)+N104*SUMIF(Controle!$C$215:$C$220,AF$4,Controle!$F$215:$F$220)+IF($C106=Painel!$D$11,N106,0),0)</f>
        <v>770830.20271577046</v>
      </c>
      <c r="AG106" s="9">
        <f>IF($C106&lt;=Painel!$D$11,O106*SUMIF(Controle!$C$215:$C$220,AG$4,Controle!$D$215:$D$220)+O105*SUMIF(Controle!$C$215:$C$220,AG$4,Controle!$E$215:$E$220)+O104*SUMIF(Controle!$C$215:$C$220,AG$4,Controle!$F$215:$F$220)+IF($C106=Painel!$D$11,O106,0),0)</f>
        <v>376251.69447942503</v>
      </c>
      <c r="AH106" s="9">
        <f>IF($C106&lt;=Painel!$D$11,P106*SUMIF(Controle!$C$215:$C$220,AH$4,Controle!$D$215:$D$220)+P105*SUMIF(Controle!$C$215:$C$220,AH$4,Controle!$E$215:$E$220)+P104*SUMIF(Controle!$C$215:$C$220,AH$4,Controle!$F$215:$F$220)+IF($C106=Painel!$D$11,P106,0),0)</f>
        <v>468106.56824905</v>
      </c>
      <c r="AI106" s="9">
        <f>IF($C106&lt;=Painel!$D$11,Q106*SUMIF(Controle!$C$215:$C$220,AI$4,Controle!$D$215:$D$220)+Q105*SUMIF(Controle!$C$215:$C$220,AI$4,Controle!$E$215:$E$220)+Q104*SUMIF(Controle!$C$215:$C$220,AI$4,Controle!$F$215:$F$220)+IF($C106=Painel!$D$11,Q106,0),0)</f>
        <v>959779.76570012048</v>
      </c>
      <c r="AJ106" s="9">
        <f>IF($C106&lt;=Painel!$D$11,R106*SUMIF(Controle!$C$215:$C$220,AJ$4,Controle!$D$215:$D$220)+R105*SUMIF(Controle!$C$215:$C$220,AJ$4,Controle!$E$215:$E$220)+R104*SUMIF(Controle!$C$215:$C$220,AJ$4,Controle!$F$215:$F$220)+IF($C106=Painel!$D$11,R106,0),0)</f>
        <v>52372.734397637811</v>
      </c>
      <c r="AK106" s="9">
        <f>IF($C106&lt;=Painel!$D$11,S106*SUMIF(Controle!$C$215:$C$220,AK$4,Controle!$D$215:$D$220)+S105*SUMIF(Controle!$C$215:$C$220,AK$4,Controle!$E$215:$E$220)+S104*SUMIF(Controle!$C$215:$C$220,AK$4,Controle!$F$215:$F$220)+IF($C106=Painel!$D$11,S106,0),0)</f>
        <v>32376.634953942546</v>
      </c>
      <c r="AL106" s="9">
        <f>IF($C106&lt;=Painel!$D$11,T106*SUMIF(Controle!$C$215:$C$220,AL$4,Controle!$D$215:$D$220)+T105*SUMIF(Controle!$C$215:$C$220,AL$4,Controle!$E$215:$E$220)+T104*SUMIF(Controle!$C$215:$C$220,AL$4,Controle!$F$215:$F$220)+IF($C106=Painel!$D$11,T106,0),0)</f>
        <v>15805.220827956131</v>
      </c>
      <c r="AM106" s="9">
        <f>IF($C106&lt;=Painel!$D$11,U106*SUMIF(Controle!$C$215:$C$220,AM$4,Controle!$D$215:$D$220)+U105*SUMIF(Controle!$C$215:$C$220,AM$4,Controle!$E$215:$E$220)+U104*SUMIF(Controle!$C$215:$C$220,AM$4,Controle!$F$215:$F$220)+IF($C106=Painel!$D$11,U106,0),0)</f>
        <v>19660.475866460099</v>
      </c>
      <c r="AN106" s="9">
        <f>IF($C106&lt;=Painel!$D$11,V106*SUMIF(Controle!$C$215:$C$220,AN$4,Controle!$D$215:$D$220)+V105*SUMIF(Controle!$C$215:$C$220,AN$4,Controle!$E$215:$E$220)+V104*SUMIF(Controle!$C$215:$C$220,AN$4,Controle!$F$215:$F$220)+IF($C106=Painel!$D$11,V106,0),0)</f>
        <v>40310.529354420032</v>
      </c>
      <c r="AO106" s="629"/>
      <c r="AP106" s="80"/>
      <c r="AQ106" s="1222">
        <f t="shared" ca="1" si="18"/>
        <v>3469335.6455490105</v>
      </c>
      <c r="AR106" s="9">
        <f>SUMIF(Controle!$935:$935,$C106,Controle!$936:$936)*Aux_Inflação!$N104*Aux_Inflação!$Y104</f>
        <v>457944.05299298884</v>
      </c>
      <c r="AS106" s="9">
        <f>SUMIF(Controle!$935:$935,$C106,Controle!$937:$937)*Aux_Inflação!$N104*Aux_Inflação!$Y104</f>
        <v>728054.21739189466</v>
      </c>
      <c r="AT106" s="9">
        <f>(SUMIF(Controle!$E$935:$QZ$935,$B106,Controle!$E$938:$QZ$938)/SUMIF(Aux_Inflação!$C:$C,$C106,Aux_Inflação!$AB:$AB)+SUMIF(Controle!$E$935:$QZ$935,$C106,Controle!$E$938:$QZ$938))*Aux_Inflação!$N104*Aux_Inflação!$Y104</f>
        <v>812146.28</v>
      </c>
      <c r="AU106" s="9">
        <f>(SUMIF(Controle!$E$935:$QZ$935,$B106,Controle!$E$939:$QZ$939)/SUMIF(Aux_Inflação!$C:$C,$C106,Aux_Inflação!$AB:$AB)+SUMIF(Controle!$E$935:$QZ$935,$C106,Controle!$E$939:$QZ$939))*Aux_Inflação!$N104*Aux_Inflação!$Y104</f>
        <v>124238.46010116371</v>
      </c>
      <c r="AV106" s="9">
        <f>(SUMIF(Controle!$E$935:$QZ$935,$B106,Controle!$E$940:$QZ$940)/SUMIF(Aux_Inflação!$C:$C,$C106,Aux_Inflação!$AB:$AB)+SUMIF(Controle!$E$935:$QZ$935,$C106,Controle!$E$940:$QZ$940))*Aux_Inflação!$N104*Aux_Inflação!$Y104</f>
        <v>317272.43367626943</v>
      </c>
      <c r="AW106" s="9">
        <f>(SUMIF(Controle!$E$935:$QZ$935,$B106,Controle!$E$941:$QZ$941)/SUMIF(Aux_Inflação!$C:$C,$C106,Aux_Inflação!$AB:$AB)+SUMIF(Controle!$E$935:$QZ$935,$C106,Controle!$E$941:$QZ$941))*Aux_Inflação!$N104*Aux_Inflação!$Y104</f>
        <v>229437.4429147027</v>
      </c>
      <c r="AX106" s="9">
        <f>(SUMIF(Controle!$E$935:$QZ$935,$B106,Controle!$E$942:$QZ$942)/SUMIF(Aux_Inflação!$C:$C,$C106,Aux_Inflação!$AB:$AB)+SUMIF(Controle!$E$935:$QZ$935,$C106,Controle!$E$942:$QZ$942))*Aux_Inflação!$N104*Aux_Inflação!$Y104</f>
        <v>97618.136237900209</v>
      </c>
      <c r="AY106" s="9">
        <f ca="1">(SUMIF(Controle!$E$935:$QZ$935,$B106,Controle!$E$943:$QZ$943)/SUMIF(Aux_Inflação!$C:$C,$C106,Aux_Inflação!$AB:$AB)+SUMIF(Controle!$E$935:$QZ$935,$C106,Controle!$E$943:$QZ$943))*Aux_Inflação!$N104*Aux_Inflação!$Y104</f>
        <v>40934.026827106238</v>
      </c>
      <c r="AZ106" s="9">
        <f ca="1">(SUMIF(Controle!$E$935:$QZ$935,$B106,Controle!$E$944:$QZ$944)/SUMIF(Aux_Inflação!$C:$C,$C106,Aux_Inflação!$AB:$AB)+SUMIF(Controle!$E$935:$QZ$935,$C106,Controle!$E$944:$QZ$944))*Aux_Inflação!$N104*Aux_Inflação!$Y104</f>
        <v>163736.10730842495</v>
      </c>
      <c r="BA106" s="9">
        <f>(SUMIF(Controle!$E$935:$QZ$935,$B106,Controle!$E$945:$QZ$945)/SUMIF(Aux_Inflação!$C:$C,$C106,Aux_Inflação!$AB:$AB)+SUMIF(Controle!$E$935:$QZ$935,$C106,Controle!$E$945:$QZ$945))*Aux_Inflação!$N104*Aux_Inflação!$Y104*E106</f>
        <v>409340.26827106241</v>
      </c>
      <c r="BB106" s="1444">
        <f>(SUMIF(Controle!$E$935:$QZ$935,$B106,Controle!$E$946:$QZ$946)/SUMIF(Aux_Inflação!$C:$C,$C106,Aux_Inflação!$AB:$AB)+SUMIF(Controle!$E$935:$QZ$935,$C106,Controle!$E$946:$QZ$946))*Aux_Inflação!$N104*Aux_Inflação!$Y104</f>
        <v>88614.219827496781</v>
      </c>
      <c r="BC106" s="19"/>
      <c r="BD106" s="1195">
        <f t="shared" ca="1" si="19"/>
        <v>3469335.64554901</v>
      </c>
      <c r="BE106" s="924">
        <f>IF($C106&lt;=Painel!$D$11,AR106*SUMIF(Controle!$C$223:$C$233,BE$4,Controle!$E$223:$E$233)+AR107*SUMIF(Controle!$C$223:$C$233,BE$4,Controle!$D$223:$D$233)+AR105*SUMIF(Controle!$C$223:$C$233,BE$4,Controle!$F$223:$F$233)+IF($C106=Painel!$D$11,AR106,0),0)</f>
        <v>457944.05299298884</v>
      </c>
      <c r="BF106" s="924">
        <f>IF($C106&lt;=Painel!$D$11,AS106*SUMIF(Controle!$C$223:$C$233,BF$4,Controle!$E$223:$E$233)+AS107*SUMIF(Controle!$C$223:$C$233,BF$4,Controle!$D$223:$D$233)+AS105*SUMIF(Controle!$C$223:$C$233,BF$4,Controle!$F$223:$F$233)+IF($C106=Painel!$D$11,AS106,0),0)</f>
        <v>728054.21739189466</v>
      </c>
      <c r="BG106" s="924">
        <f>IF($C106&lt;=Painel!$D$11,AT106*SUMIF(Controle!$C$223:$C$233,BG$4,Controle!$E$223:$E$233)+AT107*SUMIF(Controle!$C$223:$C$233,BG$4,Controle!$D$223:$D$233)+AT105*SUMIF(Controle!$C$223:$C$233,BG$4,Controle!$F$223:$F$233)+IF($C106=Painel!$D$11,AT106,0),0)</f>
        <v>812146.28</v>
      </c>
      <c r="BH106" s="924">
        <f>IF($C106&lt;=Painel!$D$11,AU106*SUMIF(Controle!$C$223:$C$233,BH$4,Controle!$E$223:$E$233)+AU107*SUMIF(Controle!$C$223:$C$233,BH$4,Controle!$D$223:$D$233)+AU105*SUMIF(Controle!$C$223:$C$233,BH$4,Controle!$F$223:$F$233)+IF($C106=Painel!$D$11,AU106,0),0)</f>
        <v>124238.46010116371</v>
      </c>
      <c r="BI106" s="924">
        <f>IF($C106&lt;=Painel!$D$11,AV106*SUMIF(Controle!$C$223:$C$233,BI$4,Controle!$E$223:$E$233)+AV107*SUMIF(Controle!$C$223:$C$233,BI$4,Controle!$D$223:$D$233)+AV105*SUMIF(Controle!$C$223:$C$233,BI$4,Controle!$F$223:$F$233)+IF($C106=Painel!$D$11,AV106,0),0)</f>
        <v>317272.43367626943</v>
      </c>
      <c r="BJ106" s="924">
        <f>IF($C106&lt;=Painel!$D$11,AW106*SUMIF(Controle!$C$223:$C$233,BJ$4,Controle!$E$223:$E$233)+AW107*SUMIF(Controle!$C$223:$C$233,BJ$4,Controle!$D$223:$D$233)+AW105*SUMIF(Controle!$C$223:$C$233,BJ$4,Controle!$F$223:$F$233)+IF($C106=Painel!$D$11,AW106,0),0)</f>
        <v>229437.4429147027</v>
      </c>
      <c r="BK106" s="924">
        <f>IF($C106&lt;=Painel!$D$11,AX106*SUMIF(Controle!$C$223:$C$233,BK$4,Controle!$E$223:$E$233)+AX107*SUMIF(Controle!$C$223:$C$233,BK$4,Controle!$D$223:$D$233)+AX105*SUMIF(Controle!$C$223:$C$233,BK$4,Controle!$F$223:$F$233)+IF($C106=Painel!$D$11,AX106,0),0)</f>
        <v>97618.136237900209</v>
      </c>
      <c r="BL106" s="924">
        <f ca="1">IF($C106&lt;=Painel!$D$11,AY106*SUMIF(Controle!$C$223:$C$233,BL$4,Controle!$E$223:$E$233)+AY107*SUMIF(Controle!$C$223:$C$233,BL$4,Controle!$D$223:$D$233)+AY105*SUMIF(Controle!$C$223:$C$233,BL$4,Controle!$F$223:$F$233)+IF($C106=Painel!$D$11,AY106,0),0)</f>
        <v>40934.026827106238</v>
      </c>
      <c r="BM106" s="924">
        <f ca="1">IF($C106&lt;=Painel!$D$11,AZ106*SUMIF(Controle!$C$223:$C$233,BM$4,Controle!$E$223:$E$233)+AZ107*SUMIF(Controle!$C$223:$C$233,BM$4,Controle!$D$223:$D$233)+AZ105*SUMIF(Controle!$C$223:$C$233,BM$4,Controle!$F$223:$F$233)+IF($C106=Painel!$D$11,AZ106,0),0)</f>
        <v>163736.10730842495</v>
      </c>
      <c r="BN106" s="924">
        <f>IF($C106&lt;=Painel!$D$11,BA106*SUMIF(Controle!$C$223:$C$233,BN$4,Controle!$E$223:$E$233)+BA107*SUMIF(Controle!$C$223:$C$233,BN$4,Controle!$D$223:$D$233)+BA105*SUMIF(Controle!$C$223:$C$233,BN$4,Controle!$F$223:$F$233)+IF($C106=Painel!$D$11,BA106,0),0)</f>
        <v>409340.26827106241</v>
      </c>
      <c r="BO106" s="1440">
        <f>IF($C106&lt;=Painel!$D$11,BB106*SUMIF(Controle!$C$223:$C$233,BO$4,Controle!$E$223:$E$233)+BB107*SUMIF(Controle!$C$223:$C$233,BO$4,Controle!$D$223:$D$233)+BB105*SUMIF(Controle!$C$223:$C$233,BO$4,Controle!$F$223:$F$233)+IF($C106=Painel!$D$11,BB106,0),0)</f>
        <v>88614.219827496781</v>
      </c>
      <c r="BP106" s="19"/>
      <c r="BQ106" s="927">
        <f t="shared" si="16"/>
        <v>122802.08048131871</v>
      </c>
      <c r="BR106" s="928">
        <f>SUMIF(Controle!$E$899:$PH$899,$C106,Controle!$E$900:$PH$900)</f>
        <v>122802.08048131871</v>
      </c>
      <c r="BS106" s="19"/>
      <c r="BT106" s="517">
        <f t="shared" si="17"/>
        <v>122802.08048131871</v>
      </c>
      <c r="BU106" s="1097">
        <f>IF($C106&lt;=Painel!$D$11,BQ105*SUMIF(Controle!$C$223:$C$236,BU$4,Controle!$E$223:$E$236)+BQ104*SUMIF(Controle!$C$223:$C$236,BU$4,Controle!$F$223:$F$236)+BQ106*SUMIF(Controle!$C$223:$C$236,BU$4,Controle!$D$223:$D$236)+IF($C106=Painel!$D$11,BQ106,0),0)</f>
        <v>122802.08048131871</v>
      </c>
    </row>
    <row r="107" spans="1:73" ht="15.75" customHeight="1">
      <c r="A107" s="11"/>
      <c r="B107" s="120">
        <f t="shared" si="21"/>
        <v>2035</v>
      </c>
      <c r="C107" s="476">
        <f>Aux_Inflação!C105</f>
        <v>49400</v>
      </c>
      <c r="D107" s="477">
        <f>Aux_Indices!D105</f>
        <v>9</v>
      </c>
      <c r="E107" s="1177">
        <f t="shared" si="20"/>
        <v>1</v>
      </c>
      <c r="G107" s="927">
        <f t="shared" si="14"/>
        <v>8186805.3654212467</v>
      </c>
      <c r="H107" s="9">
        <f>(SUMIF(Controle!$837:$837,$B107,Controle!$838:$838)/12)*Aux_Inflação!$H105*Aux_Inflação!$Y105*$E107</f>
        <v>1371640.5669637257</v>
      </c>
      <c r="I107" s="9">
        <f>(SUMIF(Controle!$837:$837,$B107,Controle!$839:$839)/12)*Aux_Inflação!$H105*Aux_Inflação!$Y105*$E107</f>
        <v>848001.54498135671</v>
      </c>
      <c r="J107" s="9">
        <f>(SUMIF(Controle!$837:$837,$B107,Controle!$840:$840)/12)*Aux_Inflação!$H105*Aux_Inflação!$Y105*$E107</f>
        <v>414009.34691838146</v>
      </c>
      <c r="K107" s="9">
        <f>(SUMIF(Controle!$837:$837,$B107,Controle!$841:$841)/12)*Aux_Inflação!$H105*Aux_Inflação!$Y105*$E107</f>
        <v>514917.22507395496</v>
      </c>
      <c r="L107" s="9">
        <f>(SUMIF(Controle!$837:$837,$B107,Controle!$842:$842)/12)*Aux_Inflação!$H105*Aux_Inflação!$Y105*$E107</f>
        <v>1055746.702020881</v>
      </c>
      <c r="M107" s="9">
        <f>(SUMIF(Controle!$837:$837,$B107,Controle!$851:$851)/12)*Aux_Inflação!$H105*Aux_Inflação!$Y105*$E107</f>
        <v>1246996.1529181649</v>
      </c>
      <c r="N107" s="9">
        <f>(SUMIF(Controle!$837:$837,$B107,Controle!$852:$852)/12)*Aux_Inflação!$H105*Aux_Inflação!$Y105*$E107</f>
        <v>770830.20271577046</v>
      </c>
      <c r="O107" s="9">
        <f>(SUMIF(Controle!$837:$837,$B107,Controle!$853:$853)/12)*Aux_Inflação!$H105*Aux_Inflação!$Y105*$E107</f>
        <v>376251.69447942503</v>
      </c>
      <c r="P107" s="9">
        <f>(SUMIF(Controle!$837:$837,$B107,Controle!$854:$854)/12)*Aux_Inflação!$H105*Aux_Inflação!$Y105*$E107</f>
        <v>468106.56824905</v>
      </c>
      <c r="Q107" s="9">
        <f>(SUMIF(Controle!$837:$837,$B107,Controle!$855:$855)/12)*Aux_Inflação!$H105*Aux_Inflação!$Y105*$E107</f>
        <v>959779.76570012048</v>
      </c>
      <c r="R107" s="9">
        <f>(SUMIF(Controle!$837:$837,$B107,Controle!$864:$864)/12)*Aux_Inflação!$H105*Aux_Inflação!$Y105*$E107</f>
        <v>52372.734397637811</v>
      </c>
      <c r="S107" s="9">
        <f>(SUMIF(Controle!$837:$837,$B107,Controle!$865:$865)/12)*Aux_Inflação!$H105*Aux_Inflação!$Y105*$E107</f>
        <v>32376.634953942546</v>
      </c>
      <c r="T107" s="9">
        <f>(SUMIF(Controle!$837:$837,$B107,Controle!$866:$866)/12)*Aux_Inflação!$H105*Aux_Inflação!$Y105*$E107</f>
        <v>15805.220827956131</v>
      </c>
      <c r="U107" s="9">
        <f>(SUMIF(Controle!$837:$837,$B107,Controle!$867:$867)/12)*Aux_Inflação!$H105*Aux_Inflação!$Y105*$E107</f>
        <v>19660.475866460099</v>
      </c>
      <c r="V107" s="9">
        <f>(SUMIF(Controle!$837:$837,$B107,Controle!$868:$868)/12)*Aux_Inflação!$H105*Aux_Inflação!$Y105*$E107</f>
        <v>40310.529354420032</v>
      </c>
      <c r="W107" s="928"/>
      <c r="X107" s="80"/>
      <c r="Y107" s="517">
        <f t="shared" si="15"/>
        <v>8186805.3654212467</v>
      </c>
      <c r="Z107" s="9">
        <f>IF($C107&lt;=Painel!$D$11,H107*SUMIF(Controle!$C$215:$C$220,Z$4,Controle!$D$215:$D$220)+H106*SUMIF(Controle!$C$215:$C$220,Z$4,Controle!$E$215:$E$220)+H105*SUMIF(Controle!$C$215:$C$220,Z$4,Controle!$F$215:$F$220)+IF($C107=Painel!$D$11,H107,0),0)</f>
        <v>1371640.5669637257</v>
      </c>
      <c r="AA107" s="9">
        <f>IF($C107&lt;=Painel!$D$11,I107*SUMIF(Controle!$C$215:$C$220,AA$4,Controle!$D$215:$D$220)+I106*SUMIF(Controle!$C$215:$C$220,AA$4,Controle!$E$215:$E$220)+I105*SUMIF(Controle!$C$215:$C$220,AA$4,Controle!$F$215:$F$220)+IF($C107=Painel!$D$11,I107,0),0)</f>
        <v>848001.54498135671</v>
      </c>
      <c r="AB107" s="9">
        <f>IF($C107&lt;=Painel!$D$11,J107*SUMIF(Controle!$C$215:$C$220,AB$4,Controle!$D$215:$D$220)+J106*SUMIF(Controle!$C$215:$C$220,AB$4,Controle!$E$215:$E$220)+J105*SUMIF(Controle!$C$215:$C$220,AB$4,Controle!$F$215:$F$220)+IF($C107=Painel!$D$11,J107,0),0)</f>
        <v>414009.34691838146</v>
      </c>
      <c r="AC107" s="9">
        <f>IF($C107&lt;=Painel!$D$11,K107*SUMIF(Controle!$C$215:$C$220,AC$4,Controle!$D$215:$D$220)+K106*SUMIF(Controle!$C$215:$C$220,AC$4,Controle!$E$215:$E$220)+K105*SUMIF(Controle!$C$215:$C$220,AC$4,Controle!$F$215:$F$220)+IF($C107=Painel!$D$11,K107,0),0)</f>
        <v>514917.22507395496</v>
      </c>
      <c r="AD107" s="9">
        <f>IF($C107&lt;=Painel!$D$11,L107*SUMIF(Controle!$C$215:$C$220,AD$4,Controle!$D$215:$D$220)+L106*SUMIF(Controle!$C$215:$C$220,AD$4,Controle!$E$215:$E$220)+L105*SUMIF(Controle!$C$215:$C$220,AD$4,Controle!$F$215:$F$220)+IF($C107=Painel!$D$11,L107,0),0)</f>
        <v>1055746.702020881</v>
      </c>
      <c r="AE107" s="9">
        <f>IF($C107&lt;=Painel!$D$11,M107*SUMIF(Controle!$C$215:$C$220,AE$4,Controle!$D$215:$D$220)+M106*SUMIF(Controle!$C$215:$C$220,AE$4,Controle!$E$215:$E$220)+M105*SUMIF(Controle!$C$215:$C$220,AE$4,Controle!$F$215:$F$220)+IF($C107=Painel!$D$11,M107,0),0)</f>
        <v>1246996.1529181649</v>
      </c>
      <c r="AF107" s="9">
        <f>IF($C107&lt;=Painel!$D$11,N107*SUMIF(Controle!$C$215:$C$220,AF$4,Controle!$D$215:$D$220)+N106*SUMIF(Controle!$C$215:$C$220,AF$4,Controle!$E$215:$E$220)+N105*SUMIF(Controle!$C$215:$C$220,AF$4,Controle!$F$215:$F$220)+IF($C107=Painel!$D$11,N107,0),0)</f>
        <v>770830.20271577046</v>
      </c>
      <c r="AG107" s="9">
        <f>IF($C107&lt;=Painel!$D$11,O107*SUMIF(Controle!$C$215:$C$220,AG$4,Controle!$D$215:$D$220)+O106*SUMIF(Controle!$C$215:$C$220,AG$4,Controle!$E$215:$E$220)+O105*SUMIF(Controle!$C$215:$C$220,AG$4,Controle!$F$215:$F$220)+IF($C107=Painel!$D$11,O107,0),0)</f>
        <v>376251.69447942503</v>
      </c>
      <c r="AH107" s="9">
        <f>IF($C107&lt;=Painel!$D$11,P107*SUMIF(Controle!$C$215:$C$220,AH$4,Controle!$D$215:$D$220)+P106*SUMIF(Controle!$C$215:$C$220,AH$4,Controle!$E$215:$E$220)+P105*SUMIF(Controle!$C$215:$C$220,AH$4,Controle!$F$215:$F$220)+IF($C107=Painel!$D$11,P107,0),0)</f>
        <v>468106.56824905</v>
      </c>
      <c r="AI107" s="9">
        <f>IF($C107&lt;=Painel!$D$11,Q107*SUMIF(Controle!$C$215:$C$220,AI$4,Controle!$D$215:$D$220)+Q106*SUMIF(Controle!$C$215:$C$220,AI$4,Controle!$E$215:$E$220)+Q105*SUMIF(Controle!$C$215:$C$220,AI$4,Controle!$F$215:$F$220)+IF($C107=Painel!$D$11,Q107,0),0)</f>
        <v>959779.76570012048</v>
      </c>
      <c r="AJ107" s="9">
        <f>IF($C107&lt;=Painel!$D$11,R107*SUMIF(Controle!$C$215:$C$220,AJ$4,Controle!$D$215:$D$220)+R106*SUMIF(Controle!$C$215:$C$220,AJ$4,Controle!$E$215:$E$220)+R105*SUMIF(Controle!$C$215:$C$220,AJ$4,Controle!$F$215:$F$220)+IF($C107=Painel!$D$11,R107,0),0)</f>
        <v>52372.734397637811</v>
      </c>
      <c r="AK107" s="9">
        <f>IF($C107&lt;=Painel!$D$11,S107*SUMIF(Controle!$C$215:$C$220,AK$4,Controle!$D$215:$D$220)+S106*SUMIF(Controle!$C$215:$C$220,AK$4,Controle!$E$215:$E$220)+S105*SUMIF(Controle!$C$215:$C$220,AK$4,Controle!$F$215:$F$220)+IF($C107=Painel!$D$11,S107,0),0)</f>
        <v>32376.634953942546</v>
      </c>
      <c r="AL107" s="9">
        <f>IF($C107&lt;=Painel!$D$11,T107*SUMIF(Controle!$C$215:$C$220,AL$4,Controle!$D$215:$D$220)+T106*SUMIF(Controle!$C$215:$C$220,AL$4,Controle!$E$215:$E$220)+T105*SUMIF(Controle!$C$215:$C$220,AL$4,Controle!$F$215:$F$220)+IF($C107=Painel!$D$11,T107,0),0)</f>
        <v>15805.220827956131</v>
      </c>
      <c r="AM107" s="9">
        <f>IF($C107&lt;=Painel!$D$11,U107*SUMIF(Controle!$C$215:$C$220,AM$4,Controle!$D$215:$D$220)+U106*SUMIF(Controle!$C$215:$C$220,AM$4,Controle!$E$215:$E$220)+U105*SUMIF(Controle!$C$215:$C$220,AM$4,Controle!$F$215:$F$220)+IF($C107=Painel!$D$11,U107,0),0)</f>
        <v>19660.475866460099</v>
      </c>
      <c r="AN107" s="9">
        <f>IF($C107&lt;=Painel!$D$11,V107*SUMIF(Controle!$C$215:$C$220,AN$4,Controle!$D$215:$D$220)+V106*SUMIF(Controle!$C$215:$C$220,AN$4,Controle!$E$215:$E$220)+V105*SUMIF(Controle!$C$215:$C$220,AN$4,Controle!$F$215:$F$220)+IF($C107=Painel!$D$11,V107,0),0)</f>
        <v>40310.529354420032</v>
      </c>
      <c r="AO107" s="629"/>
      <c r="AP107" s="80"/>
      <c r="AQ107" s="1222">
        <f t="shared" ca="1" si="18"/>
        <v>3469335.6455490105</v>
      </c>
      <c r="AR107" s="9">
        <f>SUMIF(Controle!$935:$935,$C107,Controle!$936:$936)*Aux_Inflação!$N105*Aux_Inflação!$Y105</f>
        <v>457944.05299298884</v>
      </c>
      <c r="AS107" s="9">
        <f>SUMIF(Controle!$935:$935,$C107,Controle!$937:$937)*Aux_Inflação!$N105*Aux_Inflação!$Y105</f>
        <v>728054.21739189466</v>
      </c>
      <c r="AT107" s="9">
        <f>(SUMIF(Controle!$E$935:$QZ$935,$B107,Controle!$E$938:$QZ$938)/SUMIF(Aux_Inflação!$C:$C,$C107,Aux_Inflação!$AB:$AB)+SUMIF(Controle!$E$935:$QZ$935,$C107,Controle!$E$938:$QZ$938))*Aux_Inflação!$N105*Aux_Inflação!$Y105</f>
        <v>812146.28</v>
      </c>
      <c r="AU107" s="9">
        <f>(SUMIF(Controle!$E$935:$QZ$935,$B107,Controle!$E$939:$QZ$939)/SUMIF(Aux_Inflação!$C:$C,$C107,Aux_Inflação!$AB:$AB)+SUMIF(Controle!$E$935:$QZ$935,$C107,Controle!$E$939:$QZ$939))*Aux_Inflação!$N105*Aux_Inflação!$Y105</f>
        <v>124238.46010116371</v>
      </c>
      <c r="AV107" s="9">
        <f>(SUMIF(Controle!$E$935:$QZ$935,$B107,Controle!$E$940:$QZ$940)/SUMIF(Aux_Inflação!$C:$C,$C107,Aux_Inflação!$AB:$AB)+SUMIF(Controle!$E$935:$QZ$935,$C107,Controle!$E$940:$QZ$940))*Aux_Inflação!$N105*Aux_Inflação!$Y105</f>
        <v>317272.43367626943</v>
      </c>
      <c r="AW107" s="9">
        <f>(SUMIF(Controle!$E$935:$QZ$935,$B107,Controle!$E$941:$QZ$941)/SUMIF(Aux_Inflação!$C:$C,$C107,Aux_Inflação!$AB:$AB)+SUMIF(Controle!$E$935:$QZ$935,$C107,Controle!$E$941:$QZ$941))*Aux_Inflação!$N105*Aux_Inflação!$Y105</f>
        <v>229437.4429147027</v>
      </c>
      <c r="AX107" s="9">
        <f>(SUMIF(Controle!$E$935:$QZ$935,$B107,Controle!$E$942:$QZ$942)/SUMIF(Aux_Inflação!$C:$C,$C107,Aux_Inflação!$AB:$AB)+SUMIF(Controle!$E$935:$QZ$935,$C107,Controle!$E$942:$QZ$942))*Aux_Inflação!$N105*Aux_Inflação!$Y105</f>
        <v>97618.136237900209</v>
      </c>
      <c r="AY107" s="9">
        <f ca="1">(SUMIF(Controle!$E$935:$QZ$935,$B107,Controle!$E$943:$QZ$943)/SUMIF(Aux_Inflação!$C:$C,$C107,Aux_Inflação!$AB:$AB)+SUMIF(Controle!$E$935:$QZ$935,$C107,Controle!$E$943:$QZ$943))*Aux_Inflação!$N105*Aux_Inflação!$Y105</f>
        <v>40934.026827106238</v>
      </c>
      <c r="AZ107" s="9">
        <f ca="1">(SUMIF(Controle!$E$935:$QZ$935,$B107,Controle!$E$944:$QZ$944)/SUMIF(Aux_Inflação!$C:$C,$C107,Aux_Inflação!$AB:$AB)+SUMIF(Controle!$E$935:$QZ$935,$C107,Controle!$E$944:$QZ$944))*Aux_Inflação!$N105*Aux_Inflação!$Y105</f>
        <v>163736.10730842495</v>
      </c>
      <c r="BA107" s="9">
        <f>(SUMIF(Controle!$E$935:$QZ$935,$B107,Controle!$E$945:$QZ$945)/SUMIF(Aux_Inflação!$C:$C,$C107,Aux_Inflação!$AB:$AB)+SUMIF(Controle!$E$935:$QZ$935,$C107,Controle!$E$945:$QZ$945))*Aux_Inflação!$N105*Aux_Inflação!$Y105*E107</f>
        <v>409340.26827106241</v>
      </c>
      <c r="BB107" s="1444">
        <f>(SUMIF(Controle!$E$935:$QZ$935,$B107,Controle!$E$946:$QZ$946)/SUMIF(Aux_Inflação!$C:$C,$C107,Aux_Inflação!$AB:$AB)+SUMIF(Controle!$E$935:$QZ$935,$C107,Controle!$E$946:$QZ$946))*Aux_Inflação!$N105*Aux_Inflação!$Y105</f>
        <v>88614.219827496781</v>
      </c>
      <c r="BC107" s="19"/>
      <c r="BD107" s="1195">
        <f t="shared" ca="1" si="19"/>
        <v>3469335.64554901</v>
      </c>
      <c r="BE107" s="924">
        <f>IF($C107&lt;=Painel!$D$11,AR107*SUMIF(Controle!$C$223:$C$233,BE$4,Controle!$E$223:$E$233)+AR108*SUMIF(Controle!$C$223:$C$233,BE$4,Controle!$D$223:$D$233)+AR106*SUMIF(Controle!$C$223:$C$233,BE$4,Controle!$F$223:$F$233)+IF($C107=Painel!$D$11,AR107,0),0)</f>
        <v>457944.05299298884</v>
      </c>
      <c r="BF107" s="924">
        <f>IF($C107&lt;=Painel!$D$11,AS107*SUMIF(Controle!$C$223:$C$233,BF$4,Controle!$E$223:$E$233)+AS108*SUMIF(Controle!$C$223:$C$233,BF$4,Controle!$D$223:$D$233)+AS106*SUMIF(Controle!$C$223:$C$233,BF$4,Controle!$F$223:$F$233)+IF($C107=Painel!$D$11,AS107,0),0)</f>
        <v>728054.21739189466</v>
      </c>
      <c r="BG107" s="924">
        <f>IF($C107&lt;=Painel!$D$11,AT107*SUMIF(Controle!$C$223:$C$233,BG$4,Controle!$E$223:$E$233)+AT108*SUMIF(Controle!$C$223:$C$233,BG$4,Controle!$D$223:$D$233)+AT106*SUMIF(Controle!$C$223:$C$233,BG$4,Controle!$F$223:$F$233)+IF($C107=Painel!$D$11,AT107,0),0)</f>
        <v>812146.28</v>
      </c>
      <c r="BH107" s="924">
        <f>IF($C107&lt;=Painel!$D$11,AU107*SUMIF(Controle!$C$223:$C$233,BH$4,Controle!$E$223:$E$233)+AU108*SUMIF(Controle!$C$223:$C$233,BH$4,Controle!$D$223:$D$233)+AU106*SUMIF(Controle!$C$223:$C$233,BH$4,Controle!$F$223:$F$233)+IF($C107=Painel!$D$11,AU107,0),0)</f>
        <v>124238.46010116371</v>
      </c>
      <c r="BI107" s="924">
        <f>IF($C107&lt;=Painel!$D$11,AV107*SUMIF(Controle!$C$223:$C$233,BI$4,Controle!$E$223:$E$233)+AV108*SUMIF(Controle!$C$223:$C$233,BI$4,Controle!$D$223:$D$233)+AV106*SUMIF(Controle!$C$223:$C$233,BI$4,Controle!$F$223:$F$233)+IF($C107=Painel!$D$11,AV107,0),0)</f>
        <v>317272.43367626943</v>
      </c>
      <c r="BJ107" s="924">
        <f>IF($C107&lt;=Painel!$D$11,AW107*SUMIF(Controle!$C$223:$C$233,BJ$4,Controle!$E$223:$E$233)+AW108*SUMIF(Controle!$C$223:$C$233,BJ$4,Controle!$D$223:$D$233)+AW106*SUMIF(Controle!$C$223:$C$233,BJ$4,Controle!$F$223:$F$233)+IF($C107=Painel!$D$11,AW107,0),0)</f>
        <v>229437.4429147027</v>
      </c>
      <c r="BK107" s="924">
        <f>IF($C107&lt;=Painel!$D$11,AX107*SUMIF(Controle!$C$223:$C$233,BK$4,Controle!$E$223:$E$233)+AX108*SUMIF(Controle!$C$223:$C$233,BK$4,Controle!$D$223:$D$233)+AX106*SUMIF(Controle!$C$223:$C$233,BK$4,Controle!$F$223:$F$233)+IF($C107=Painel!$D$11,AX107,0),0)</f>
        <v>97618.136237900209</v>
      </c>
      <c r="BL107" s="924">
        <f ca="1">IF($C107&lt;=Painel!$D$11,AY107*SUMIF(Controle!$C$223:$C$233,BL$4,Controle!$E$223:$E$233)+AY108*SUMIF(Controle!$C$223:$C$233,BL$4,Controle!$D$223:$D$233)+AY106*SUMIF(Controle!$C$223:$C$233,BL$4,Controle!$F$223:$F$233)+IF($C107=Painel!$D$11,AY107,0),0)</f>
        <v>40934.026827106238</v>
      </c>
      <c r="BM107" s="924">
        <f ca="1">IF($C107&lt;=Painel!$D$11,AZ107*SUMIF(Controle!$C$223:$C$233,BM$4,Controle!$E$223:$E$233)+AZ108*SUMIF(Controle!$C$223:$C$233,BM$4,Controle!$D$223:$D$233)+AZ106*SUMIF(Controle!$C$223:$C$233,BM$4,Controle!$F$223:$F$233)+IF($C107=Painel!$D$11,AZ107,0),0)</f>
        <v>163736.10730842495</v>
      </c>
      <c r="BN107" s="924">
        <f>IF($C107&lt;=Painel!$D$11,BA107*SUMIF(Controle!$C$223:$C$233,BN$4,Controle!$E$223:$E$233)+BA108*SUMIF(Controle!$C$223:$C$233,BN$4,Controle!$D$223:$D$233)+BA106*SUMIF(Controle!$C$223:$C$233,BN$4,Controle!$F$223:$F$233)+IF($C107=Painel!$D$11,BA107,0),0)</f>
        <v>409340.26827106241</v>
      </c>
      <c r="BO107" s="1440">
        <f>IF($C107&lt;=Painel!$D$11,BB107*SUMIF(Controle!$C$223:$C$233,BO$4,Controle!$E$223:$E$233)+BB108*SUMIF(Controle!$C$223:$C$233,BO$4,Controle!$D$223:$D$233)+BB106*SUMIF(Controle!$C$223:$C$233,BO$4,Controle!$F$223:$F$233)+IF($C107=Painel!$D$11,BB107,0),0)</f>
        <v>88614.219827496781</v>
      </c>
      <c r="BP107" s="19"/>
      <c r="BQ107" s="927">
        <f t="shared" si="16"/>
        <v>122802.08048131871</v>
      </c>
      <c r="BR107" s="928">
        <f>SUMIF(Controle!$E$899:$PH$899,$C107,Controle!$E$900:$PH$900)</f>
        <v>122802.08048131871</v>
      </c>
      <c r="BS107" s="19"/>
      <c r="BT107" s="517">
        <f t="shared" si="17"/>
        <v>122802.08048131871</v>
      </c>
      <c r="BU107" s="1097">
        <f>IF($C107&lt;=Painel!$D$11,BQ106*SUMIF(Controle!$C$223:$C$236,BU$4,Controle!$E$223:$E$236)+BQ105*SUMIF(Controle!$C$223:$C$236,BU$4,Controle!$F$223:$F$236)+BQ107*SUMIF(Controle!$C$223:$C$236,BU$4,Controle!$D$223:$D$236)+IF($C107=Painel!$D$11,BQ107,0),0)</f>
        <v>122802.08048131871</v>
      </c>
    </row>
    <row r="108" spans="1:73" ht="15.75" customHeight="1">
      <c r="A108" s="11"/>
      <c r="B108" s="120">
        <f t="shared" si="21"/>
        <v>2035</v>
      </c>
      <c r="C108" s="476">
        <f>Aux_Inflação!C106</f>
        <v>49430</v>
      </c>
      <c r="D108" s="477">
        <f>Aux_Indices!D106</f>
        <v>9</v>
      </c>
      <c r="E108" s="1177">
        <f t="shared" si="20"/>
        <v>1</v>
      </c>
      <c r="F108" s="80"/>
      <c r="G108" s="927">
        <f t="shared" si="14"/>
        <v>8186805.3654212467</v>
      </c>
      <c r="H108" s="9">
        <f>(SUMIF(Controle!$837:$837,$B108,Controle!$838:$838)/12)*Aux_Inflação!$H106*Aux_Inflação!$Y106*$E108</f>
        <v>1371640.5669637257</v>
      </c>
      <c r="I108" s="9">
        <f>(SUMIF(Controle!$837:$837,$B108,Controle!$839:$839)/12)*Aux_Inflação!$H106*Aux_Inflação!$Y106*$E108</f>
        <v>848001.54498135671</v>
      </c>
      <c r="J108" s="9">
        <f>(SUMIF(Controle!$837:$837,$B108,Controle!$840:$840)/12)*Aux_Inflação!$H106*Aux_Inflação!$Y106*$E108</f>
        <v>414009.34691838146</v>
      </c>
      <c r="K108" s="9">
        <f>(SUMIF(Controle!$837:$837,$B108,Controle!$841:$841)/12)*Aux_Inflação!$H106*Aux_Inflação!$Y106*$E108</f>
        <v>514917.22507395496</v>
      </c>
      <c r="L108" s="9">
        <f>(SUMIF(Controle!$837:$837,$B108,Controle!$842:$842)/12)*Aux_Inflação!$H106*Aux_Inflação!$Y106*$E108</f>
        <v>1055746.702020881</v>
      </c>
      <c r="M108" s="9">
        <f>(SUMIF(Controle!$837:$837,$B108,Controle!$851:$851)/12)*Aux_Inflação!$H106*Aux_Inflação!$Y106*$E108</f>
        <v>1246996.1529181649</v>
      </c>
      <c r="N108" s="9">
        <f>(SUMIF(Controle!$837:$837,$B108,Controle!$852:$852)/12)*Aux_Inflação!$H106*Aux_Inflação!$Y106*$E108</f>
        <v>770830.20271577046</v>
      </c>
      <c r="O108" s="9">
        <f>(SUMIF(Controle!$837:$837,$B108,Controle!$853:$853)/12)*Aux_Inflação!$H106*Aux_Inflação!$Y106*$E108</f>
        <v>376251.69447942503</v>
      </c>
      <c r="P108" s="9">
        <f>(SUMIF(Controle!$837:$837,$B108,Controle!$854:$854)/12)*Aux_Inflação!$H106*Aux_Inflação!$Y106*$E108</f>
        <v>468106.56824905</v>
      </c>
      <c r="Q108" s="9">
        <f>(SUMIF(Controle!$837:$837,$B108,Controle!$855:$855)/12)*Aux_Inflação!$H106*Aux_Inflação!$Y106*$E108</f>
        <v>959779.76570012048</v>
      </c>
      <c r="R108" s="9">
        <f>(SUMIF(Controle!$837:$837,$B108,Controle!$864:$864)/12)*Aux_Inflação!$H106*Aux_Inflação!$Y106*$E108</f>
        <v>52372.734397637811</v>
      </c>
      <c r="S108" s="9">
        <f>(SUMIF(Controle!$837:$837,$B108,Controle!$865:$865)/12)*Aux_Inflação!$H106*Aux_Inflação!$Y106*$E108</f>
        <v>32376.634953942546</v>
      </c>
      <c r="T108" s="9">
        <f>(SUMIF(Controle!$837:$837,$B108,Controle!$866:$866)/12)*Aux_Inflação!$H106*Aux_Inflação!$Y106*$E108</f>
        <v>15805.220827956131</v>
      </c>
      <c r="U108" s="9">
        <f>(SUMIF(Controle!$837:$837,$B108,Controle!$867:$867)/12)*Aux_Inflação!$H106*Aux_Inflação!$Y106*$E108</f>
        <v>19660.475866460099</v>
      </c>
      <c r="V108" s="9">
        <f>(SUMIF(Controle!$837:$837,$B108,Controle!$868:$868)/12)*Aux_Inflação!$H106*Aux_Inflação!$Y106*$E108</f>
        <v>40310.529354420032</v>
      </c>
      <c r="W108" s="928"/>
      <c r="X108" s="80"/>
      <c r="Y108" s="517">
        <f t="shared" si="15"/>
        <v>8186805.3654212467</v>
      </c>
      <c r="Z108" s="9">
        <f>IF($C108&lt;=Painel!$D$11,H108*SUMIF(Controle!$C$215:$C$220,Z$4,Controle!$D$215:$D$220)+H107*SUMIF(Controle!$C$215:$C$220,Z$4,Controle!$E$215:$E$220)+H106*SUMIF(Controle!$C$215:$C$220,Z$4,Controle!$F$215:$F$220)+IF($C108=Painel!$D$11,H108,0),0)</f>
        <v>1371640.5669637257</v>
      </c>
      <c r="AA108" s="9">
        <f>IF($C108&lt;=Painel!$D$11,I108*SUMIF(Controle!$C$215:$C$220,AA$4,Controle!$D$215:$D$220)+I107*SUMIF(Controle!$C$215:$C$220,AA$4,Controle!$E$215:$E$220)+I106*SUMIF(Controle!$C$215:$C$220,AA$4,Controle!$F$215:$F$220)+IF($C108=Painel!$D$11,I108,0),0)</f>
        <v>848001.54498135671</v>
      </c>
      <c r="AB108" s="9">
        <f>IF($C108&lt;=Painel!$D$11,J108*SUMIF(Controle!$C$215:$C$220,AB$4,Controle!$D$215:$D$220)+J107*SUMIF(Controle!$C$215:$C$220,AB$4,Controle!$E$215:$E$220)+J106*SUMIF(Controle!$C$215:$C$220,AB$4,Controle!$F$215:$F$220)+IF($C108=Painel!$D$11,J108,0),0)</f>
        <v>414009.34691838146</v>
      </c>
      <c r="AC108" s="9">
        <f>IF($C108&lt;=Painel!$D$11,K108*SUMIF(Controle!$C$215:$C$220,AC$4,Controle!$D$215:$D$220)+K107*SUMIF(Controle!$C$215:$C$220,AC$4,Controle!$E$215:$E$220)+K106*SUMIF(Controle!$C$215:$C$220,AC$4,Controle!$F$215:$F$220)+IF($C108=Painel!$D$11,K108,0),0)</f>
        <v>514917.22507395496</v>
      </c>
      <c r="AD108" s="9">
        <f>IF($C108&lt;=Painel!$D$11,L108*SUMIF(Controle!$C$215:$C$220,AD$4,Controle!$D$215:$D$220)+L107*SUMIF(Controle!$C$215:$C$220,AD$4,Controle!$E$215:$E$220)+L106*SUMIF(Controle!$C$215:$C$220,AD$4,Controle!$F$215:$F$220)+IF($C108=Painel!$D$11,L108,0),0)</f>
        <v>1055746.702020881</v>
      </c>
      <c r="AE108" s="9">
        <f>IF($C108&lt;=Painel!$D$11,M108*SUMIF(Controle!$C$215:$C$220,AE$4,Controle!$D$215:$D$220)+M107*SUMIF(Controle!$C$215:$C$220,AE$4,Controle!$E$215:$E$220)+M106*SUMIF(Controle!$C$215:$C$220,AE$4,Controle!$F$215:$F$220)+IF($C108=Painel!$D$11,M108,0),0)</f>
        <v>1246996.1529181649</v>
      </c>
      <c r="AF108" s="9">
        <f>IF($C108&lt;=Painel!$D$11,N108*SUMIF(Controle!$C$215:$C$220,AF$4,Controle!$D$215:$D$220)+N107*SUMIF(Controle!$C$215:$C$220,AF$4,Controle!$E$215:$E$220)+N106*SUMIF(Controle!$C$215:$C$220,AF$4,Controle!$F$215:$F$220)+IF($C108=Painel!$D$11,N108,0),0)</f>
        <v>770830.20271577046</v>
      </c>
      <c r="AG108" s="9">
        <f>IF($C108&lt;=Painel!$D$11,O108*SUMIF(Controle!$C$215:$C$220,AG$4,Controle!$D$215:$D$220)+O107*SUMIF(Controle!$C$215:$C$220,AG$4,Controle!$E$215:$E$220)+O106*SUMIF(Controle!$C$215:$C$220,AG$4,Controle!$F$215:$F$220)+IF($C108=Painel!$D$11,O108,0),0)</f>
        <v>376251.69447942503</v>
      </c>
      <c r="AH108" s="9">
        <f>IF($C108&lt;=Painel!$D$11,P108*SUMIF(Controle!$C$215:$C$220,AH$4,Controle!$D$215:$D$220)+P107*SUMIF(Controle!$C$215:$C$220,AH$4,Controle!$E$215:$E$220)+P106*SUMIF(Controle!$C$215:$C$220,AH$4,Controle!$F$215:$F$220)+IF($C108=Painel!$D$11,P108,0),0)</f>
        <v>468106.56824905</v>
      </c>
      <c r="AI108" s="9">
        <f>IF($C108&lt;=Painel!$D$11,Q108*SUMIF(Controle!$C$215:$C$220,AI$4,Controle!$D$215:$D$220)+Q107*SUMIF(Controle!$C$215:$C$220,AI$4,Controle!$E$215:$E$220)+Q106*SUMIF(Controle!$C$215:$C$220,AI$4,Controle!$F$215:$F$220)+IF($C108=Painel!$D$11,Q108,0),0)</f>
        <v>959779.76570012048</v>
      </c>
      <c r="AJ108" s="9">
        <f>IF($C108&lt;=Painel!$D$11,R108*SUMIF(Controle!$C$215:$C$220,AJ$4,Controle!$D$215:$D$220)+R107*SUMIF(Controle!$C$215:$C$220,AJ$4,Controle!$E$215:$E$220)+R106*SUMIF(Controle!$C$215:$C$220,AJ$4,Controle!$F$215:$F$220)+IF($C108=Painel!$D$11,R108,0),0)</f>
        <v>52372.734397637811</v>
      </c>
      <c r="AK108" s="9">
        <f>IF($C108&lt;=Painel!$D$11,S108*SUMIF(Controle!$C$215:$C$220,AK$4,Controle!$D$215:$D$220)+S107*SUMIF(Controle!$C$215:$C$220,AK$4,Controle!$E$215:$E$220)+S106*SUMIF(Controle!$C$215:$C$220,AK$4,Controle!$F$215:$F$220)+IF($C108=Painel!$D$11,S108,0),0)</f>
        <v>32376.634953942546</v>
      </c>
      <c r="AL108" s="9">
        <f>IF($C108&lt;=Painel!$D$11,T108*SUMIF(Controle!$C$215:$C$220,AL$4,Controle!$D$215:$D$220)+T107*SUMIF(Controle!$C$215:$C$220,AL$4,Controle!$E$215:$E$220)+T106*SUMIF(Controle!$C$215:$C$220,AL$4,Controle!$F$215:$F$220)+IF($C108=Painel!$D$11,T108,0),0)</f>
        <v>15805.220827956131</v>
      </c>
      <c r="AM108" s="9">
        <f>IF($C108&lt;=Painel!$D$11,U108*SUMIF(Controle!$C$215:$C$220,AM$4,Controle!$D$215:$D$220)+U107*SUMIF(Controle!$C$215:$C$220,AM$4,Controle!$E$215:$E$220)+U106*SUMIF(Controle!$C$215:$C$220,AM$4,Controle!$F$215:$F$220)+IF($C108=Painel!$D$11,U108,0),0)</f>
        <v>19660.475866460099</v>
      </c>
      <c r="AN108" s="9">
        <f>IF($C108&lt;=Painel!$D$11,V108*SUMIF(Controle!$C$215:$C$220,AN$4,Controle!$D$215:$D$220)+V107*SUMIF(Controle!$C$215:$C$220,AN$4,Controle!$E$215:$E$220)+V106*SUMIF(Controle!$C$215:$C$220,AN$4,Controle!$F$215:$F$220)+IF($C108=Painel!$D$11,V108,0),0)</f>
        <v>40310.529354420032</v>
      </c>
      <c r="AO108" s="629"/>
      <c r="AP108" s="80"/>
      <c r="AQ108" s="1222">
        <f t="shared" ca="1" si="18"/>
        <v>3469335.6455490105</v>
      </c>
      <c r="AR108" s="9">
        <f>SUMIF(Controle!$935:$935,$C108,Controle!$936:$936)*Aux_Inflação!$N106*Aux_Inflação!$Y106</f>
        <v>457944.05299298884</v>
      </c>
      <c r="AS108" s="9">
        <f>SUMIF(Controle!$935:$935,$C108,Controle!$937:$937)*Aux_Inflação!$N106*Aux_Inflação!$Y106</f>
        <v>728054.21739189466</v>
      </c>
      <c r="AT108" s="9">
        <f>(SUMIF(Controle!$E$935:$QZ$935,$B108,Controle!$E$938:$QZ$938)/SUMIF(Aux_Inflação!$C:$C,$C108,Aux_Inflação!$AB:$AB)+SUMIF(Controle!$E$935:$QZ$935,$C108,Controle!$E$938:$QZ$938))*Aux_Inflação!$N106*Aux_Inflação!$Y106</f>
        <v>812146.28</v>
      </c>
      <c r="AU108" s="9">
        <f>(SUMIF(Controle!$E$935:$QZ$935,$B108,Controle!$E$939:$QZ$939)/SUMIF(Aux_Inflação!$C:$C,$C108,Aux_Inflação!$AB:$AB)+SUMIF(Controle!$E$935:$QZ$935,$C108,Controle!$E$939:$QZ$939))*Aux_Inflação!$N106*Aux_Inflação!$Y106</f>
        <v>124238.46010116371</v>
      </c>
      <c r="AV108" s="9">
        <f>(SUMIF(Controle!$E$935:$QZ$935,$B108,Controle!$E$940:$QZ$940)/SUMIF(Aux_Inflação!$C:$C,$C108,Aux_Inflação!$AB:$AB)+SUMIF(Controle!$E$935:$QZ$935,$C108,Controle!$E$940:$QZ$940))*Aux_Inflação!$N106*Aux_Inflação!$Y106</f>
        <v>317272.43367626943</v>
      </c>
      <c r="AW108" s="9">
        <f>(SUMIF(Controle!$E$935:$QZ$935,$B108,Controle!$E$941:$QZ$941)/SUMIF(Aux_Inflação!$C:$C,$C108,Aux_Inflação!$AB:$AB)+SUMIF(Controle!$E$935:$QZ$935,$C108,Controle!$E$941:$QZ$941))*Aux_Inflação!$N106*Aux_Inflação!$Y106</f>
        <v>229437.4429147027</v>
      </c>
      <c r="AX108" s="9">
        <f>(SUMIF(Controle!$E$935:$QZ$935,$B108,Controle!$E$942:$QZ$942)/SUMIF(Aux_Inflação!$C:$C,$C108,Aux_Inflação!$AB:$AB)+SUMIF(Controle!$E$935:$QZ$935,$C108,Controle!$E$942:$QZ$942))*Aux_Inflação!$N106*Aux_Inflação!$Y106</f>
        <v>97618.136237900209</v>
      </c>
      <c r="AY108" s="9">
        <f ca="1">(SUMIF(Controle!$E$935:$QZ$935,$B108,Controle!$E$943:$QZ$943)/SUMIF(Aux_Inflação!$C:$C,$C108,Aux_Inflação!$AB:$AB)+SUMIF(Controle!$E$935:$QZ$935,$C108,Controle!$E$943:$QZ$943))*Aux_Inflação!$N106*Aux_Inflação!$Y106</f>
        <v>40934.026827106238</v>
      </c>
      <c r="AZ108" s="9">
        <f ca="1">(SUMIF(Controle!$E$935:$QZ$935,$B108,Controle!$E$944:$QZ$944)/SUMIF(Aux_Inflação!$C:$C,$C108,Aux_Inflação!$AB:$AB)+SUMIF(Controle!$E$935:$QZ$935,$C108,Controle!$E$944:$QZ$944))*Aux_Inflação!$N106*Aux_Inflação!$Y106</f>
        <v>163736.10730842495</v>
      </c>
      <c r="BA108" s="9">
        <f>(SUMIF(Controle!$E$935:$QZ$935,$B108,Controle!$E$945:$QZ$945)/SUMIF(Aux_Inflação!$C:$C,$C108,Aux_Inflação!$AB:$AB)+SUMIF(Controle!$E$935:$QZ$935,$C108,Controle!$E$945:$QZ$945))*Aux_Inflação!$N106*Aux_Inflação!$Y106*E108</f>
        <v>409340.26827106241</v>
      </c>
      <c r="BB108" s="1444">
        <f>(SUMIF(Controle!$E$935:$QZ$935,$B108,Controle!$E$946:$QZ$946)/SUMIF(Aux_Inflação!$C:$C,$C108,Aux_Inflação!$AB:$AB)+SUMIF(Controle!$E$935:$QZ$935,$C108,Controle!$E$946:$QZ$946))*Aux_Inflação!$N106*Aux_Inflação!$Y106</f>
        <v>88614.219827496781</v>
      </c>
      <c r="BC108" s="19"/>
      <c r="BD108" s="1195">
        <f t="shared" ca="1" si="19"/>
        <v>3469335.64554901</v>
      </c>
      <c r="BE108" s="924">
        <f>IF($C108&lt;=Painel!$D$11,AR108*SUMIF(Controle!$C$223:$C$233,BE$4,Controle!$E$223:$E$233)+AR109*SUMIF(Controle!$C$223:$C$233,BE$4,Controle!$D$223:$D$233)+AR107*SUMIF(Controle!$C$223:$C$233,BE$4,Controle!$F$223:$F$233)+IF($C108=Painel!$D$11,AR108,0),0)</f>
        <v>457944.05299298884</v>
      </c>
      <c r="BF108" s="924">
        <f>IF($C108&lt;=Painel!$D$11,AS108*SUMIF(Controle!$C$223:$C$233,BF$4,Controle!$E$223:$E$233)+AS109*SUMIF(Controle!$C$223:$C$233,BF$4,Controle!$D$223:$D$233)+AS107*SUMIF(Controle!$C$223:$C$233,BF$4,Controle!$F$223:$F$233)+IF($C108=Painel!$D$11,AS108,0),0)</f>
        <v>728054.21739189466</v>
      </c>
      <c r="BG108" s="924">
        <f>IF($C108&lt;=Painel!$D$11,AT108*SUMIF(Controle!$C$223:$C$233,BG$4,Controle!$E$223:$E$233)+AT109*SUMIF(Controle!$C$223:$C$233,BG$4,Controle!$D$223:$D$233)+AT107*SUMIF(Controle!$C$223:$C$233,BG$4,Controle!$F$223:$F$233)+IF($C108=Painel!$D$11,AT108,0),0)</f>
        <v>812146.28</v>
      </c>
      <c r="BH108" s="924">
        <f>IF($C108&lt;=Painel!$D$11,AU108*SUMIF(Controle!$C$223:$C$233,BH$4,Controle!$E$223:$E$233)+AU109*SUMIF(Controle!$C$223:$C$233,BH$4,Controle!$D$223:$D$233)+AU107*SUMIF(Controle!$C$223:$C$233,BH$4,Controle!$F$223:$F$233)+IF($C108=Painel!$D$11,AU108,0),0)</f>
        <v>124238.46010116371</v>
      </c>
      <c r="BI108" s="924">
        <f>IF($C108&lt;=Painel!$D$11,AV108*SUMIF(Controle!$C$223:$C$233,BI$4,Controle!$E$223:$E$233)+AV109*SUMIF(Controle!$C$223:$C$233,BI$4,Controle!$D$223:$D$233)+AV107*SUMIF(Controle!$C$223:$C$233,BI$4,Controle!$F$223:$F$233)+IF($C108=Painel!$D$11,AV108,0),0)</f>
        <v>317272.43367626943</v>
      </c>
      <c r="BJ108" s="924">
        <f>IF($C108&lt;=Painel!$D$11,AW108*SUMIF(Controle!$C$223:$C$233,BJ$4,Controle!$E$223:$E$233)+AW109*SUMIF(Controle!$C$223:$C$233,BJ$4,Controle!$D$223:$D$233)+AW107*SUMIF(Controle!$C$223:$C$233,BJ$4,Controle!$F$223:$F$233)+IF($C108=Painel!$D$11,AW108,0),0)</f>
        <v>229437.4429147027</v>
      </c>
      <c r="BK108" s="924">
        <f>IF($C108&lt;=Painel!$D$11,AX108*SUMIF(Controle!$C$223:$C$233,BK$4,Controle!$E$223:$E$233)+AX109*SUMIF(Controle!$C$223:$C$233,BK$4,Controle!$D$223:$D$233)+AX107*SUMIF(Controle!$C$223:$C$233,BK$4,Controle!$F$223:$F$233)+IF($C108=Painel!$D$11,AX108,0),0)</f>
        <v>97618.136237900209</v>
      </c>
      <c r="BL108" s="924">
        <f ca="1">IF($C108&lt;=Painel!$D$11,AY108*SUMIF(Controle!$C$223:$C$233,BL$4,Controle!$E$223:$E$233)+AY109*SUMIF(Controle!$C$223:$C$233,BL$4,Controle!$D$223:$D$233)+AY107*SUMIF(Controle!$C$223:$C$233,BL$4,Controle!$F$223:$F$233)+IF($C108=Painel!$D$11,AY108,0),0)</f>
        <v>40934.026827106238</v>
      </c>
      <c r="BM108" s="924">
        <f ca="1">IF($C108&lt;=Painel!$D$11,AZ108*SUMIF(Controle!$C$223:$C$233,BM$4,Controle!$E$223:$E$233)+AZ109*SUMIF(Controle!$C$223:$C$233,BM$4,Controle!$D$223:$D$233)+AZ107*SUMIF(Controle!$C$223:$C$233,BM$4,Controle!$F$223:$F$233)+IF($C108=Painel!$D$11,AZ108,0),0)</f>
        <v>163736.10730842495</v>
      </c>
      <c r="BN108" s="924">
        <f>IF($C108&lt;=Painel!$D$11,BA108*SUMIF(Controle!$C$223:$C$233,BN$4,Controle!$E$223:$E$233)+BA109*SUMIF(Controle!$C$223:$C$233,BN$4,Controle!$D$223:$D$233)+BA107*SUMIF(Controle!$C$223:$C$233,BN$4,Controle!$F$223:$F$233)+IF($C108=Painel!$D$11,BA108,0),0)</f>
        <v>409340.26827106241</v>
      </c>
      <c r="BO108" s="1440">
        <f>IF($C108&lt;=Painel!$D$11,BB108*SUMIF(Controle!$C$223:$C$233,BO$4,Controle!$E$223:$E$233)+BB109*SUMIF(Controle!$C$223:$C$233,BO$4,Controle!$D$223:$D$233)+BB107*SUMIF(Controle!$C$223:$C$233,BO$4,Controle!$F$223:$F$233)+IF($C108=Painel!$D$11,BB108,0),0)</f>
        <v>88614.219827496781</v>
      </c>
      <c r="BP108" s="19"/>
      <c r="BQ108" s="927">
        <f t="shared" si="16"/>
        <v>122802.08048131871</v>
      </c>
      <c r="BR108" s="928">
        <f>SUMIF(Controle!$E$899:$PH$899,$C108,Controle!$E$900:$PH$900)</f>
        <v>122802.08048131871</v>
      </c>
      <c r="BS108" s="19"/>
      <c r="BT108" s="517">
        <f t="shared" si="17"/>
        <v>122802.08048131871</v>
      </c>
      <c r="BU108" s="1097">
        <f>IF($C108&lt;=Painel!$D$11,BQ107*SUMIF(Controle!$C$223:$C$236,BU$4,Controle!$E$223:$E$236)+BQ106*SUMIF(Controle!$C$223:$C$236,BU$4,Controle!$F$223:$F$236)+BQ108*SUMIF(Controle!$C$223:$C$236,BU$4,Controle!$D$223:$D$236)+IF($C108=Painel!$D$11,BQ108,0),0)</f>
        <v>122802.08048131871</v>
      </c>
    </row>
    <row r="109" spans="1:73" ht="15.75" customHeight="1">
      <c r="A109" s="11"/>
      <c r="B109" s="120">
        <f t="shared" si="21"/>
        <v>2035</v>
      </c>
      <c r="C109" s="476">
        <f>Aux_Inflação!C107</f>
        <v>49461</v>
      </c>
      <c r="D109" s="477">
        <f>Aux_Indices!D107</f>
        <v>9</v>
      </c>
      <c r="E109" s="1177">
        <f t="shared" si="20"/>
        <v>1</v>
      </c>
      <c r="G109" s="927">
        <f t="shared" si="14"/>
        <v>8186805.3654212467</v>
      </c>
      <c r="H109" s="9">
        <f>(SUMIF(Controle!$837:$837,$B109,Controle!$838:$838)/12)*Aux_Inflação!$H107*Aux_Inflação!$Y107*$E109</f>
        <v>1371640.5669637257</v>
      </c>
      <c r="I109" s="9">
        <f>(SUMIF(Controle!$837:$837,$B109,Controle!$839:$839)/12)*Aux_Inflação!$H107*Aux_Inflação!$Y107*$E109</f>
        <v>848001.54498135671</v>
      </c>
      <c r="J109" s="9">
        <f>(SUMIF(Controle!$837:$837,$B109,Controle!$840:$840)/12)*Aux_Inflação!$H107*Aux_Inflação!$Y107*$E109</f>
        <v>414009.34691838146</v>
      </c>
      <c r="K109" s="9">
        <f>(SUMIF(Controle!$837:$837,$B109,Controle!$841:$841)/12)*Aux_Inflação!$H107*Aux_Inflação!$Y107*$E109</f>
        <v>514917.22507395496</v>
      </c>
      <c r="L109" s="9">
        <f>(SUMIF(Controle!$837:$837,$B109,Controle!$842:$842)/12)*Aux_Inflação!$H107*Aux_Inflação!$Y107*$E109</f>
        <v>1055746.702020881</v>
      </c>
      <c r="M109" s="9">
        <f>(SUMIF(Controle!$837:$837,$B109,Controle!$851:$851)/12)*Aux_Inflação!$H107*Aux_Inflação!$Y107*$E109</f>
        <v>1246996.1529181649</v>
      </c>
      <c r="N109" s="9">
        <f>(SUMIF(Controle!$837:$837,$B109,Controle!$852:$852)/12)*Aux_Inflação!$H107*Aux_Inflação!$Y107*$E109</f>
        <v>770830.20271577046</v>
      </c>
      <c r="O109" s="9">
        <f>(SUMIF(Controle!$837:$837,$B109,Controle!$853:$853)/12)*Aux_Inflação!$H107*Aux_Inflação!$Y107*$E109</f>
        <v>376251.69447942503</v>
      </c>
      <c r="P109" s="9">
        <f>(SUMIF(Controle!$837:$837,$B109,Controle!$854:$854)/12)*Aux_Inflação!$H107*Aux_Inflação!$Y107*$E109</f>
        <v>468106.56824905</v>
      </c>
      <c r="Q109" s="9">
        <f>(SUMIF(Controle!$837:$837,$B109,Controle!$855:$855)/12)*Aux_Inflação!$H107*Aux_Inflação!$Y107*$E109</f>
        <v>959779.76570012048</v>
      </c>
      <c r="R109" s="9">
        <f>(SUMIF(Controle!$837:$837,$B109,Controle!$864:$864)/12)*Aux_Inflação!$H107*Aux_Inflação!$Y107*$E109</f>
        <v>52372.734397637811</v>
      </c>
      <c r="S109" s="9">
        <f>(SUMIF(Controle!$837:$837,$B109,Controle!$865:$865)/12)*Aux_Inflação!$H107*Aux_Inflação!$Y107*$E109</f>
        <v>32376.634953942546</v>
      </c>
      <c r="T109" s="9">
        <f>(SUMIF(Controle!$837:$837,$B109,Controle!$866:$866)/12)*Aux_Inflação!$H107*Aux_Inflação!$Y107*$E109</f>
        <v>15805.220827956131</v>
      </c>
      <c r="U109" s="9">
        <f>(SUMIF(Controle!$837:$837,$B109,Controle!$867:$867)/12)*Aux_Inflação!$H107*Aux_Inflação!$Y107*$E109</f>
        <v>19660.475866460099</v>
      </c>
      <c r="V109" s="9">
        <f>(SUMIF(Controle!$837:$837,$B109,Controle!$868:$868)/12)*Aux_Inflação!$H107*Aux_Inflação!$Y107*$E109</f>
        <v>40310.529354420032</v>
      </c>
      <c r="W109" s="928"/>
      <c r="X109" s="80"/>
      <c r="Y109" s="517">
        <f t="shared" si="15"/>
        <v>8186805.3654212467</v>
      </c>
      <c r="Z109" s="9">
        <f>IF($C109&lt;=Painel!$D$11,H109*SUMIF(Controle!$C$215:$C$220,Z$4,Controle!$D$215:$D$220)+H108*SUMIF(Controle!$C$215:$C$220,Z$4,Controle!$E$215:$E$220)+H107*SUMIF(Controle!$C$215:$C$220,Z$4,Controle!$F$215:$F$220)+IF($C109=Painel!$D$11,H109,0),0)</f>
        <v>1371640.5669637257</v>
      </c>
      <c r="AA109" s="9">
        <f>IF($C109&lt;=Painel!$D$11,I109*SUMIF(Controle!$C$215:$C$220,AA$4,Controle!$D$215:$D$220)+I108*SUMIF(Controle!$C$215:$C$220,AA$4,Controle!$E$215:$E$220)+I107*SUMIF(Controle!$C$215:$C$220,AA$4,Controle!$F$215:$F$220)+IF($C109=Painel!$D$11,I109,0),0)</f>
        <v>848001.54498135671</v>
      </c>
      <c r="AB109" s="9">
        <f>IF($C109&lt;=Painel!$D$11,J109*SUMIF(Controle!$C$215:$C$220,AB$4,Controle!$D$215:$D$220)+J108*SUMIF(Controle!$C$215:$C$220,AB$4,Controle!$E$215:$E$220)+J107*SUMIF(Controle!$C$215:$C$220,AB$4,Controle!$F$215:$F$220)+IF($C109=Painel!$D$11,J109,0),0)</f>
        <v>414009.34691838146</v>
      </c>
      <c r="AC109" s="9">
        <f>IF($C109&lt;=Painel!$D$11,K109*SUMIF(Controle!$C$215:$C$220,AC$4,Controle!$D$215:$D$220)+K108*SUMIF(Controle!$C$215:$C$220,AC$4,Controle!$E$215:$E$220)+K107*SUMIF(Controle!$C$215:$C$220,AC$4,Controle!$F$215:$F$220)+IF($C109=Painel!$D$11,K109,0),0)</f>
        <v>514917.22507395496</v>
      </c>
      <c r="AD109" s="9">
        <f>IF($C109&lt;=Painel!$D$11,L109*SUMIF(Controle!$C$215:$C$220,AD$4,Controle!$D$215:$D$220)+L108*SUMIF(Controle!$C$215:$C$220,AD$4,Controle!$E$215:$E$220)+L107*SUMIF(Controle!$C$215:$C$220,AD$4,Controle!$F$215:$F$220)+IF($C109=Painel!$D$11,L109,0),0)</f>
        <v>1055746.702020881</v>
      </c>
      <c r="AE109" s="9">
        <f>IF($C109&lt;=Painel!$D$11,M109*SUMIF(Controle!$C$215:$C$220,AE$4,Controle!$D$215:$D$220)+M108*SUMIF(Controle!$C$215:$C$220,AE$4,Controle!$E$215:$E$220)+M107*SUMIF(Controle!$C$215:$C$220,AE$4,Controle!$F$215:$F$220)+IF($C109=Painel!$D$11,M109,0),0)</f>
        <v>1246996.1529181649</v>
      </c>
      <c r="AF109" s="9">
        <f>IF($C109&lt;=Painel!$D$11,N109*SUMIF(Controle!$C$215:$C$220,AF$4,Controle!$D$215:$D$220)+N108*SUMIF(Controle!$C$215:$C$220,AF$4,Controle!$E$215:$E$220)+N107*SUMIF(Controle!$C$215:$C$220,AF$4,Controle!$F$215:$F$220)+IF($C109=Painel!$D$11,N109,0),0)</f>
        <v>770830.20271577046</v>
      </c>
      <c r="AG109" s="9">
        <f>IF($C109&lt;=Painel!$D$11,O109*SUMIF(Controle!$C$215:$C$220,AG$4,Controle!$D$215:$D$220)+O108*SUMIF(Controle!$C$215:$C$220,AG$4,Controle!$E$215:$E$220)+O107*SUMIF(Controle!$C$215:$C$220,AG$4,Controle!$F$215:$F$220)+IF($C109=Painel!$D$11,O109,0),0)</f>
        <v>376251.69447942503</v>
      </c>
      <c r="AH109" s="9">
        <f>IF($C109&lt;=Painel!$D$11,P109*SUMIF(Controle!$C$215:$C$220,AH$4,Controle!$D$215:$D$220)+P108*SUMIF(Controle!$C$215:$C$220,AH$4,Controle!$E$215:$E$220)+P107*SUMIF(Controle!$C$215:$C$220,AH$4,Controle!$F$215:$F$220)+IF($C109=Painel!$D$11,P109,0),0)</f>
        <v>468106.56824905</v>
      </c>
      <c r="AI109" s="9">
        <f>IF($C109&lt;=Painel!$D$11,Q109*SUMIF(Controle!$C$215:$C$220,AI$4,Controle!$D$215:$D$220)+Q108*SUMIF(Controle!$C$215:$C$220,AI$4,Controle!$E$215:$E$220)+Q107*SUMIF(Controle!$C$215:$C$220,AI$4,Controle!$F$215:$F$220)+IF($C109=Painel!$D$11,Q109,0),0)</f>
        <v>959779.76570012048</v>
      </c>
      <c r="AJ109" s="9">
        <f>IF($C109&lt;=Painel!$D$11,R109*SUMIF(Controle!$C$215:$C$220,AJ$4,Controle!$D$215:$D$220)+R108*SUMIF(Controle!$C$215:$C$220,AJ$4,Controle!$E$215:$E$220)+R107*SUMIF(Controle!$C$215:$C$220,AJ$4,Controle!$F$215:$F$220)+IF($C109=Painel!$D$11,R109,0),0)</f>
        <v>52372.734397637811</v>
      </c>
      <c r="AK109" s="9">
        <f>IF($C109&lt;=Painel!$D$11,S109*SUMIF(Controle!$C$215:$C$220,AK$4,Controle!$D$215:$D$220)+S108*SUMIF(Controle!$C$215:$C$220,AK$4,Controle!$E$215:$E$220)+S107*SUMIF(Controle!$C$215:$C$220,AK$4,Controle!$F$215:$F$220)+IF($C109=Painel!$D$11,S109,0),0)</f>
        <v>32376.634953942546</v>
      </c>
      <c r="AL109" s="9">
        <f>IF($C109&lt;=Painel!$D$11,T109*SUMIF(Controle!$C$215:$C$220,AL$4,Controle!$D$215:$D$220)+T108*SUMIF(Controle!$C$215:$C$220,AL$4,Controle!$E$215:$E$220)+T107*SUMIF(Controle!$C$215:$C$220,AL$4,Controle!$F$215:$F$220)+IF($C109=Painel!$D$11,T109,0),0)</f>
        <v>15805.220827956131</v>
      </c>
      <c r="AM109" s="9">
        <f>IF($C109&lt;=Painel!$D$11,U109*SUMIF(Controle!$C$215:$C$220,AM$4,Controle!$D$215:$D$220)+U108*SUMIF(Controle!$C$215:$C$220,AM$4,Controle!$E$215:$E$220)+U107*SUMIF(Controle!$C$215:$C$220,AM$4,Controle!$F$215:$F$220)+IF($C109=Painel!$D$11,U109,0),0)</f>
        <v>19660.475866460099</v>
      </c>
      <c r="AN109" s="9">
        <f>IF($C109&lt;=Painel!$D$11,V109*SUMIF(Controle!$C$215:$C$220,AN$4,Controle!$D$215:$D$220)+V108*SUMIF(Controle!$C$215:$C$220,AN$4,Controle!$E$215:$E$220)+V107*SUMIF(Controle!$C$215:$C$220,AN$4,Controle!$F$215:$F$220)+IF($C109=Painel!$D$11,V109,0),0)</f>
        <v>40310.529354420032</v>
      </c>
      <c r="AO109" s="629"/>
      <c r="AP109" s="80"/>
      <c r="AQ109" s="1222">
        <f t="shared" ca="1" si="18"/>
        <v>3469335.6455490105</v>
      </c>
      <c r="AR109" s="9">
        <f>SUMIF(Controle!$935:$935,$C109,Controle!$936:$936)*Aux_Inflação!$N107*Aux_Inflação!$Y107</f>
        <v>457944.05299298884</v>
      </c>
      <c r="AS109" s="9">
        <f>SUMIF(Controle!$935:$935,$C109,Controle!$937:$937)*Aux_Inflação!$N107*Aux_Inflação!$Y107</f>
        <v>728054.21739189466</v>
      </c>
      <c r="AT109" s="9">
        <f>(SUMIF(Controle!$E$935:$QZ$935,$B109,Controle!$E$938:$QZ$938)/SUMIF(Aux_Inflação!$C:$C,$C109,Aux_Inflação!$AB:$AB)+SUMIF(Controle!$E$935:$QZ$935,$C109,Controle!$E$938:$QZ$938))*Aux_Inflação!$N107*Aux_Inflação!$Y107</f>
        <v>812146.28</v>
      </c>
      <c r="AU109" s="9">
        <f>(SUMIF(Controle!$E$935:$QZ$935,$B109,Controle!$E$939:$QZ$939)/SUMIF(Aux_Inflação!$C:$C,$C109,Aux_Inflação!$AB:$AB)+SUMIF(Controle!$E$935:$QZ$935,$C109,Controle!$E$939:$QZ$939))*Aux_Inflação!$N107*Aux_Inflação!$Y107</f>
        <v>124238.46010116371</v>
      </c>
      <c r="AV109" s="9">
        <f>(SUMIF(Controle!$E$935:$QZ$935,$B109,Controle!$E$940:$QZ$940)/SUMIF(Aux_Inflação!$C:$C,$C109,Aux_Inflação!$AB:$AB)+SUMIF(Controle!$E$935:$QZ$935,$C109,Controle!$E$940:$QZ$940))*Aux_Inflação!$N107*Aux_Inflação!$Y107</f>
        <v>317272.43367626943</v>
      </c>
      <c r="AW109" s="9">
        <f>(SUMIF(Controle!$E$935:$QZ$935,$B109,Controle!$E$941:$QZ$941)/SUMIF(Aux_Inflação!$C:$C,$C109,Aux_Inflação!$AB:$AB)+SUMIF(Controle!$E$935:$QZ$935,$C109,Controle!$E$941:$QZ$941))*Aux_Inflação!$N107*Aux_Inflação!$Y107</f>
        <v>229437.4429147027</v>
      </c>
      <c r="AX109" s="9">
        <f>(SUMIF(Controle!$E$935:$QZ$935,$B109,Controle!$E$942:$QZ$942)/SUMIF(Aux_Inflação!$C:$C,$C109,Aux_Inflação!$AB:$AB)+SUMIF(Controle!$E$935:$QZ$935,$C109,Controle!$E$942:$QZ$942))*Aux_Inflação!$N107*Aux_Inflação!$Y107</f>
        <v>97618.136237900209</v>
      </c>
      <c r="AY109" s="9">
        <f ca="1">(SUMIF(Controle!$E$935:$QZ$935,$B109,Controle!$E$943:$QZ$943)/SUMIF(Aux_Inflação!$C:$C,$C109,Aux_Inflação!$AB:$AB)+SUMIF(Controle!$E$935:$QZ$935,$C109,Controle!$E$943:$QZ$943))*Aux_Inflação!$N107*Aux_Inflação!$Y107</f>
        <v>40934.026827106238</v>
      </c>
      <c r="AZ109" s="9">
        <f ca="1">(SUMIF(Controle!$E$935:$QZ$935,$B109,Controle!$E$944:$QZ$944)/SUMIF(Aux_Inflação!$C:$C,$C109,Aux_Inflação!$AB:$AB)+SUMIF(Controle!$E$935:$QZ$935,$C109,Controle!$E$944:$QZ$944))*Aux_Inflação!$N107*Aux_Inflação!$Y107</f>
        <v>163736.10730842495</v>
      </c>
      <c r="BA109" s="9">
        <f>(SUMIF(Controle!$E$935:$QZ$935,$B109,Controle!$E$945:$QZ$945)/SUMIF(Aux_Inflação!$C:$C,$C109,Aux_Inflação!$AB:$AB)+SUMIF(Controle!$E$935:$QZ$935,$C109,Controle!$E$945:$QZ$945))*Aux_Inflação!$N107*Aux_Inflação!$Y107*E109</f>
        <v>409340.26827106241</v>
      </c>
      <c r="BB109" s="1444">
        <f>(SUMIF(Controle!$E$935:$QZ$935,$B109,Controle!$E$946:$QZ$946)/SUMIF(Aux_Inflação!$C:$C,$C109,Aux_Inflação!$AB:$AB)+SUMIF(Controle!$E$935:$QZ$935,$C109,Controle!$E$946:$QZ$946))*Aux_Inflação!$N107*Aux_Inflação!$Y107</f>
        <v>88614.219827496781</v>
      </c>
      <c r="BC109" s="19"/>
      <c r="BD109" s="1195">
        <f t="shared" ca="1" si="19"/>
        <v>3469335.64554901</v>
      </c>
      <c r="BE109" s="924">
        <f>IF($C109&lt;=Painel!$D$11,AR109*SUMIF(Controle!$C$223:$C$233,BE$4,Controle!$E$223:$E$233)+AR110*SUMIF(Controle!$C$223:$C$233,BE$4,Controle!$D$223:$D$233)+AR108*SUMIF(Controle!$C$223:$C$233,BE$4,Controle!$F$223:$F$233)+IF($C109=Painel!$D$11,AR109,0),0)</f>
        <v>457944.05299298884</v>
      </c>
      <c r="BF109" s="924">
        <f>IF($C109&lt;=Painel!$D$11,AS109*SUMIF(Controle!$C$223:$C$233,BF$4,Controle!$E$223:$E$233)+AS110*SUMIF(Controle!$C$223:$C$233,BF$4,Controle!$D$223:$D$233)+AS108*SUMIF(Controle!$C$223:$C$233,BF$4,Controle!$F$223:$F$233)+IF($C109=Painel!$D$11,AS109,0),0)</f>
        <v>728054.21739189466</v>
      </c>
      <c r="BG109" s="924">
        <f>IF($C109&lt;=Painel!$D$11,AT109*SUMIF(Controle!$C$223:$C$233,BG$4,Controle!$E$223:$E$233)+AT110*SUMIF(Controle!$C$223:$C$233,BG$4,Controle!$D$223:$D$233)+AT108*SUMIF(Controle!$C$223:$C$233,BG$4,Controle!$F$223:$F$233)+IF($C109=Painel!$D$11,AT109,0),0)</f>
        <v>812146.28</v>
      </c>
      <c r="BH109" s="924">
        <f>IF($C109&lt;=Painel!$D$11,AU109*SUMIF(Controle!$C$223:$C$233,BH$4,Controle!$E$223:$E$233)+AU110*SUMIF(Controle!$C$223:$C$233,BH$4,Controle!$D$223:$D$233)+AU108*SUMIF(Controle!$C$223:$C$233,BH$4,Controle!$F$223:$F$233)+IF($C109=Painel!$D$11,AU109,0),0)</f>
        <v>124238.46010116371</v>
      </c>
      <c r="BI109" s="924">
        <f>IF($C109&lt;=Painel!$D$11,AV109*SUMIF(Controle!$C$223:$C$233,BI$4,Controle!$E$223:$E$233)+AV110*SUMIF(Controle!$C$223:$C$233,BI$4,Controle!$D$223:$D$233)+AV108*SUMIF(Controle!$C$223:$C$233,BI$4,Controle!$F$223:$F$233)+IF($C109=Painel!$D$11,AV109,0),0)</f>
        <v>317272.43367626943</v>
      </c>
      <c r="BJ109" s="924">
        <f>IF($C109&lt;=Painel!$D$11,AW109*SUMIF(Controle!$C$223:$C$233,BJ$4,Controle!$E$223:$E$233)+AW110*SUMIF(Controle!$C$223:$C$233,BJ$4,Controle!$D$223:$D$233)+AW108*SUMIF(Controle!$C$223:$C$233,BJ$4,Controle!$F$223:$F$233)+IF($C109=Painel!$D$11,AW109,0),0)</f>
        <v>229437.4429147027</v>
      </c>
      <c r="BK109" s="924">
        <f>IF($C109&lt;=Painel!$D$11,AX109*SUMIF(Controle!$C$223:$C$233,BK$4,Controle!$E$223:$E$233)+AX110*SUMIF(Controle!$C$223:$C$233,BK$4,Controle!$D$223:$D$233)+AX108*SUMIF(Controle!$C$223:$C$233,BK$4,Controle!$F$223:$F$233)+IF($C109=Painel!$D$11,AX109,0),0)</f>
        <v>97618.136237900209</v>
      </c>
      <c r="BL109" s="924">
        <f ca="1">IF($C109&lt;=Painel!$D$11,AY109*SUMIF(Controle!$C$223:$C$233,BL$4,Controle!$E$223:$E$233)+AY110*SUMIF(Controle!$C$223:$C$233,BL$4,Controle!$D$223:$D$233)+AY108*SUMIF(Controle!$C$223:$C$233,BL$4,Controle!$F$223:$F$233)+IF($C109=Painel!$D$11,AY109,0),0)</f>
        <v>40934.026827106238</v>
      </c>
      <c r="BM109" s="924">
        <f ca="1">IF($C109&lt;=Painel!$D$11,AZ109*SUMIF(Controle!$C$223:$C$233,BM$4,Controle!$E$223:$E$233)+AZ110*SUMIF(Controle!$C$223:$C$233,BM$4,Controle!$D$223:$D$233)+AZ108*SUMIF(Controle!$C$223:$C$233,BM$4,Controle!$F$223:$F$233)+IF($C109=Painel!$D$11,AZ109,0),0)</f>
        <v>163736.10730842495</v>
      </c>
      <c r="BN109" s="924">
        <f>IF($C109&lt;=Painel!$D$11,BA109*SUMIF(Controle!$C$223:$C$233,BN$4,Controle!$E$223:$E$233)+BA110*SUMIF(Controle!$C$223:$C$233,BN$4,Controle!$D$223:$D$233)+BA108*SUMIF(Controle!$C$223:$C$233,BN$4,Controle!$F$223:$F$233)+IF($C109=Painel!$D$11,BA109,0),0)</f>
        <v>409340.26827106241</v>
      </c>
      <c r="BO109" s="1440">
        <f>IF($C109&lt;=Painel!$D$11,BB109*SUMIF(Controle!$C$223:$C$233,BO$4,Controle!$E$223:$E$233)+BB110*SUMIF(Controle!$C$223:$C$233,BO$4,Controle!$D$223:$D$233)+BB108*SUMIF(Controle!$C$223:$C$233,BO$4,Controle!$F$223:$F$233)+IF($C109=Painel!$D$11,BB109,0),0)</f>
        <v>88614.219827496781</v>
      </c>
      <c r="BP109" s="19"/>
      <c r="BQ109" s="927">
        <f t="shared" si="16"/>
        <v>122802.08048131871</v>
      </c>
      <c r="BR109" s="928">
        <f>SUMIF(Controle!$E$899:$PH$899,$C109,Controle!$E$900:$PH$900)</f>
        <v>122802.08048131871</v>
      </c>
      <c r="BS109" s="19"/>
      <c r="BT109" s="517">
        <f t="shared" si="17"/>
        <v>122802.08048131871</v>
      </c>
      <c r="BU109" s="1097">
        <f>IF($C109&lt;=Painel!$D$11,BQ108*SUMIF(Controle!$C$223:$C$236,BU$4,Controle!$E$223:$E$236)+BQ107*SUMIF(Controle!$C$223:$C$236,BU$4,Controle!$F$223:$F$236)+BQ109*SUMIF(Controle!$C$223:$C$236,BU$4,Controle!$D$223:$D$236)+IF($C109=Painel!$D$11,BQ109,0),0)</f>
        <v>122802.08048131871</v>
      </c>
    </row>
    <row r="110" spans="1:73" ht="15.75" customHeight="1">
      <c r="A110" s="11"/>
      <c r="B110" s="120">
        <f t="shared" si="21"/>
        <v>2035</v>
      </c>
      <c r="C110" s="476">
        <f>Aux_Inflação!C108</f>
        <v>49491</v>
      </c>
      <c r="D110" s="477">
        <f>Aux_Indices!D108</f>
        <v>9</v>
      </c>
      <c r="E110" s="1177">
        <f t="shared" si="20"/>
        <v>1</v>
      </c>
      <c r="F110" s="80"/>
      <c r="G110" s="927">
        <f t="shared" si="14"/>
        <v>8186805.3654212467</v>
      </c>
      <c r="H110" s="9">
        <f>(SUMIF(Controle!$837:$837,$B110,Controle!$838:$838)/12)*Aux_Inflação!$H108*Aux_Inflação!$Y108*$E110</f>
        <v>1371640.5669637257</v>
      </c>
      <c r="I110" s="9">
        <f>(SUMIF(Controle!$837:$837,$B110,Controle!$839:$839)/12)*Aux_Inflação!$H108*Aux_Inflação!$Y108*$E110</f>
        <v>848001.54498135671</v>
      </c>
      <c r="J110" s="9">
        <f>(SUMIF(Controle!$837:$837,$B110,Controle!$840:$840)/12)*Aux_Inflação!$H108*Aux_Inflação!$Y108*$E110</f>
        <v>414009.34691838146</v>
      </c>
      <c r="K110" s="9">
        <f>(SUMIF(Controle!$837:$837,$B110,Controle!$841:$841)/12)*Aux_Inflação!$H108*Aux_Inflação!$Y108*$E110</f>
        <v>514917.22507395496</v>
      </c>
      <c r="L110" s="9">
        <f>(SUMIF(Controle!$837:$837,$B110,Controle!$842:$842)/12)*Aux_Inflação!$H108*Aux_Inflação!$Y108*$E110</f>
        <v>1055746.702020881</v>
      </c>
      <c r="M110" s="9">
        <f>(SUMIF(Controle!$837:$837,$B110,Controle!$851:$851)/12)*Aux_Inflação!$H108*Aux_Inflação!$Y108*$E110</f>
        <v>1246996.1529181649</v>
      </c>
      <c r="N110" s="9">
        <f>(SUMIF(Controle!$837:$837,$B110,Controle!$852:$852)/12)*Aux_Inflação!$H108*Aux_Inflação!$Y108*$E110</f>
        <v>770830.20271577046</v>
      </c>
      <c r="O110" s="9">
        <f>(SUMIF(Controle!$837:$837,$B110,Controle!$853:$853)/12)*Aux_Inflação!$H108*Aux_Inflação!$Y108*$E110</f>
        <v>376251.69447942503</v>
      </c>
      <c r="P110" s="9">
        <f>(SUMIF(Controle!$837:$837,$B110,Controle!$854:$854)/12)*Aux_Inflação!$H108*Aux_Inflação!$Y108*$E110</f>
        <v>468106.56824905</v>
      </c>
      <c r="Q110" s="9">
        <f>(SUMIF(Controle!$837:$837,$B110,Controle!$855:$855)/12)*Aux_Inflação!$H108*Aux_Inflação!$Y108*$E110</f>
        <v>959779.76570012048</v>
      </c>
      <c r="R110" s="9">
        <f>(SUMIF(Controle!$837:$837,$B110,Controle!$864:$864)/12)*Aux_Inflação!$H108*Aux_Inflação!$Y108*$E110</f>
        <v>52372.734397637811</v>
      </c>
      <c r="S110" s="9">
        <f>(SUMIF(Controle!$837:$837,$B110,Controle!$865:$865)/12)*Aux_Inflação!$H108*Aux_Inflação!$Y108*$E110</f>
        <v>32376.634953942546</v>
      </c>
      <c r="T110" s="9">
        <f>(SUMIF(Controle!$837:$837,$B110,Controle!$866:$866)/12)*Aux_Inflação!$H108*Aux_Inflação!$Y108*$E110</f>
        <v>15805.220827956131</v>
      </c>
      <c r="U110" s="9">
        <f>(SUMIF(Controle!$837:$837,$B110,Controle!$867:$867)/12)*Aux_Inflação!$H108*Aux_Inflação!$Y108*$E110</f>
        <v>19660.475866460099</v>
      </c>
      <c r="V110" s="9">
        <f>(SUMIF(Controle!$837:$837,$B110,Controle!$868:$868)/12)*Aux_Inflação!$H108*Aux_Inflação!$Y108*$E110</f>
        <v>40310.529354420032</v>
      </c>
      <c r="W110" s="928"/>
      <c r="X110" s="80"/>
      <c r="Y110" s="517">
        <f t="shared" si="15"/>
        <v>8186805.3654212467</v>
      </c>
      <c r="Z110" s="9">
        <f>IF($C110&lt;=Painel!$D$11,H110*SUMIF(Controle!$C$215:$C$220,Z$4,Controle!$D$215:$D$220)+H109*SUMIF(Controle!$C$215:$C$220,Z$4,Controle!$E$215:$E$220)+H108*SUMIF(Controle!$C$215:$C$220,Z$4,Controle!$F$215:$F$220)+IF($C110=Painel!$D$11,H110,0),0)</f>
        <v>1371640.5669637257</v>
      </c>
      <c r="AA110" s="9">
        <f>IF($C110&lt;=Painel!$D$11,I110*SUMIF(Controle!$C$215:$C$220,AA$4,Controle!$D$215:$D$220)+I109*SUMIF(Controle!$C$215:$C$220,AA$4,Controle!$E$215:$E$220)+I108*SUMIF(Controle!$C$215:$C$220,AA$4,Controle!$F$215:$F$220)+IF($C110=Painel!$D$11,I110,0),0)</f>
        <v>848001.54498135671</v>
      </c>
      <c r="AB110" s="9">
        <f>IF($C110&lt;=Painel!$D$11,J110*SUMIF(Controle!$C$215:$C$220,AB$4,Controle!$D$215:$D$220)+J109*SUMIF(Controle!$C$215:$C$220,AB$4,Controle!$E$215:$E$220)+J108*SUMIF(Controle!$C$215:$C$220,AB$4,Controle!$F$215:$F$220)+IF($C110=Painel!$D$11,J110,0),0)</f>
        <v>414009.34691838146</v>
      </c>
      <c r="AC110" s="9">
        <f>IF($C110&lt;=Painel!$D$11,K110*SUMIF(Controle!$C$215:$C$220,AC$4,Controle!$D$215:$D$220)+K109*SUMIF(Controle!$C$215:$C$220,AC$4,Controle!$E$215:$E$220)+K108*SUMIF(Controle!$C$215:$C$220,AC$4,Controle!$F$215:$F$220)+IF($C110=Painel!$D$11,K110,0),0)</f>
        <v>514917.22507395496</v>
      </c>
      <c r="AD110" s="9">
        <f>IF($C110&lt;=Painel!$D$11,L110*SUMIF(Controle!$C$215:$C$220,AD$4,Controle!$D$215:$D$220)+L109*SUMIF(Controle!$C$215:$C$220,AD$4,Controle!$E$215:$E$220)+L108*SUMIF(Controle!$C$215:$C$220,AD$4,Controle!$F$215:$F$220)+IF($C110=Painel!$D$11,L110,0),0)</f>
        <v>1055746.702020881</v>
      </c>
      <c r="AE110" s="9">
        <f>IF($C110&lt;=Painel!$D$11,M110*SUMIF(Controle!$C$215:$C$220,AE$4,Controle!$D$215:$D$220)+M109*SUMIF(Controle!$C$215:$C$220,AE$4,Controle!$E$215:$E$220)+M108*SUMIF(Controle!$C$215:$C$220,AE$4,Controle!$F$215:$F$220)+IF($C110=Painel!$D$11,M110,0),0)</f>
        <v>1246996.1529181649</v>
      </c>
      <c r="AF110" s="9">
        <f>IF($C110&lt;=Painel!$D$11,N110*SUMIF(Controle!$C$215:$C$220,AF$4,Controle!$D$215:$D$220)+N109*SUMIF(Controle!$C$215:$C$220,AF$4,Controle!$E$215:$E$220)+N108*SUMIF(Controle!$C$215:$C$220,AF$4,Controle!$F$215:$F$220)+IF($C110=Painel!$D$11,N110,0),0)</f>
        <v>770830.20271577046</v>
      </c>
      <c r="AG110" s="9">
        <f>IF($C110&lt;=Painel!$D$11,O110*SUMIF(Controle!$C$215:$C$220,AG$4,Controle!$D$215:$D$220)+O109*SUMIF(Controle!$C$215:$C$220,AG$4,Controle!$E$215:$E$220)+O108*SUMIF(Controle!$C$215:$C$220,AG$4,Controle!$F$215:$F$220)+IF($C110=Painel!$D$11,O110,0),0)</f>
        <v>376251.69447942503</v>
      </c>
      <c r="AH110" s="9">
        <f>IF($C110&lt;=Painel!$D$11,P110*SUMIF(Controle!$C$215:$C$220,AH$4,Controle!$D$215:$D$220)+P109*SUMIF(Controle!$C$215:$C$220,AH$4,Controle!$E$215:$E$220)+P108*SUMIF(Controle!$C$215:$C$220,AH$4,Controle!$F$215:$F$220)+IF($C110=Painel!$D$11,P110,0),0)</f>
        <v>468106.56824905</v>
      </c>
      <c r="AI110" s="9">
        <f>IF($C110&lt;=Painel!$D$11,Q110*SUMIF(Controle!$C$215:$C$220,AI$4,Controle!$D$215:$D$220)+Q109*SUMIF(Controle!$C$215:$C$220,AI$4,Controle!$E$215:$E$220)+Q108*SUMIF(Controle!$C$215:$C$220,AI$4,Controle!$F$215:$F$220)+IF($C110=Painel!$D$11,Q110,0),0)</f>
        <v>959779.76570012048</v>
      </c>
      <c r="AJ110" s="9">
        <f>IF($C110&lt;=Painel!$D$11,R110*SUMIF(Controle!$C$215:$C$220,AJ$4,Controle!$D$215:$D$220)+R109*SUMIF(Controle!$C$215:$C$220,AJ$4,Controle!$E$215:$E$220)+R108*SUMIF(Controle!$C$215:$C$220,AJ$4,Controle!$F$215:$F$220)+IF($C110=Painel!$D$11,R110,0),0)</f>
        <v>52372.734397637811</v>
      </c>
      <c r="AK110" s="9">
        <f>IF($C110&lt;=Painel!$D$11,S110*SUMIF(Controle!$C$215:$C$220,AK$4,Controle!$D$215:$D$220)+S109*SUMIF(Controle!$C$215:$C$220,AK$4,Controle!$E$215:$E$220)+S108*SUMIF(Controle!$C$215:$C$220,AK$4,Controle!$F$215:$F$220)+IF($C110=Painel!$D$11,S110,0),0)</f>
        <v>32376.634953942546</v>
      </c>
      <c r="AL110" s="9">
        <f>IF($C110&lt;=Painel!$D$11,T110*SUMIF(Controle!$C$215:$C$220,AL$4,Controle!$D$215:$D$220)+T109*SUMIF(Controle!$C$215:$C$220,AL$4,Controle!$E$215:$E$220)+T108*SUMIF(Controle!$C$215:$C$220,AL$4,Controle!$F$215:$F$220)+IF($C110=Painel!$D$11,T110,0),0)</f>
        <v>15805.220827956131</v>
      </c>
      <c r="AM110" s="9">
        <f>IF($C110&lt;=Painel!$D$11,U110*SUMIF(Controle!$C$215:$C$220,AM$4,Controle!$D$215:$D$220)+U109*SUMIF(Controle!$C$215:$C$220,AM$4,Controle!$E$215:$E$220)+U108*SUMIF(Controle!$C$215:$C$220,AM$4,Controle!$F$215:$F$220)+IF($C110=Painel!$D$11,U110,0),0)</f>
        <v>19660.475866460099</v>
      </c>
      <c r="AN110" s="9">
        <f>IF($C110&lt;=Painel!$D$11,V110*SUMIF(Controle!$C$215:$C$220,AN$4,Controle!$D$215:$D$220)+V109*SUMIF(Controle!$C$215:$C$220,AN$4,Controle!$E$215:$E$220)+V108*SUMIF(Controle!$C$215:$C$220,AN$4,Controle!$F$215:$F$220)+IF($C110=Painel!$D$11,V110,0),0)</f>
        <v>40310.529354420032</v>
      </c>
      <c r="AO110" s="629"/>
      <c r="AP110" s="80"/>
      <c r="AQ110" s="1222">
        <f t="shared" ca="1" si="18"/>
        <v>3469335.6455490105</v>
      </c>
      <c r="AR110" s="9">
        <f>SUMIF(Controle!$935:$935,$C110,Controle!$936:$936)*Aux_Inflação!$N108*Aux_Inflação!$Y108</f>
        <v>457944.05299298884</v>
      </c>
      <c r="AS110" s="9">
        <f>SUMIF(Controle!$935:$935,$C110,Controle!$937:$937)*Aux_Inflação!$N108*Aux_Inflação!$Y108</f>
        <v>728054.21739189466</v>
      </c>
      <c r="AT110" s="9">
        <f>(SUMIF(Controle!$E$935:$QZ$935,$B110,Controle!$E$938:$QZ$938)/SUMIF(Aux_Inflação!$C:$C,$C110,Aux_Inflação!$AB:$AB)+SUMIF(Controle!$E$935:$QZ$935,$C110,Controle!$E$938:$QZ$938))*Aux_Inflação!$N108*Aux_Inflação!$Y108</f>
        <v>812146.28</v>
      </c>
      <c r="AU110" s="9">
        <f>(SUMIF(Controle!$E$935:$QZ$935,$B110,Controle!$E$939:$QZ$939)/SUMIF(Aux_Inflação!$C:$C,$C110,Aux_Inflação!$AB:$AB)+SUMIF(Controle!$E$935:$QZ$935,$C110,Controle!$E$939:$QZ$939))*Aux_Inflação!$N108*Aux_Inflação!$Y108</f>
        <v>124238.46010116371</v>
      </c>
      <c r="AV110" s="9">
        <f>(SUMIF(Controle!$E$935:$QZ$935,$B110,Controle!$E$940:$QZ$940)/SUMIF(Aux_Inflação!$C:$C,$C110,Aux_Inflação!$AB:$AB)+SUMIF(Controle!$E$935:$QZ$935,$C110,Controle!$E$940:$QZ$940))*Aux_Inflação!$N108*Aux_Inflação!$Y108</f>
        <v>317272.43367626943</v>
      </c>
      <c r="AW110" s="9">
        <f>(SUMIF(Controle!$E$935:$QZ$935,$B110,Controle!$E$941:$QZ$941)/SUMIF(Aux_Inflação!$C:$C,$C110,Aux_Inflação!$AB:$AB)+SUMIF(Controle!$E$935:$QZ$935,$C110,Controle!$E$941:$QZ$941))*Aux_Inflação!$N108*Aux_Inflação!$Y108</f>
        <v>229437.4429147027</v>
      </c>
      <c r="AX110" s="9">
        <f>(SUMIF(Controle!$E$935:$QZ$935,$B110,Controle!$E$942:$QZ$942)/SUMIF(Aux_Inflação!$C:$C,$C110,Aux_Inflação!$AB:$AB)+SUMIF(Controle!$E$935:$QZ$935,$C110,Controle!$E$942:$QZ$942))*Aux_Inflação!$N108*Aux_Inflação!$Y108</f>
        <v>97618.136237900209</v>
      </c>
      <c r="AY110" s="9">
        <f ca="1">(SUMIF(Controle!$E$935:$QZ$935,$B110,Controle!$E$943:$QZ$943)/SUMIF(Aux_Inflação!$C:$C,$C110,Aux_Inflação!$AB:$AB)+SUMIF(Controle!$E$935:$QZ$935,$C110,Controle!$E$943:$QZ$943))*Aux_Inflação!$N108*Aux_Inflação!$Y108</f>
        <v>40934.026827106238</v>
      </c>
      <c r="AZ110" s="9">
        <f ca="1">(SUMIF(Controle!$E$935:$QZ$935,$B110,Controle!$E$944:$QZ$944)/SUMIF(Aux_Inflação!$C:$C,$C110,Aux_Inflação!$AB:$AB)+SUMIF(Controle!$E$935:$QZ$935,$C110,Controle!$E$944:$QZ$944))*Aux_Inflação!$N108*Aux_Inflação!$Y108</f>
        <v>163736.10730842495</v>
      </c>
      <c r="BA110" s="9">
        <f>(SUMIF(Controle!$E$935:$QZ$935,$B110,Controle!$E$945:$QZ$945)/SUMIF(Aux_Inflação!$C:$C,$C110,Aux_Inflação!$AB:$AB)+SUMIF(Controle!$E$935:$QZ$935,$C110,Controle!$E$945:$QZ$945))*Aux_Inflação!$N108*Aux_Inflação!$Y108*E110</f>
        <v>409340.26827106241</v>
      </c>
      <c r="BB110" s="1444">
        <f>(SUMIF(Controle!$E$935:$QZ$935,$B110,Controle!$E$946:$QZ$946)/SUMIF(Aux_Inflação!$C:$C,$C110,Aux_Inflação!$AB:$AB)+SUMIF(Controle!$E$935:$QZ$935,$C110,Controle!$E$946:$QZ$946))*Aux_Inflação!$N108*Aux_Inflação!$Y108</f>
        <v>88614.219827496781</v>
      </c>
      <c r="BC110" s="19"/>
      <c r="BD110" s="1195">
        <f t="shared" ca="1" si="19"/>
        <v>3469335.64554901</v>
      </c>
      <c r="BE110" s="924">
        <f>IF($C110&lt;=Painel!$D$11,AR110*SUMIF(Controle!$C$223:$C$233,BE$4,Controle!$E$223:$E$233)+AR111*SUMIF(Controle!$C$223:$C$233,BE$4,Controle!$D$223:$D$233)+AR109*SUMIF(Controle!$C$223:$C$233,BE$4,Controle!$F$223:$F$233)+IF($C110=Painel!$D$11,AR110,0),0)</f>
        <v>457944.05299298884</v>
      </c>
      <c r="BF110" s="924">
        <f>IF($C110&lt;=Painel!$D$11,AS110*SUMIF(Controle!$C$223:$C$233,BF$4,Controle!$E$223:$E$233)+AS111*SUMIF(Controle!$C$223:$C$233,BF$4,Controle!$D$223:$D$233)+AS109*SUMIF(Controle!$C$223:$C$233,BF$4,Controle!$F$223:$F$233)+IF($C110=Painel!$D$11,AS110,0),0)</f>
        <v>728054.21739189466</v>
      </c>
      <c r="BG110" s="924">
        <f>IF($C110&lt;=Painel!$D$11,AT110*SUMIF(Controle!$C$223:$C$233,BG$4,Controle!$E$223:$E$233)+AT111*SUMIF(Controle!$C$223:$C$233,BG$4,Controle!$D$223:$D$233)+AT109*SUMIF(Controle!$C$223:$C$233,BG$4,Controle!$F$223:$F$233)+IF($C110=Painel!$D$11,AT110,0),0)</f>
        <v>812146.28</v>
      </c>
      <c r="BH110" s="924">
        <f>IF($C110&lt;=Painel!$D$11,AU110*SUMIF(Controle!$C$223:$C$233,BH$4,Controle!$E$223:$E$233)+AU111*SUMIF(Controle!$C$223:$C$233,BH$4,Controle!$D$223:$D$233)+AU109*SUMIF(Controle!$C$223:$C$233,BH$4,Controle!$F$223:$F$233)+IF($C110=Painel!$D$11,AU110,0),0)</f>
        <v>124238.46010116371</v>
      </c>
      <c r="BI110" s="924">
        <f>IF($C110&lt;=Painel!$D$11,AV110*SUMIF(Controle!$C$223:$C$233,BI$4,Controle!$E$223:$E$233)+AV111*SUMIF(Controle!$C$223:$C$233,BI$4,Controle!$D$223:$D$233)+AV109*SUMIF(Controle!$C$223:$C$233,BI$4,Controle!$F$223:$F$233)+IF($C110=Painel!$D$11,AV110,0),0)</f>
        <v>317272.43367626943</v>
      </c>
      <c r="BJ110" s="924">
        <f>IF($C110&lt;=Painel!$D$11,AW110*SUMIF(Controle!$C$223:$C$233,BJ$4,Controle!$E$223:$E$233)+AW111*SUMIF(Controle!$C$223:$C$233,BJ$4,Controle!$D$223:$D$233)+AW109*SUMIF(Controle!$C$223:$C$233,BJ$4,Controle!$F$223:$F$233)+IF($C110=Painel!$D$11,AW110,0),0)</f>
        <v>229437.4429147027</v>
      </c>
      <c r="BK110" s="924">
        <f>IF($C110&lt;=Painel!$D$11,AX110*SUMIF(Controle!$C$223:$C$233,BK$4,Controle!$E$223:$E$233)+AX111*SUMIF(Controle!$C$223:$C$233,BK$4,Controle!$D$223:$D$233)+AX109*SUMIF(Controle!$C$223:$C$233,BK$4,Controle!$F$223:$F$233)+IF($C110=Painel!$D$11,AX110,0),0)</f>
        <v>97618.136237900209</v>
      </c>
      <c r="BL110" s="924">
        <f ca="1">IF($C110&lt;=Painel!$D$11,AY110*SUMIF(Controle!$C$223:$C$233,BL$4,Controle!$E$223:$E$233)+AY111*SUMIF(Controle!$C$223:$C$233,BL$4,Controle!$D$223:$D$233)+AY109*SUMIF(Controle!$C$223:$C$233,BL$4,Controle!$F$223:$F$233)+IF($C110=Painel!$D$11,AY110,0),0)</f>
        <v>40934.026827106238</v>
      </c>
      <c r="BM110" s="924">
        <f ca="1">IF($C110&lt;=Painel!$D$11,AZ110*SUMIF(Controle!$C$223:$C$233,BM$4,Controle!$E$223:$E$233)+AZ111*SUMIF(Controle!$C$223:$C$233,BM$4,Controle!$D$223:$D$233)+AZ109*SUMIF(Controle!$C$223:$C$233,BM$4,Controle!$F$223:$F$233)+IF($C110=Painel!$D$11,AZ110,0),0)</f>
        <v>163736.10730842495</v>
      </c>
      <c r="BN110" s="924">
        <f>IF($C110&lt;=Painel!$D$11,BA110*SUMIF(Controle!$C$223:$C$233,BN$4,Controle!$E$223:$E$233)+BA111*SUMIF(Controle!$C$223:$C$233,BN$4,Controle!$D$223:$D$233)+BA109*SUMIF(Controle!$C$223:$C$233,BN$4,Controle!$F$223:$F$233)+IF($C110=Painel!$D$11,BA110,0),0)</f>
        <v>409340.26827106241</v>
      </c>
      <c r="BO110" s="1440">
        <f>IF($C110&lt;=Painel!$D$11,BB110*SUMIF(Controle!$C$223:$C$233,BO$4,Controle!$E$223:$E$233)+BB111*SUMIF(Controle!$C$223:$C$233,BO$4,Controle!$D$223:$D$233)+BB109*SUMIF(Controle!$C$223:$C$233,BO$4,Controle!$F$223:$F$233)+IF($C110=Painel!$D$11,BB110,0),0)</f>
        <v>88614.219827496781</v>
      </c>
      <c r="BP110" s="19"/>
      <c r="BQ110" s="927">
        <f t="shared" si="16"/>
        <v>122802.08048131871</v>
      </c>
      <c r="BR110" s="928">
        <f>SUMIF(Controle!$E$899:$PH$899,$C110,Controle!$E$900:$PH$900)</f>
        <v>122802.08048131871</v>
      </c>
      <c r="BS110" s="19"/>
      <c r="BT110" s="517">
        <f t="shared" si="17"/>
        <v>122802.08048131871</v>
      </c>
      <c r="BU110" s="1097">
        <f>IF($C110&lt;=Painel!$D$11,BQ109*SUMIF(Controle!$C$223:$C$236,BU$4,Controle!$E$223:$E$236)+BQ108*SUMIF(Controle!$C$223:$C$236,BU$4,Controle!$F$223:$F$236)+BQ110*SUMIF(Controle!$C$223:$C$236,BU$4,Controle!$D$223:$D$236)+IF($C110=Painel!$D$11,BQ110,0),0)</f>
        <v>122802.08048131871</v>
      </c>
    </row>
    <row r="111" spans="1:73" ht="15.75" customHeight="1">
      <c r="A111" s="11"/>
      <c r="B111" s="120">
        <f t="shared" si="21"/>
        <v>2035</v>
      </c>
      <c r="C111" s="476">
        <f>Aux_Inflação!C109</f>
        <v>49522</v>
      </c>
      <c r="D111" s="477">
        <f>Aux_Indices!D109</f>
        <v>9</v>
      </c>
      <c r="E111" s="1177">
        <f t="shared" si="20"/>
        <v>1</v>
      </c>
      <c r="G111" s="927">
        <f t="shared" si="14"/>
        <v>8186805.3654212467</v>
      </c>
      <c r="H111" s="9">
        <f>(SUMIF(Controle!$837:$837,$B111,Controle!$838:$838)/12)*Aux_Inflação!$H109*Aux_Inflação!$Y109*$E111</f>
        <v>1371640.5669637257</v>
      </c>
      <c r="I111" s="9">
        <f>(SUMIF(Controle!$837:$837,$B111,Controle!$839:$839)/12)*Aux_Inflação!$H109*Aux_Inflação!$Y109*$E111</f>
        <v>848001.54498135671</v>
      </c>
      <c r="J111" s="9">
        <f>(SUMIF(Controle!$837:$837,$B111,Controle!$840:$840)/12)*Aux_Inflação!$H109*Aux_Inflação!$Y109*$E111</f>
        <v>414009.34691838146</v>
      </c>
      <c r="K111" s="9">
        <f>(SUMIF(Controle!$837:$837,$B111,Controle!$841:$841)/12)*Aux_Inflação!$H109*Aux_Inflação!$Y109*$E111</f>
        <v>514917.22507395496</v>
      </c>
      <c r="L111" s="9">
        <f>(SUMIF(Controle!$837:$837,$B111,Controle!$842:$842)/12)*Aux_Inflação!$H109*Aux_Inflação!$Y109*$E111</f>
        <v>1055746.702020881</v>
      </c>
      <c r="M111" s="9">
        <f>(SUMIF(Controle!$837:$837,$B111,Controle!$851:$851)/12)*Aux_Inflação!$H109*Aux_Inflação!$Y109*$E111</f>
        <v>1246996.1529181649</v>
      </c>
      <c r="N111" s="9">
        <f>(SUMIF(Controle!$837:$837,$B111,Controle!$852:$852)/12)*Aux_Inflação!$H109*Aux_Inflação!$Y109*$E111</f>
        <v>770830.20271577046</v>
      </c>
      <c r="O111" s="9">
        <f>(SUMIF(Controle!$837:$837,$B111,Controle!$853:$853)/12)*Aux_Inflação!$H109*Aux_Inflação!$Y109*$E111</f>
        <v>376251.69447942503</v>
      </c>
      <c r="P111" s="9">
        <f>(SUMIF(Controle!$837:$837,$B111,Controle!$854:$854)/12)*Aux_Inflação!$H109*Aux_Inflação!$Y109*$E111</f>
        <v>468106.56824905</v>
      </c>
      <c r="Q111" s="9">
        <f>(SUMIF(Controle!$837:$837,$B111,Controle!$855:$855)/12)*Aux_Inflação!$H109*Aux_Inflação!$Y109*$E111</f>
        <v>959779.76570012048</v>
      </c>
      <c r="R111" s="9">
        <f>(SUMIF(Controle!$837:$837,$B111,Controle!$864:$864)/12)*Aux_Inflação!$H109*Aux_Inflação!$Y109*$E111</f>
        <v>52372.734397637811</v>
      </c>
      <c r="S111" s="9">
        <f>(SUMIF(Controle!$837:$837,$B111,Controle!$865:$865)/12)*Aux_Inflação!$H109*Aux_Inflação!$Y109*$E111</f>
        <v>32376.634953942546</v>
      </c>
      <c r="T111" s="9">
        <f>(SUMIF(Controle!$837:$837,$B111,Controle!$866:$866)/12)*Aux_Inflação!$H109*Aux_Inflação!$Y109*$E111</f>
        <v>15805.220827956131</v>
      </c>
      <c r="U111" s="9">
        <f>(SUMIF(Controle!$837:$837,$B111,Controle!$867:$867)/12)*Aux_Inflação!$H109*Aux_Inflação!$Y109*$E111</f>
        <v>19660.475866460099</v>
      </c>
      <c r="V111" s="9">
        <f>(SUMIF(Controle!$837:$837,$B111,Controle!$868:$868)/12)*Aux_Inflação!$H109*Aux_Inflação!$Y109*$E111</f>
        <v>40310.529354420032</v>
      </c>
      <c r="W111" s="928"/>
      <c r="X111" s="80"/>
      <c r="Y111" s="517">
        <f t="shared" si="15"/>
        <v>8186805.3654212467</v>
      </c>
      <c r="Z111" s="9">
        <f>IF($C111&lt;=Painel!$D$11,H111*SUMIF(Controle!$C$215:$C$220,Z$4,Controle!$D$215:$D$220)+H110*SUMIF(Controle!$C$215:$C$220,Z$4,Controle!$E$215:$E$220)+H109*SUMIF(Controle!$C$215:$C$220,Z$4,Controle!$F$215:$F$220)+IF($C111=Painel!$D$11,H111,0),0)</f>
        <v>1371640.5669637257</v>
      </c>
      <c r="AA111" s="9">
        <f>IF($C111&lt;=Painel!$D$11,I111*SUMIF(Controle!$C$215:$C$220,AA$4,Controle!$D$215:$D$220)+I110*SUMIF(Controle!$C$215:$C$220,AA$4,Controle!$E$215:$E$220)+I109*SUMIF(Controle!$C$215:$C$220,AA$4,Controle!$F$215:$F$220)+IF($C111=Painel!$D$11,I111,0),0)</f>
        <v>848001.54498135671</v>
      </c>
      <c r="AB111" s="9">
        <f>IF($C111&lt;=Painel!$D$11,J111*SUMIF(Controle!$C$215:$C$220,AB$4,Controle!$D$215:$D$220)+J110*SUMIF(Controle!$C$215:$C$220,AB$4,Controle!$E$215:$E$220)+J109*SUMIF(Controle!$C$215:$C$220,AB$4,Controle!$F$215:$F$220)+IF($C111=Painel!$D$11,J111,0),0)</f>
        <v>414009.34691838146</v>
      </c>
      <c r="AC111" s="9">
        <f>IF($C111&lt;=Painel!$D$11,K111*SUMIF(Controle!$C$215:$C$220,AC$4,Controle!$D$215:$D$220)+K110*SUMIF(Controle!$C$215:$C$220,AC$4,Controle!$E$215:$E$220)+K109*SUMIF(Controle!$C$215:$C$220,AC$4,Controle!$F$215:$F$220)+IF($C111=Painel!$D$11,K111,0),0)</f>
        <v>514917.22507395496</v>
      </c>
      <c r="AD111" s="9">
        <f>IF($C111&lt;=Painel!$D$11,L111*SUMIF(Controle!$C$215:$C$220,AD$4,Controle!$D$215:$D$220)+L110*SUMIF(Controle!$C$215:$C$220,AD$4,Controle!$E$215:$E$220)+L109*SUMIF(Controle!$C$215:$C$220,AD$4,Controle!$F$215:$F$220)+IF($C111=Painel!$D$11,L111,0),0)</f>
        <v>1055746.702020881</v>
      </c>
      <c r="AE111" s="9">
        <f>IF($C111&lt;=Painel!$D$11,M111*SUMIF(Controle!$C$215:$C$220,AE$4,Controle!$D$215:$D$220)+M110*SUMIF(Controle!$C$215:$C$220,AE$4,Controle!$E$215:$E$220)+M109*SUMIF(Controle!$C$215:$C$220,AE$4,Controle!$F$215:$F$220)+IF($C111=Painel!$D$11,M111,0),0)</f>
        <v>1246996.1529181649</v>
      </c>
      <c r="AF111" s="9">
        <f>IF($C111&lt;=Painel!$D$11,N111*SUMIF(Controle!$C$215:$C$220,AF$4,Controle!$D$215:$D$220)+N110*SUMIF(Controle!$C$215:$C$220,AF$4,Controle!$E$215:$E$220)+N109*SUMIF(Controle!$C$215:$C$220,AF$4,Controle!$F$215:$F$220)+IF($C111=Painel!$D$11,N111,0),0)</f>
        <v>770830.20271577046</v>
      </c>
      <c r="AG111" s="9">
        <f>IF($C111&lt;=Painel!$D$11,O111*SUMIF(Controle!$C$215:$C$220,AG$4,Controle!$D$215:$D$220)+O110*SUMIF(Controle!$C$215:$C$220,AG$4,Controle!$E$215:$E$220)+O109*SUMIF(Controle!$C$215:$C$220,AG$4,Controle!$F$215:$F$220)+IF($C111=Painel!$D$11,O111,0),0)</f>
        <v>376251.69447942503</v>
      </c>
      <c r="AH111" s="9">
        <f>IF($C111&lt;=Painel!$D$11,P111*SUMIF(Controle!$C$215:$C$220,AH$4,Controle!$D$215:$D$220)+P110*SUMIF(Controle!$C$215:$C$220,AH$4,Controle!$E$215:$E$220)+P109*SUMIF(Controle!$C$215:$C$220,AH$4,Controle!$F$215:$F$220)+IF($C111=Painel!$D$11,P111,0),0)</f>
        <v>468106.56824905</v>
      </c>
      <c r="AI111" s="9">
        <f>IF($C111&lt;=Painel!$D$11,Q111*SUMIF(Controle!$C$215:$C$220,AI$4,Controle!$D$215:$D$220)+Q110*SUMIF(Controle!$C$215:$C$220,AI$4,Controle!$E$215:$E$220)+Q109*SUMIF(Controle!$C$215:$C$220,AI$4,Controle!$F$215:$F$220)+IF($C111=Painel!$D$11,Q111,0),0)</f>
        <v>959779.76570012048</v>
      </c>
      <c r="AJ111" s="9">
        <f>IF($C111&lt;=Painel!$D$11,R111*SUMIF(Controle!$C$215:$C$220,AJ$4,Controle!$D$215:$D$220)+R110*SUMIF(Controle!$C$215:$C$220,AJ$4,Controle!$E$215:$E$220)+R109*SUMIF(Controle!$C$215:$C$220,AJ$4,Controle!$F$215:$F$220)+IF($C111=Painel!$D$11,R111,0),0)</f>
        <v>52372.734397637811</v>
      </c>
      <c r="AK111" s="9">
        <f>IF($C111&lt;=Painel!$D$11,S111*SUMIF(Controle!$C$215:$C$220,AK$4,Controle!$D$215:$D$220)+S110*SUMIF(Controle!$C$215:$C$220,AK$4,Controle!$E$215:$E$220)+S109*SUMIF(Controle!$C$215:$C$220,AK$4,Controle!$F$215:$F$220)+IF($C111=Painel!$D$11,S111,0),0)</f>
        <v>32376.634953942546</v>
      </c>
      <c r="AL111" s="9">
        <f>IF($C111&lt;=Painel!$D$11,T111*SUMIF(Controle!$C$215:$C$220,AL$4,Controle!$D$215:$D$220)+T110*SUMIF(Controle!$C$215:$C$220,AL$4,Controle!$E$215:$E$220)+T109*SUMIF(Controle!$C$215:$C$220,AL$4,Controle!$F$215:$F$220)+IF($C111=Painel!$D$11,T111,0),0)</f>
        <v>15805.220827956131</v>
      </c>
      <c r="AM111" s="9">
        <f>IF($C111&lt;=Painel!$D$11,U111*SUMIF(Controle!$C$215:$C$220,AM$4,Controle!$D$215:$D$220)+U110*SUMIF(Controle!$C$215:$C$220,AM$4,Controle!$E$215:$E$220)+U109*SUMIF(Controle!$C$215:$C$220,AM$4,Controle!$F$215:$F$220)+IF($C111=Painel!$D$11,U111,0),0)</f>
        <v>19660.475866460099</v>
      </c>
      <c r="AN111" s="9">
        <f>IF($C111&lt;=Painel!$D$11,V111*SUMIF(Controle!$C$215:$C$220,AN$4,Controle!$D$215:$D$220)+V110*SUMIF(Controle!$C$215:$C$220,AN$4,Controle!$E$215:$E$220)+V109*SUMIF(Controle!$C$215:$C$220,AN$4,Controle!$F$215:$F$220)+IF($C111=Painel!$D$11,V111,0),0)</f>
        <v>40310.529354420032</v>
      </c>
      <c r="AO111" s="629"/>
      <c r="AP111" s="80"/>
      <c r="AQ111" s="1222">
        <f t="shared" ca="1" si="18"/>
        <v>3469335.6455490105</v>
      </c>
      <c r="AR111" s="9">
        <f>SUMIF(Controle!$935:$935,$C111,Controle!$936:$936)*Aux_Inflação!$N109*Aux_Inflação!$Y109</f>
        <v>457944.05299298884</v>
      </c>
      <c r="AS111" s="9">
        <f>SUMIF(Controle!$935:$935,$C111,Controle!$937:$937)*Aux_Inflação!$N109*Aux_Inflação!$Y109</f>
        <v>728054.21739189466</v>
      </c>
      <c r="AT111" s="9">
        <f>(SUMIF(Controle!$E$935:$QZ$935,$B111,Controle!$E$938:$QZ$938)/SUMIF(Aux_Inflação!$C:$C,$C111,Aux_Inflação!$AB:$AB)+SUMIF(Controle!$E$935:$QZ$935,$C111,Controle!$E$938:$QZ$938))*Aux_Inflação!$N109*Aux_Inflação!$Y109</f>
        <v>812146.28</v>
      </c>
      <c r="AU111" s="9">
        <f>(SUMIF(Controle!$E$935:$QZ$935,$B111,Controle!$E$939:$QZ$939)/SUMIF(Aux_Inflação!$C:$C,$C111,Aux_Inflação!$AB:$AB)+SUMIF(Controle!$E$935:$QZ$935,$C111,Controle!$E$939:$QZ$939))*Aux_Inflação!$N109*Aux_Inflação!$Y109</f>
        <v>124238.46010116371</v>
      </c>
      <c r="AV111" s="9">
        <f>(SUMIF(Controle!$E$935:$QZ$935,$B111,Controle!$E$940:$QZ$940)/SUMIF(Aux_Inflação!$C:$C,$C111,Aux_Inflação!$AB:$AB)+SUMIF(Controle!$E$935:$QZ$935,$C111,Controle!$E$940:$QZ$940))*Aux_Inflação!$N109*Aux_Inflação!$Y109</f>
        <v>317272.43367626943</v>
      </c>
      <c r="AW111" s="9">
        <f>(SUMIF(Controle!$E$935:$QZ$935,$B111,Controle!$E$941:$QZ$941)/SUMIF(Aux_Inflação!$C:$C,$C111,Aux_Inflação!$AB:$AB)+SUMIF(Controle!$E$935:$QZ$935,$C111,Controle!$E$941:$QZ$941))*Aux_Inflação!$N109*Aux_Inflação!$Y109</f>
        <v>229437.4429147027</v>
      </c>
      <c r="AX111" s="9">
        <f>(SUMIF(Controle!$E$935:$QZ$935,$B111,Controle!$E$942:$QZ$942)/SUMIF(Aux_Inflação!$C:$C,$C111,Aux_Inflação!$AB:$AB)+SUMIF(Controle!$E$935:$QZ$935,$C111,Controle!$E$942:$QZ$942))*Aux_Inflação!$N109*Aux_Inflação!$Y109</f>
        <v>97618.136237900209</v>
      </c>
      <c r="AY111" s="9">
        <f ca="1">(SUMIF(Controle!$E$935:$QZ$935,$B111,Controle!$E$943:$QZ$943)/SUMIF(Aux_Inflação!$C:$C,$C111,Aux_Inflação!$AB:$AB)+SUMIF(Controle!$E$935:$QZ$935,$C111,Controle!$E$943:$QZ$943))*Aux_Inflação!$N109*Aux_Inflação!$Y109</f>
        <v>40934.026827106238</v>
      </c>
      <c r="AZ111" s="9">
        <f ca="1">(SUMIF(Controle!$E$935:$QZ$935,$B111,Controle!$E$944:$QZ$944)/SUMIF(Aux_Inflação!$C:$C,$C111,Aux_Inflação!$AB:$AB)+SUMIF(Controle!$E$935:$QZ$935,$C111,Controle!$E$944:$QZ$944))*Aux_Inflação!$N109*Aux_Inflação!$Y109</f>
        <v>163736.10730842495</v>
      </c>
      <c r="BA111" s="9">
        <f>(SUMIF(Controle!$E$935:$QZ$935,$B111,Controle!$E$945:$QZ$945)/SUMIF(Aux_Inflação!$C:$C,$C111,Aux_Inflação!$AB:$AB)+SUMIF(Controle!$E$935:$QZ$935,$C111,Controle!$E$945:$QZ$945))*Aux_Inflação!$N109*Aux_Inflação!$Y109*E111</f>
        <v>409340.26827106241</v>
      </c>
      <c r="BB111" s="1444">
        <f>(SUMIF(Controle!$E$935:$QZ$935,$B111,Controle!$E$946:$QZ$946)/SUMIF(Aux_Inflação!$C:$C,$C111,Aux_Inflação!$AB:$AB)+SUMIF(Controle!$E$935:$QZ$935,$C111,Controle!$E$946:$QZ$946))*Aux_Inflação!$N109*Aux_Inflação!$Y109</f>
        <v>88614.219827496781</v>
      </c>
      <c r="BC111" s="19"/>
      <c r="BD111" s="1195">
        <f t="shared" ca="1" si="19"/>
        <v>3469335.64554901</v>
      </c>
      <c r="BE111" s="924">
        <f>IF($C111&lt;=Painel!$D$11,AR111*SUMIF(Controle!$C$223:$C$233,BE$4,Controle!$E$223:$E$233)+AR112*SUMIF(Controle!$C$223:$C$233,BE$4,Controle!$D$223:$D$233)+AR110*SUMIF(Controle!$C$223:$C$233,BE$4,Controle!$F$223:$F$233)+IF($C111=Painel!$D$11,AR111,0),0)</f>
        <v>457944.05299298884</v>
      </c>
      <c r="BF111" s="924">
        <f>IF($C111&lt;=Painel!$D$11,AS111*SUMIF(Controle!$C$223:$C$233,BF$4,Controle!$E$223:$E$233)+AS112*SUMIF(Controle!$C$223:$C$233,BF$4,Controle!$D$223:$D$233)+AS110*SUMIF(Controle!$C$223:$C$233,BF$4,Controle!$F$223:$F$233)+IF($C111=Painel!$D$11,AS111,0),0)</f>
        <v>728054.21739189466</v>
      </c>
      <c r="BG111" s="924">
        <f>IF($C111&lt;=Painel!$D$11,AT111*SUMIF(Controle!$C$223:$C$233,BG$4,Controle!$E$223:$E$233)+AT112*SUMIF(Controle!$C$223:$C$233,BG$4,Controle!$D$223:$D$233)+AT110*SUMIF(Controle!$C$223:$C$233,BG$4,Controle!$F$223:$F$233)+IF($C111=Painel!$D$11,AT111,0),0)</f>
        <v>812146.28</v>
      </c>
      <c r="BH111" s="924">
        <f>IF($C111&lt;=Painel!$D$11,AU111*SUMIF(Controle!$C$223:$C$233,BH$4,Controle!$E$223:$E$233)+AU112*SUMIF(Controle!$C$223:$C$233,BH$4,Controle!$D$223:$D$233)+AU110*SUMIF(Controle!$C$223:$C$233,BH$4,Controle!$F$223:$F$233)+IF($C111=Painel!$D$11,AU111,0),0)</f>
        <v>124238.46010116371</v>
      </c>
      <c r="BI111" s="924">
        <f>IF($C111&lt;=Painel!$D$11,AV111*SUMIF(Controle!$C$223:$C$233,BI$4,Controle!$E$223:$E$233)+AV112*SUMIF(Controle!$C$223:$C$233,BI$4,Controle!$D$223:$D$233)+AV110*SUMIF(Controle!$C$223:$C$233,BI$4,Controle!$F$223:$F$233)+IF($C111=Painel!$D$11,AV111,0),0)</f>
        <v>317272.43367626943</v>
      </c>
      <c r="BJ111" s="924">
        <f>IF($C111&lt;=Painel!$D$11,AW111*SUMIF(Controle!$C$223:$C$233,BJ$4,Controle!$E$223:$E$233)+AW112*SUMIF(Controle!$C$223:$C$233,BJ$4,Controle!$D$223:$D$233)+AW110*SUMIF(Controle!$C$223:$C$233,BJ$4,Controle!$F$223:$F$233)+IF($C111=Painel!$D$11,AW111,0),0)</f>
        <v>229437.4429147027</v>
      </c>
      <c r="BK111" s="924">
        <f>IF($C111&lt;=Painel!$D$11,AX111*SUMIF(Controle!$C$223:$C$233,BK$4,Controle!$E$223:$E$233)+AX112*SUMIF(Controle!$C$223:$C$233,BK$4,Controle!$D$223:$D$233)+AX110*SUMIF(Controle!$C$223:$C$233,BK$4,Controle!$F$223:$F$233)+IF($C111=Painel!$D$11,AX111,0),0)</f>
        <v>97618.136237900209</v>
      </c>
      <c r="BL111" s="924">
        <f ca="1">IF($C111&lt;=Painel!$D$11,AY111*SUMIF(Controle!$C$223:$C$233,BL$4,Controle!$E$223:$E$233)+AY112*SUMIF(Controle!$C$223:$C$233,BL$4,Controle!$D$223:$D$233)+AY110*SUMIF(Controle!$C$223:$C$233,BL$4,Controle!$F$223:$F$233)+IF($C111=Painel!$D$11,AY111,0),0)</f>
        <v>40934.026827106238</v>
      </c>
      <c r="BM111" s="924">
        <f ca="1">IF($C111&lt;=Painel!$D$11,AZ111*SUMIF(Controle!$C$223:$C$233,BM$4,Controle!$E$223:$E$233)+AZ112*SUMIF(Controle!$C$223:$C$233,BM$4,Controle!$D$223:$D$233)+AZ110*SUMIF(Controle!$C$223:$C$233,BM$4,Controle!$F$223:$F$233)+IF($C111=Painel!$D$11,AZ111,0),0)</f>
        <v>163736.10730842495</v>
      </c>
      <c r="BN111" s="924">
        <f>IF($C111&lt;=Painel!$D$11,BA111*SUMIF(Controle!$C$223:$C$233,BN$4,Controle!$E$223:$E$233)+BA112*SUMIF(Controle!$C$223:$C$233,BN$4,Controle!$D$223:$D$233)+BA110*SUMIF(Controle!$C$223:$C$233,BN$4,Controle!$F$223:$F$233)+IF($C111=Painel!$D$11,BA111,0),0)</f>
        <v>409340.26827106241</v>
      </c>
      <c r="BO111" s="1440">
        <f>IF($C111&lt;=Painel!$D$11,BB111*SUMIF(Controle!$C$223:$C$233,BO$4,Controle!$E$223:$E$233)+BB112*SUMIF(Controle!$C$223:$C$233,BO$4,Controle!$D$223:$D$233)+BB110*SUMIF(Controle!$C$223:$C$233,BO$4,Controle!$F$223:$F$233)+IF($C111=Painel!$D$11,BB111,0),0)</f>
        <v>88614.219827496781</v>
      </c>
      <c r="BP111" s="19"/>
      <c r="BQ111" s="927">
        <f t="shared" si="16"/>
        <v>122802.08048131871</v>
      </c>
      <c r="BR111" s="928">
        <f>SUMIF(Controle!$E$899:$PH$899,$C111,Controle!$E$900:$PH$900)</f>
        <v>122802.08048131871</v>
      </c>
      <c r="BS111" s="19"/>
      <c r="BT111" s="517">
        <f t="shared" si="17"/>
        <v>122802.08048131871</v>
      </c>
      <c r="BU111" s="1097">
        <f>IF($C111&lt;=Painel!$D$11,BQ110*SUMIF(Controle!$C$223:$C$236,BU$4,Controle!$E$223:$E$236)+BQ109*SUMIF(Controle!$C$223:$C$236,BU$4,Controle!$F$223:$F$236)+BQ111*SUMIF(Controle!$C$223:$C$236,BU$4,Controle!$D$223:$D$236)+IF($C111=Painel!$D$11,BQ111,0),0)</f>
        <v>122802.08048131871</v>
      </c>
    </row>
    <row r="112" spans="1:73" ht="15.75" customHeight="1">
      <c r="A112" s="11"/>
      <c r="B112" s="120">
        <f t="shared" si="21"/>
        <v>2035</v>
      </c>
      <c r="C112" s="476">
        <f>Aux_Inflação!C110</f>
        <v>49553</v>
      </c>
      <c r="D112" s="477">
        <f>Aux_Indices!D110</f>
        <v>9</v>
      </c>
      <c r="E112" s="1177">
        <f t="shared" si="20"/>
        <v>1</v>
      </c>
      <c r="F112" s="80"/>
      <c r="G112" s="927">
        <f t="shared" si="14"/>
        <v>8186805.3654212467</v>
      </c>
      <c r="H112" s="9">
        <f>(SUMIF(Controle!$837:$837,$B112,Controle!$838:$838)/12)*Aux_Inflação!$H110*Aux_Inflação!$Y110*$E112</f>
        <v>1371640.5669637257</v>
      </c>
      <c r="I112" s="9">
        <f>(SUMIF(Controle!$837:$837,$B112,Controle!$839:$839)/12)*Aux_Inflação!$H110*Aux_Inflação!$Y110*$E112</f>
        <v>848001.54498135671</v>
      </c>
      <c r="J112" s="9">
        <f>(SUMIF(Controle!$837:$837,$B112,Controle!$840:$840)/12)*Aux_Inflação!$H110*Aux_Inflação!$Y110*$E112</f>
        <v>414009.34691838146</v>
      </c>
      <c r="K112" s="9">
        <f>(SUMIF(Controle!$837:$837,$B112,Controle!$841:$841)/12)*Aux_Inflação!$H110*Aux_Inflação!$Y110*$E112</f>
        <v>514917.22507395496</v>
      </c>
      <c r="L112" s="9">
        <f>(SUMIF(Controle!$837:$837,$B112,Controle!$842:$842)/12)*Aux_Inflação!$H110*Aux_Inflação!$Y110*$E112</f>
        <v>1055746.702020881</v>
      </c>
      <c r="M112" s="9">
        <f>(SUMIF(Controle!$837:$837,$B112,Controle!$851:$851)/12)*Aux_Inflação!$H110*Aux_Inflação!$Y110*$E112</f>
        <v>1246996.1529181649</v>
      </c>
      <c r="N112" s="9">
        <f>(SUMIF(Controle!$837:$837,$B112,Controle!$852:$852)/12)*Aux_Inflação!$H110*Aux_Inflação!$Y110*$E112</f>
        <v>770830.20271577046</v>
      </c>
      <c r="O112" s="9">
        <f>(SUMIF(Controle!$837:$837,$B112,Controle!$853:$853)/12)*Aux_Inflação!$H110*Aux_Inflação!$Y110*$E112</f>
        <v>376251.69447942503</v>
      </c>
      <c r="P112" s="9">
        <f>(SUMIF(Controle!$837:$837,$B112,Controle!$854:$854)/12)*Aux_Inflação!$H110*Aux_Inflação!$Y110*$E112</f>
        <v>468106.56824905</v>
      </c>
      <c r="Q112" s="9">
        <f>(SUMIF(Controle!$837:$837,$B112,Controle!$855:$855)/12)*Aux_Inflação!$H110*Aux_Inflação!$Y110*$E112</f>
        <v>959779.76570012048</v>
      </c>
      <c r="R112" s="9">
        <f>(SUMIF(Controle!$837:$837,$B112,Controle!$864:$864)/12)*Aux_Inflação!$H110*Aux_Inflação!$Y110*$E112</f>
        <v>52372.734397637811</v>
      </c>
      <c r="S112" s="9">
        <f>(SUMIF(Controle!$837:$837,$B112,Controle!$865:$865)/12)*Aux_Inflação!$H110*Aux_Inflação!$Y110*$E112</f>
        <v>32376.634953942546</v>
      </c>
      <c r="T112" s="9">
        <f>(SUMIF(Controle!$837:$837,$B112,Controle!$866:$866)/12)*Aux_Inflação!$H110*Aux_Inflação!$Y110*$E112</f>
        <v>15805.220827956131</v>
      </c>
      <c r="U112" s="9">
        <f>(SUMIF(Controle!$837:$837,$B112,Controle!$867:$867)/12)*Aux_Inflação!$H110*Aux_Inflação!$Y110*$E112</f>
        <v>19660.475866460099</v>
      </c>
      <c r="V112" s="9">
        <f>(SUMIF(Controle!$837:$837,$B112,Controle!$868:$868)/12)*Aux_Inflação!$H110*Aux_Inflação!$Y110*$E112</f>
        <v>40310.529354420032</v>
      </c>
      <c r="W112" s="928"/>
      <c r="X112" s="80"/>
      <c r="Y112" s="517">
        <f t="shared" si="15"/>
        <v>8186805.3654212467</v>
      </c>
      <c r="Z112" s="9">
        <f>IF($C112&lt;=Painel!$D$11,H112*SUMIF(Controle!$C$215:$C$220,Z$4,Controle!$D$215:$D$220)+H111*SUMIF(Controle!$C$215:$C$220,Z$4,Controle!$E$215:$E$220)+H110*SUMIF(Controle!$C$215:$C$220,Z$4,Controle!$F$215:$F$220)+IF($C112=Painel!$D$11,H112,0),0)</f>
        <v>1371640.5669637257</v>
      </c>
      <c r="AA112" s="9">
        <f>IF($C112&lt;=Painel!$D$11,I112*SUMIF(Controle!$C$215:$C$220,AA$4,Controle!$D$215:$D$220)+I111*SUMIF(Controle!$C$215:$C$220,AA$4,Controle!$E$215:$E$220)+I110*SUMIF(Controle!$C$215:$C$220,AA$4,Controle!$F$215:$F$220)+IF($C112=Painel!$D$11,I112,0),0)</f>
        <v>848001.54498135671</v>
      </c>
      <c r="AB112" s="9">
        <f>IF($C112&lt;=Painel!$D$11,J112*SUMIF(Controle!$C$215:$C$220,AB$4,Controle!$D$215:$D$220)+J111*SUMIF(Controle!$C$215:$C$220,AB$4,Controle!$E$215:$E$220)+J110*SUMIF(Controle!$C$215:$C$220,AB$4,Controle!$F$215:$F$220)+IF($C112=Painel!$D$11,J112,0),0)</f>
        <v>414009.34691838146</v>
      </c>
      <c r="AC112" s="9">
        <f>IF($C112&lt;=Painel!$D$11,K112*SUMIF(Controle!$C$215:$C$220,AC$4,Controle!$D$215:$D$220)+K111*SUMIF(Controle!$C$215:$C$220,AC$4,Controle!$E$215:$E$220)+K110*SUMIF(Controle!$C$215:$C$220,AC$4,Controle!$F$215:$F$220)+IF($C112=Painel!$D$11,K112,0),0)</f>
        <v>514917.22507395496</v>
      </c>
      <c r="AD112" s="9">
        <f>IF($C112&lt;=Painel!$D$11,L112*SUMIF(Controle!$C$215:$C$220,AD$4,Controle!$D$215:$D$220)+L111*SUMIF(Controle!$C$215:$C$220,AD$4,Controle!$E$215:$E$220)+L110*SUMIF(Controle!$C$215:$C$220,AD$4,Controle!$F$215:$F$220)+IF($C112=Painel!$D$11,L112,0),0)</f>
        <v>1055746.702020881</v>
      </c>
      <c r="AE112" s="9">
        <f>IF($C112&lt;=Painel!$D$11,M112*SUMIF(Controle!$C$215:$C$220,AE$4,Controle!$D$215:$D$220)+M111*SUMIF(Controle!$C$215:$C$220,AE$4,Controle!$E$215:$E$220)+M110*SUMIF(Controle!$C$215:$C$220,AE$4,Controle!$F$215:$F$220)+IF($C112=Painel!$D$11,M112,0),0)</f>
        <v>1246996.1529181649</v>
      </c>
      <c r="AF112" s="9">
        <f>IF($C112&lt;=Painel!$D$11,N112*SUMIF(Controle!$C$215:$C$220,AF$4,Controle!$D$215:$D$220)+N111*SUMIF(Controle!$C$215:$C$220,AF$4,Controle!$E$215:$E$220)+N110*SUMIF(Controle!$C$215:$C$220,AF$4,Controle!$F$215:$F$220)+IF($C112=Painel!$D$11,N112,0),0)</f>
        <v>770830.20271577046</v>
      </c>
      <c r="AG112" s="9">
        <f>IF($C112&lt;=Painel!$D$11,O112*SUMIF(Controle!$C$215:$C$220,AG$4,Controle!$D$215:$D$220)+O111*SUMIF(Controle!$C$215:$C$220,AG$4,Controle!$E$215:$E$220)+O110*SUMIF(Controle!$C$215:$C$220,AG$4,Controle!$F$215:$F$220)+IF($C112=Painel!$D$11,O112,0),0)</f>
        <v>376251.69447942503</v>
      </c>
      <c r="AH112" s="9">
        <f>IF($C112&lt;=Painel!$D$11,P112*SUMIF(Controle!$C$215:$C$220,AH$4,Controle!$D$215:$D$220)+P111*SUMIF(Controle!$C$215:$C$220,AH$4,Controle!$E$215:$E$220)+P110*SUMIF(Controle!$C$215:$C$220,AH$4,Controle!$F$215:$F$220)+IF($C112=Painel!$D$11,P112,0),0)</f>
        <v>468106.56824905</v>
      </c>
      <c r="AI112" s="9">
        <f>IF($C112&lt;=Painel!$D$11,Q112*SUMIF(Controle!$C$215:$C$220,AI$4,Controle!$D$215:$D$220)+Q111*SUMIF(Controle!$C$215:$C$220,AI$4,Controle!$E$215:$E$220)+Q110*SUMIF(Controle!$C$215:$C$220,AI$4,Controle!$F$215:$F$220)+IF($C112=Painel!$D$11,Q112,0),0)</f>
        <v>959779.76570012048</v>
      </c>
      <c r="AJ112" s="9">
        <f>IF($C112&lt;=Painel!$D$11,R112*SUMIF(Controle!$C$215:$C$220,AJ$4,Controle!$D$215:$D$220)+R111*SUMIF(Controle!$C$215:$C$220,AJ$4,Controle!$E$215:$E$220)+R110*SUMIF(Controle!$C$215:$C$220,AJ$4,Controle!$F$215:$F$220)+IF($C112=Painel!$D$11,R112,0),0)</f>
        <v>52372.734397637811</v>
      </c>
      <c r="AK112" s="9">
        <f>IF($C112&lt;=Painel!$D$11,S112*SUMIF(Controle!$C$215:$C$220,AK$4,Controle!$D$215:$D$220)+S111*SUMIF(Controle!$C$215:$C$220,AK$4,Controle!$E$215:$E$220)+S110*SUMIF(Controle!$C$215:$C$220,AK$4,Controle!$F$215:$F$220)+IF($C112=Painel!$D$11,S112,0),0)</f>
        <v>32376.634953942546</v>
      </c>
      <c r="AL112" s="9">
        <f>IF($C112&lt;=Painel!$D$11,T112*SUMIF(Controle!$C$215:$C$220,AL$4,Controle!$D$215:$D$220)+T111*SUMIF(Controle!$C$215:$C$220,AL$4,Controle!$E$215:$E$220)+T110*SUMIF(Controle!$C$215:$C$220,AL$4,Controle!$F$215:$F$220)+IF($C112=Painel!$D$11,T112,0),0)</f>
        <v>15805.220827956131</v>
      </c>
      <c r="AM112" s="9">
        <f>IF($C112&lt;=Painel!$D$11,U112*SUMIF(Controle!$C$215:$C$220,AM$4,Controle!$D$215:$D$220)+U111*SUMIF(Controle!$C$215:$C$220,AM$4,Controle!$E$215:$E$220)+U110*SUMIF(Controle!$C$215:$C$220,AM$4,Controle!$F$215:$F$220)+IF($C112=Painel!$D$11,U112,0),0)</f>
        <v>19660.475866460099</v>
      </c>
      <c r="AN112" s="9">
        <f>IF($C112&lt;=Painel!$D$11,V112*SUMIF(Controle!$C$215:$C$220,AN$4,Controle!$D$215:$D$220)+V111*SUMIF(Controle!$C$215:$C$220,AN$4,Controle!$E$215:$E$220)+V110*SUMIF(Controle!$C$215:$C$220,AN$4,Controle!$F$215:$F$220)+IF($C112=Painel!$D$11,V112,0),0)</f>
        <v>40310.529354420032</v>
      </c>
      <c r="AO112" s="629"/>
      <c r="AP112" s="80"/>
      <c r="AQ112" s="1222">
        <f t="shared" ca="1" si="18"/>
        <v>3469335.6455490105</v>
      </c>
      <c r="AR112" s="9">
        <f>SUMIF(Controle!$935:$935,$C112,Controle!$936:$936)*Aux_Inflação!$N110*Aux_Inflação!$Y110</f>
        <v>457944.05299298884</v>
      </c>
      <c r="AS112" s="9">
        <f>SUMIF(Controle!$935:$935,$C112,Controle!$937:$937)*Aux_Inflação!$N110*Aux_Inflação!$Y110</f>
        <v>728054.21739189466</v>
      </c>
      <c r="AT112" s="9">
        <f>(SUMIF(Controle!$E$935:$QZ$935,$B112,Controle!$E$938:$QZ$938)/SUMIF(Aux_Inflação!$C:$C,$C112,Aux_Inflação!$AB:$AB)+SUMIF(Controle!$E$935:$QZ$935,$C112,Controle!$E$938:$QZ$938))*Aux_Inflação!$N110*Aux_Inflação!$Y110</f>
        <v>812146.28</v>
      </c>
      <c r="AU112" s="9">
        <f>(SUMIF(Controle!$E$935:$QZ$935,$B112,Controle!$E$939:$QZ$939)/SUMIF(Aux_Inflação!$C:$C,$C112,Aux_Inflação!$AB:$AB)+SUMIF(Controle!$E$935:$QZ$935,$C112,Controle!$E$939:$QZ$939))*Aux_Inflação!$N110*Aux_Inflação!$Y110</f>
        <v>124238.46010116371</v>
      </c>
      <c r="AV112" s="9">
        <f>(SUMIF(Controle!$E$935:$QZ$935,$B112,Controle!$E$940:$QZ$940)/SUMIF(Aux_Inflação!$C:$C,$C112,Aux_Inflação!$AB:$AB)+SUMIF(Controle!$E$935:$QZ$935,$C112,Controle!$E$940:$QZ$940))*Aux_Inflação!$N110*Aux_Inflação!$Y110</f>
        <v>317272.43367626943</v>
      </c>
      <c r="AW112" s="9">
        <f>(SUMIF(Controle!$E$935:$QZ$935,$B112,Controle!$E$941:$QZ$941)/SUMIF(Aux_Inflação!$C:$C,$C112,Aux_Inflação!$AB:$AB)+SUMIF(Controle!$E$935:$QZ$935,$C112,Controle!$E$941:$QZ$941))*Aux_Inflação!$N110*Aux_Inflação!$Y110</f>
        <v>229437.4429147027</v>
      </c>
      <c r="AX112" s="9">
        <f>(SUMIF(Controle!$E$935:$QZ$935,$B112,Controle!$E$942:$QZ$942)/SUMIF(Aux_Inflação!$C:$C,$C112,Aux_Inflação!$AB:$AB)+SUMIF(Controle!$E$935:$QZ$935,$C112,Controle!$E$942:$QZ$942))*Aux_Inflação!$N110*Aux_Inflação!$Y110</f>
        <v>97618.136237900209</v>
      </c>
      <c r="AY112" s="9">
        <f ca="1">(SUMIF(Controle!$E$935:$QZ$935,$B112,Controle!$E$943:$QZ$943)/SUMIF(Aux_Inflação!$C:$C,$C112,Aux_Inflação!$AB:$AB)+SUMIF(Controle!$E$935:$QZ$935,$C112,Controle!$E$943:$QZ$943))*Aux_Inflação!$N110*Aux_Inflação!$Y110</f>
        <v>40934.026827106238</v>
      </c>
      <c r="AZ112" s="9">
        <f ca="1">(SUMIF(Controle!$E$935:$QZ$935,$B112,Controle!$E$944:$QZ$944)/SUMIF(Aux_Inflação!$C:$C,$C112,Aux_Inflação!$AB:$AB)+SUMIF(Controle!$E$935:$QZ$935,$C112,Controle!$E$944:$QZ$944))*Aux_Inflação!$N110*Aux_Inflação!$Y110</f>
        <v>163736.10730842495</v>
      </c>
      <c r="BA112" s="9">
        <f>(SUMIF(Controle!$E$935:$QZ$935,$B112,Controle!$E$945:$QZ$945)/SUMIF(Aux_Inflação!$C:$C,$C112,Aux_Inflação!$AB:$AB)+SUMIF(Controle!$E$935:$QZ$935,$C112,Controle!$E$945:$QZ$945))*Aux_Inflação!$N110*Aux_Inflação!$Y110*E112</f>
        <v>409340.26827106241</v>
      </c>
      <c r="BB112" s="1444">
        <f>(SUMIF(Controle!$E$935:$QZ$935,$B112,Controle!$E$946:$QZ$946)/SUMIF(Aux_Inflação!$C:$C,$C112,Aux_Inflação!$AB:$AB)+SUMIF(Controle!$E$935:$QZ$935,$C112,Controle!$E$946:$QZ$946))*Aux_Inflação!$N110*Aux_Inflação!$Y110</f>
        <v>88614.219827496781</v>
      </c>
      <c r="BC112" s="19"/>
      <c r="BD112" s="1195">
        <f t="shared" ca="1" si="19"/>
        <v>3469335.64554901</v>
      </c>
      <c r="BE112" s="924">
        <f>IF($C112&lt;=Painel!$D$11,AR112*SUMIF(Controle!$C$223:$C$233,BE$4,Controle!$E$223:$E$233)+AR113*SUMIF(Controle!$C$223:$C$233,BE$4,Controle!$D$223:$D$233)+AR111*SUMIF(Controle!$C$223:$C$233,BE$4,Controle!$F$223:$F$233)+IF($C112=Painel!$D$11,AR112,0),0)</f>
        <v>457944.05299298884</v>
      </c>
      <c r="BF112" s="924">
        <f>IF($C112&lt;=Painel!$D$11,AS112*SUMIF(Controle!$C$223:$C$233,BF$4,Controle!$E$223:$E$233)+AS113*SUMIF(Controle!$C$223:$C$233,BF$4,Controle!$D$223:$D$233)+AS111*SUMIF(Controle!$C$223:$C$233,BF$4,Controle!$F$223:$F$233)+IF($C112=Painel!$D$11,AS112,0),0)</f>
        <v>728054.21739189466</v>
      </c>
      <c r="BG112" s="924">
        <f>IF($C112&lt;=Painel!$D$11,AT112*SUMIF(Controle!$C$223:$C$233,BG$4,Controle!$E$223:$E$233)+AT113*SUMIF(Controle!$C$223:$C$233,BG$4,Controle!$D$223:$D$233)+AT111*SUMIF(Controle!$C$223:$C$233,BG$4,Controle!$F$223:$F$233)+IF($C112=Painel!$D$11,AT112,0),0)</f>
        <v>812146.28</v>
      </c>
      <c r="BH112" s="924">
        <f>IF($C112&lt;=Painel!$D$11,AU112*SUMIF(Controle!$C$223:$C$233,BH$4,Controle!$E$223:$E$233)+AU113*SUMIF(Controle!$C$223:$C$233,BH$4,Controle!$D$223:$D$233)+AU111*SUMIF(Controle!$C$223:$C$233,BH$4,Controle!$F$223:$F$233)+IF($C112=Painel!$D$11,AU112,0),0)</f>
        <v>124238.46010116371</v>
      </c>
      <c r="BI112" s="924">
        <f>IF($C112&lt;=Painel!$D$11,AV112*SUMIF(Controle!$C$223:$C$233,BI$4,Controle!$E$223:$E$233)+AV113*SUMIF(Controle!$C$223:$C$233,BI$4,Controle!$D$223:$D$233)+AV111*SUMIF(Controle!$C$223:$C$233,BI$4,Controle!$F$223:$F$233)+IF($C112=Painel!$D$11,AV112,0),0)</f>
        <v>317272.43367626943</v>
      </c>
      <c r="BJ112" s="924">
        <f>IF($C112&lt;=Painel!$D$11,AW112*SUMIF(Controle!$C$223:$C$233,BJ$4,Controle!$E$223:$E$233)+AW113*SUMIF(Controle!$C$223:$C$233,BJ$4,Controle!$D$223:$D$233)+AW111*SUMIF(Controle!$C$223:$C$233,BJ$4,Controle!$F$223:$F$233)+IF($C112=Painel!$D$11,AW112,0),0)</f>
        <v>229437.4429147027</v>
      </c>
      <c r="BK112" s="924">
        <f>IF($C112&lt;=Painel!$D$11,AX112*SUMIF(Controle!$C$223:$C$233,BK$4,Controle!$E$223:$E$233)+AX113*SUMIF(Controle!$C$223:$C$233,BK$4,Controle!$D$223:$D$233)+AX111*SUMIF(Controle!$C$223:$C$233,BK$4,Controle!$F$223:$F$233)+IF($C112=Painel!$D$11,AX112,0),0)</f>
        <v>97618.136237900209</v>
      </c>
      <c r="BL112" s="924">
        <f ca="1">IF($C112&lt;=Painel!$D$11,AY112*SUMIF(Controle!$C$223:$C$233,BL$4,Controle!$E$223:$E$233)+AY113*SUMIF(Controle!$C$223:$C$233,BL$4,Controle!$D$223:$D$233)+AY111*SUMIF(Controle!$C$223:$C$233,BL$4,Controle!$F$223:$F$233)+IF($C112=Painel!$D$11,AY112,0),0)</f>
        <v>40934.026827106238</v>
      </c>
      <c r="BM112" s="924">
        <f ca="1">IF($C112&lt;=Painel!$D$11,AZ112*SUMIF(Controle!$C$223:$C$233,BM$4,Controle!$E$223:$E$233)+AZ113*SUMIF(Controle!$C$223:$C$233,BM$4,Controle!$D$223:$D$233)+AZ111*SUMIF(Controle!$C$223:$C$233,BM$4,Controle!$F$223:$F$233)+IF($C112=Painel!$D$11,AZ112,0),0)</f>
        <v>163736.10730842495</v>
      </c>
      <c r="BN112" s="924">
        <f>IF($C112&lt;=Painel!$D$11,BA112*SUMIF(Controle!$C$223:$C$233,BN$4,Controle!$E$223:$E$233)+BA113*SUMIF(Controle!$C$223:$C$233,BN$4,Controle!$D$223:$D$233)+BA111*SUMIF(Controle!$C$223:$C$233,BN$4,Controle!$F$223:$F$233)+IF($C112=Painel!$D$11,BA112,0),0)</f>
        <v>409340.26827106241</v>
      </c>
      <c r="BO112" s="1440">
        <f>IF($C112&lt;=Painel!$D$11,BB112*SUMIF(Controle!$C$223:$C$233,BO$4,Controle!$E$223:$E$233)+BB113*SUMIF(Controle!$C$223:$C$233,BO$4,Controle!$D$223:$D$233)+BB111*SUMIF(Controle!$C$223:$C$233,BO$4,Controle!$F$223:$F$233)+IF($C112=Painel!$D$11,BB112,0),0)</f>
        <v>88614.219827496781</v>
      </c>
      <c r="BP112" s="19"/>
      <c r="BQ112" s="927">
        <f t="shared" si="16"/>
        <v>122802.08048131871</v>
      </c>
      <c r="BR112" s="928">
        <f>SUMIF(Controle!$E$899:$PH$899,$C112,Controle!$E$900:$PH$900)</f>
        <v>122802.08048131871</v>
      </c>
      <c r="BS112" s="19"/>
      <c r="BT112" s="517">
        <f t="shared" si="17"/>
        <v>122802.08048131871</v>
      </c>
      <c r="BU112" s="1097">
        <f>IF($C112&lt;=Painel!$D$11,BQ111*SUMIF(Controle!$C$223:$C$236,BU$4,Controle!$E$223:$E$236)+BQ110*SUMIF(Controle!$C$223:$C$236,BU$4,Controle!$F$223:$F$236)+BQ112*SUMIF(Controle!$C$223:$C$236,BU$4,Controle!$D$223:$D$236)+IF($C112=Painel!$D$11,BQ112,0),0)</f>
        <v>122802.08048131871</v>
      </c>
    </row>
    <row r="113" spans="1:73" ht="15.75" customHeight="1">
      <c r="A113" s="11"/>
      <c r="B113" s="120">
        <f t="shared" si="21"/>
        <v>2035</v>
      </c>
      <c r="C113" s="476">
        <f>Aux_Inflação!C111</f>
        <v>49583</v>
      </c>
      <c r="D113" s="477">
        <f>Aux_Indices!D111</f>
        <v>9</v>
      </c>
      <c r="E113" s="1177">
        <f t="shared" si="20"/>
        <v>1</v>
      </c>
      <c r="G113" s="927">
        <f t="shared" si="14"/>
        <v>8186805.3654212467</v>
      </c>
      <c r="H113" s="9">
        <f>(SUMIF(Controle!$837:$837,$B113,Controle!$838:$838)/12)*Aux_Inflação!$H111*Aux_Inflação!$Y111*$E113</f>
        <v>1371640.5669637257</v>
      </c>
      <c r="I113" s="9">
        <f>(SUMIF(Controle!$837:$837,$B113,Controle!$839:$839)/12)*Aux_Inflação!$H111*Aux_Inflação!$Y111*$E113</f>
        <v>848001.54498135671</v>
      </c>
      <c r="J113" s="9">
        <f>(SUMIF(Controle!$837:$837,$B113,Controle!$840:$840)/12)*Aux_Inflação!$H111*Aux_Inflação!$Y111*$E113</f>
        <v>414009.34691838146</v>
      </c>
      <c r="K113" s="9">
        <f>(SUMIF(Controle!$837:$837,$B113,Controle!$841:$841)/12)*Aux_Inflação!$H111*Aux_Inflação!$Y111*$E113</f>
        <v>514917.22507395496</v>
      </c>
      <c r="L113" s="9">
        <f>(SUMIF(Controle!$837:$837,$B113,Controle!$842:$842)/12)*Aux_Inflação!$H111*Aux_Inflação!$Y111*$E113</f>
        <v>1055746.702020881</v>
      </c>
      <c r="M113" s="9">
        <f>(SUMIF(Controle!$837:$837,$B113,Controle!$851:$851)/12)*Aux_Inflação!$H111*Aux_Inflação!$Y111*$E113</f>
        <v>1246996.1529181649</v>
      </c>
      <c r="N113" s="9">
        <f>(SUMIF(Controle!$837:$837,$B113,Controle!$852:$852)/12)*Aux_Inflação!$H111*Aux_Inflação!$Y111*$E113</f>
        <v>770830.20271577046</v>
      </c>
      <c r="O113" s="9">
        <f>(SUMIF(Controle!$837:$837,$B113,Controle!$853:$853)/12)*Aux_Inflação!$H111*Aux_Inflação!$Y111*$E113</f>
        <v>376251.69447942503</v>
      </c>
      <c r="P113" s="9">
        <f>(SUMIF(Controle!$837:$837,$B113,Controle!$854:$854)/12)*Aux_Inflação!$H111*Aux_Inflação!$Y111*$E113</f>
        <v>468106.56824905</v>
      </c>
      <c r="Q113" s="9">
        <f>(SUMIF(Controle!$837:$837,$B113,Controle!$855:$855)/12)*Aux_Inflação!$H111*Aux_Inflação!$Y111*$E113</f>
        <v>959779.76570012048</v>
      </c>
      <c r="R113" s="9">
        <f>(SUMIF(Controle!$837:$837,$B113,Controle!$864:$864)/12)*Aux_Inflação!$H111*Aux_Inflação!$Y111*$E113</f>
        <v>52372.734397637811</v>
      </c>
      <c r="S113" s="9">
        <f>(SUMIF(Controle!$837:$837,$B113,Controle!$865:$865)/12)*Aux_Inflação!$H111*Aux_Inflação!$Y111*$E113</f>
        <v>32376.634953942546</v>
      </c>
      <c r="T113" s="9">
        <f>(SUMIF(Controle!$837:$837,$B113,Controle!$866:$866)/12)*Aux_Inflação!$H111*Aux_Inflação!$Y111*$E113</f>
        <v>15805.220827956131</v>
      </c>
      <c r="U113" s="9">
        <f>(SUMIF(Controle!$837:$837,$B113,Controle!$867:$867)/12)*Aux_Inflação!$H111*Aux_Inflação!$Y111*$E113</f>
        <v>19660.475866460099</v>
      </c>
      <c r="V113" s="9">
        <f>(SUMIF(Controle!$837:$837,$B113,Controle!$868:$868)/12)*Aux_Inflação!$H111*Aux_Inflação!$Y111*$E113</f>
        <v>40310.529354420032</v>
      </c>
      <c r="W113" s="928"/>
      <c r="X113" s="80"/>
      <c r="Y113" s="517">
        <f t="shared" si="15"/>
        <v>8186805.3654212467</v>
      </c>
      <c r="Z113" s="9">
        <f>IF($C113&lt;=Painel!$D$11,H113*SUMIF(Controle!$C$215:$C$220,Z$4,Controle!$D$215:$D$220)+H112*SUMIF(Controle!$C$215:$C$220,Z$4,Controle!$E$215:$E$220)+H111*SUMIF(Controle!$C$215:$C$220,Z$4,Controle!$F$215:$F$220)+IF($C113=Painel!$D$11,H113,0),0)</f>
        <v>1371640.5669637257</v>
      </c>
      <c r="AA113" s="9">
        <f>IF($C113&lt;=Painel!$D$11,I113*SUMIF(Controle!$C$215:$C$220,AA$4,Controle!$D$215:$D$220)+I112*SUMIF(Controle!$C$215:$C$220,AA$4,Controle!$E$215:$E$220)+I111*SUMIF(Controle!$C$215:$C$220,AA$4,Controle!$F$215:$F$220)+IF($C113=Painel!$D$11,I113,0),0)</f>
        <v>848001.54498135671</v>
      </c>
      <c r="AB113" s="9">
        <f>IF($C113&lt;=Painel!$D$11,J113*SUMIF(Controle!$C$215:$C$220,AB$4,Controle!$D$215:$D$220)+J112*SUMIF(Controle!$C$215:$C$220,AB$4,Controle!$E$215:$E$220)+J111*SUMIF(Controle!$C$215:$C$220,AB$4,Controle!$F$215:$F$220)+IF($C113=Painel!$D$11,J113,0),0)</f>
        <v>414009.34691838146</v>
      </c>
      <c r="AC113" s="9">
        <f>IF($C113&lt;=Painel!$D$11,K113*SUMIF(Controle!$C$215:$C$220,AC$4,Controle!$D$215:$D$220)+K112*SUMIF(Controle!$C$215:$C$220,AC$4,Controle!$E$215:$E$220)+K111*SUMIF(Controle!$C$215:$C$220,AC$4,Controle!$F$215:$F$220)+IF($C113=Painel!$D$11,K113,0),0)</f>
        <v>514917.22507395496</v>
      </c>
      <c r="AD113" s="9">
        <f>IF($C113&lt;=Painel!$D$11,L113*SUMIF(Controle!$C$215:$C$220,AD$4,Controle!$D$215:$D$220)+L112*SUMIF(Controle!$C$215:$C$220,AD$4,Controle!$E$215:$E$220)+L111*SUMIF(Controle!$C$215:$C$220,AD$4,Controle!$F$215:$F$220)+IF($C113=Painel!$D$11,L113,0),0)</f>
        <v>1055746.702020881</v>
      </c>
      <c r="AE113" s="9">
        <f>IF($C113&lt;=Painel!$D$11,M113*SUMIF(Controle!$C$215:$C$220,AE$4,Controle!$D$215:$D$220)+M112*SUMIF(Controle!$C$215:$C$220,AE$4,Controle!$E$215:$E$220)+M111*SUMIF(Controle!$C$215:$C$220,AE$4,Controle!$F$215:$F$220)+IF($C113=Painel!$D$11,M113,0),0)</f>
        <v>1246996.1529181649</v>
      </c>
      <c r="AF113" s="9">
        <f>IF($C113&lt;=Painel!$D$11,N113*SUMIF(Controle!$C$215:$C$220,AF$4,Controle!$D$215:$D$220)+N112*SUMIF(Controle!$C$215:$C$220,AF$4,Controle!$E$215:$E$220)+N111*SUMIF(Controle!$C$215:$C$220,AF$4,Controle!$F$215:$F$220)+IF($C113=Painel!$D$11,N113,0),0)</f>
        <v>770830.20271577046</v>
      </c>
      <c r="AG113" s="9">
        <f>IF($C113&lt;=Painel!$D$11,O113*SUMIF(Controle!$C$215:$C$220,AG$4,Controle!$D$215:$D$220)+O112*SUMIF(Controle!$C$215:$C$220,AG$4,Controle!$E$215:$E$220)+O111*SUMIF(Controle!$C$215:$C$220,AG$4,Controle!$F$215:$F$220)+IF($C113=Painel!$D$11,O113,0),0)</f>
        <v>376251.69447942503</v>
      </c>
      <c r="AH113" s="9">
        <f>IF($C113&lt;=Painel!$D$11,P113*SUMIF(Controle!$C$215:$C$220,AH$4,Controle!$D$215:$D$220)+P112*SUMIF(Controle!$C$215:$C$220,AH$4,Controle!$E$215:$E$220)+P111*SUMIF(Controle!$C$215:$C$220,AH$4,Controle!$F$215:$F$220)+IF($C113=Painel!$D$11,P113,0),0)</f>
        <v>468106.56824905</v>
      </c>
      <c r="AI113" s="9">
        <f>IF($C113&lt;=Painel!$D$11,Q113*SUMIF(Controle!$C$215:$C$220,AI$4,Controle!$D$215:$D$220)+Q112*SUMIF(Controle!$C$215:$C$220,AI$4,Controle!$E$215:$E$220)+Q111*SUMIF(Controle!$C$215:$C$220,AI$4,Controle!$F$215:$F$220)+IF($C113=Painel!$D$11,Q113,0),0)</f>
        <v>959779.76570012048</v>
      </c>
      <c r="AJ113" s="9">
        <f>IF($C113&lt;=Painel!$D$11,R113*SUMIF(Controle!$C$215:$C$220,AJ$4,Controle!$D$215:$D$220)+R112*SUMIF(Controle!$C$215:$C$220,AJ$4,Controle!$E$215:$E$220)+R111*SUMIF(Controle!$C$215:$C$220,AJ$4,Controle!$F$215:$F$220)+IF($C113=Painel!$D$11,R113,0),0)</f>
        <v>52372.734397637811</v>
      </c>
      <c r="AK113" s="9">
        <f>IF($C113&lt;=Painel!$D$11,S113*SUMIF(Controle!$C$215:$C$220,AK$4,Controle!$D$215:$D$220)+S112*SUMIF(Controle!$C$215:$C$220,AK$4,Controle!$E$215:$E$220)+S111*SUMIF(Controle!$C$215:$C$220,AK$4,Controle!$F$215:$F$220)+IF($C113=Painel!$D$11,S113,0),0)</f>
        <v>32376.634953942546</v>
      </c>
      <c r="AL113" s="9">
        <f>IF($C113&lt;=Painel!$D$11,T113*SUMIF(Controle!$C$215:$C$220,AL$4,Controle!$D$215:$D$220)+T112*SUMIF(Controle!$C$215:$C$220,AL$4,Controle!$E$215:$E$220)+T111*SUMIF(Controle!$C$215:$C$220,AL$4,Controle!$F$215:$F$220)+IF($C113=Painel!$D$11,T113,0),0)</f>
        <v>15805.220827956131</v>
      </c>
      <c r="AM113" s="9">
        <f>IF($C113&lt;=Painel!$D$11,U113*SUMIF(Controle!$C$215:$C$220,AM$4,Controle!$D$215:$D$220)+U112*SUMIF(Controle!$C$215:$C$220,AM$4,Controle!$E$215:$E$220)+U111*SUMIF(Controle!$C$215:$C$220,AM$4,Controle!$F$215:$F$220)+IF($C113=Painel!$D$11,U113,0),0)</f>
        <v>19660.475866460099</v>
      </c>
      <c r="AN113" s="9">
        <f>IF($C113&lt;=Painel!$D$11,V113*SUMIF(Controle!$C$215:$C$220,AN$4,Controle!$D$215:$D$220)+V112*SUMIF(Controle!$C$215:$C$220,AN$4,Controle!$E$215:$E$220)+V111*SUMIF(Controle!$C$215:$C$220,AN$4,Controle!$F$215:$F$220)+IF($C113=Painel!$D$11,V113,0),0)</f>
        <v>40310.529354420032</v>
      </c>
      <c r="AO113" s="629"/>
      <c r="AP113" s="80"/>
      <c r="AQ113" s="1222">
        <f t="shared" ca="1" si="18"/>
        <v>3469335.6455490105</v>
      </c>
      <c r="AR113" s="9">
        <f>SUMIF(Controle!$935:$935,$C113,Controle!$936:$936)*Aux_Inflação!$N111*Aux_Inflação!$Y111</f>
        <v>457944.05299298884</v>
      </c>
      <c r="AS113" s="9">
        <f>SUMIF(Controle!$935:$935,$C113,Controle!$937:$937)*Aux_Inflação!$N111*Aux_Inflação!$Y111</f>
        <v>728054.21739189466</v>
      </c>
      <c r="AT113" s="9">
        <f>(SUMIF(Controle!$E$935:$QZ$935,$B113,Controle!$E$938:$QZ$938)/SUMIF(Aux_Inflação!$C:$C,$C113,Aux_Inflação!$AB:$AB)+SUMIF(Controle!$E$935:$QZ$935,$C113,Controle!$E$938:$QZ$938))*Aux_Inflação!$N111*Aux_Inflação!$Y111</f>
        <v>812146.28</v>
      </c>
      <c r="AU113" s="9">
        <f>(SUMIF(Controle!$E$935:$QZ$935,$B113,Controle!$E$939:$QZ$939)/SUMIF(Aux_Inflação!$C:$C,$C113,Aux_Inflação!$AB:$AB)+SUMIF(Controle!$E$935:$QZ$935,$C113,Controle!$E$939:$QZ$939))*Aux_Inflação!$N111*Aux_Inflação!$Y111</f>
        <v>124238.46010116371</v>
      </c>
      <c r="AV113" s="9">
        <f>(SUMIF(Controle!$E$935:$QZ$935,$B113,Controle!$E$940:$QZ$940)/SUMIF(Aux_Inflação!$C:$C,$C113,Aux_Inflação!$AB:$AB)+SUMIF(Controle!$E$935:$QZ$935,$C113,Controle!$E$940:$QZ$940))*Aux_Inflação!$N111*Aux_Inflação!$Y111</f>
        <v>317272.43367626943</v>
      </c>
      <c r="AW113" s="9">
        <f>(SUMIF(Controle!$E$935:$QZ$935,$B113,Controle!$E$941:$QZ$941)/SUMIF(Aux_Inflação!$C:$C,$C113,Aux_Inflação!$AB:$AB)+SUMIF(Controle!$E$935:$QZ$935,$C113,Controle!$E$941:$QZ$941))*Aux_Inflação!$N111*Aux_Inflação!$Y111</f>
        <v>229437.4429147027</v>
      </c>
      <c r="AX113" s="9">
        <f>(SUMIF(Controle!$E$935:$QZ$935,$B113,Controle!$E$942:$QZ$942)/SUMIF(Aux_Inflação!$C:$C,$C113,Aux_Inflação!$AB:$AB)+SUMIF(Controle!$E$935:$QZ$935,$C113,Controle!$E$942:$QZ$942))*Aux_Inflação!$N111*Aux_Inflação!$Y111</f>
        <v>97618.136237900209</v>
      </c>
      <c r="AY113" s="9">
        <f ca="1">(SUMIF(Controle!$E$935:$QZ$935,$B113,Controle!$E$943:$QZ$943)/SUMIF(Aux_Inflação!$C:$C,$C113,Aux_Inflação!$AB:$AB)+SUMIF(Controle!$E$935:$QZ$935,$C113,Controle!$E$943:$QZ$943))*Aux_Inflação!$N111*Aux_Inflação!$Y111</f>
        <v>40934.026827106238</v>
      </c>
      <c r="AZ113" s="9">
        <f ca="1">(SUMIF(Controle!$E$935:$QZ$935,$B113,Controle!$E$944:$QZ$944)/SUMIF(Aux_Inflação!$C:$C,$C113,Aux_Inflação!$AB:$AB)+SUMIF(Controle!$E$935:$QZ$935,$C113,Controle!$E$944:$QZ$944))*Aux_Inflação!$N111*Aux_Inflação!$Y111</f>
        <v>163736.10730842495</v>
      </c>
      <c r="BA113" s="9">
        <f>(SUMIF(Controle!$E$935:$QZ$935,$B113,Controle!$E$945:$QZ$945)/SUMIF(Aux_Inflação!$C:$C,$C113,Aux_Inflação!$AB:$AB)+SUMIF(Controle!$E$935:$QZ$935,$C113,Controle!$E$945:$QZ$945))*Aux_Inflação!$N111*Aux_Inflação!$Y111*E113</f>
        <v>409340.26827106241</v>
      </c>
      <c r="BB113" s="1444">
        <f>(SUMIF(Controle!$E$935:$QZ$935,$B113,Controle!$E$946:$QZ$946)/SUMIF(Aux_Inflação!$C:$C,$C113,Aux_Inflação!$AB:$AB)+SUMIF(Controle!$E$935:$QZ$935,$C113,Controle!$E$946:$QZ$946))*Aux_Inflação!$N111*Aux_Inflação!$Y111</f>
        <v>88614.219827496781</v>
      </c>
      <c r="BC113" s="19"/>
      <c r="BD113" s="1195">
        <f t="shared" ca="1" si="19"/>
        <v>3469335.64554901</v>
      </c>
      <c r="BE113" s="924">
        <f>IF($C113&lt;=Painel!$D$11,AR113*SUMIF(Controle!$C$223:$C$233,BE$4,Controle!$E$223:$E$233)+AR114*SUMIF(Controle!$C$223:$C$233,BE$4,Controle!$D$223:$D$233)+AR112*SUMIF(Controle!$C$223:$C$233,BE$4,Controle!$F$223:$F$233)+IF($C113=Painel!$D$11,AR113,0),0)</f>
        <v>457944.05299298884</v>
      </c>
      <c r="BF113" s="924">
        <f>IF($C113&lt;=Painel!$D$11,AS113*SUMIF(Controle!$C$223:$C$233,BF$4,Controle!$E$223:$E$233)+AS114*SUMIF(Controle!$C$223:$C$233,BF$4,Controle!$D$223:$D$233)+AS112*SUMIF(Controle!$C$223:$C$233,BF$4,Controle!$F$223:$F$233)+IF($C113=Painel!$D$11,AS113,0),0)</f>
        <v>728054.21739189466</v>
      </c>
      <c r="BG113" s="924">
        <f>IF($C113&lt;=Painel!$D$11,AT113*SUMIF(Controle!$C$223:$C$233,BG$4,Controle!$E$223:$E$233)+AT114*SUMIF(Controle!$C$223:$C$233,BG$4,Controle!$D$223:$D$233)+AT112*SUMIF(Controle!$C$223:$C$233,BG$4,Controle!$F$223:$F$233)+IF($C113=Painel!$D$11,AT113,0),0)</f>
        <v>812146.28</v>
      </c>
      <c r="BH113" s="924">
        <f>IF($C113&lt;=Painel!$D$11,AU113*SUMIF(Controle!$C$223:$C$233,BH$4,Controle!$E$223:$E$233)+AU114*SUMIF(Controle!$C$223:$C$233,BH$4,Controle!$D$223:$D$233)+AU112*SUMIF(Controle!$C$223:$C$233,BH$4,Controle!$F$223:$F$233)+IF($C113=Painel!$D$11,AU113,0),0)</f>
        <v>124238.46010116371</v>
      </c>
      <c r="BI113" s="924">
        <f>IF($C113&lt;=Painel!$D$11,AV113*SUMIF(Controle!$C$223:$C$233,BI$4,Controle!$E$223:$E$233)+AV114*SUMIF(Controle!$C$223:$C$233,BI$4,Controle!$D$223:$D$233)+AV112*SUMIF(Controle!$C$223:$C$233,BI$4,Controle!$F$223:$F$233)+IF($C113=Painel!$D$11,AV113,0),0)</f>
        <v>317272.43367626943</v>
      </c>
      <c r="BJ113" s="924">
        <f>IF($C113&lt;=Painel!$D$11,AW113*SUMIF(Controle!$C$223:$C$233,BJ$4,Controle!$E$223:$E$233)+AW114*SUMIF(Controle!$C$223:$C$233,BJ$4,Controle!$D$223:$D$233)+AW112*SUMIF(Controle!$C$223:$C$233,BJ$4,Controle!$F$223:$F$233)+IF($C113=Painel!$D$11,AW113,0),0)</f>
        <v>229437.4429147027</v>
      </c>
      <c r="BK113" s="924">
        <f>IF($C113&lt;=Painel!$D$11,AX113*SUMIF(Controle!$C$223:$C$233,BK$4,Controle!$E$223:$E$233)+AX114*SUMIF(Controle!$C$223:$C$233,BK$4,Controle!$D$223:$D$233)+AX112*SUMIF(Controle!$C$223:$C$233,BK$4,Controle!$F$223:$F$233)+IF($C113=Painel!$D$11,AX113,0),0)</f>
        <v>97618.136237900209</v>
      </c>
      <c r="BL113" s="924">
        <f ca="1">IF($C113&lt;=Painel!$D$11,AY113*SUMIF(Controle!$C$223:$C$233,BL$4,Controle!$E$223:$E$233)+AY114*SUMIF(Controle!$C$223:$C$233,BL$4,Controle!$D$223:$D$233)+AY112*SUMIF(Controle!$C$223:$C$233,BL$4,Controle!$F$223:$F$233)+IF($C113=Painel!$D$11,AY113,0),0)</f>
        <v>40934.026827106238</v>
      </c>
      <c r="BM113" s="924">
        <f ca="1">IF($C113&lt;=Painel!$D$11,AZ113*SUMIF(Controle!$C$223:$C$233,BM$4,Controle!$E$223:$E$233)+AZ114*SUMIF(Controle!$C$223:$C$233,BM$4,Controle!$D$223:$D$233)+AZ112*SUMIF(Controle!$C$223:$C$233,BM$4,Controle!$F$223:$F$233)+IF($C113=Painel!$D$11,AZ113,0),0)</f>
        <v>163736.10730842495</v>
      </c>
      <c r="BN113" s="924">
        <f>IF($C113&lt;=Painel!$D$11,BA113*SUMIF(Controle!$C$223:$C$233,BN$4,Controle!$E$223:$E$233)+BA114*SUMIF(Controle!$C$223:$C$233,BN$4,Controle!$D$223:$D$233)+BA112*SUMIF(Controle!$C$223:$C$233,BN$4,Controle!$F$223:$F$233)+IF($C113=Painel!$D$11,BA113,0),0)</f>
        <v>409340.26827106241</v>
      </c>
      <c r="BO113" s="1440">
        <f>IF($C113&lt;=Painel!$D$11,BB113*SUMIF(Controle!$C$223:$C$233,BO$4,Controle!$E$223:$E$233)+BB114*SUMIF(Controle!$C$223:$C$233,BO$4,Controle!$D$223:$D$233)+BB112*SUMIF(Controle!$C$223:$C$233,BO$4,Controle!$F$223:$F$233)+IF($C113=Painel!$D$11,BB113,0),0)</f>
        <v>88614.219827496781</v>
      </c>
      <c r="BP113" s="19"/>
      <c r="BQ113" s="927">
        <f t="shared" si="16"/>
        <v>122802.08048131871</v>
      </c>
      <c r="BR113" s="928">
        <f>SUMIF(Controle!$E$899:$PH$899,$C113,Controle!$E$900:$PH$900)</f>
        <v>122802.08048131871</v>
      </c>
      <c r="BS113" s="19"/>
      <c r="BT113" s="517">
        <f t="shared" si="17"/>
        <v>122802.08048131871</v>
      </c>
      <c r="BU113" s="1097">
        <f>IF($C113&lt;=Painel!$D$11,BQ112*SUMIF(Controle!$C$223:$C$236,BU$4,Controle!$E$223:$E$236)+BQ111*SUMIF(Controle!$C$223:$C$236,BU$4,Controle!$F$223:$F$236)+BQ113*SUMIF(Controle!$C$223:$C$236,BU$4,Controle!$D$223:$D$236)+IF($C113=Painel!$D$11,BQ113,0),0)</f>
        <v>122802.08048131871</v>
      </c>
    </row>
    <row r="114" spans="1:73" ht="15.75" customHeight="1">
      <c r="A114" s="11"/>
      <c r="B114" s="120">
        <f t="shared" si="21"/>
        <v>2035</v>
      </c>
      <c r="C114" s="476">
        <f>Aux_Inflação!C112</f>
        <v>49614</v>
      </c>
      <c r="D114" s="477">
        <f>Aux_Indices!D112</f>
        <v>9</v>
      </c>
      <c r="E114" s="1177">
        <f t="shared" si="20"/>
        <v>1</v>
      </c>
      <c r="F114" s="80"/>
      <c r="G114" s="927">
        <f t="shared" si="14"/>
        <v>8186805.3654212467</v>
      </c>
      <c r="H114" s="9">
        <f>(SUMIF(Controle!$837:$837,$B114,Controle!$838:$838)/12)*Aux_Inflação!$H112*Aux_Inflação!$Y112*$E114</f>
        <v>1371640.5669637257</v>
      </c>
      <c r="I114" s="9">
        <f>(SUMIF(Controle!$837:$837,$B114,Controle!$839:$839)/12)*Aux_Inflação!$H112*Aux_Inflação!$Y112*$E114</f>
        <v>848001.54498135671</v>
      </c>
      <c r="J114" s="9">
        <f>(SUMIF(Controle!$837:$837,$B114,Controle!$840:$840)/12)*Aux_Inflação!$H112*Aux_Inflação!$Y112*$E114</f>
        <v>414009.34691838146</v>
      </c>
      <c r="K114" s="9">
        <f>(SUMIF(Controle!$837:$837,$B114,Controle!$841:$841)/12)*Aux_Inflação!$H112*Aux_Inflação!$Y112*$E114</f>
        <v>514917.22507395496</v>
      </c>
      <c r="L114" s="9">
        <f>(SUMIF(Controle!$837:$837,$B114,Controle!$842:$842)/12)*Aux_Inflação!$H112*Aux_Inflação!$Y112*$E114</f>
        <v>1055746.702020881</v>
      </c>
      <c r="M114" s="9">
        <f>(SUMIF(Controle!$837:$837,$B114,Controle!$851:$851)/12)*Aux_Inflação!$H112*Aux_Inflação!$Y112*$E114</f>
        <v>1246996.1529181649</v>
      </c>
      <c r="N114" s="9">
        <f>(SUMIF(Controle!$837:$837,$B114,Controle!$852:$852)/12)*Aux_Inflação!$H112*Aux_Inflação!$Y112*$E114</f>
        <v>770830.20271577046</v>
      </c>
      <c r="O114" s="9">
        <f>(SUMIF(Controle!$837:$837,$B114,Controle!$853:$853)/12)*Aux_Inflação!$H112*Aux_Inflação!$Y112*$E114</f>
        <v>376251.69447942503</v>
      </c>
      <c r="P114" s="9">
        <f>(SUMIF(Controle!$837:$837,$B114,Controle!$854:$854)/12)*Aux_Inflação!$H112*Aux_Inflação!$Y112*$E114</f>
        <v>468106.56824905</v>
      </c>
      <c r="Q114" s="9">
        <f>(SUMIF(Controle!$837:$837,$B114,Controle!$855:$855)/12)*Aux_Inflação!$H112*Aux_Inflação!$Y112*$E114</f>
        <v>959779.76570012048</v>
      </c>
      <c r="R114" s="9">
        <f>(SUMIF(Controle!$837:$837,$B114,Controle!$864:$864)/12)*Aux_Inflação!$H112*Aux_Inflação!$Y112*$E114</f>
        <v>52372.734397637811</v>
      </c>
      <c r="S114" s="9">
        <f>(SUMIF(Controle!$837:$837,$B114,Controle!$865:$865)/12)*Aux_Inflação!$H112*Aux_Inflação!$Y112*$E114</f>
        <v>32376.634953942546</v>
      </c>
      <c r="T114" s="9">
        <f>(SUMIF(Controle!$837:$837,$B114,Controle!$866:$866)/12)*Aux_Inflação!$H112*Aux_Inflação!$Y112*$E114</f>
        <v>15805.220827956131</v>
      </c>
      <c r="U114" s="9">
        <f>(SUMIF(Controle!$837:$837,$B114,Controle!$867:$867)/12)*Aux_Inflação!$H112*Aux_Inflação!$Y112*$E114</f>
        <v>19660.475866460099</v>
      </c>
      <c r="V114" s="9">
        <f>(SUMIF(Controle!$837:$837,$B114,Controle!$868:$868)/12)*Aux_Inflação!$H112*Aux_Inflação!$Y112*$E114</f>
        <v>40310.529354420032</v>
      </c>
      <c r="W114" s="928"/>
      <c r="X114" s="80"/>
      <c r="Y114" s="517">
        <f t="shared" si="15"/>
        <v>8186805.3654212467</v>
      </c>
      <c r="Z114" s="9">
        <f>IF($C114&lt;=Painel!$D$11,H114*SUMIF(Controle!$C$215:$C$220,Z$4,Controle!$D$215:$D$220)+H113*SUMIF(Controle!$C$215:$C$220,Z$4,Controle!$E$215:$E$220)+H112*SUMIF(Controle!$C$215:$C$220,Z$4,Controle!$F$215:$F$220)+IF($C114=Painel!$D$11,H114,0),0)</f>
        <v>1371640.5669637257</v>
      </c>
      <c r="AA114" s="9">
        <f>IF($C114&lt;=Painel!$D$11,I114*SUMIF(Controle!$C$215:$C$220,AA$4,Controle!$D$215:$D$220)+I113*SUMIF(Controle!$C$215:$C$220,AA$4,Controle!$E$215:$E$220)+I112*SUMIF(Controle!$C$215:$C$220,AA$4,Controle!$F$215:$F$220)+IF($C114=Painel!$D$11,I114,0),0)</f>
        <v>848001.54498135671</v>
      </c>
      <c r="AB114" s="9">
        <f>IF($C114&lt;=Painel!$D$11,J114*SUMIF(Controle!$C$215:$C$220,AB$4,Controle!$D$215:$D$220)+J113*SUMIF(Controle!$C$215:$C$220,AB$4,Controle!$E$215:$E$220)+J112*SUMIF(Controle!$C$215:$C$220,AB$4,Controle!$F$215:$F$220)+IF($C114=Painel!$D$11,J114,0),0)</f>
        <v>414009.34691838146</v>
      </c>
      <c r="AC114" s="9">
        <f>IF($C114&lt;=Painel!$D$11,K114*SUMIF(Controle!$C$215:$C$220,AC$4,Controle!$D$215:$D$220)+K113*SUMIF(Controle!$C$215:$C$220,AC$4,Controle!$E$215:$E$220)+K112*SUMIF(Controle!$C$215:$C$220,AC$4,Controle!$F$215:$F$220)+IF($C114=Painel!$D$11,K114,0),0)</f>
        <v>514917.22507395496</v>
      </c>
      <c r="AD114" s="9">
        <f>IF($C114&lt;=Painel!$D$11,L114*SUMIF(Controle!$C$215:$C$220,AD$4,Controle!$D$215:$D$220)+L113*SUMIF(Controle!$C$215:$C$220,AD$4,Controle!$E$215:$E$220)+L112*SUMIF(Controle!$C$215:$C$220,AD$4,Controle!$F$215:$F$220)+IF($C114=Painel!$D$11,L114,0),0)</f>
        <v>1055746.702020881</v>
      </c>
      <c r="AE114" s="9">
        <f>IF($C114&lt;=Painel!$D$11,M114*SUMIF(Controle!$C$215:$C$220,AE$4,Controle!$D$215:$D$220)+M113*SUMIF(Controle!$C$215:$C$220,AE$4,Controle!$E$215:$E$220)+M112*SUMIF(Controle!$C$215:$C$220,AE$4,Controle!$F$215:$F$220)+IF($C114=Painel!$D$11,M114,0),0)</f>
        <v>1246996.1529181649</v>
      </c>
      <c r="AF114" s="9">
        <f>IF($C114&lt;=Painel!$D$11,N114*SUMIF(Controle!$C$215:$C$220,AF$4,Controle!$D$215:$D$220)+N113*SUMIF(Controle!$C$215:$C$220,AF$4,Controle!$E$215:$E$220)+N112*SUMIF(Controle!$C$215:$C$220,AF$4,Controle!$F$215:$F$220)+IF($C114=Painel!$D$11,N114,0),0)</f>
        <v>770830.20271577046</v>
      </c>
      <c r="AG114" s="9">
        <f>IF($C114&lt;=Painel!$D$11,O114*SUMIF(Controle!$C$215:$C$220,AG$4,Controle!$D$215:$D$220)+O113*SUMIF(Controle!$C$215:$C$220,AG$4,Controle!$E$215:$E$220)+O112*SUMIF(Controle!$C$215:$C$220,AG$4,Controle!$F$215:$F$220)+IF($C114=Painel!$D$11,O114,0),0)</f>
        <v>376251.69447942503</v>
      </c>
      <c r="AH114" s="9">
        <f>IF($C114&lt;=Painel!$D$11,P114*SUMIF(Controle!$C$215:$C$220,AH$4,Controle!$D$215:$D$220)+P113*SUMIF(Controle!$C$215:$C$220,AH$4,Controle!$E$215:$E$220)+P112*SUMIF(Controle!$C$215:$C$220,AH$4,Controle!$F$215:$F$220)+IF($C114=Painel!$D$11,P114,0),0)</f>
        <v>468106.56824905</v>
      </c>
      <c r="AI114" s="9">
        <f>IF($C114&lt;=Painel!$D$11,Q114*SUMIF(Controle!$C$215:$C$220,AI$4,Controle!$D$215:$D$220)+Q113*SUMIF(Controle!$C$215:$C$220,AI$4,Controle!$E$215:$E$220)+Q112*SUMIF(Controle!$C$215:$C$220,AI$4,Controle!$F$215:$F$220)+IF($C114=Painel!$D$11,Q114,0),0)</f>
        <v>959779.76570012048</v>
      </c>
      <c r="AJ114" s="9">
        <f>IF($C114&lt;=Painel!$D$11,R114*SUMIF(Controle!$C$215:$C$220,AJ$4,Controle!$D$215:$D$220)+R113*SUMIF(Controle!$C$215:$C$220,AJ$4,Controle!$E$215:$E$220)+R112*SUMIF(Controle!$C$215:$C$220,AJ$4,Controle!$F$215:$F$220)+IF($C114=Painel!$D$11,R114,0),0)</f>
        <v>52372.734397637811</v>
      </c>
      <c r="AK114" s="9">
        <f>IF($C114&lt;=Painel!$D$11,S114*SUMIF(Controle!$C$215:$C$220,AK$4,Controle!$D$215:$D$220)+S113*SUMIF(Controle!$C$215:$C$220,AK$4,Controle!$E$215:$E$220)+S112*SUMIF(Controle!$C$215:$C$220,AK$4,Controle!$F$215:$F$220)+IF($C114=Painel!$D$11,S114,0),0)</f>
        <v>32376.634953942546</v>
      </c>
      <c r="AL114" s="9">
        <f>IF($C114&lt;=Painel!$D$11,T114*SUMIF(Controle!$C$215:$C$220,AL$4,Controle!$D$215:$D$220)+T113*SUMIF(Controle!$C$215:$C$220,AL$4,Controle!$E$215:$E$220)+T112*SUMIF(Controle!$C$215:$C$220,AL$4,Controle!$F$215:$F$220)+IF($C114=Painel!$D$11,T114,0),0)</f>
        <v>15805.220827956131</v>
      </c>
      <c r="AM114" s="9">
        <f>IF($C114&lt;=Painel!$D$11,U114*SUMIF(Controle!$C$215:$C$220,AM$4,Controle!$D$215:$D$220)+U113*SUMIF(Controle!$C$215:$C$220,AM$4,Controle!$E$215:$E$220)+U112*SUMIF(Controle!$C$215:$C$220,AM$4,Controle!$F$215:$F$220)+IF($C114=Painel!$D$11,U114,0),0)</f>
        <v>19660.475866460099</v>
      </c>
      <c r="AN114" s="9">
        <f>IF($C114&lt;=Painel!$D$11,V114*SUMIF(Controle!$C$215:$C$220,AN$4,Controle!$D$215:$D$220)+V113*SUMIF(Controle!$C$215:$C$220,AN$4,Controle!$E$215:$E$220)+V112*SUMIF(Controle!$C$215:$C$220,AN$4,Controle!$F$215:$F$220)+IF($C114=Painel!$D$11,V114,0),0)</f>
        <v>40310.529354420032</v>
      </c>
      <c r="AO114" s="629"/>
      <c r="AP114" s="80"/>
      <c r="AQ114" s="1222">
        <f t="shared" ca="1" si="18"/>
        <v>3469335.6455490105</v>
      </c>
      <c r="AR114" s="9">
        <f>SUMIF(Controle!$935:$935,$C114,Controle!$936:$936)*Aux_Inflação!$N112*Aux_Inflação!$Y112</f>
        <v>457944.05299298884</v>
      </c>
      <c r="AS114" s="9">
        <f>SUMIF(Controle!$935:$935,$C114,Controle!$937:$937)*Aux_Inflação!$N112*Aux_Inflação!$Y112</f>
        <v>728054.21739189466</v>
      </c>
      <c r="AT114" s="9">
        <f>(SUMIF(Controle!$E$935:$QZ$935,$B114,Controle!$E$938:$QZ$938)/SUMIF(Aux_Inflação!$C:$C,$C114,Aux_Inflação!$AB:$AB)+SUMIF(Controle!$E$935:$QZ$935,$C114,Controle!$E$938:$QZ$938))*Aux_Inflação!$N112*Aux_Inflação!$Y112</f>
        <v>812146.28</v>
      </c>
      <c r="AU114" s="9">
        <f>(SUMIF(Controle!$E$935:$QZ$935,$B114,Controle!$E$939:$QZ$939)/SUMIF(Aux_Inflação!$C:$C,$C114,Aux_Inflação!$AB:$AB)+SUMIF(Controle!$E$935:$QZ$935,$C114,Controle!$E$939:$QZ$939))*Aux_Inflação!$N112*Aux_Inflação!$Y112</f>
        <v>124238.46010116371</v>
      </c>
      <c r="AV114" s="9">
        <f>(SUMIF(Controle!$E$935:$QZ$935,$B114,Controle!$E$940:$QZ$940)/SUMIF(Aux_Inflação!$C:$C,$C114,Aux_Inflação!$AB:$AB)+SUMIF(Controle!$E$935:$QZ$935,$C114,Controle!$E$940:$QZ$940))*Aux_Inflação!$N112*Aux_Inflação!$Y112</f>
        <v>317272.43367626943</v>
      </c>
      <c r="AW114" s="9">
        <f>(SUMIF(Controle!$E$935:$QZ$935,$B114,Controle!$E$941:$QZ$941)/SUMIF(Aux_Inflação!$C:$C,$C114,Aux_Inflação!$AB:$AB)+SUMIF(Controle!$E$935:$QZ$935,$C114,Controle!$E$941:$QZ$941))*Aux_Inflação!$N112*Aux_Inflação!$Y112</f>
        <v>229437.4429147027</v>
      </c>
      <c r="AX114" s="9">
        <f>(SUMIF(Controle!$E$935:$QZ$935,$B114,Controle!$E$942:$QZ$942)/SUMIF(Aux_Inflação!$C:$C,$C114,Aux_Inflação!$AB:$AB)+SUMIF(Controle!$E$935:$QZ$935,$C114,Controle!$E$942:$QZ$942))*Aux_Inflação!$N112*Aux_Inflação!$Y112</f>
        <v>97618.136237900209</v>
      </c>
      <c r="AY114" s="9">
        <f ca="1">(SUMIF(Controle!$E$935:$QZ$935,$B114,Controle!$E$943:$QZ$943)/SUMIF(Aux_Inflação!$C:$C,$C114,Aux_Inflação!$AB:$AB)+SUMIF(Controle!$E$935:$QZ$935,$C114,Controle!$E$943:$QZ$943))*Aux_Inflação!$N112*Aux_Inflação!$Y112</f>
        <v>40934.026827106238</v>
      </c>
      <c r="AZ114" s="9">
        <f ca="1">(SUMIF(Controle!$E$935:$QZ$935,$B114,Controle!$E$944:$QZ$944)/SUMIF(Aux_Inflação!$C:$C,$C114,Aux_Inflação!$AB:$AB)+SUMIF(Controle!$E$935:$QZ$935,$C114,Controle!$E$944:$QZ$944))*Aux_Inflação!$N112*Aux_Inflação!$Y112</f>
        <v>163736.10730842495</v>
      </c>
      <c r="BA114" s="9">
        <f>(SUMIF(Controle!$E$935:$QZ$935,$B114,Controle!$E$945:$QZ$945)/SUMIF(Aux_Inflação!$C:$C,$C114,Aux_Inflação!$AB:$AB)+SUMIF(Controle!$E$935:$QZ$935,$C114,Controle!$E$945:$QZ$945))*Aux_Inflação!$N112*Aux_Inflação!$Y112*E114</f>
        <v>409340.26827106241</v>
      </c>
      <c r="BB114" s="1444">
        <f>(SUMIF(Controle!$E$935:$QZ$935,$B114,Controle!$E$946:$QZ$946)/SUMIF(Aux_Inflação!$C:$C,$C114,Aux_Inflação!$AB:$AB)+SUMIF(Controle!$E$935:$QZ$935,$C114,Controle!$E$946:$QZ$946))*Aux_Inflação!$N112*Aux_Inflação!$Y112</f>
        <v>88614.219827496781</v>
      </c>
      <c r="BC114" s="19"/>
      <c r="BD114" s="1195">
        <f t="shared" ca="1" si="19"/>
        <v>3469335.64554901</v>
      </c>
      <c r="BE114" s="924">
        <f>IF($C114&lt;=Painel!$D$11,AR114*SUMIF(Controle!$C$223:$C$233,BE$4,Controle!$E$223:$E$233)+AR115*SUMIF(Controle!$C$223:$C$233,BE$4,Controle!$D$223:$D$233)+AR113*SUMIF(Controle!$C$223:$C$233,BE$4,Controle!$F$223:$F$233)+IF($C114=Painel!$D$11,AR114,0),0)</f>
        <v>457944.05299298884</v>
      </c>
      <c r="BF114" s="924">
        <f>IF($C114&lt;=Painel!$D$11,AS114*SUMIF(Controle!$C$223:$C$233,BF$4,Controle!$E$223:$E$233)+AS115*SUMIF(Controle!$C$223:$C$233,BF$4,Controle!$D$223:$D$233)+AS113*SUMIF(Controle!$C$223:$C$233,BF$4,Controle!$F$223:$F$233)+IF($C114=Painel!$D$11,AS114,0),0)</f>
        <v>728054.21739189466</v>
      </c>
      <c r="BG114" s="924">
        <f>IF($C114&lt;=Painel!$D$11,AT114*SUMIF(Controle!$C$223:$C$233,BG$4,Controle!$E$223:$E$233)+AT115*SUMIF(Controle!$C$223:$C$233,BG$4,Controle!$D$223:$D$233)+AT113*SUMIF(Controle!$C$223:$C$233,BG$4,Controle!$F$223:$F$233)+IF($C114=Painel!$D$11,AT114,0),0)</f>
        <v>812146.28</v>
      </c>
      <c r="BH114" s="924">
        <f>IF($C114&lt;=Painel!$D$11,AU114*SUMIF(Controle!$C$223:$C$233,BH$4,Controle!$E$223:$E$233)+AU115*SUMIF(Controle!$C$223:$C$233,BH$4,Controle!$D$223:$D$233)+AU113*SUMIF(Controle!$C$223:$C$233,BH$4,Controle!$F$223:$F$233)+IF($C114=Painel!$D$11,AU114,0),0)</f>
        <v>124238.46010116371</v>
      </c>
      <c r="BI114" s="924">
        <f>IF($C114&lt;=Painel!$D$11,AV114*SUMIF(Controle!$C$223:$C$233,BI$4,Controle!$E$223:$E$233)+AV115*SUMIF(Controle!$C$223:$C$233,BI$4,Controle!$D$223:$D$233)+AV113*SUMIF(Controle!$C$223:$C$233,BI$4,Controle!$F$223:$F$233)+IF($C114=Painel!$D$11,AV114,0),0)</f>
        <v>317272.43367626943</v>
      </c>
      <c r="BJ114" s="924">
        <f>IF($C114&lt;=Painel!$D$11,AW114*SUMIF(Controle!$C$223:$C$233,BJ$4,Controle!$E$223:$E$233)+AW115*SUMIF(Controle!$C$223:$C$233,BJ$4,Controle!$D$223:$D$233)+AW113*SUMIF(Controle!$C$223:$C$233,BJ$4,Controle!$F$223:$F$233)+IF($C114=Painel!$D$11,AW114,0),0)</f>
        <v>229437.4429147027</v>
      </c>
      <c r="BK114" s="924">
        <f>IF($C114&lt;=Painel!$D$11,AX114*SUMIF(Controle!$C$223:$C$233,BK$4,Controle!$E$223:$E$233)+AX115*SUMIF(Controle!$C$223:$C$233,BK$4,Controle!$D$223:$D$233)+AX113*SUMIF(Controle!$C$223:$C$233,BK$4,Controle!$F$223:$F$233)+IF($C114=Painel!$D$11,AX114,0),0)</f>
        <v>97618.136237900209</v>
      </c>
      <c r="BL114" s="924">
        <f ca="1">IF($C114&lt;=Painel!$D$11,AY114*SUMIF(Controle!$C$223:$C$233,BL$4,Controle!$E$223:$E$233)+AY115*SUMIF(Controle!$C$223:$C$233,BL$4,Controle!$D$223:$D$233)+AY113*SUMIF(Controle!$C$223:$C$233,BL$4,Controle!$F$223:$F$233)+IF($C114=Painel!$D$11,AY114,0),0)</f>
        <v>40934.026827106238</v>
      </c>
      <c r="BM114" s="924">
        <f ca="1">IF($C114&lt;=Painel!$D$11,AZ114*SUMIF(Controle!$C$223:$C$233,BM$4,Controle!$E$223:$E$233)+AZ115*SUMIF(Controle!$C$223:$C$233,BM$4,Controle!$D$223:$D$233)+AZ113*SUMIF(Controle!$C$223:$C$233,BM$4,Controle!$F$223:$F$233)+IF($C114=Painel!$D$11,AZ114,0),0)</f>
        <v>163736.10730842495</v>
      </c>
      <c r="BN114" s="924">
        <f>IF($C114&lt;=Painel!$D$11,BA114*SUMIF(Controle!$C$223:$C$233,BN$4,Controle!$E$223:$E$233)+BA115*SUMIF(Controle!$C$223:$C$233,BN$4,Controle!$D$223:$D$233)+BA113*SUMIF(Controle!$C$223:$C$233,BN$4,Controle!$F$223:$F$233)+IF($C114=Painel!$D$11,BA114,0),0)</f>
        <v>409340.26827106241</v>
      </c>
      <c r="BO114" s="1440">
        <f>IF($C114&lt;=Painel!$D$11,BB114*SUMIF(Controle!$C$223:$C$233,BO$4,Controle!$E$223:$E$233)+BB115*SUMIF(Controle!$C$223:$C$233,BO$4,Controle!$D$223:$D$233)+BB113*SUMIF(Controle!$C$223:$C$233,BO$4,Controle!$F$223:$F$233)+IF($C114=Painel!$D$11,BB114,0),0)</f>
        <v>88614.219827496781</v>
      </c>
      <c r="BP114" s="19"/>
      <c r="BQ114" s="927">
        <f t="shared" si="16"/>
        <v>122802.08048131871</v>
      </c>
      <c r="BR114" s="928">
        <f>SUMIF(Controle!$E$899:$PH$899,$C114,Controle!$E$900:$PH$900)</f>
        <v>122802.08048131871</v>
      </c>
      <c r="BS114" s="19"/>
      <c r="BT114" s="517">
        <f t="shared" si="17"/>
        <v>122802.08048131871</v>
      </c>
      <c r="BU114" s="1097">
        <f>IF($C114&lt;=Painel!$D$11,BQ113*SUMIF(Controle!$C$223:$C$236,BU$4,Controle!$E$223:$E$236)+BQ112*SUMIF(Controle!$C$223:$C$236,BU$4,Controle!$F$223:$F$236)+BQ114*SUMIF(Controle!$C$223:$C$236,BU$4,Controle!$D$223:$D$236)+IF($C114=Painel!$D$11,BQ114,0),0)</f>
        <v>122802.08048131871</v>
      </c>
    </row>
    <row r="115" spans="1:73" ht="15.75" customHeight="1">
      <c r="A115" s="11"/>
      <c r="B115" s="120">
        <f t="shared" si="21"/>
        <v>2035</v>
      </c>
      <c r="C115" s="476">
        <f>Aux_Inflação!C113</f>
        <v>49644</v>
      </c>
      <c r="D115" s="477">
        <f>Aux_Indices!D113</f>
        <v>9</v>
      </c>
      <c r="E115" s="1177">
        <f t="shared" si="20"/>
        <v>1</v>
      </c>
      <c r="G115" s="927">
        <f t="shared" si="14"/>
        <v>8186805.3654212467</v>
      </c>
      <c r="H115" s="9">
        <f>(SUMIF(Controle!$837:$837,$B115,Controle!$838:$838)/12)*Aux_Inflação!$H113*Aux_Inflação!$Y113*$E115</f>
        <v>1371640.5669637257</v>
      </c>
      <c r="I115" s="9">
        <f>(SUMIF(Controle!$837:$837,$B115,Controle!$839:$839)/12)*Aux_Inflação!$H113*Aux_Inflação!$Y113*$E115</f>
        <v>848001.54498135671</v>
      </c>
      <c r="J115" s="9">
        <f>(SUMIF(Controle!$837:$837,$B115,Controle!$840:$840)/12)*Aux_Inflação!$H113*Aux_Inflação!$Y113*$E115</f>
        <v>414009.34691838146</v>
      </c>
      <c r="K115" s="9">
        <f>(SUMIF(Controle!$837:$837,$B115,Controle!$841:$841)/12)*Aux_Inflação!$H113*Aux_Inflação!$Y113*$E115</f>
        <v>514917.22507395496</v>
      </c>
      <c r="L115" s="9">
        <f>(SUMIF(Controle!$837:$837,$B115,Controle!$842:$842)/12)*Aux_Inflação!$H113*Aux_Inflação!$Y113*$E115</f>
        <v>1055746.702020881</v>
      </c>
      <c r="M115" s="9">
        <f>(SUMIF(Controle!$837:$837,$B115,Controle!$851:$851)/12)*Aux_Inflação!$H113*Aux_Inflação!$Y113*$E115</f>
        <v>1246996.1529181649</v>
      </c>
      <c r="N115" s="9">
        <f>(SUMIF(Controle!$837:$837,$B115,Controle!$852:$852)/12)*Aux_Inflação!$H113*Aux_Inflação!$Y113*$E115</f>
        <v>770830.20271577046</v>
      </c>
      <c r="O115" s="9">
        <f>(SUMIF(Controle!$837:$837,$B115,Controle!$853:$853)/12)*Aux_Inflação!$H113*Aux_Inflação!$Y113*$E115</f>
        <v>376251.69447942503</v>
      </c>
      <c r="P115" s="9">
        <f>(SUMIF(Controle!$837:$837,$B115,Controle!$854:$854)/12)*Aux_Inflação!$H113*Aux_Inflação!$Y113*$E115</f>
        <v>468106.56824905</v>
      </c>
      <c r="Q115" s="9">
        <f>(SUMIF(Controle!$837:$837,$B115,Controle!$855:$855)/12)*Aux_Inflação!$H113*Aux_Inflação!$Y113*$E115</f>
        <v>959779.76570012048</v>
      </c>
      <c r="R115" s="9">
        <f>(SUMIF(Controle!$837:$837,$B115,Controle!$864:$864)/12)*Aux_Inflação!$H113*Aux_Inflação!$Y113*$E115</f>
        <v>52372.734397637811</v>
      </c>
      <c r="S115" s="9">
        <f>(SUMIF(Controle!$837:$837,$B115,Controle!$865:$865)/12)*Aux_Inflação!$H113*Aux_Inflação!$Y113*$E115</f>
        <v>32376.634953942546</v>
      </c>
      <c r="T115" s="9">
        <f>(SUMIF(Controle!$837:$837,$B115,Controle!$866:$866)/12)*Aux_Inflação!$H113*Aux_Inflação!$Y113*$E115</f>
        <v>15805.220827956131</v>
      </c>
      <c r="U115" s="9">
        <f>(SUMIF(Controle!$837:$837,$B115,Controle!$867:$867)/12)*Aux_Inflação!$H113*Aux_Inflação!$Y113*$E115</f>
        <v>19660.475866460099</v>
      </c>
      <c r="V115" s="9">
        <f>(SUMIF(Controle!$837:$837,$B115,Controle!$868:$868)/12)*Aux_Inflação!$H113*Aux_Inflação!$Y113*$E115</f>
        <v>40310.529354420032</v>
      </c>
      <c r="W115" s="928"/>
      <c r="X115" s="80"/>
      <c r="Y115" s="517">
        <f t="shared" si="15"/>
        <v>8186805.3654212467</v>
      </c>
      <c r="Z115" s="9">
        <f>IF($C115&lt;=Painel!$D$11,H115*SUMIF(Controle!$C$215:$C$220,Z$4,Controle!$D$215:$D$220)+H114*SUMIF(Controle!$C$215:$C$220,Z$4,Controle!$E$215:$E$220)+H113*SUMIF(Controle!$C$215:$C$220,Z$4,Controle!$F$215:$F$220)+IF($C115=Painel!$D$11,H115,0),0)</f>
        <v>1371640.5669637257</v>
      </c>
      <c r="AA115" s="9">
        <f>IF($C115&lt;=Painel!$D$11,I115*SUMIF(Controle!$C$215:$C$220,AA$4,Controle!$D$215:$D$220)+I114*SUMIF(Controle!$C$215:$C$220,AA$4,Controle!$E$215:$E$220)+I113*SUMIF(Controle!$C$215:$C$220,AA$4,Controle!$F$215:$F$220)+IF($C115=Painel!$D$11,I115,0),0)</f>
        <v>848001.54498135671</v>
      </c>
      <c r="AB115" s="9">
        <f>IF($C115&lt;=Painel!$D$11,J115*SUMIF(Controle!$C$215:$C$220,AB$4,Controle!$D$215:$D$220)+J114*SUMIF(Controle!$C$215:$C$220,AB$4,Controle!$E$215:$E$220)+J113*SUMIF(Controle!$C$215:$C$220,AB$4,Controle!$F$215:$F$220)+IF($C115=Painel!$D$11,J115,0),0)</f>
        <v>414009.34691838146</v>
      </c>
      <c r="AC115" s="9">
        <f>IF($C115&lt;=Painel!$D$11,K115*SUMIF(Controle!$C$215:$C$220,AC$4,Controle!$D$215:$D$220)+K114*SUMIF(Controle!$C$215:$C$220,AC$4,Controle!$E$215:$E$220)+K113*SUMIF(Controle!$C$215:$C$220,AC$4,Controle!$F$215:$F$220)+IF($C115=Painel!$D$11,K115,0),0)</f>
        <v>514917.22507395496</v>
      </c>
      <c r="AD115" s="9">
        <f>IF($C115&lt;=Painel!$D$11,L115*SUMIF(Controle!$C$215:$C$220,AD$4,Controle!$D$215:$D$220)+L114*SUMIF(Controle!$C$215:$C$220,AD$4,Controle!$E$215:$E$220)+L113*SUMIF(Controle!$C$215:$C$220,AD$4,Controle!$F$215:$F$220)+IF($C115=Painel!$D$11,L115,0),0)</f>
        <v>1055746.702020881</v>
      </c>
      <c r="AE115" s="9">
        <f>IF($C115&lt;=Painel!$D$11,M115*SUMIF(Controle!$C$215:$C$220,AE$4,Controle!$D$215:$D$220)+M114*SUMIF(Controle!$C$215:$C$220,AE$4,Controle!$E$215:$E$220)+M113*SUMIF(Controle!$C$215:$C$220,AE$4,Controle!$F$215:$F$220)+IF($C115=Painel!$D$11,M115,0),0)</f>
        <v>1246996.1529181649</v>
      </c>
      <c r="AF115" s="9">
        <f>IF($C115&lt;=Painel!$D$11,N115*SUMIF(Controle!$C$215:$C$220,AF$4,Controle!$D$215:$D$220)+N114*SUMIF(Controle!$C$215:$C$220,AF$4,Controle!$E$215:$E$220)+N113*SUMIF(Controle!$C$215:$C$220,AF$4,Controle!$F$215:$F$220)+IF($C115=Painel!$D$11,N115,0),0)</f>
        <v>770830.20271577046</v>
      </c>
      <c r="AG115" s="9">
        <f>IF($C115&lt;=Painel!$D$11,O115*SUMIF(Controle!$C$215:$C$220,AG$4,Controle!$D$215:$D$220)+O114*SUMIF(Controle!$C$215:$C$220,AG$4,Controle!$E$215:$E$220)+O113*SUMIF(Controle!$C$215:$C$220,AG$4,Controle!$F$215:$F$220)+IF($C115=Painel!$D$11,O115,0),0)</f>
        <v>376251.69447942503</v>
      </c>
      <c r="AH115" s="9">
        <f>IF($C115&lt;=Painel!$D$11,P115*SUMIF(Controle!$C$215:$C$220,AH$4,Controle!$D$215:$D$220)+P114*SUMIF(Controle!$C$215:$C$220,AH$4,Controle!$E$215:$E$220)+P113*SUMIF(Controle!$C$215:$C$220,AH$4,Controle!$F$215:$F$220)+IF($C115=Painel!$D$11,P115,0),0)</f>
        <v>468106.56824905</v>
      </c>
      <c r="AI115" s="9">
        <f>IF($C115&lt;=Painel!$D$11,Q115*SUMIF(Controle!$C$215:$C$220,AI$4,Controle!$D$215:$D$220)+Q114*SUMIF(Controle!$C$215:$C$220,AI$4,Controle!$E$215:$E$220)+Q113*SUMIF(Controle!$C$215:$C$220,AI$4,Controle!$F$215:$F$220)+IF($C115=Painel!$D$11,Q115,0),0)</f>
        <v>959779.76570012048</v>
      </c>
      <c r="AJ115" s="9">
        <f>IF($C115&lt;=Painel!$D$11,R115*SUMIF(Controle!$C$215:$C$220,AJ$4,Controle!$D$215:$D$220)+R114*SUMIF(Controle!$C$215:$C$220,AJ$4,Controle!$E$215:$E$220)+R113*SUMIF(Controle!$C$215:$C$220,AJ$4,Controle!$F$215:$F$220)+IF($C115=Painel!$D$11,R115,0),0)</f>
        <v>52372.734397637811</v>
      </c>
      <c r="AK115" s="9">
        <f>IF($C115&lt;=Painel!$D$11,S115*SUMIF(Controle!$C$215:$C$220,AK$4,Controle!$D$215:$D$220)+S114*SUMIF(Controle!$C$215:$C$220,AK$4,Controle!$E$215:$E$220)+S113*SUMIF(Controle!$C$215:$C$220,AK$4,Controle!$F$215:$F$220)+IF($C115=Painel!$D$11,S115,0),0)</f>
        <v>32376.634953942546</v>
      </c>
      <c r="AL115" s="9">
        <f>IF($C115&lt;=Painel!$D$11,T115*SUMIF(Controle!$C$215:$C$220,AL$4,Controle!$D$215:$D$220)+T114*SUMIF(Controle!$C$215:$C$220,AL$4,Controle!$E$215:$E$220)+T113*SUMIF(Controle!$C$215:$C$220,AL$4,Controle!$F$215:$F$220)+IF($C115=Painel!$D$11,T115,0),0)</f>
        <v>15805.220827956131</v>
      </c>
      <c r="AM115" s="9">
        <f>IF($C115&lt;=Painel!$D$11,U115*SUMIF(Controle!$C$215:$C$220,AM$4,Controle!$D$215:$D$220)+U114*SUMIF(Controle!$C$215:$C$220,AM$4,Controle!$E$215:$E$220)+U113*SUMIF(Controle!$C$215:$C$220,AM$4,Controle!$F$215:$F$220)+IF($C115=Painel!$D$11,U115,0),0)</f>
        <v>19660.475866460099</v>
      </c>
      <c r="AN115" s="9">
        <f>IF($C115&lt;=Painel!$D$11,V115*SUMIF(Controle!$C$215:$C$220,AN$4,Controle!$D$215:$D$220)+V114*SUMIF(Controle!$C$215:$C$220,AN$4,Controle!$E$215:$E$220)+V113*SUMIF(Controle!$C$215:$C$220,AN$4,Controle!$F$215:$F$220)+IF($C115=Painel!$D$11,V115,0),0)</f>
        <v>40310.529354420032</v>
      </c>
      <c r="AO115" s="629"/>
      <c r="AP115" s="80"/>
      <c r="AQ115" s="1222">
        <f t="shared" ca="1" si="18"/>
        <v>3469335.6455490105</v>
      </c>
      <c r="AR115" s="9">
        <f>SUMIF(Controle!$935:$935,$C115,Controle!$936:$936)*Aux_Inflação!$N113*Aux_Inflação!$Y113</f>
        <v>457944.05299298884</v>
      </c>
      <c r="AS115" s="9">
        <f>SUMIF(Controle!$935:$935,$C115,Controle!$937:$937)*Aux_Inflação!$N113*Aux_Inflação!$Y113</f>
        <v>728054.21739189466</v>
      </c>
      <c r="AT115" s="9">
        <f>(SUMIF(Controle!$E$935:$QZ$935,$B115,Controle!$E$938:$QZ$938)/SUMIF(Aux_Inflação!$C:$C,$C115,Aux_Inflação!$AB:$AB)+SUMIF(Controle!$E$935:$QZ$935,$C115,Controle!$E$938:$QZ$938))*Aux_Inflação!$N113*Aux_Inflação!$Y113</f>
        <v>812146.28</v>
      </c>
      <c r="AU115" s="9">
        <f>(SUMIF(Controle!$E$935:$QZ$935,$B115,Controle!$E$939:$QZ$939)/SUMIF(Aux_Inflação!$C:$C,$C115,Aux_Inflação!$AB:$AB)+SUMIF(Controle!$E$935:$QZ$935,$C115,Controle!$E$939:$QZ$939))*Aux_Inflação!$N113*Aux_Inflação!$Y113</f>
        <v>124238.46010116371</v>
      </c>
      <c r="AV115" s="9">
        <f>(SUMIF(Controle!$E$935:$QZ$935,$B115,Controle!$E$940:$QZ$940)/SUMIF(Aux_Inflação!$C:$C,$C115,Aux_Inflação!$AB:$AB)+SUMIF(Controle!$E$935:$QZ$935,$C115,Controle!$E$940:$QZ$940))*Aux_Inflação!$N113*Aux_Inflação!$Y113</f>
        <v>317272.43367626943</v>
      </c>
      <c r="AW115" s="9">
        <f>(SUMIF(Controle!$E$935:$QZ$935,$B115,Controle!$E$941:$QZ$941)/SUMIF(Aux_Inflação!$C:$C,$C115,Aux_Inflação!$AB:$AB)+SUMIF(Controle!$E$935:$QZ$935,$C115,Controle!$E$941:$QZ$941))*Aux_Inflação!$N113*Aux_Inflação!$Y113</f>
        <v>229437.4429147027</v>
      </c>
      <c r="AX115" s="9">
        <f>(SUMIF(Controle!$E$935:$QZ$935,$B115,Controle!$E$942:$QZ$942)/SUMIF(Aux_Inflação!$C:$C,$C115,Aux_Inflação!$AB:$AB)+SUMIF(Controle!$E$935:$QZ$935,$C115,Controle!$E$942:$QZ$942))*Aux_Inflação!$N113*Aux_Inflação!$Y113</f>
        <v>97618.136237900209</v>
      </c>
      <c r="AY115" s="9">
        <f ca="1">(SUMIF(Controle!$E$935:$QZ$935,$B115,Controle!$E$943:$QZ$943)/SUMIF(Aux_Inflação!$C:$C,$C115,Aux_Inflação!$AB:$AB)+SUMIF(Controle!$E$935:$QZ$935,$C115,Controle!$E$943:$QZ$943))*Aux_Inflação!$N113*Aux_Inflação!$Y113</f>
        <v>40934.026827106238</v>
      </c>
      <c r="AZ115" s="9">
        <f ca="1">(SUMIF(Controle!$E$935:$QZ$935,$B115,Controle!$E$944:$QZ$944)/SUMIF(Aux_Inflação!$C:$C,$C115,Aux_Inflação!$AB:$AB)+SUMIF(Controle!$E$935:$QZ$935,$C115,Controle!$E$944:$QZ$944))*Aux_Inflação!$N113*Aux_Inflação!$Y113</f>
        <v>163736.10730842495</v>
      </c>
      <c r="BA115" s="9">
        <f>(SUMIF(Controle!$E$935:$QZ$935,$B115,Controle!$E$945:$QZ$945)/SUMIF(Aux_Inflação!$C:$C,$C115,Aux_Inflação!$AB:$AB)+SUMIF(Controle!$E$935:$QZ$935,$C115,Controle!$E$945:$QZ$945))*Aux_Inflação!$N113*Aux_Inflação!$Y113*E115</f>
        <v>409340.26827106241</v>
      </c>
      <c r="BB115" s="1444">
        <f>(SUMIF(Controle!$E$935:$QZ$935,$B115,Controle!$E$946:$QZ$946)/SUMIF(Aux_Inflação!$C:$C,$C115,Aux_Inflação!$AB:$AB)+SUMIF(Controle!$E$935:$QZ$935,$C115,Controle!$E$946:$QZ$946))*Aux_Inflação!$N113*Aux_Inflação!$Y113</f>
        <v>88614.219827496781</v>
      </c>
      <c r="BC115" s="19"/>
      <c r="BD115" s="1195">
        <f t="shared" ca="1" si="19"/>
        <v>3469335.64554901</v>
      </c>
      <c r="BE115" s="924">
        <f>IF($C115&lt;=Painel!$D$11,AR115*SUMIF(Controle!$C$223:$C$233,BE$4,Controle!$E$223:$E$233)+AR116*SUMIF(Controle!$C$223:$C$233,BE$4,Controle!$D$223:$D$233)+AR114*SUMIF(Controle!$C$223:$C$233,BE$4,Controle!$F$223:$F$233)+IF($C115=Painel!$D$11,AR115,0),0)</f>
        <v>457944.05299298884</v>
      </c>
      <c r="BF115" s="924">
        <f>IF($C115&lt;=Painel!$D$11,AS115*SUMIF(Controle!$C$223:$C$233,BF$4,Controle!$E$223:$E$233)+AS116*SUMIF(Controle!$C$223:$C$233,BF$4,Controle!$D$223:$D$233)+AS114*SUMIF(Controle!$C$223:$C$233,BF$4,Controle!$F$223:$F$233)+IF($C115=Painel!$D$11,AS115,0),0)</f>
        <v>728054.21739189466</v>
      </c>
      <c r="BG115" s="924">
        <f>IF($C115&lt;=Painel!$D$11,AT115*SUMIF(Controle!$C$223:$C$233,BG$4,Controle!$E$223:$E$233)+AT116*SUMIF(Controle!$C$223:$C$233,BG$4,Controle!$D$223:$D$233)+AT114*SUMIF(Controle!$C$223:$C$233,BG$4,Controle!$F$223:$F$233)+IF($C115=Painel!$D$11,AT115,0),0)</f>
        <v>812146.28</v>
      </c>
      <c r="BH115" s="924">
        <f>IF($C115&lt;=Painel!$D$11,AU115*SUMIF(Controle!$C$223:$C$233,BH$4,Controle!$E$223:$E$233)+AU116*SUMIF(Controle!$C$223:$C$233,BH$4,Controle!$D$223:$D$233)+AU114*SUMIF(Controle!$C$223:$C$233,BH$4,Controle!$F$223:$F$233)+IF($C115=Painel!$D$11,AU115,0),0)</f>
        <v>124238.46010116371</v>
      </c>
      <c r="BI115" s="924">
        <f>IF($C115&lt;=Painel!$D$11,AV115*SUMIF(Controle!$C$223:$C$233,BI$4,Controle!$E$223:$E$233)+AV116*SUMIF(Controle!$C$223:$C$233,BI$4,Controle!$D$223:$D$233)+AV114*SUMIF(Controle!$C$223:$C$233,BI$4,Controle!$F$223:$F$233)+IF($C115=Painel!$D$11,AV115,0),0)</f>
        <v>317272.43367626943</v>
      </c>
      <c r="BJ115" s="924">
        <f>IF($C115&lt;=Painel!$D$11,AW115*SUMIF(Controle!$C$223:$C$233,BJ$4,Controle!$E$223:$E$233)+AW116*SUMIF(Controle!$C$223:$C$233,BJ$4,Controle!$D$223:$D$233)+AW114*SUMIF(Controle!$C$223:$C$233,BJ$4,Controle!$F$223:$F$233)+IF($C115=Painel!$D$11,AW115,0),0)</f>
        <v>229437.4429147027</v>
      </c>
      <c r="BK115" s="924">
        <f>IF($C115&lt;=Painel!$D$11,AX115*SUMIF(Controle!$C$223:$C$233,BK$4,Controle!$E$223:$E$233)+AX116*SUMIF(Controle!$C$223:$C$233,BK$4,Controle!$D$223:$D$233)+AX114*SUMIF(Controle!$C$223:$C$233,BK$4,Controle!$F$223:$F$233)+IF($C115=Painel!$D$11,AX115,0),0)</f>
        <v>97618.136237900209</v>
      </c>
      <c r="BL115" s="924">
        <f ca="1">IF($C115&lt;=Painel!$D$11,AY115*SUMIF(Controle!$C$223:$C$233,BL$4,Controle!$E$223:$E$233)+AY116*SUMIF(Controle!$C$223:$C$233,BL$4,Controle!$D$223:$D$233)+AY114*SUMIF(Controle!$C$223:$C$233,BL$4,Controle!$F$223:$F$233)+IF($C115=Painel!$D$11,AY115,0),0)</f>
        <v>40934.026827106238</v>
      </c>
      <c r="BM115" s="924">
        <f ca="1">IF($C115&lt;=Painel!$D$11,AZ115*SUMIF(Controle!$C$223:$C$233,BM$4,Controle!$E$223:$E$233)+AZ116*SUMIF(Controle!$C$223:$C$233,BM$4,Controle!$D$223:$D$233)+AZ114*SUMIF(Controle!$C$223:$C$233,BM$4,Controle!$F$223:$F$233)+IF($C115=Painel!$D$11,AZ115,0),0)</f>
        <v>163736.10730842495</v>
      </c>
      <c r="BN115" s="924">
        <f>IF($C115&lt;=Painel!$D$11,BA115*SUMIF(Controle!$C$223:$C$233,BN$4,Controle!$E$223:$E$233)+BA116*SUMIF(Controle!$C$223:$C$233,BN$4,Controle!$D$223:$D$233)+BA114*SUMIF(Controle!$C$223:$C$233,BN$4,Controle!$F$223:$F$233)+IF($C115=Painel!$D$11,BA115,0),0)</f>
        <v>409340.26827106241</v>
      </c>
      <c r="BO115" s="1440">
        <f>IF($C115&lt;=Painel!$D$11,BB115*SUMIF(Controle!$C$223:$C$233,BO$4,Controle!$E$223:$E$233)+BB116*SUMIF(Controle!$C$223:$C$233,BO$4,Controle!$D$223:$D$233)+BB114*SUMIF(Controle!$C$223:$C$233,BO$4,Controle!$F$223:$F$233)+IF($C115=Painel!$D$11,BB115,0),0)</f>
        <v>88614.219827496781</v>
      </c>
      <c r="BP115" s="19"/>
      <c r="BQ115" s="927">
        <f t="shared" si="16"/>
        <v>122802.08048131871</v>
      </c>
      <c r="BR115" s="928">
        <f>SUMIF(Controle!$E$899:$PH$899,$C115,Controle!$E$900:$PH$900)</f>
        <v>122802.08048131871</v>
      </c>
      <c r="BS115" s="19"/>
      <c r="BT115" s="517">
        <f t="shared" si="17"/>
        <v>122802.08048131871</v>
      </c>
      <c r="BU115" s="1097">
        <f>IF($C115&lt;=Painel!$D$11,BQ114*SUMIF(Controle!$C$223:$C$236,BU$4,Controle!$E$223:$E$236)+BQ113*SUMIF(Controle!$C$223:$C$236,BU$4,Controle!$F$223:$F$236)+BQ115*SUMIF(Controle!$C$223:$C$236,BU$4,Controle!$D$223:$D$236)+IF($C115=Painel!$D$11,BQ115,0),0)</f>
        <v>122802.08048131871</v>
      </c>
    </row>
    <row r="116" spans="1:73" ht="15.75" customHeight="1">
      <c r="A116" s="11"/>
      <c r="B116" s="120">
        <f t="shared" si="21"/>
        <v>2036</v>
      </c>
      <c r="C116" s="476">
        <f>Aux_Inflação!C114</f>
        <v>49675</v>
      </c>
      <c r="D116" s="477">
        <f>Aux_Indices!D114</f>
        <v>10</v>
      </c>
      <c r="E116" s="1177">
        <f t="shared" si="20"/>
        <v>1</v>
      </c>
      <c r="F116" s="80"/>
      <c r="G116" s="927">
        <f t="shared" si="14"/>
        <v>8197799.3431911469</v>
      </c>
      <c r="H116" s="9">
        <f>(SUMIF(Controle!$837:$837,$B116,Controle!$838:$838)/12)*Aux_Inflação!$H114*Aux_Inflação!$Y114*$E116</f>
        <v>1373517.4093364223</v>
      </c>
      <c r="I116" s="9">
        <f>(SUMIF(Controle!$837:$837,$B116,Controle!$839:$839)/12)*Aux_Inflação!$H114*Aux_Inflação!$Y114*$E116</f>
        <v>849105.56990647269</v>
      </c>
      <c r="J116" s="9">
        <f>(SUMIF(Controle!$837:$837,$B116,Controle!$840:$840)/12)*Aux_Inflação!$H114*Aux_Inflação!$Y114*$E116</f>
        <v>414450.9568884279</v>
      </c>
      <c r="K116" s="9">
        <f>(SUMIF(Controle!$837:$837,$B116,Controle!$841:$841)/12)*Aux_Inflação!$H114*Aux_Inflação!$Y114*$E116</f>
        <v>515579.64002902433</v>
      </c>
      <c r="L116" s="9">
        <f>(SUMIF(Controle!$837:$837,$B116,Controle!$842:$842)/12)*Aux_Inflação!$H114*Aux_Inflação!$Y114*$E116</f>
        <v>1057239.298986478</v>
      </c>
      <c r="M116" s="9">
        <f>(SUMIF(Controle!$837:$837,$B116,Controle!$851:$851)/12)*Aux_Inflação!$H114*Aux_Inflação!$Y114*$E116</f>
        <v>1248652.1903058384</v>
      </c>
      <c r="N116" s="9">
        <f>(SUMIF(Controle!$837:$837,$B116,Controle!$852:$852)/12)*Aux_Inflação!$H114*Aux_Inflação!$Y114*$E116</f>
        <v>771823.82514837466</v>
      </c>
      <c r="O116" s="9">
        <f>(SUMIF(Controle!$837:$837,$B116,Controle!$853:$853)/12)*Aux_Inflação!$H114*Aux_Inflação!$Y114*$E116</f>
        <v>376803.70694198291</v>
      </c>
      <c r="P116" s="9">
        <f>(SUMIF(Controle!$837:$837,$B116,Controle!$854:$854)/12)*Aux_Inflação!$H114*Aux_Inflação!$Y114*$E116</f>
        <v>468768.98320411931</v>
      </c>
      <c r="Q116" s="9">
        <f>(SUMIF(Controle!$837:$837,$B116,Controle!$855:$855)/12)*Aux_Inflação!$H114*Aux_Inflação!$Y114*$E116</f>
        <v>961116.59885202476</v>
      </c>
      <c r="R116" s="9">
        <f>(SUMIF(Controle!$837:$837,$B116,Controle!$864:$864)/12)*Aux_Inflação!$H114*Aux_Inflação!$Y114*$E116</f>
        <v>52443.391992845216</v>
      </c>
      <c r="S116" s="9">
        <f>(SUMIF(Controle!$837:$837,$B116,Controle!$865:$865)/12)*Aux_Inflação!$H114*Aux_Inflação!$Y114*$E116</f>
        <v>32418.587901096947</v>
      </c>
      <c r="T116" s="9">
        <f>(SUMIF(Controle!$837:$837,$B116,Controle!$866:$866)/12)*Aux_Inflação!$H114*Aux_Inflação!$Y114*$E116</f>
        <v>15825.093276608213</v>
      </c>
      <c r="U116" s="9">
        <f>(SUMIF(Controle!$837:$837,$B116,Controle!$867:$867)/12)*Aux_Inflação!$H114*Aux_Inflação!$Y114*$E116</f>
        <v>19686.972464662871</v>
      </c>
      <c r="V116" s="9">
        <f>(SUMIF(Controle!$837:$837,$B116,Controle!$868:$868)/12)*Aux_Inflação!$H114*Aux_Inflação!$Y114*$E116</f>
        <v>40367.117956770053</v>
      </c>
      <c r="W116" s="928"/>
      <c r="X116" s="80"/>
      <c r="Y116" s="517">
        <f t="shared" si="15"/>
        <v>8186805.3654212467</v>
      </c>
      <c r="Z116" s="9">
        <f>IF($C116&lt;=Painel!$D$11,H116*SUMIF(Controle!$C$215:$C$220,Z$4,Controle!$D$215:$D$220)+H115*SUMIF(Controle!$C$215:$C$220,Z$4,Controle!$E$215:$E$220)+H114*SUMIF(Controle!$C$215:$C$220,Z$4,Controle!$F$215:$F$220)+IF($C116=Painel!$D$11,H116,0),0)</f>
        <v>1371640.5669637257</v>
      </c>
      <c r="AA116" s="9">
        <f>IF($C116&lt;=Painel!$D$11,I116*SUMIF(Controle!$C$215:$C$220,AA$4,Controle!$D$215:$D$220)+I115*SUMIF(Controle!$C$215:$C$220,AA$4,Controle!$E$215:$E$220)+I114*SUMIF(Controle!$C$215:$C$220,AA$4,Controle!$F$215:$F$220)+IF($C116=Painel!$D$11,I116,0),0)</f>
        <v>848001.54498135671</v>
      </c>
      <c r="AB116" s="9">
        <f>IF($C116&lt;=Painel!$D$11,J116*SUMIF(Controle!$C$215:$C$220,AB$4,Controle!$D$215:$D$220)+J115*SUMIF(Controle!$C$215:$C$220,AB$4,Controle!$E$215:$E$220)+J114*SUMIF(Controle!$C$215:$C$220,AB$4,Controle!$F$215:$F$220)+IF($C116=Painel!$D$11,J116,0),0)</f>
        <v>414009.34691838146</v>
      </c>
      <c r="AC116" s="9">
        <f>IF($C116&lt;=Painel!$D$11,K116*SUMIF(Controle!$C$215:$C$220,AC$4,Controle!$D$215:$D$220)+K115*SUMIF(Controle!$C$215:$C$220,AC$4,Controle!$E$215:$E$220)+K114*SUMIF(Controle!$C$215:$C$220,AC$4,Controle!$F$215:$F$220)+IF($C116=Painel!$D$11,K116,0),0)</f>
        <v>514917.22507395496</v>
      </c>
      <c r="AD116" s="9">
        <f>IF($C116&lt;=Painel!$D$11,L116*SUMIF(Controle!$C$215:$C$220,AD$4,Controle!$D$215:$D$220)+L115*SUMIF(Controle!$C$215:$C$220,AD$4,Controle!$E$215:$E$220)+L114*SUMIF(Controle!$C$215:$C$220,AD$4,Controle!$F$215:$F$220)+IF($C116=Painel!$D$11,L116,0),0)</f>
        <v>1055746.702020881</v>
      </c>
      <c r="AE116" s="9">
        <f>IF($C116&lt;=Painel!$D$11,M116*SUMIF(Controle!$C$215:$C$220,AE$4,Controle!$D$215:$D$220)+M115*SUMIF(Controle!$C$215:$C$220,AE$4,Controle!$E$215:$E$220)+M114*SUMIF(Controle!$C$215:$C$220,AE$4,Controle!$F$215:$F$220)+IF($C116=Painel!$D$11,M116,0),0)</f>
        <v>1246996.1529181649</v>
      </c>
      <c r="AF116" s="9">
        <f>IF($C116&lt;=Painel!$D$11,N116*SUMIF(Controle!$C$215:$C$220,AF$4,Controle!$D$215:$D$220)+N115*SUMIF(Controle!$C$215:$C$220,AF$4,Controle!$E$215:$E$220)+N114*SUMIF(Controle!$C$215:$C$220,AF$4,Controle!$F$215:$F$220)+IF($C116=Painel!$D$11,N116,0),0)</f>
        <v>770830.20271577046</v>
      </c>
      <c r="AG116" s="9">
        <f>IF($C116&lt;=Painel!$D$11,O116*SUMIF(Controle!$C$215:$C$220,AG$4,Controle!$D$215:$D$220)+O115*SUMIF(Controle!$C$215:$C$220,AG$4,Controle!$E$215:$E$220)+O114*SUMIF(Controle!$C$215:$C$220,AG$4,Controle!$F$215:$F$220)+IF($C116=Painel!$D$11,O116,0),0)</f>
        <v>376251.69447942503</v>
      </c>
      <c r="AH116" s="9">
        <f>IF($C116&lt;=Painel!$D$11,P116*SUMIF(Controle!$C$215:$C$220,AH$4,Controle!$D$215:$D$220)+P115*SUMIF(Controle!$C$215:$C$220,AH$4,Controle!$E$215:$E$220)+P114*SUMIF(Controle!$C$215:$C$220,AH$4,Controle!$F$215:$F$220)+IF($C116=Painel!$D$11,P116,0),0)</f>
        <v>468106.56824905</v>
      </c>
      <c r="AI116" s="9">
        <f>IF($C116&lt;=Painel!$D$11,Q116*SUMIF(Controle!$C$215:$C$220,AI$4,Controle!$D$215:$D$220)+Q115*SUMIF(Controle!$C$215:$C$220,AI$4,Controle!$E$215:$E$220)+Q114*SUMIF(Controle!$C$215:$C$220,AI$4,Controle!$F$215:$F$220)+IF($C116=Painel!$D$11,Q116,0),0)</f>
        <v>959779.76570012048</v>
      </c>
      <c r="AJ116" s="9">
        <f>IF($C116&lt;=Painel!$D$11,R116*SUMIF(Controle!$C$215:$C$220,AJ$4,Controle!$D$215:$D$220)+R115*SUMIF(Controle!$C$215:$C$220,AJ$4,Controle!$E$215:$E$220)+R114*SUMIF(Controle!$C$215:$C$220,AJ$4,Controle!$F$215:$F$220)+IF($C116=Painel!$D$11,R116,0),0)</f>
        <v>52372.734397637811</v>
      </c>
      <c r="AK116" s="9">
        <f>IF($C116&lt;=Painel!$D$11,S116*SUMIF(Controle!$C$215:$C$220,AK$4,Controle!$D$215:$D$220)+S115*SUMIF(Controle!$C$215:$C$220,AK$4,Controle!$E$215:$E$220)+S114*SUMIF(Controle!$C$215:$C$220,AK$4,Controle!$F$215:$F$220)+IF($C116=Painel!$D$11,S116,0),0)</f>
        <v>32376.634953942546</v>
      </c>
      <c r="AL116" s="9">
        <f>IF($C116&lt;=Painel!$D$11,T116*SUMIF(Controle!$C$215:$C$220,AL$4,Controle!$D$215:$D$220)+T115*SUMIF(Controle!$C$215:$C$220,AL$4,Controle!$E$215:$E$220)+T114*SUMIF(Controle!$C$215:$C$220,AL$4,Controle!$F$215:$F$220)+IF($C116=Painel!$D$11,T116,0),0)</f>
        <v>15805.220827956131</v>
      </c>
      <c r="AM116" s="9">
        <f>IF($C116&lt;=Painel!$D$11,U116*SUMIF(Controle!$C$215:$C$220,AM$4,Controle!$D$215:$D$220)+U115*SUMIF(Controle!$C$215:$C$220,AM$4,Controle!$E$215:$E$220)+U114*SUMIF(Controle!$C$215:$C$220,AM$4,Controle!$F$215:$F$220)+IF($C116=Painel!$D$11,U116,0),0)</f>
        <v>19660.475866460099</v>
      </c>
      <c r="AN116" s="9">
        <f>IF($C116&lt;=Painel!$D$11,V116*SUMIF(Controle!$C$215:$C$220,AN$4,Controle!$D$215:$D$220)+V115*SUMIF(Controle!$C$215:$C$220,AN$4,Controle!$E$215:$E$220)+V114*SUMIF(Controle!$C$215:$C$220,AN$4,Controle!$F$215:$F$220)+IF($C116=Painel!$D$11,V116,0),0)</f>
        <v>40310.529354420032</v>
      </c>
      <c r="AO116" s="629"/>
      <c r="AP116" s="80"/>
      <c r="AQ116" s="1222">
        <f t="shared" ca="1" si="18"/>
        <v>3469095.3668433684</v>
      </c>
      <c r="AR116" s="9">
        <f>SUMIF(Controle!$935:$935,$C116,Controle!$936:$936)*Aux_Inflação!$N114*Aux_Inflação!$Y114</f>
        <v>457944.05299298884</v>
      </c>
      <c r="AS116" s="9">
        <f>SUMIF(Controle!$935:$935,$C116,Controle!$937:$937)*Aux_Inflação!$N114*Aux_Inflação!$Y114</f>
        <v>728247.06762983929</v>
      </c>
      <c r="AT116" s="9">
        <f>(SUMIF(Controle!$E$935:$QZ$935,$B116,Controle!$E$938:$QZ$938)/SUMIF(Aux_Inflação!$C:$C,$C116,Aux_Inflação!$AB:$AB)+SUMIF(Controle!$E$935:$QZ$935,$C116,Controle!$E$938:$QZ$938))*Aux_Inflação!$N114*Aux_Inflação!$Y114</f>
        <v>813186.66</v>
      </c>
      <c r="AU116" s="9">
        <f>(SUMIF(Controle!$E$935:$QZ$935,$B116,Controle!$E$939:$QZ$939)/SUMIF(Aux_Inflação!$C:$C,$C116,Aux_Inflação!$AB:$AB)+SUMIF(Controle!$E$935:$QZ$935,$C116,Controle!$E$939:$QZ$939))*Aux_Inflação!$N114*Aux_Inflação!$Y114</f>
        <v>124391.74448460634</v>
      </c>
      <c r="AV116" s="9">
        <f>(SUMIF(Controle!$E$935:$QZ$935,$B116,Controle!$E$940:$QZ$940)/SUMIF(Aux_Inflação!$C:$C,$C116,Aux_Inflação!$AB:$AB)+SUMIF(Controle!$E$935:$QZ$935,$C116,Controle!$E$940:$QZ$940))*Aux_Inflação!$N114*Aux_Inflação!$Y114</f>
        <v>317334.84194633388</v>
      </c>
      <c r="AW116" s="9">
        <f>(SUMIF(Controle!$E$935:$QZ$935,$B116,Controle!$E$941:$QZ$941)/SUMIF(Aux_Inflação!$C:$C,$C116,Aux_Inflação!$AB:$AB)+SUMIF(Controle!$E$935:$QZ$935,$C116,Controle!$E$941:$QZ$941))*Aux_Inflação!$N114*Aux_Inflação!$Y114</f>
        <v>229680.23795775295</v>
      </c>
      <c r="AX116" s="9">
        <f>(SUMIF(Controle!$E$935:$QZ$935,$B116,Controle!$E$942:$QZ$942)/SUMIF(Aux_Inflação!$C:$C,$C116,Aux_Inflação!$AB:$AB)+SUMIF(Controle!$E$935:$QZ$935,$C116,Controle!$E$942:$QZ$942))*Aux_Inflação!$N114*Aux_Inflação!$Y114</f>
        <v>94861.59126501414</v>
      </c>
      <c r="AY116" s="9">
        <f ca="1">(SUMIF(Controle!$E$935:$QZ$935,$B116,Controle!$E$943:$QZ$943)/SUMIF(Aux_Inflação!$C:$C,$C116,Aux_Inflação!$AB:$AB)+SUMIF(Controle!$E$935:$QZ$935,$C116,Controle!$E$943:$QZ$943))*Aux_Inflação!$N114*Aux_Inflação!$Y114</f>
        <v>40988.996715955742</v>
      </c>
      <c r="AZ116" s="9">
        <f ca="1">(SUMIF(Controle!$E$935:$QZ$935,$B116,Controle!$E$944:$QZ$944)/SUMIF(Aux_Inflação!$C:$C,$C116,Aux_Inflação!$AB:$AB)+SUMIF(Controle!$E$935:$QZ$935,$C116,Controle!$E$944:$QZ$944))*Aux_Inflação!$N114*Aux_Inflação!$Y114</f>
        <v>163955.98686382297</v>
      </c>
      <c r="BA116" s="9">
        <f>(SUMIF(Controle!$E$935:$QZ$935,$B116,Controle!$E$945:$QZ$945)/SUMIF(Aux_Inflação!$C:$C,$C116,Aux_Inflação!$AB:$AB)+SUMIF(Controle!$E$935:$QZ$935,$C116,Controle!$E$945:$QZ$945))*Aux_Inflação!$N114*Aux_Inflação!$Y114*E116</f>
        <v>409889.96715955739</v>
      </c>
      <c r="BB116" s="1444">
        <f>(SUMIF(Controle!$E$935:$QZ$935,$B116,Controle!$E$946:$QZ$946)/SUMIF(Aux_Inflação!$C:$C,$C116,Aux_Inflação!$AB:$AB)+SUMIF(Controle!$E$935:$QZ$935,$C116,Controle!$E$946:$QZ$946))*Aux_Inflação!$N114*Aux_Inflação!$Y114</f>
        <v>88614.219827496781</v>
      </c>
      <c r="BC116" s="19"/>
      <c r="BD116" s="1195">
        <f t="shared" ca="1" si="19"/>
        <v>3469335.64554901</v>
      </c>
      <c r="BE116" s="924">
        <f>IF($C116&lt;=Painel!$D$11,AR116*SUMIF(Controle!$C$223:$C$233,BE$4,Controle!$E$223:$E$233)+AR117*SUMIF(Controle!$C$223:$C$233,BE$4,Controle!$D$223:$D$233)+AR115*SUMIF(Controle!$C$223:$C$233,BE$4,Controle!$F$223:$F$233)+IF($C116=Painel!$D$11,AR116,0),0)</f>
        <v>457944.05299298884</v>
      </c>
      <c r="BF116" s="924">
        <f>IF($C116&lt;=Painel!$D$11,AS116*SUMIF(Controle!$C$223:$C$233,BF$4,Controle!$E$223:$E$233)+AS117*SUMIF(Controle!$C$223:$C$233,BF$4,Controle!$D$223:$D$233)+AS115*SUMIF(Controle!$C$223:$C$233,BF$4,Controle!$F$223:$F$233)+IF($C116=Painel!$D$11,AS116,0),0)</f>
        <v>728054.21739189466</v>
      </c>
      <c r="BG116" s="924">
        <f>IF($C116&lt;=Painel!$D$11,AT116*SUMIF(Controle!$C$223:$C$233,BG$4,Controle!$E$223:$E$233)+AT117*SUMIF(Controle!$C$223:$C$233,BG$4,Controle!$D$223:$D$233)+AT115*SUMIF(Controle!$C$223:$C$233,BG$4,Controle!$F$223:$F$233)+IF($C116=Painel!$D$11,AT116,0),0)</f>
        <v>812146.28</v>
      </c>
      <c r="BH116" s="924">
        <f>IF($C116&lt;=Painel!$D$11,AU116*SUMIF(Controle!$C$223:$C$233,BH$4,Controle!$E$223:$E$233)+AU117*SUMIF(Controle!$C$223:$C$233,BH$4,Controle!$D$223:$D$233)+AU115*SUMIF(Controle!$C$223:$C$233,BH$4,Controle!$F$223:$F$233)+IF($C116=Painel!$D$11,AU116,0),0)</f>
        <v>124238.46010116371</v>
      </c>
      <c r="BI116" s="924">
        <f>IF($C116&lt;=Painel!$D$11,AV116*SUMIF(Controle!$C$223:$C$233,BI$4,Controle!$E$223:$E$233)+AV117*SUMIF(Controle!$C$223:$C$233,BI$4,Controle!$D$223:$D$233)+AV115*SUMIF(Controle!$C$223:$C$233,BI$4,Controle!$F$223:$F$233)+IF($C116=Painel!$D$11,AV116,0),0)</f>
        <v>317272.43367626943</v>
      </c>
      <c r="BJ116" s="924">
        <f>IF($C116&lt;=Painel!$D$11,AW116*SUMIF(Controle!$C$223:$C$233,BJ$4,Controle!$E$223:$E$233)+AW117*SUMIF(Controle!$C$223:$C$233,BJ$4,Controle!$D$223:$D$233)+AW115*SUMIF(Controle!$C$223:$C$233,BJ$4,Controle!$F$223:$F$233)+IF($C116=Painel!$D$11,AW116,0),0)</f>
        <v>229437.4429147027</v>
      </c>
      <c r="BK116" s="924">
        <f>IF($C116&lt;=Painel!$D$11,AX116*SUMIF(Controle!$C$223:$C$233,BK$4,Controle!$E$223:$E$233)+AX117*SUMIF(Controle!$C$223:$C$233,BK$4,Controle!$D$223:$D$233)+AX115*SUMIF(Controle!$C$223:$C$233,BK$4,Controle!$F$223:$F$233)+IF($C116=Painel!$D$11,AX116,0),0)</f>
        <v>97618.136237900209</v>
      </c>
      <c r="BL116" s="924">
        <f ca="1">IF($C116&lt;=Painel!$D$11,AY116*SUMIF(Controle!$C$223:$C$233,BL$4,Controle!$E$223:$E$233)+AY117*SUMIF(Controle!$C$223:$C$233,BL$4,Controle!$D$223:$D$233)+AY115*SUMIF(Controle!$C$223:$C$233,BL$4,Controle!$F$223:$F$233)+IF($C116=Painel!$D$11,AY116,0),0)</f>
        <v>40934.026827106238</v>
      </c>
      <c r="BM116" s="924">
        <f ca="1">IF($C116&lt;=Painel!$D$11,AZ116*SUMIF(Controle!$C$223:$C$233,BM$4,Controle!$E$223:$E$233)+AZ117*SUMIF(Controle!$C$223:$C$233,BM$4,Controle!$D$223:$D$233)+AZ115*SUMIF(Controle!$C$223:$C$233,BM$4,Controle!$F$223:$F$233)+IF($C116=Painel!$D$11,AZ116,0),0)</f>
        <v>163736.10730842495</v>
      </c>
      <c r="BN116" s="924">
        <f>IF($C116&lt;=Painel!$D$11,BA116*SUMIF(Controle!$C$223:$C$233,BN$4,Controle!$E$223:$E$233)+BA117*SUMIF(Controle!$C$223:$C$233,BN$4,Controle!$D$223:$D$233)+BA115*SUMIF(Controle!$C$223:$C$233,BN$4,Controle!$F$223:$F$233)+IF($C116=Painel!$D$11,BA116,0),0)</f>
        <v>409340.26827106241</v>
      </c>
      <c r="BO116" s="1440">
        <f>IF($C116&lt;=Painel!$D$11,BB116*SUMIF(Controle!$C$223:$C$233,BO$4,Controle!$E$223:$E$233)+BB117*SUMIF(Controle!$C$223:$C$233,BO$4,Controle!$D$223:$D$233)+BB115*SUMIF(Controle!$C$223:$C$233,BO$4,Controle!$F$223:$F$233)+IF($C116=Painel!$D$11,BB116,0),0)</f>
        <v>88614.219827496781</v>
      </c>
      <c r="BP116" s="19"/>
      <c r="BQ116" s="927">
        <f t="shared" si="16"/>
        <v>122966.9901478672</v>
      </c>
      <c r="BR116" s="928">
        <f>SUMIF(Controle!$E$899:$PH$899,$C116,Controle!$E$900:$PH$900)</f>
        <v>122966.9901478672</v>
      </c>
      <c r="BS116" s="19"/>
      <c r="BT116" s="517">
        <f t="shared" si="17"/>
        <v>122802.08048131871</v>
      </c>
      <c r="BU116" s="1097">
        <f>IF($C116&lt;=Painel!$D$11,BQ115*SUMIF(Controle!$C$223:$C$236,BU$4,Controle!$E$223:$E$236)+BQ114*SUMIF(Controle!$C$223:$C$236,BU$4,Controle!$F$223:$F$236)+BQ116*SUMIF(Controle!$C$223:$C$236,BU$4,Controle!$D$223:$D$236)+IF($C116=Painel!$D$11,BQ116,0),0)</f>
        <v>122802.08048131871</v>
      </c>
    </row>
    <row r="117" spans="1:73" ht="15.75" customHeight="1">
      <c r="A117" s="11"/>
      <c r="B117" s="120">
        <f t="shared" si="21"/>
        <v>2036</v>
      </c>
      <c r="C117" s="476">
        <f>Aux_Inflação!C115</f>
        <v>49706</v>
      </c>
      <c r="D117" s="477">
        <f>Aux_Indices!D115</f>
        <v>10</v>
      </c>
      <c r="E117" s="1177">
        <f t="shared" si="20"/>
        <v>1</v>
      </c>
      <c r="G117" s="927">
        <f t="shared" si="14"/>
        <v>8197799.3431911469</v>
      </c>
      <c r="H117" s="9">
        <f>(SUMIF(Controle!$837:$837,$B117,Controle!$838:$838)/12)*Aux_Inflação!$H115*Aux_Inflação!$Y115*$E117</f>
        <v>1373517.4093364223</v>
      </c>
      <c r="I117" s="9">
        <f>(SUMIF(Controle!$837:$837,$B117,Controle!$839:$839)/12)*Aux_Inflação!$H115*Aux_Inflação!$Y115*$E117</f>
        <v>849105.56990647269</v>
      </c>
      <c r="J117" s="9">
        <f>(SUMIF(Controle!$837:$837,$B117,Controle!$840:$840)/12)*Aux_Inflação!$H115*Aux_Inflação!$Y115*$E117</f>
        <v>414450.9568884279</v>
      </c>
      <c r="K117" s="9">
        <f>(SUMIF(Controle!$837:$837,$B117,Controle!$841:$841)/12)*Aux_Inflação!$H115*Aux_Inflação!$Y115*$E117</f>
        <v>515579.64002902433</v>
      </c>
      <c r="L117" s="9">
        <f>(SUMIF(Controle!$837:$837,$B117,Controle!$842:$842)/12)*Aux_Inflação!$H115*Aux_Inflação!$Y115*$E117</f>
        <v>1057239.298986478</v>
      </c>
      <c r="M117" s="9">
        <f>(SUMIF(Controle!$837:$837,$B117,Controle!$851:$851)/12)*Aux_Inflação!$H115*Aux_Inflação!$Y115*$E117</f>
        <v>1248652.1903058384</v>
      </c>
      <c r="N117" s="9">
        <f>(SUMIF(Controle!$837:$837,$B117,Controle!$852:$852)/12)*Aux_Inflação!$H115*Aux_Inflação!$Y115*$E117</f>
        <v>771823.82514837466</v>
      </c>
      <c r="O117" s="9">
        <f>(SUMIF(Controle!$837:$837,$B117,Controle!$853:$853)/12)*Aux_Inflação!$H115*Aux_Inflação!$Y115*$E117</f>
        <v>376803.70694198291</v>
      </c>
      <c r="P117" s="9">
        <f>(SUMIF(Controle!$837:$837,$B117,Controle!$854:$854)/12)*Aux_Inflação!$H115*Aux_Inflação!$Y115*$E117</f>
        <v>468768.98320411931</v>
      </c>
      <c r="Q117" s="9">
        <f>(SUMIF(Controle!$837:$837,$B117,Controle!$855:$855)/12)*Aux_Inflação!$H115*Aux_Inflação!$Y115*$E117</f>
        <v>961116.59885202476</v>
      </c>
      <c r="R117" s="9">
        <f>(SUMIF(Controle!$837:$837,$B117,Controle!$864:$864)/12)*Aux_Inflação!$H115*Aux_Inflação!$Y115*$E117</f>
        <v>52443.391992845216</v>
      </c>
      <c r="S117" s="9">
        <f>(SUMIF(Controle!$837:$837,$B117,Controle!$865:$865)/12)*Aux_Inflação!$H115*Aux_Inflação!$Y115*$E117</f>
        <v>32418.587901096947</v>
      </c>
      <c r="T117" s="9">
        <f>(SUMIF(Controle!$837:$837,$B117,Controle!$866:$866)/12)*Aux_Inflação!$H115*Aux_Inflação!$Y115*$E117</f>
        <v>15825.093276608213</v>
      </c>
      <c r="U117" s="9">
        <f>(SUMIF(Controle!$837:$837,$B117,Controle!$867:$867)/12)*Aux_Inflação!$H115*Aux_Inflação!$Y115*$E117</f>
        <v>19686.972464662871</v>
      </c>
      <c r="V117" s="9">
        <f>(SUMIF(Controle!$837:$837,$B117,Controle!$868:$868)/12)*Aux_Inflação!$H115*Aux_Inflação!$Y115*$E117</f>
        <v>40367.117956770053</v>
      </c>
      <c r="W117" s="928"/>
      <c r="X117" s="80"/>
      <c r="Y117" s="517">
        <f t="shared" si="15"/>
        <v>8197799.3431911469</v>
      </c>
      <c r="Z117" s="9">
        <f>IF($C117&lt;=Painel!$D$11,H117*SUMIF(Controle!$C$215:$C$220,Z$4,Controle!$D$215:$D$220)+H116*SUMIF(Controle!$C$215:$C$220,Z$4,Controle!$E$215:$E$220)+H115*SUMIF(Controle!$C$215:$C$220,Z$4,Controle!$F$215:$F$220)+IF($C117=Painel!$D$11,H117,0),0)</f>
        <v>1373517.4093364223</v>
      </c>
      <c r="AA117" s="9">
        <f>IF($C117&lt;=Painel!$D$11,I117*SUMIF(Controle!$C$215:$C$220,AA$4,Controle!$D$215:$D$220)+I116*SUMIF(Controle!$C$215:$C$220,AA$4,Controle!$E$215:$E$220)+I115*SUMIF(Controle!$C$215:$C$220,AA$4,Controle!$F$215:$F$220)+IF($C117=Painel!$D$11,I117,0),0)</f>
        <v>849105.56990647269</v>
      </c>
      <c r="AB117" s="9">
        <f>IF($C117&lt;=Painel!$D$11,J117*SUMIF(Controle!$C$215:$C$220,AB$4,Controle!$D$215:$D$220)+J116*SUMIF(Controle!$C$215:$C$220,AB$4,Controle!$E$215:$E$220)+J115*SUMIF(Controle!$C$215:$C$220,AB$4,Controle!$F$215:$F$220)+IF($C117=Painel!$D$11,J117,0),0)</f>
        <v>414450.9568884279</v>
      </c>
      <c r="AC117" s="9">
        <f>IF($C117&lt;=Painel!$D$11,K117*SUMIF(Controle!$C$215:$C$220,AC$4,Controle!$D$215:$D$220)+K116*SUMIF(Controle!$C$215:$C$220,AC$4,Controle!$E$215:$E$220)+K115*SUMIF(Controle!$C$215:$C$220,AC$4,Controle!$F$215:$F$220)+IF($C117=Painel!$D$11,K117,0),0)</f>
        <v>515579.64002902433</v>
      </c>
      <c r="AD117" s="9">
        <f>IF($C117&lt;=Painel!$D$11,L117*SUMIF(Controle!$C$215:$C$220,AD$4,Controle!$D$215:$D$220)+L116*SUMIF(Controle!$C$215:$C$220,AD$4,Controle!$E$215:$E$220)+L115*SUMIF(Controle!$C$215:$C$220,AD$4,Controle!$F$215:$F$220)+IF($C117=Painel!$D$11,L117,0),0)</f>
        <v>1057239.298986478</v>
      </c>
      <c r="AE117" s="9">
        <f>IF($C117&lt;=Painel!$D$11,M117*SUMIF(Controle!$C$215:$C$220,AE$4,Controle!$D$215:$D$220)+M116*SUMIF(Controle!$C$215:$C$220,AE$4,Controle!$E$215:$E$220)+M115*SUMIF(Controle!$C$215:$C$220,AE$4,Controle!$F$215:$F$220)+IF($C117=Painel!$D$11,M117,0),0)</f>
        <v>1248652.1903058384</v>
      </c>
      <c r="AF117" s="9">
        <f>IF($C117&lt;=Painel!$D$11,N117*SUMIF(Controle!$C$215:$C$220,AF$4,Controle!$D$215:$D$220)+N116*SUMIF(Controle!$C$215:$C$220,AF$4,Controle!$E$215:$E$220)+N115*SUMIF(Controle!$C$215:$C$220,AF$4,Controle!$F$215:$F$220)+IF($C117=Painel!$D$11,N117,0),0)</f>
        <v>771823.82514837466</v>
      </c>
      <c r="AG117" s="9">
        <f>IF($C117&lt;=Painel!$D$11,O117*SUMIF(Controle!$C$215:$C$220,AG$4,Controle!$D$215:$D$220)+O116*SUMIF(Controle!$C$215:$C$220,AG$4,Controle!$E$215:$E$220)+O115*SUMIF(Controle!$C$215:$C$220,AG$4,Controle!$F$215:$F$220)+IF($C117=Painel!$D$11,O117,0),0)</f>
        <v>376803.70694198291</v>
      </c>
      <c r="AH117" s="9">
        <f>IF($C117&lt;=Painel!$D$11,P117*SUMIF(Controle!$C$215:$C$220,AH$4,Controle!$D$215:$D$220)+P116*SUMIF(Controle!$C$215:$C$220,AH$4,Controle!$E$215:$E$220)+P115*SUMIF(Controle!$C$215:$C$220,AH$4,Controle!$F$215:$F$220)+IF($C117=Painel!$D$11,P117,0),0)</f>
        <v>468768.98320411931</v>
      </c>
      <c r="AI117" s="9">
        <f>IF($C117&lt;=Painel!$D$11,Q117*SUMIF(Controle!$C$215:$C$220,AI$4,Controle!$D$215:$D$220)+Q116*SUMIF(Controle!$C$215:$C$220,AI$4,Controle!$E$215:$E$220)+Q115*SUMIF(Controle!$C$215:$C$220,AI$4,Controle!$F$215:$F$220)+IF($C117=Painel!$D$11,Q117,0),0)</f>
        <v>961116.59885202476</v>
      </c>
      <c r="AJ117" s="9">
        <f>IF($C117&lt;=Painel!$D$11,R117*SUMIF(Controle!$C$215:$C$220,AJ$4,Controle!$D$215:$D$220)+R116*SUMIF(Controle!$C$215:$C$220,AJ$4,Controle!$E$215:$E$220)+R115*SUMIF(Controle!$C$215:$C$220,AJ$4,Controle!$F$215:$F$220)+IF($C117=Painel!$D$11,R117,0),0)</f>
        <v>52443.391992845216</v>
      </c>
      <c r="AK117" s="9">
        <f>IF($C117&lt;=Painel!$D$11,S117*SUMIF(Controle!$C$215:$C$220,AK$4,Controle!$D$215:$D$220)+S116*SUMIF(Controle!$C$215:$C$220,AK$4,Controle!$E$215:$E$220)+S115*SUMIF(Controle!$C$215:$C$220,AK$4,Controle!$F$215:$F$220)+IF($C117=Painel!$D$11,S117,0),0)</f>
        <v>32418.587901096947</v>
      </c>
      <c r="AL117" s="9">
        <f>IF($C117&lt;=Painel!$D$11,T117*SUMIF(Controle!$C$215:$C$220,AL$4,Controle!$D$215:$D$220)+T116*SUMIF(Controle!$C$215:$C$220,AL$4,Controle!$E$215:$E$220)+T115*SUMIF(Controle!$C$215:$C$220,AL$4,Controle!$F$215:$F$220)+IF($C117=Painel!$D$11,T117,0),0)</f>
        <v>15825.093276608213</v>
      </c>
      <c r="AM117" s="9">
        <f>IF($C117&lt;=Painel!$D$11,U117*SUMIF(Controle!$C$215:$C$220,AM$4,Controle!$D$215:$D$220)+U116*SUMIF(Controle!$C$215:$C$220,AM$4,Controle!$E$215:$E$220)+U115*SUMIF(Controle!$C$215:$C$220,AM$4,Controle!$F$215:$F$220)+IF($C117=Painel!$D$11,U117,0),0)</f>
        <v>19686.972464662871</v>
      </c>
      <c r="AN117" s="9">
        <f>IF($C117&lt;=Painel!$D$11,V117*SUMIF(Controle!$C$215:$C$220,AN$4,Controle!$D$215:$D$220)+V116*SUMIF(Controle!$C$215:$C$220,AN$4,Controle!$E$215:$E$220)+V115*SUMIF(Controle!$C$215:$C$220,AN$4,Controle!$F$215:$F$220)+IF($C117=Painel!$D$11,V117,0),0)</f>
        <v>40367.117956770053</v>
      </c>
      <c r="AO117" s="629"/>
      <c r="AP117" s="80"/>
      <c r="AQ117" s="1222">
        <f t="shared" ca="1" si="18"/>
        <v>3469095.3668433684</v>
      </c>
      <c r="AR117" s="9">
        <f>SUMIF(Controle!$935:$935,$C117,Controle!$936:$936)*Aux_Inflação!$N115*Aux_Inflação!$Y115</f>
        <v>457944.05299298884</v>
      </c>
      <c r="AS117" s="9">
        <f>SUMIF(Controle!$935:$935,$C117,Controle!$937:$937)*Aux_Inflação!$N115*Aux_Inflação!$Y115</f>
        <v>728247.06762983929</v>
      </c>
      <c r="AT117" s="9">
        <f>(SUMIF(Controle!$E$935:$QZ$935,$B117,Controle!$E$938:$QZ$938)/SUMIF(Aux_Inflação!$C:$C,$C117,Aux_Inflação!$AB:$AB)+SUMIF(Controle!$E$935:$QZ$935,$C117,Controle!$E$938:$QZ$938))*Aux_Inflação!$N115*Aux_Inflação!$Y115</f>
        <v>813186.66</v>
      </c>
      <c r="AU117" s="9">
        <f>(SUMIF(Controle!$E$935:$QZ$935,$B117,Controle!$E$939:$QZ$939)/SUMIF(Aux_Inflação!$C:$C,$C117,Aux_Inflação!$AB:$AB)+SUMIF(Controle!$E$935:$QZ$935,$C117,Controle!$E$939:$QZ$939))*Aux_Inflação!$N115*Aux_Inflação!$Y115</f>
        <v>124391.74448460634</v>
      </c>
      <c r="AV117" s="9">
        <f>(SUMIF(Controle!$E$935:$QZ$935,$B117,Controle!$E$940:$QZ$940)/SUMIF(Aux_Inflação!$C:$C,$C117,Aux_Inflação!$AB:$AB)+SUMIF(Controle!$E$935:$QZ$935,$C117,Controle!$E$940:$QZ$940))*Aux_Inflação!$N115*Aux_Inflação!$Y115</f>
        <v>317334.84194633388</v>
      </c>
      <c r="AW117" s="9">
        <f>(SUMIF(Controle!$E$935:$QZ$935,$B117,Controle!$E$941:$QZ$941)/SUMIF(Aux_Inflação!$C:$C,$C117,Aux_Inflação!$AB:$AB)+SUMIF(Controle!$E$935:$QZ$935,$C117,Controle!$E$941:$QZ$941))*Aux_Inflação!$N115*Aux_Inflação!$Y115</f>
        <v>229680.23795775295</v>
      </c>
      <c r="AX117" s="9">
        <f>(SUMIF(Controle!$E$935:$QZ$935,$B117,Controle!$E$942:$QZ$942)/SUMIF(Aux_Inflação!$C:$C,$C117,Aux_Inflação!$AB:$AB)+SUMIF(Controle!$E$935:$QZ$935,$C117,Controle!$E$942:$QZ$942))*Aux_Inflação!$N115*Aux_Inflação!$Y115</f>
        <v>94861.59126501414</v>
      </c>
      <c r="AY117" s="9">
        <f ca="1">(SUMIF(Controle!$E$935:$QZ$935,$B117,Controle!$E$943:$QZ$943)/SUMIF(Aux_Inflação!$C:$C,$C117,Aux_Inflação!$AB:$AB)+SUMIF(Controle!$E$935:$QZ$935,$C117,Controle!$E$943:$QZ$943))*Aux_Inflação!$N115*Aux_Inflação!$Y115</f>
        <v>40988.996715955742</v>
      </c>
      <c r="AZ117" s="9">
        <f ca="1">(SUMIF(Controle!$E$935:$QZ$935,$B117,Controle!$E$944:$QZ$944)/SUMIF(Aux_Inflação!$C:$C,$C117,Aux_Inflação!$AB:$AB)+SUMIF(Controle!$E$935:$QZ$935,$C117,Controle!$E$944:$QZ$944))*Aux_Inflação!$N115*Aux_Inflação!$Y115</f>
        <v>163955.98686382297</v>
      </c>
      <c r="BA117" s="9">
        <f>(SUMIF(Controle!$E$935:$QZ$935,$B117,Controle!$E$945:$QZ$945)/SUMIF(Aux_Inflação!$C:$C,$C117,Aux_Inflação!$AB:$AB)+SUMIF(Controle!$E$935:$QZ$935,$C117,Controle!$E$945:$QZ$945))*Aux_Inflação!$N115*Aux_Inflação!$Y115*E117</f>
        <v>409889.96715955739</v>
      </c>
      <c r="BB117" s="1444">
        <f>(SUMIF(Controle!$E$935:$QZ$935,$B117,Controle!$E$946:$QZ$946)/SUMIF(Aux_Inflação!$C:$C,$C117,Aux_Inflação!$AB:$AB)+SUMIF(Controle!$E$935:$QZ$935,$C117,Controle!$E$946:$QZ$946))*Aux_Inflação!$N115*Aux_Inflação!$Y115</f>
        <v>88614.219827496781</v>
      </c>
      <c r="BC117" s="19"/>
      <c r="BD117" s="1195">
        <f t="shared" ca="1" si="19"/>
        <v>3469095.3668433689</v>
      </c>
      <c r="BE117" s="924">
        <f>IF($C117&lt;=Painel!$D$11,AR117*SUMIF(Controle!$C$223:$C$233,BE$4,Controle!$E$223:$E$233)+AR118*SUMIF(Controle!$C$223:$C$233,BE$4,Controle!$D$223:$D$233)+AR116*SUMIF(Controle!$C$223:$C$233,BE$4,Controle!$F$223:$F$233)+IF($C117=Painel!$D$11,AR117,0),0)</f>
        <v>457944.05299298884</v>
      </c>
      <c r="BF117" s="924">
        <f>IF($C117&lt;=Painel!$D$11,AS117*SUMIF(Controle!$C$223:$C$233,BF$4,Controle!$E$223:$E$233)+AS118*SUMIF(Controle!$C$223:$C$233,BF$4,Controle!$D$223:$D$233)+AS116*SUMIF(Controle!$C$223:$C$233,BF$4,Controle!$F$223:$F$233)+IF($C117=Painel!$D$11,AS117,0),0)</f>
        <v>728247.06762983929</v>
      </c>
      <c r="BG117" s="924">
        <f>IF($C117&lt;=Painel!$D$11,AT117*SUMIF(Controle!$C$223:$C$233,BG$4,Controle!$E$223:$E$233)+AT118*SUMIF(Controle!$C$223:$C$233,BG$4,Controle!$D$223:$D$233)+AT116*SUMIF(Controle!$C$223:$C$233,BG$4,Controle!$F$223:$F$233)+IF($C117=Painel!$D$11,AT117,0),0)</f>
        <v>813186.66</v>
      </c>
      <c r="BH117" s="924">
        <f>IF($C117&lt;=Painel!$D$11,AU117*SUMIF(Controle!$C$223:$C$233,BH$4,Controle!$E$223:$E$233)+AU118*SUMIF(Controle!$C$223:$C$233,BH$4,Controle!$D$223:$D$233)+AU116*SUMIF(Controle!$C$223:$C$233,BH$4,Controle!$F$223:$F$233)+IF($C117=Painel!$D$11,AU117,0),0)</f>
        <v>124391.74448460634</v>
      </c>
      <c r="BI117" s="924">
        <f>IF($C117&lt;=Painel!$D$11,AV117*SUMIF(Controle!$C$223:$C$233,BI$4,Controle!$E$223:$E$233)+AV118*SUMIF(Controle!$C$223:$C$233,BI$4,Controle!$D$223:$D$233)+AV116*SUMIF(Controle!$C$223:$C$233,BI$4,Controle!$F$223:$F$233)+IF($C117=Painel!$D$11,AV117,0),0)</f>
        <v>317334.84194633388</v>
      </c>
      <c r="BJ117" s="924">
        <f>IF($C117&lt;=Painel!$D$11,AW117*SUMIF(Controle!$C$223:$C$233,BJ$4,Controle!$E$223:$E$233)+AW118*SUMIF(Controle!$C$223:$C$233,BJ$4,Controle!$D$223:$D$233)+AW116*SUMIF(Controle!$C$223:$C$233,BJ$4,Controle!$F$223:$F$233)+IF($C117=Painel!$D$11,AW117,0),0)</f>
        <v>229680.23795775295</v>
      </c>
      <c r="BK117" s="924">
        <f>IF($C117&lt;=Painel!$D$11,AX117*SUMIF(Controle!$C$223:$C$233,BK$4,Controle!$E$223:$E$233)+AX118*SUMIF(Controle!$C$223:$C$233,BK$4,Controle!$D$223:$D$233)+AX116*SUMIF(Controle!$C$223:$C$233,BK$4,Controle!$F$223:$F$233)+IF($C117=Painel!$D$11,AX117,0),0)</f>
        <v>94861.59126501414</v>
      </c>
      <c r="BL117" s="924">
        <f ca="1">IF($C117&lt;=Painel!$D$11,AY117*SUMIF(Controle!$C$223:$C$233,BL$4,Controle!$E$223:$E$233)+AY118*SUMIF(Controle!$C$223:$C$233,BL$4,Controle!$D$223:$D$233)+AY116*SUMIF(Controle!$C$223:$C$233,BL$4,Controle!$F$223:$F$233)+IF($C117=Painel!$D$11,AY117,0),0)</f>
        <v>40988.996715955742</v>
      </c>
      <c r="BM117" s="924">
        <f ca="1">IF($C117&lt;=Painel!$D$11,AZ117*SUMIF(Controle!$C$223:$C$233,BM$4,Controle!$E$223:$E$233)+AZ118*SUMIF(Controle!$C$223:$C$233,BM$4,Controle!$D$223:$D$233)+AZ116*SUMIF(Controle!$C$223:$C$233,BM$4,Controle!$F$223:$F$233)+IF($C117=Painel!$D$11,AZ117,0),0)</f>
        <v>163955.98686382297</v>
      </c>
      <c r="BN117" s="924">
        <f>IF($C117&lt;=Painel!$D$11,BA117*SUMIF(Controle!$C$223:$C$233,BN$4,Controle!$E$223:$E$233)+BA118*SUMIF(Controle!$C$223:$C$233,BN$4,Controle!$D$223:$D$233)+BA116*SUMIF(Controle!$C$223:$C$233,BN$4,Controle!$F$223:$F$233)+IF($C117=Painel!$D$11,BA117,0),0)</f>
        <v>409889.96715955739</v>
      </c>
      <c r="BO117" s="1440">
        <f>IF($C117&lt;=Painel!$D$11,BB117*SUMIF(Controle!$C$223:$C$233,BO$4,Controle!$E$223:$E$233)+BB118*SUMIF(Controle!$C$223:$C$233,BO$4,Controle!$D$223:$D$233)+BB116*SUMIF(Controle!$C$223:$C$233,BO$4,Controle!$F$223:$F$233)+IF($C117=Painel!$D$11,BB117,0),0)</f>
        <v>88614.219827496781</v>
      </c>
      <c r="BP117" s="19"/>
      <c r="BQ117" s="927">
        <f t="shared" si="16"/>
        <v>122966.9901478672</v>
      </c>
      <c r="BR117" s="928">
        <f>SUMIF(Controle!$E$899:$PH$899,$C117,Controle!$E$900:$PH$900)</f>
        <v>122966.9901478672</v>
      </c>
      <c r="BS117" s="19"/>
      <c r="BT117" s="517">
        <f t="shared" si="17"/>
        <v>122966.9901478672</v>
      </c>
      <c r="BU117" s="1097">
        <f>IF($C117&lt;=Painel!$D$11,BQ116*SUMIF(Controle!$C$223:$C$236,BU$4,Controle!$E$223:$E$236)+BQ115*SUMIF(Controle!$C$223:$C$236,BU$4,Controle!$F$223:$F$236)+BQ117*SUMIF(Controle!$C$223:$C$236,BU$4,Controle!$D$223:$D$236)+IF($C117=Painel!$D$11,BQ117,0),0)</f>
        <v>122966.9901478672</v>
      </c>
    </row>
    <row r="118" spans="1:73" ht="15.75" customHeight="1">
      <c r="A118" s="11"/>
      <c r="B118" s="120">
        <f t="shared" si="21"/>
        <v>2036</v>
      </c>
      <c r="C118" s="476">
        <f>Aux_Inflação!C116</f>
        <v>49735</v>
      </c>
      <c r="D118" s="477">
        <f>Aux_Indices!D116</f>
        <v>10</v>
      </c>
      <c r="E118" s="1177">
        <f t="shared" si="20"/>
        <v>1</v>
      </c>
      <c r="F118" s="80"/>
      <c r="G118" s="927">
        <f t="shared" si="14"/>
        <v>8197799.3431911469</v>
      </c>
      <c r="H118" s="9">
        <f>(SUMIF(Controle!$837:$837,$B118,Controle!$838:$838)/12)*Aux_Inflação!$H116*Aux_Inflação!$Y116*$E118</f>
        <v>1373517.4093364223</v>
      </c>
      <c r="I118" s="9">
        <f>(SUMIF(Controle!$837:$837,$B118,Controle!$839:$839)/12)*Aux_Inflação!$H116*Aux_Inflação!$Y116*$E118</f>
        <v>849105.56990647269</v>
      </c>
      <c r="J118" s="9">
        <f>(SUMIF(Controle!$837:$837,$B118,Controle!$840:$840)/12)*Aux_Inflação!$H116*Aux_Inflação!$Y116*$E118</f>
        <v>414450.9568884279</v>
      </c>
      <c r="K118" s="9">
        <f>(SUMIF(Controle!$837:$837,$B118,Controle!$841:$841)/12)*Aux_Inflação!$H116*Aux_Inflação!$Y116*$E118</f>
        <v>515579.64002902433</v>
      </c>
      <c r="L118" s="9">
        <f>(SUMIF(Controle!$837:$837,$B118,Controle!$842:$842)/12)*Aux_Inflação!$H116*Aux_Inflação!$Y116*$E118</f>
        <v>1057239.298986478</v>
      </c>
      <c r="M118" s="9">
        <f>(SUMIF(Controle!$837:$837,$B118,Controle!$851:$851)/12)*Aux_Inflação!$H116*Aux_Inflação!$Y116*$E118</f>
        <v>1248652.1903058384</v>
      </c>
      <c r="N118" s="9">
        <f>(SUMIF(Controle!$837:$837,$B118,Controle!$852:$852)/12)*Aux_Inflação!$H116*Aux_Inflação!$Y116*$E118</f>
        <v>771823.82514837466</v>
      </c>
      <c r="O118" s="9">
        <f>(SUMIF(Controle!$837:$837,$B118,Controle!$853:$853)/12)*Aux_Inflação!$H116*Aux_Inflação!$Y116*$E118</f>
        <v>376803.70694198291</v>
      </c>
      <c r="P118" s="9">
        <f>(SUMIF(Controle!$837:$837,$B118,Controle!$854:$854)/12)*Aux_Inflação!$H116*Aux_Inflação!$Y116*$E118</f>
        <v>468768.98320411931</v>
      </c>
      <c r="Q118" s="9">
        <f>(SUMIF(Controle!$837:$837,$B118,Controle!$855:$855)/12)*Aux_Inflação!$H116*Aux_Inflação!$Y116*$E118</f>
        <v>961116.59885202476</v>
      </c>
      <c r="R118" s="9">
        <f>(SUMIF(Controle!$837:$837,$B118,Controle!$864:$864)/12)*Aux_Inflação!$H116*Aux_Inflação!$Y116*$E118</f>
        <v>52443.391992845216</v>
      </c>
      <c r="S118" s="9">
        <f>(SUMIF(Controle!$837:$837,$B118,Controle!$865:$865)/12)*Aux_Inflação!$H116*Aux_Inflação!$Y116*$E118</f>
        <v>32418.587901096947</v>
      </c>
      <c r="T118" s="9">
        <f>(SUMIF(Controle!$837:$837,$B118,Controle!$866:$866)/12)*Aux_Inflação!$H116*Aux_Inflação!$Y116*$E118</f>
        <v>15825.093276608213</v>
      </c>
      <c r="U118" s="9">
        <f>(SUMIF(Controle!$837:$837,$B118,Controle!$867:$867)/12)*Aux_Inflação!$H116*Aux_Inflação!$Y116*$E118</f>
        <v>19686.972464662871</v>
      </c>
      <c r="V118" s="9">
        <f>(SUMIF(Controle!$837:$837,$B118,Controle!$868:$868)/12)*Aux_Inflação!$H116*Aux_Inflação!$Y116*$E118</f>
        <v>40367.117956770053</v>
      </c>
      <c r="W118" s="928"/>
      <c r="X118" s="80"/>
      <c r="Y118" s="517">
        <f t="shared" si="15"/>
        <v>8197799.3431911469</v>
      </c>
      <c r="Z118" s="9">
        <f>IF($C118&lt;=Painel!$D$11,H118*SUMIF(Controle!$C$215:$C$220,Z$4,Controle!$D$215:$D$220)+H117*SUMIF(Controle!$C$215:$C$220,Z$4,Controle!$E$215:$E$220)+H116*SUMIF(Controle!$C$215:$C$220,Z$4,Controle!$F$215:$F$220)+IF($C118=Painel!$D$11,H118,0),0)</f>
        <v>1373517.4093364223</v>
      </c>
      <c r="AA118" s="9">
        <f>IF($C118&lt;=Painel!$D$11,I118*SUMIF(Controle!$C$215:$C$220,AA$4,Controle!$D$215:$D$220)+I117*SUMIF(Controle!$C$215:$C$220,AA$4,Controle!$E$215:$E$220)+I116*SUMIF(Controle!$C$215:$C$220,AA$4,Controle!$F$215:$F$220)+IF($C118=Painel!$D$11,I118,0),0)</f>
        <v>849105.56990647269</v>
      </c>
      <c r="AB118" s="9">
        <f>IF($C118&lt;=Painel!$D$11,J118*SUMIF(Controle!$C$215:$C$220,AB$4,Controle!$D$215:$D$220)+J117*SUMIF(Controle!$C$215:$C$220,AB$4,Controle!$E$215:$E$220)+J116*SUMIF(Controle!$C$215:$C$220,AB$4,Controle!$F$215:$F$220)+IF($C118=Painel!$D$11,J118,0),0)</f>
        <v>414450.9568884279</v>
      </c>
      <c r="AC118" s="9">
        <f>IF($C118&lt;=Painel!$D$11,K118*SUMIF(Controle!$C$215:$C$220,AC$4,Controle!$D$215:$D$220)+K117*SUMIF(Controle!$C$215:$C$220,AC$4,Controle!$E$215:$E$220)+K116*SUMIF(Controle!$C$215:$C$220,AC$4,Controle!$F$215:$F$220)+IF($C118=Painel!$D$11,K118,0),0)</f>
        <v>515579.64002902433</v>
      </c>
      <c r="AD118" s="9">
        <f>IF($C118&lt;=Painel!$D$11,L118*SUMIF(Controle!$C$215:$C$220,AD$4,Controle!$D$215:$D$220)+L117*SUMIF(Controle!$C$215:$C$220,AD$4,Controle!$E$215:$E$220)+L116*SUMIF(Controle!$C$215:$C$220,AD$4,Controle!$F$215:$F$220)+IF($C118=Painel!$D$11,L118,0),0)</f>
        <v>1057239.298986478</v>
      </c>
      <c r="AE118" s="9">
        <f>IF($C118&lt;=Painel!$D$11,M118*SUMIF(Controle!$C$215:$C$220,AE$4,Controle!$D$215:$D$220)+M117*SUMIF(Controle!$C$215:$C$220,AE$4,Controle!$E$215:$E$220)+M116*SUMIF(Controle!$C$215:$C$220,AE$4,Controle!$F$215:$F$220)+IF($C118=Painel!$D$11,M118,0),0)</f>
        <v>1248652.1903058384</v>
      </c>
      <c r="AF118" s="9">
        <f>IF($C118&lt;=Painel!$D$11,N118*SUMIF(Controle!$C$215:$C$220,AF$4,Controle!$D$215:$D$220)+N117*SUMIF(Controle!$C$215:$C$220,AF$4,Controle!$E$215:$E$220)+N116*SUMIF(Controle!$C$215:$C$220,AF$4,Controle!$F$215:$F$220)+IF($C118=Painel!$D$11,N118,0),0)</f>
        <v>771823.82514837466</v>
      </c>
      <c r="AG118" s="9">
        <f>IF($C118&lt;=Painel!$D$11,O118*SUMIF(Controle!$C$215:$C$220,AG$4,Controle!$D$215:$D$220)+O117*SUMIF(Controle!$C$215:$C$220,AG$4,Controle!$E$215:$E$220)+O116*SUMIF(Controle!$C$215:$C$220,AG$4,Controle!$F$215:$F$220)+IF($C118=Painel!$D$11,O118,0),0)</f>
        <v>376803.70694198291</v>
      </c>
      <c r="AH118" s="9">
        <f>IF($C118&lt;=Painel!$D$11,P118*SUMIF(Controle!$C$215:$C$220,AH$4,Controle!$D$215:$D$220)+P117*SUMIF(Controle!$C$215:$C$220,AH$4,Controle!$E$215:$E$220)+P116*SUMIF(Controle!$C$215:$C$220,AH$4,Controle!$F$215:$F$220)+IF($C118=Painel!$D$11,P118,0),0)</f>
        <v>468768.98320411931</v>
      </c>
      <c r="AI118" s="9">
        <f>IF($C118&lt;=Painel!$D$11,Q118*SUMIF(Controle!$C$215:$C$220,AI$4,Controle!$D$215:$D$220)+Q117*SUMIF(Controle!$C$215:$C$220,AI$4,Controle!$E$215:$E$220)+Q116*SUMIF(Controle!$C$215:$C$220,AI$4,Controle!$F$215:$F$220)+IF($C118=Painel!$D$11,Q118,0),0)</f>
        <v>961116.59885202476</v>
      </c>
      <c r="AJ118" s="9">
        <f>IF($C118&lt;=Painel!$D$11,R118*SUMIF(Controle!$C$215:$C$220,AJ$4,Controle!$D$215:$D$220)+R117*SUMIF(Controle!$C$215:$C$220,AJ$4,Controle!$E$215:$E$220)+R116*SUMIF(Controle!$C$215:$C$220,AJ$4,Controle!$F$215:$F$220)+IF($C118=Painel!$D$11,R118,0),0)</f>
        <v>52443.391992845216</v>
      </c>
      <c r="AK118" s="9">
        <f>IF($C118&lt;=Painel!$D$11,S118*SUMIF(Controle!$C$215:$C$220,AK$4,Controle!$D$215:$D$220)+S117*SUMIF(Controle!$C$215:$C$220,AK$4,Controle!$E$215:$E$220)+S116*SUMIF(Controle!$C$215:$C$220,AK$4,Controle!$F$215:$F$220)+IF($C118=Painel!$D$11,S118,0),0)</f>
        <v>32418.587901096947</v>
      </c>
      <c r="AL118" s="9">
        <f>IF($C118&lt;=Painel!$D$11,T118*SUMIF(Controle!$C$215:$C$220,AL$4,Controle!$D$215:$D$220)+T117*SUMIF(Controle!$C$215:$C$220,AL$4,Controle!$E$215:$E$220)+T116*SUMIF(Controle!$C$215:$C$220,AL$4,Controle!$F$215:$F$220)+IF($C118=Painel!$D$11,T118,0),0)</f>
        <v>15825.093276608213</v>
      </c>
      <c r="AM118" s="9">
        <f>IF($C118&lt;=Painel!$D$11,U118*SUMIF(Controle!$C$215:$C$220,AM$4,Controle!$D$215:$D$220)+U117*SUMIF(Controle!$C$215:$C$220,AM$4,Controle!$E$215:$E$220)+U116*SUMIF(Controle!$C$215:$C$220,AM$4,Controle!$F$215:$F$220)+IF($C118=Painel!$D$11,U118,0),0)</f>
        <v>19686.972464662871</v>
      </c>
      <c r="AN118" s="9">
        <f>IF($C118&lt;=Painel!$D$11,V118*SUMIF(Controle!$C$215:$C$220,AN$4,Controle!$D$215:$D$220)+V117*SUMIF(Controle!$C$215:$C$220,AN$4,Controle!$E$215:$E$220)+V116*SUMIF(Controle!$C$215:$C$220,AN$4,Controle!$F$215:$F$220)+IF($C118=Painel!$D$11,V118,0),0)</f>
        <v>40367.117956770053</v>
      </c>
      <c r="AO118" s="629"/>
      <c r="AP118" s="80"/>
      <c r="AQ118" s="1222">
        <f t="shared" ca="1" si="18"/>
        <v>3469095.3668433684</v>
      </c>
      <c r="AR118" s="9">
        <f>SUMIF(Controle!$935:$935,$C118,Controle!$936:$936)*Aux_Inflação!$N116*Aux_Inflação!$Y116</f>
        <v>457944.05299298884</v>
      </c>
      <c r="AS118" s="9">
        <f>SUMIF(Controle!$935:$935,$C118,Controle!$937:$937)*Aux_Inflação!$N116*Aux_Inflação!$Y116</f>
        <v>728247.06762983929</v>
      </c>
      <c r="AT118" s="9">
        <f>(SUMIF(Controle!$E$935:$QZ$935,$B118,Controle!$E$938:$QZ$938)/SUMIF(Aux_Inflação!$C:$C,$C118,Aux_Inflação!$AB:$AB)+SUMIF(Controle!$E$935:$QZ$935,$C118,Controle!$E$938:$QZ$938))*Aux_Inflação!$N116*Aux_Inflação!$Y116</f>
        <v>813186.66</v>
      </c>
      <c r="AU118" s="9">
        <f>(SUMIF(Controle!$E$935:$QZ$935,$B118,Controle!$E$939:$QZ$939)/SUMIF(Aux_Inflação!$C:$C,$C118,Aux_Inflação!$AB:$AB)+SUMIF(Controle!$E$935:$QZ$935,$C118,Controle!$E$939:$QZ$939))*Aux_Inflação!$N116*Aux_Inflação!$Y116</f>
        <v>124391.74448460634</v>
      </c>
      <c r="AV118" s="9">
        <f>(SUMIF(Controle!$E$935:$QZ$935,$B118,Controle!$E$940:$QZ$940)/SUMIF(Aux_Inflação!$C:$C,$C118,Aux_Inflação!$AB:$AB)+SUMIF(Controle!$E$935:$QZ$935,$C118,Controle!$E$940:$QZ$940))*Aux_Inflação!$N116*Aux_Inflação!$Y116</f>
        <v>317334.84194633388</v>
      </c>
      <c r="AW118" s="9">
        <f>(SUMIF(Controle!$E$935:$QZ$935,$B118,Controle!$E$941:$QZ$941)/SUMIF(Aux_Inflação!$C:$C,$C118,Aux_Inflação!$AB:$AB)+SUMIF(Controle!$E$935:$QZ$935,$C118,Controle!$E$941:$QZ$941))*Aux_Inflação!$N116*Aux_Inflação!$Y116</f>
        <v>229680.23795775295</v>
      </c>
      <c r="AX118" s="9">
        <f>(SUMIF(Controle!$E$935:$QZ$935,$B118,Controle!$E$942:$QZ$942)/SUMIF(Aux_Inflação!$C:$C,$C118,Aux_Inflação!$AB:$AB)+SUMIF(Controle!$E$935:$QZ$935,$C118,Controle!$E$942:$QZ$942))*Aux_Inflação!$N116*Aux_Inflação!$Y116</f>
        <v>94861.59126501414</v>
      </c>
      <c r="AY118" s="9">
        <f ca="1">(SUMIF(Controle!$E$935:$QZ$935,$B118,Controle!$E$943:$QZ$943)/SUMIF(Aux_Inflação!$C:$C,$C118,Aux_Inflação!$AB:$AB)+SUMIF(Controle!$E$935:$QZ$935,$C118,Controle!$E$943:$QZ$943))*Aux_Inflação!$N116*Aux_Inflação!$Y116</f>
        <v>40988.996715955742</v>
      </c>
      <c r="AZ118" s="9">
        <f ca="1">(SUMIF(Controle!$E$935:$QZ$935,$B118,Controle!$E$944:$QZ$944)/SUMIF(Aux_Inflação!$C:$C,$C118,Aux_Inflação!$AB:$AB)+SUMIF(Controle!$E$935:$QZ$935,$C118,Controle!$E$944:$QZ$944))*Aux_Inflação!$N116*Aux_Inflação!$Y116</f>
        <v>163955.98686382297</v>
      </c>
      <c r="BA118" s="9">
        <f>(SUMIF(Controle!$E$935:$QZ$935,$B118,Controle!$E$945:$QZ$945)/SUMIF(Aux_Inflação!$C:$C,$C118,Aux_Inflação!$AB:$AB)+SUMIF(Controle!$E$935:$QZ$935,$C118,Controle!$E$945:$QZ$945))*Aux_Inflação!$N116*Aux_Inflação!$Y116*E118</f>
        <v>409889.96715955739</v>
      </c>
      <c r="BB118" s="1444">
        <f>(SUMIF(Controle!$E$935:$QZ$935,$B118,Controle!$E$946:$QZ$946)/SUMIF(Aux_Inflação!$C:$C,$C118,Aux_Inflação!$AB:$AB)+SUMIF(Controle!$E$935:$QZ$935,$C118,Controle!$E$946:$QZ$946))*Aux_Inflação!$N116*Aux_Inflação!$Y116</f>
        <v>88614.219827496781</v>
      </c>
      <c r="BC118" s="19"/>
      <c r="BD118" s="1195">
        <f t="shared" ca="1" si="19"/>
        <v>3469095.3668433689</v>
      </c>
      <c r="BE118" s="924">
        <f>IF($C118&lt;=Painel!$D$11,AR118*SUMIF(Controle!$C$223:$C$233,BE$4,Controle!$E$223:$E$233)+AR119*SUMIF(Controle!$C$223:$C$233,BE$4,Controle!$D$223:$D$233)+AR117*SUMIF(Controle!$C$223:$C$233,BE$4,Controle!$F$223:$F$233)+IF($C118=Painel!$D$11,AR118,0),0)</f>
        <v>457944.05299298884</v>
      </c>
      <c r="BF118" s="924">
        <f>IF($C118&lt;=Painel!$D$11,AS118*SUMIF(Controle!$C$223:$C$233,BF$4,Controle!$E$223:$E$233)+AS119*SUMIF(Controle!$C$223:$C$233,BF$4,Controle!$D$223:$D$233)+AS117*SUMIF(Controle!$C$223:$C$233,BF$4,Controle!$F$223:$F$233)+IF($C118=Painel!$D$11,AS118,0),0)</f>
        <v>728247.06762983929</v>
      </c>
      <c r="BG118" s="924">
        <f>IF($C118&lt;=Painel!$D$11,AT118*SUMIF(Controle!$C$223:$C$233,BG$4,Controle!$E$223:$E$233)+AT119*SUMIF(Controle!$C$223:$C$233,BG$4,Controle!$D$223:$D$233)+AT117*SUMIF(Controle!$C$223:$C$233,BG$4,Controle!$F$223:$F$233)+IF($C118=Painel!$D$11,AT118,0),0)</f>
        <v>813186.66</v>
      </c>
      <c r="BH118" s="924">
        <f>IF($C118&lt;=Painel!$D$11,AU118*SUMIF(Controle!$C$223:$C$233,BH$4,Controle!$E$223:$E$233)+AU119*SUMIF(Controle!$C$223:$C$233,BH$4,Controle!$D$223:$D$233)+AU117*SUMIF(Controle!$C$223:$C$233,BH$4,Controle!$F$223:$F$233)+IF($C118=Painel!$D$11,AU118,0),0)</f>
        <v>124391.74448460634</v>
      </c>
      <c r="BI118" s="924">
        <f>IF($C118&lt;=Painel!$D$11,AV118*SUMIF(Controle!$C$223:$C$233,BI$4,Controle!$E$223:$E$233)+AV119*SUMIF(Controle!$C$223:$C$233,BI$4,Controle!$D$223:$D$233)+AV117*SUMIF(Controle!$C$223:$C$233,BI$4,Controle!$F$223:$F$233)+IF($C118=Painel!$D$11,AV118,0),0)</f>
        <v>317334.84194633388</v>
      </c>
      <c r="BJ118" s="924">
        <f>IF($C118&lt;=Painel!$D$11,AW118*SUMIF(Controle!$C$223:$C$233,BJ$4,Controle!$E$223:$E$233)+AW119*SUMIF(Controle!$C$223:$C$233,BJ$4,Controle!$D$223:$D$233)+AW117*SUMIF(Controle!$C$223:$C$233,BJ$4,Controle!$F$223:$F$233)+IF($C118=Painel!$D$11,AW118,0),0)</f>
        <v>229680.23795775295</v>
      </c>
      <c r="BK118" s="924">
        <f>IF($C118&lt;=Painel!$D$11,AX118*SUMIF(Controle!$C$223:$C$233,BK$4,Controle!$E$223:$E$233)+AX119*SUMIF(Controle!$C$223:$C$233,BK$4,Controle!$D$223:$D$233)+AX117*SUMIF(Controle!$C$223:$C$233,BK$4,Controle!$F$223:$F$233)+IF($C118=Painel!$D$11,AX118,0),0)</f>
        <v>94861.59126501414</v>
      </c>
      <c r="BL118" s="924">
        <f ca="1">IF($C118&lt;=Painel!$D$11,AY118*SUMIF(Controle!$C$223:$C$233,BL$4,Controle!$E$223:$E$233)+AY119*SUMIF(Controle!$C$223:$C$233,BL$4,Controle!$D$223:$D$233)+AY117*SUMIF(Controle!$C$223:$C$233,BL$4,Controle!$F$223:$F$233)+IF($C118=Painel!$D$11,AY118,0),0)</f>
        <v>40988.996715955742</v>
      </c>
      <c r="BM118" s="924">
        <f ca="1">IF($C118&lt;=Painel!$D$11,AZ118*SUMIF(Controle!$C$223:$C$233,BM$4,Controle!$E$223:$E$233)+AZ119*SUMIF(Controle!$C$223:$C$233,BM$4,Controle!$D$223:$D$233)+AZ117*SUMIF(Controle!$C$223:$C$233,BM$4,Controle!$F$223:$F$233)+IF($C118=Painel!$D$11,AZ118,0),0)</f>
        <v>163955.98686382297</v>
      </c>
      <c r="BN118" s="924">
        <f>IF($C118&lt;=Painel!$D$11,BA118*SUMIF(Controle!$C$223:$C$233,BN$4,Controle!$E$223:$E$233)+BA119*SUMIF(Controle!$C$223:$C$233,BN$4,Controle!$D$223:$D$233)+BA117*SUMIF(Controle!$C$223:$C$233,BN$4,Controle!$F$223:$F$233)+IF($C118=Painel!$D$11,BA118,0),0)</f>
        <v>409889.96715955739</v>
      </c>
      <c r="BO118" s="1440">
        <f>IF($C118&lt;=Painel!$D$11,BB118*SUMIF(Controle!$C$223:$C$233,BO$4,Controle!$E$223:$E$233)+BB119*SUMIF(Controle!$C$223:$C$233,BO$4,Controle!$D$223:$D$233)+BB117*SUMIF(Controle!$C$223:$C$233,BO$4,Controle!$F$223:$F$233)+IF($C118=Painel!$D$11,BB118,0),0)</f>
        <v>88614.219827496781</v>
      </c>
      <c r="BP118" s="19"/>
      <c r="BQ118" s="927">
        <f t="shared" si="16"/>
        <v>122966.9901478672</v>
      </c>
      <c r="BR118" s="928">
        <f>SUMIF(Controle!$E$899:$PH$899,$C118,Controle!$E$900:$PH$900)</f>
        <v>122966.9901478672</v>
      </c>
      <c r="BS118" s="19"/>
      <c r="BT118" s="517">
        <f t="shared" si="17"/>
        <v>122966.9901478672</v>
      </c>
      <c r="BU118" s="1097">
        <f>IF($C118&lt;=Painel!$D$11,BQ117*SUMIF(Controle!$C$223:$C$236,BU$4,Controle!$E$223:$E$236)+BQ116*SUMIF(Controle!$C$223:$C$236,BU$4,Controle!$F$223:$F$236)+BQ118*SUMIF(Controle!$C$223:$C$236,BU$4,Controle!$D$223:$D$236)+IF($C118=Painel!$D$11,BQ118,0),0)</f>
        <v>122966.9901478672</v>
      </c>
    </row>
    <row r="119" spans="1:73" ht="15.75" customHeight="1">
      <c r="A119" s="11"/>
      <c r="B119" s="120">
        <f t="shared" si="21"/>
        <v>2036</v>
      </c>
      <c r="C119" s="476">
        <f>Aux_Inflação!C117</f>
        <v>49766</v>
      </c>
      <c r="D119" s="477">
        <f>Aux_Indices!D117</f>
        <v>10</v>
      </c>
      <c r="E119" s="1177">
        <f t="shared" si="20"/>
        <v>1</v>
      </c>
      <c r="G119" s="927">
        <f t="shared" si="14"/>
        <v>8197799.3431911469</v>
      </c>
      <c r="H119" s="9">
        <f>(SUMIF(Controle!$837:$837,$B119,Controle!$838:$838)/12)*Aux_Inflação!$H117*Aux_Inflação!$Y117*$E119</f>
        <v>1373517.4093364223</v>
      </c>
      <c r="I119" s="9">
        <f>(SUMIF(Controle!$837:$837,$B119,Controle!$839:$839)/12)*Aux_Inflação!$H117*Aux_Inflação!$Y117*$E119</f>
        <v>849105.56990647269</v>
      </c>
      <c r="J119" s="9">
        <f>(SUMIF(Controle!$837:$837,$B119,Controle!$840:$840)/12)*Aux_Inflação!$H117*Aux_Inflação!$Y117*$E119</f>
        <v>414450.9568884279</v>
      </c>
      <c r="K119" s="9">
        <f>(SUMIF(Controle!$837:$837,$B119,Controle!$841:$841)/12)*Aux_Inflação!$H117*Aux_Inflação!$Y117*$E119</f>
        <v>515579.64002902433</v>
      </c>
      <c r="L119" s="9">
        <f>(SUMIF(Controle!$837:$837,$B119,Controle!$842:$842)/12)*Aux_Inflação!$H117*Aux_Inflação!$Y117*$E119</f>
        <v>1057239.298986478</v>
      </c>
      <c r="M119" s="9">
        <f>(SUMIF(Controle!$837:$837,$B119,Controle!$851:$851)/12)*Aux_Inflação!$H117*Aux_Inflação!$Y117*$E119</f>
        <v>1248652.1903058384</v>
      </c>
      <c r="N119" s="9">
        <f>(SUMIF(Controle!$837:$837,$B119,Controle!$852:$852)/12)*Aux_Inflação!$H117*Aux_Inflação!$Y117*$E119</f>
        <v>771823.82514837466</v>
      </c>
      <c r="O119" s="9">
        <f>(SUMIF(Controle!$837:$837,$B119,Controle!$853:$853)/12)*Aux_Inflação!$H117*Aux_Inflação!$Y117*$E119</f>
        <v>376803.70694198291</v>
      </c>
      <c r="P119" s="9">
        <f>(SUMIF(Controle!$837:$837,$B119,Controle!$854:$854)/12)*Aux_Inflação!$H117*Aux_Inflação!$Y117*$E119</f>
        <v>468768.98320411931</v>
      </c>
      <c r="Q119" s="9">
        <f>(SUMIF(Controle!$837:$837,$B119,Controle!$855:$855)/12)*Aux_Inflação!$H117*Aux_Inflação!$Y117*$E119</f>
        <v>961116.59885202476</v>
      </c>
      <c r="R119" s="9">
        <f>(SUMIF(Controle!$837:$837,$B119,Controle!$864:$864)/12)*Aux_Inflação!$H117*Aux_Inflação!$Y117*$E119</f>
        <v>52443.391992845216</v>
      </c>
      <c r="S119" s="9">
        <f>(SUMIF(Controle!$837:$837,$B119,Controle!$865:$865)/12)*Aux_Inflação!$H117*Aux_Inflação!$Y117*$E119</f>
        <v>32418.587901096947</v>
      </c>
      <c r="T119" s="9">
        <f>(SUMIF(Controle!$837:$837,$B119,Controle!$866:$866)/12)*Aux_Inflação!$H117*Aux_Inflação!$Y117*$E119</f>
        <v>15825.093276608213</v>
      </c>
      <c r="U119" s="9">
        <f>(SUMIF(Controle!$837:$837,$B119,Controle!$867:$867)/12)*Aux_Inflação!$H117*Aux_Inflação!$Y117*$E119</f>
        <v>19686.972464662871</v>
      </c>
      <c r="V119" s="9">
        <f>(SUMIF(Controle!$837:$837,$B119,Controle!$868:$868)/12)*Aux_Inflação!$H117*Aux_Inflação!$Y117*$E119</f>
        <v>40367.117956770053</v>
      </c>
      <c r="W119" s="928"/>
      <c r="X119" s="80"/>
      <c r="Y119" s="517">
        <f t="shared" si="15"/>
        <v>8197799.3431911469</v>
      </c>
      <c r="Z119" s="9">
        <f>IF($C119&lt;=Painel!$D$11,H119*SUMIF(Controle!$C$215:$C$220,Z$4,Controle!$D$215:$D$220)+H118*SUMIF(Controle!$C$215:$C$220,Z$4,Controle!$E$215:$E$220)+H117*SUMIF(Controle!$C$215:$C$220,Z$4,Controle!$F$215:$F$220)+IF($C119=Painel!$D$11,H119,0),0)</f>
        <v>1373517.4093364223</v>
      </c>
      <c r="AA119" s="9">
        <f>IF($C119&lt;=Painel!$D$11,I119*SUMIF(Controle!$C$215:$C$220,AA$4,Controle!$D$215:$D$220)+I118*SUMIF(Controle!$C$215:$C$220,AA$4,Controle!$E$215:$E$220)+I117*SUMIF(Controle!$C$215:$C$220,AA$4,Controle!$F$215:$F$220)+IF($C119=Painel!$D$11,I119,0),0)</f>
        <v>849105.56990647269</v>
      </c>
      <c r="AB119" s="9">
        <f>IF($C119&lt;=Painel!$D$11,J119*SUMIF(Controle!$C$215:$C$220,AB$4,Controle!$D$215:$D$220)+J118*SUMIF(Controle!$C$215:$C$220,AB$4,Controle!$E$215:$E$220)+J117*SUMIF(Controle!$C$215:$C$220,AB$4,Controle!$F$215:$F$220)+IF($C119=Painel!$D$11,J119,0),0)</f>
        <v>414450.9568884279</v>
      </c>
      <c r="AC119" s="9">
        <f>IF($C119&lt;=Painel!$D$11,K119*SUMIF(Controle!$C$215:$C$220,AC$4,Controle!$D$215:$D$220)+K118*SUMIF(Controle!$C$215:$C$220,AC$4,Controle!$E$215:$E$220)+K117*SUMIF(Controle!$C$215:$C$220,AC$4,Controle!$F$215:$F$220)+IF($C119=Painel!$D$11,K119,0),0)</f>
        <v>515579.64002902433</v>
      </c>
      <c r="AD119" s="9">
        <f>IF($C119&lt;=Painel!$D$11,L119*SUMIF(Controle!$C$215:$C$220,AD$4,Controle!$D$215:$D$220)+L118*SUMIF(Controle!$C$215:$C$220,AD$4,Controle!$E$215:$E$220)+L117*SUMIF(Controle!$C$215:$C$220,AD$4,Controle!$F$215:$F$220)+IF($C119=Painel!$D$11,L119,0),0)</f>
        <v>1057239.298986478</v>
      </c>
      <c r="AE119" s="9">
        <f>IF($C119&lt;=Painel!$D$11,M119*SUMIF(Controle!$C$215:$C$220,AE$4,Controle!$D$215:$D$220)+M118*SUMIF(Controle!$C$215:$C$220,AE$4,Controle!$E$215:$E$220)+M117*SUMIF(Controle!$C$215:$C$220,AE$4,Controle!$F$215:$F$220)+IF($C119=Painel!$D$11,M119,0),0)</f>
        <v>1248652.1903058384</v>
      </c>
      <c r="AF119" s="9">
        <f>IF($C119&lt;=Painel!$D$11,N119*SUMIF(Controle!$C$215:$C$220,AF$4,Controle!$D$215:$D$220)+N118*SUMIF(Controle!$C$215:$C$220,AF$4,Controle!$E$215:$E$220)+N117*SUMIF(Controle!$C$215:$C$220,AF$4,Controle!$F$215:$F$220)+IF($C119=Painel!$D$11,N119,0),0)</f>
        <v>771823.82514837466</v>
      </c>
      <c r="AG119" s="9">
        <f>IF($C119&lt;=Painel!$D$11,O119*SUMIF(Controle!$C$215:$C$220,AG$4,Controle!$D$215:$D$220)+O118*SUMIF(Controle!$C$215:$C$220,AG$4,Controle!$E$215:$E$220)+O117*SUMIF(Controle!$C$215:$C$220,AG$4,Controle!$F$215:$F$220)+IF($C119=Painel!$D$11,O119,0),0)</f>
        <v>376803.70694198291</v>
      </c>
      <c r="AH119" s="9">
        <f>IF($C119&lt;=Painel!$D$11,P119*SUMIF(Controle!$C$215:$C$220,AH$4,Controle!$D$215:$D$220)+P118*SUMIF(Controle!$C$215:$C$220,AH$4,Controle!$E$215:$E$220)+P117*SUMIF(Controle!$C$215:$C$220,AH$4,Controle!$F$215:$F$220)+IF($C119=Painel!$D$11,P119,0),0)</f>
        <v>468768.98320411931</v>
      </c>
      <c r="AI119" s="9">
        <f>IF($C119&lt;=Painel!$D$11,Q119*SUMIF(Controle!$C$215:$C$220,AI$4,Controle!$D$215:$D$220)+Q118*SUMIF(Controle!$C$215:$C$220,AI$4,Controle!$E$215:$E$220)+Q117*SUMIF(Controle!$C$215:$C$220,AI$4,Controle!$F$215:$F$220)+IF($C119=Painel!$D$11,Q119,0),0)</f>
        <v>961116.59885202476</v>
      </c>
      <c r="AJ119" s="9">
        <f>IF($C119&lt;=Painel!$D$11,R119*SUMIF(Controle!$C$215:$C$220,AJ$4,Controle!$D$215:$D$220)+R118*SUMIF(Controle!$C$215:$C$220,AJ$4,Controle!$E$215:$E$220)+R117*SUMIF(Controle!$C$215:$C$220,AJ$4,Controle!$F$215:$F$220)+IF($C119=Painel!$D$11,R119,0),0)</f>
        <v>52443.391992845216</v>
      </c>
      <c r="AK119" s="9">
        <f>IF($C119&lt;=Painel!$D$11,S119*SUMIF(Controle!$C$215:$C$220,AK$4,Controle!$D$215:$D$220)+S118*SUMIF(Controle!$C$215:$C$220,AK$4,Controle!$E$215:$E$220)+S117*SUMIF(Controle!$C$215:$C$220,AK$4,Controle!$F$215:$F$220)+IF($C119=Painel!$D$11,S119,0),0)</f>
        <v>32418.587901096947</v>
      </c>
      <c r="AL119" s="9">
        <f>IF($C119&lt;=Painel!$D$11,T119*SUMIF(Controle!$C$215:$C$220,AL$4,Controle!$D$215:$D$220)+T118*SUMIF(Controle!$C$215:$C$220,AL$4,Controle!$E$215:$E$220)+T117*SUMIF(Controle!$C$215:$C$220,AL$4,Controle!$F$215:$F$220)+IF($C119=Painel!$D$11,T119,0),0)</f>
        <v>15825.093276608213</v>
      </c>
      <c r="AM119" s="9">
        <f>IF($C119&lt;=Painel!$D$11,U119*SUMIF(Controle!$C$215:$C$220,AM$4,Controle!$D$215:$D$220)+U118*SUMIF(Controle!$C$215:$C$220,AM$4,Controle!$E$215:$E$220)+U117*SUMIF(Controle!$C$215:$C$220,AM$4,Controle!$F$215:$F$220)+IF($C119=Painel!$D$11,U119,0),0)</f>
        <v>19686.972464662871</v>
      </c>
      <c r="AN119" s="9">
        <f>IF($C119&lt;=Painel!$D$11,V119*SUMIF(Controle!$C$215:$C$220,AN$4,Controle!$D$215:$D$220)+V118*SUMIF(Controle!$C$215:$C$220,AN$4,Controle!$E$215:$E$220)+V117*SUMIF(Controle!$C$215:$C$220,AN$4,Controle!$F$215:$F$220)+IF($C119=Painel!$D$11,V119,0),0)</f>
        <v>40367.117956770053</v>
      </c>
      <c r="AO119" s="629"/>
      <c r="AP119" s="80"/>
      <c r="AQ119" s="1222">
        <f t="shared" ca="1" si="18"/>
        <v>3469095.3668433684</v>
      </c>
      <c r="AR119" s="9">
        <f>SUMIF(Controle!$935:$935,$C119,Controle!$936:$936)*Aux_Inflação!$N117*Aux_Inflação!$Y117</f>
        <v>457944.05299298884</v>
      </c>
      <c r="AS119" s="9">
        <f>SUMIF(Controle!$935:$935,$C119,Controle!$937:$937)*Aux_Inflação!$N117*Aux_Inflação!$Y117</f>
        <v>728247.06762983929</v>
      </c>
      <c r="AT119" s="9">
        <f>(SUMIF(Controle!$E$935:$QZ$935,$B119,Controle!$E$938:$QZ$938)/SUMIF(Aux_Inflação!$C:$C,$C119,Aux_Inflação!$AB:$AB)+SUMIF(Controle!$E$935:$QZ$935,$C119,Controle!$E$938:$QZ$938))*Aux_Inflação!$N117*Aux_Inflação!$Y117</f>
        <v>813186.66</v>
      </c>
      <c r="AU119" s="9">
        <f>(SUMIF(Controle!$E$935:$QZ$935,$B119,Controle!$E$939:$QZ$939)/SUMIF(Aux_Inflação!$C:$C,$C119,Aux_Inflação!$AB:$AB)+SUMIF(Controle!$E$935:$QZ$935,$C119,Controle!$E$939:$QZ$939))*Aux_Inflação!$N117*Aux_Inflação!$Y117</f>
        <v>124391.74448460634</v>
      </c>
      <c r="AV119" s="9">
        <f>(SUMIF(Controle!$E$935:$QZ$935,$B119,Controle!$E$940:$QZ$940)/SUMIF(Aux_Inflação!$C:$C,$C119,Aux_Inflação!$AB:$AB)+SUMIF(Controle!$E$935:$QZ$935,$C119,Controle!$E$940:$QZ$940))*Aux_Inflação!$N117*Aux_Inflação!$Y117</f>
        <v>317334.84194633388</v>
      </c>
      <c r="AW119" s="9">
        <f>(SUMIF(Controle!$E$935:$QZ$935,$B119,Controle!$E$941:$QZ$941)/SUMIF(Aux_Inflação!$C:$C,$C119,Aux_Inflação!$AB:$AB)+SUMIF(Controle!$E$935:$QZ$935,$C119,Controle!$E$941:$QZ$941))*Aux_Inflação!$N117*Aux_Inflação!$Y117</f>
        <v>229680.23795775295</v>
      </c>
      <c r="AX119" s="9">
        <f>(SUMIF(Controle!$E$935:$QZ$935,$B119,Controle!$E$942:$QZ$942)/SUMIF(Aux_Inflação!$C:$C,$C119,Aux_Inflação!$AB:$AB)+SUMIF(Controle!$E$935:$QZ$935,$C119,Controle!$E$942:$QZ$942))*Aux_Inflação!$N117*Aux_Inflação!$Y117</f>
        <v>94861.59126501414</v>
      </c>
      <c r="AY119" s="9">
        <f ca="1">(SUMIF(Controle!$E$935:$QZ$935,$B119,Controle!$E$943:$QZ$943)/SUMIF(Aux_Inflação!$C:$C,$C119,Aux_Inflação!$AB:$AB)+SUMIF(Controle!$E$935:$QZ$935,$C119,Controle!$E$943:$QZ$943))*Aux_Inflação!$N117*Aux_Inflação!$Y117</f>
        <v>40988.996715955742</v>
      </c>
      <c r="AZ119" s="9">
        <f ca="1">(SUMIF(Controle!$E$935:$QZ$935,$B119,Controle!$E$944:$QZ$944)/SUMIF(Aux_Inflação!$C:$C,$C119,Aux_Inflação!$AB:$AB)+SUMIF(Controle!$E$935:$QZ$935,$C119,Controle!$E$944:$QZ$944))*Aux_Inflação!$N117*Aux_Inflação!$Y117</f>
        <v>163955.98686382297</v>
      </c>
      <c r="BA119" s="9">
        <f>(SUMIF(Controle!$E$935:$QZ$935,$B119,Controle!$E$945:$QZ$945)/SUMIF(Aux_Inflação!$C:$C,$C119,Aux_Inflação!$AB:$AB)+SUMIF(Controle!$E$935:$QZ$935,$C119,Controle!$E$945:$QZ$945))*Aux_Inflação!$N117*Aux_Inflação!$Y117*E119</f>
        <v>409889.96715955739</v>
      </c>
      <c r="BB119" s="1444">
        <f>(SUMIF(Controle!$E$935:$QZ$935,$B119,Controle!$E$946:$QZ$946)/SUMIF(Aux_Inflação!$C:$C,$C119,Aux_Inflação!$AB:$AB)+SUMIF(Controle!$E$935:$QZ$935,$C119,Controle!$E$946:$QZ$946))*Aux_Inflação!$N117*Aux_Inflação!$Y117</f>
        <v>88614.219827496781</v>
      </c>
      <c r="BC119" s="19"/>
      <c r="BD119" s="1195">
        <f t="shared" ca="1" si="19"/>
        <v>3469095.3668433689</v>
      </c>
      <c r="BE119" s="924">
        <f>IF($C119&lt;=Painel!$D$11,AR119*SUMIF(Controle!$C$223:$C$233,BE$4,Controle!$E$223:$E$233)+AR120*SUMIF(Controle!$C$223:$C$233,BE$4,Controle!$D$223:$D$233)+AR118*SUMIF(Controle!$C$223:$C$233,BE$4,Controle!$F$223:$F$233)+IF($C119=Painel!$D$11,AR119,0),0)</f>
        <v>457944.05299298884</v>
      </c>
      <c r="BF119" s="924">
        <f>IF($C119&lt;=Painel!$D$11,AS119*SUMIF(Controle!$C$223:$C$233,BF$4,Controle!$E$223:$E$233)+AS120*SUMIF(Controle!$C$223:$C$233,BF$4,Controle!$D$223:$D$233)+AS118*SUMIF(Controle!$C$223:$C$233,BF$4,Controle!$F$223:$F$233)+IF($C119=Painel!$D$11,AS119,0),0)</f>
        <v>728247.06762983929</v>
      </c>
      <c r="BG119" s="924">
        <f>IF($C119&lt;=Painel!$D$11,AT119*SUMIF(Controle!$C$223:$C$233,BG$4,Controle!$E$223:$E$233)+AT120*SUMIF(Controle!$C$223:$C$233,BG$4,Controle!$D$223:$D$233)+AT118*SUMIF(Controle!$C$223:$C$233,BG$4,Controle!$F$223:$F$233)+IF($C119=Painel!$D$11,AT119,0),0)</f>
        <v>813186.66</v>
      </c>
      <c r="BH119" s="924">
        <f>IF($C119&lt;=Painel!$D$11,AU119*SUMIF(Controle!$C$223:$C$233,BH$4,Controle!$E$223:$E$233)+AU120*SUMIF(Controle!$C$223:$C$233,BH$4,Controle!$D$223:$D$233)+AU118*SUMIF(Controle!$C$223:$C$233,BH$4,Controle!$F$223:$F$233)+IF($C119=Painel!$D$11,AU119,0),0)</f>
        <v>124391.74448460634</v>
      </c>
      <c r="BI119" s="924">
        <f>IF($C119&lt;=Painel!$D$11,AV119*SUMIF(Controle!$C$223:$C$233,BI$4,Controle!$E$223:$E$233)+AV120*SUMIF(Controle!$C$223:$C$233,BI$4,Controle!$D$223:$D$233)+AV118*SUMIF(Controle!$C$223:$C$233,BI$4,Controle!$F$223:$F$233)+IF($C119=Painel!$D$11,AV119,0),0)</f>
        <v>317334.84194633388</v>
      </c>
      <c r="BJ119" s="924">
        <f>IF($C119&lt;=Painel!$D$11,AW119*SUMIF(Controle!$C$223:$C$233,BJ$4,Controle!$E$223:$E$233)+AW120*SUMIF(Controle!$C$223:$C$233,BJ$4,Controle!$D$223:$D$233)+AW118*SUMIF(Controle!$C$223:$C$233,BJ$4,Controle!$F$223:$F$233)+IF($C119=Painel!$D$11,AW119,0),0)</f>
        <v>229680.23795775295</v>
      </c>
      <c r="BK119" s="924">
        <f>IF($C119&lt;=Painel!$D$11,AX119*SUMIF(Controle!$C$223:$C$233,BK$4,Controle!$E$223:$E$233)+AX120*SUMIF(Controle!$C$223:$C$233,BK$4,Controle!$D$223:$D$233)+AX118*SUMIF(Controle!$C$223:$C$233,BK$4,Controle!$F$223:$F$233)+IF($C119=Painel!$D$11,AX119,0),0)</f>
        <v>94861.59126501414</v>
      </c>
      <c r="BL119" s="924">
        <f ca="1">IF($C119&lt;=Painel!$D$11,AY119*SUMIF(Controle!$C$223:$C$233,BL$4,Controle!$E$223:$E$233)+AY120*SUMIF(Controle!$C$223:$C$233,BL$4,Controle!$D$223:$D$233)+AY118*SUMIF(Controle!$C$223:$C$233,BL$4,Controle!$F$223:$F$233)+IF($C119=Painel!$D$11,AY119,0),0)</f>
        <v>40988.996715955742</v>
      </c>
      <c r="BM119" s="924">
        <f ca="1">IF($C119&lt;=Painel!$D$11,AZ119*SUMIF(Controle!$C$223:$C$233,BM$4,Controle!$E$223:$E$233)+AZ120*SUMIF(Controle!$C$223:$C$233,BM$4,Controle!$D$223:$D$233)+AZ118*SUMIF(Controle!$C$223:$C$233,BM$4,Controle!$F$223:$F$233)+IF($C119=Painel!$D$11,AZ119,0),0)</f>
        <v>163955.98686382297</v>
      </c>
      <c r="BN119" s="924">
        <f>IF($C119&lt;=Painel!$D$11,BA119*SUMIF(Controle!$C$223:$C$233,BN$4,Controle!$E$223:$E$233)+BA120*SUMIF(Controle!$C$223:$C$233,BN$4,Controle!$D$223:$D$233)+BA118*SUMIF(Controle!$C$223:$C$233,BN$4,Controle!$F$223:$F$233)+IF($C119=Painel!$D$11,BA119,0),0)</f>
        <v>409889.96715955739</v>
      </c>
      <c r="BO119" s="1440">
        <f>IF($C119&lt;=Painel!$D$11,BB119*SUMIF(Controle!$C$223:$C$233,BO$4,Controle!$E$223:$E$233)+BB120*SUMIF(Controle!$C$223:$C$233,BO$4,Controle!$D$223:$D$233)+BB118*SUMIF(Controle!$C$223:$C$233,BO$4,Controle!$F$223:$F$233)+IF($C119=Painel!$D$11,BB119,0),0)</f>
        <v>88614.219827496781</v>
      </c>
      <c r="BP119" s="19"/>
      <c r="BQ119" s="927">
        <f t="shared" si="16"/>
        <v>122966.9901478672</v>
      </c>
      <c r="BR119" s="928">
        <f>SUMIF(Controle!$E$899:$PH$899,$C119,Controle!$E$900:$PH$900)</f>
        <v>122966.9901478672</v>
      </c>
      <c r="BS119" s="19"/>
      <c r="BT119" s="517">
        <f t="shared" si="17"/>
        <v>122966.9901478672</v>
      </c>
      <c r="BU119" s="1097">
        <f>IF($C119&lt;=Painel!$D$11,BQ118*SUMIF(Controle!$C$223:$C$236,BU$4,Controle!$E$223:$E$236)+BQ117*SUMIF(Controle!$C$223:$C$236,BU$4,Controle!$F$223:$F$236)+BQ119*SUMIF(Controle!$C$223:$C$236,BU$4,Controle!$D$223:$D$236)+IF($C119=Painel!$D$11,BQ119,0),0)</f>
        <v>122966.9901478672</v>
      </c>
    </row>
    <row r="120" spans="1:73" ht="15.75" customHeight="1">
      <c r="A120" s="11"/>
      <c r="B120" s="120">
        <f t="shared" si="21"/>
        <v>2036</v>
      </c>
      <c r="C120" s="476">
        <f>Aux_Inflação!C118</f>
        <v>49796</v>
      </c>
      <c r="D120" s="477">
        <f>Aux_Indices!D118</f>
        <v>10</v>
      </c>
      <c r="E120" s="1177">
        <f t="shared" si="20"/>
        <v>1</v>
      </c>
      <c r="F120" s="80"/>
      <c r="G120" s="927">
        <f t="shared" si="14"/>
        <v>8197799.3431911469</v>
      </c>
      <c r="H120" s="9">
        <f>(SUMIF(Controle!$837:$837,$B120,Controle!$838:$838)/12)*Aux_Inflação!$H118*Aux_Inflação!$Y118*$E120</f>
        <v>1373517.4093364223</v>
      </c>
      <c r="I120" s="9">
        <f>(SUMIF(Controle!$837:$837,$B120,Controle!$839:$839)/12)*Aux_Inflação!$H118*Aux_Inflação!$Y118*$E120</f>
        <v>849105.56990647269</v>
      </c>
      <c r="J120" s="9">
        <f>(SUMIF(Controle!$837:$837,$B120,Controle!$840:$840)/12)*Aux_Inflação!$H118*Aux_Inflação!$Y118*$E120</f>
        <v>414450.9568884279</v>
      </c>
      <c r="K120" s="9">
        <f>(SUMIF(Controle!$837:$837,$B120,Controle!$841:$841)/12)*Aux_Inflação!$H118*Aux_Inflação!$Y118*$E120</f>
        <v>515579.64002902433</v>
      </c>
      <c r="L120" s="9">
        <f>(SUMIF(Controle!$837:$837,$B120,Controle!$842:$842)/12)*Aux_Inflação!$H118*Aux_Inflação!$Y118*$E120</f>
        <v>1057239.298986478</v>
      </c>
      <c r="M120" s="9">
        <f>(SUMIF(Controle!$837:$837,$B120,Controle!$851:$851)/12)*Aux_Inflação!$H118*Aux_Inflação!$Y118*$E120</f>
        <v>1248652.1903058384</v>
      </c>
      <c r="N120" s="9">
        <f>(SUMIF(Controle!$837:$837,$B120,Controle!$852:$852)/12)*Aux_Inflação!$H118*Aux_Inflação!$Y118*$E120</f>
        <v>771823.82514837466</v>
      </c>
      <c r="O120" s="9">
        <f>(SUMIF(Controle!$837:$837,$B120,Controle!$853:$853)/12)*Aux_Inflação!$H118*Aux_Inflação!$Y118*$E120</f>
        <v>376803.70694198291</v>
      </c>
      <c r="P120" s="9">
        <f>(SUMIF(Controle!$837:$837,$B120,Controle!$854:$854)/12)*Aux_Inflação!$H118*Aux_Inflação!$Y118*$E120</f>
        <v>468768.98320411931</v>
      </c>
      <c r="Q120" s="9">
        <f>(SUMIF(Controle!$837:$837,$B120,Controle!$855:$855)/12)*Aux_Inflação!$H118*Aux_Inflação!$Y118*$E120</f>
        <v>961116.59885202476</v>
      </c>
      <c r="R120" s="9">
        <f>(SUMIF(Controle!$837:$837,$B120,Controle!$864:$864)/12)*Aux_Inflação!$H118*Aux_Inflação!$Y118*$E120</f>
        <v>52443.391992845216</v>
      </c>
      <c r="S120" s="9">
        <f>(SUMIF(Controle!$837:$837,$B120,Controle!$865:$865)/12)*Aux_Inflação!$H118*Aux_Inflação!$Y118*$E120</f>
        <v>32418.587901096947</v>
      </c>
      <c r="T120" s="9">
        <f>(SUMIF(Controle!$837:$837,$B120,Controle!$866:$866)/12)*Aux_Inflação!$H118*Aux_Inflação!$Y118*$E120</f>
        <v>15825.093276608213</v>
      </c>
      <c r="U120" s="9">
        <f>(SUMIF(Controle!$837:$837,$B120,Controle!$867:$867)/12)*Aux_Inflação!$H118*Aux_Inflação!$Y118*$E120</f>
        <v>19686.972464662871</v>
      </c>
      <c r="V120" s="9">
        <f>(SUMIF(Controle!$837:$837,$B120,Controle!$868:$868)/12)*Aux_Inflação!$H118*Aux_Inflação!$Y118*$E120</f>
        <v>40367.117956770053</v>
      </c>
      <c r="W120" s="928"/>
      <c r="X120" s="80"/>
      <c r="Y120" s="517">
        <f t="shared" si="15"/>
        <v>8197799.3431911469</v>
      </c>
      <c r="Z120" s="9">
        <f>IF($C120&lt;=Painel!$D$11,H120*SUMIF(Controle!$C$215:$C$220,Z$4,Controle!$D$215:$D$220)+H119*SUMIF(Controle!$C$215:$C$220,Z$4,Controle!$E$215:$E$220)+H118*SUMIF(Controle!$C$215:$C$220,Z$4,Controle!$F$215:$F$220)+IF($C120=Painel!$D$11,H120,0),0)</f>
        <v>1373517.4093364223</v>
      </c>
      <c r="AA120" s="9">
        <f>IF($C120&lt;=Painel!$D$11,I120*SUMIF(Controle!$C$215:$C$220,AA$4,Controle!$D$215:$D$220)+I119*SUMIF(Controle!$C$215:$C$220,AA$4,Controle!$E$215:$E$220)+I118*SUMIF(Controle!$C$215:$C$220,AA$4,Controle!$F$215:$F$220)+IF($C120=Painel!$D$11,I120,0),0)</f>
        <v>849105.56990647269</v>
      </c>
      <c r="AB120" s="9">
        <f>IF($C120&lt;=Painel!$D$11,J120*SUMIF(Controle!$C$215:$C$220,AB$4,Controle!$D$215:$D$220)+J119*SUMIF(Controle!$C$215:$C$220,AB$4,Controle!$E$215:$E$220)+J118*SUMIF(Controle!$C$215:$C$220,AB$4,Controle!$F$215:$F$220)+IF($C120=Painel!$D$11,J120,0),0)</f>
        <v>414450.9568884279</v>
      </c>
      <c r="AC120" s="9">
        <f>IF($C120&lt;=Painel!$D$11,K120*SUMIF(Controle!$C$215:$C$220,AC$4,Controle!$D$215:$D$220)+K119*SUMIF(Controle!$C$215:$C$220,AC$4,Controle!$E$215:$E$220)+K118*SUMIF(Controle!$C$215:$C$220,AC$4,Controle!$F$215:$F$220)+IF($C120=Painel!$D$11,K120,0),0)</f>
        <v>515579.64002902433</v>
      </c>
      <c r="AD120" s="9">
        <f>IF($C120&lt;=Painel!$D$11,L120*SUMIF(Controle!$C$215:$C$220,AD$4,Controle!$D$215:$D$220)+L119*SUMIF(Controle!$C$215:$C$220,AD$4,Controle!$E$215:$E$220)+L118*SUMIF(Controle!$C$215:$C$220,AD$4,Controle!$F$215:$F$220)+IF($C120=Painel!$D$11,L120,0),0)</f>
        <v>1057239.298986478</v>
      </c>
      <c r="AE120" s="9">
        <f>IF($C120&lt;=Painel!$D$11,M120*SUMIF(Controle!$C$215:$C$220,AE$4,Controle!$D$215:$D$220)+M119*SUMIF(Controle!$C$215:$C$220,AE$4,Controle!$E$215:$E$220)+M118*SUMIF(Controle!$C$215:$C$220,AE$4,Controle!$F$215:$F$220)+IF($C120=Painel!$D$11,M120,0),0)</f>
        <v>1248652.1903058384</v>
      </c>
      <c r="AF120" s="9">
        <f>IF($C120&lt;=Painel!$D$11,N120*SUMIF(Controle!$C$215:$C$220,AF$4,Controle!$D$215:$D$220)+N119*SUMIF(Controle!$C$215:$C$220,AF$4,Controle!$E$215:$E$220)+N118*SUMIF(Controle!$C$215:$C$220,AF$4,Controle!$F$215:$F$220)+IF($C120=Painel!$D$11,N120,0),0)</f>
        <v>771823.82514837466</v>
      </c>
      <c r="AG120" s="9">
        <f>IF($C120&lt;=Painel!$D$11,O120*SUMIF(Controle!$C$215:$C$220,AG$4,Controle!$D$215:$D$220)+O119*SUMIF(Controle!$C$215:$C$220,AG$4,Controle!$E$215:$E$220)+O118*SUMIF(Controle!$C$215:$C$220,AG$4,Controle!$F$215:$F$220)+IF($C120=Painel!$D$11,O120,0),0)</f>
        <v>376803.70694198291</v>
      </c>
      <c r="AH120" s="9">
        <f>IF($C120&lt;=Painel!$D$11,P120*SUMIF(Controle!$C$215:$C$220,AH$4,Controle!$D$215:$D$220)+P119*SUMIF(Controle!$C$215:$C$220,AH$4,Controle!$E$215:$E$220)+P118*SUMIF(Controle!$C$215:$C$220,AH$4,Controle!$F$215:$F$220)+IF($C120=Painel!$D$11,P120,0),0)</f>
        <v>468768.98320411931</v>
      </c>
      <c r="AI120" s="9">
        <f>IF($C120&lt;=Painel!$D$11,Q120*SUMIF(Controle!$C$215:$C$220,AI$4,Controle!$D$215:$D$220)+Q119*SUMIF(Controle!$C$215:$C$220,AI$4,Controle!$E$215:$E$220)+Q118*SUMIF(Controle!$C$215:$C$220,AI$4,Controle!$F$215:$F$220)+IF($C120=Painel!$D$11,Q120,0),0)</f>
        <v>961116.59885202476</v>
      </c>
      <c r="AJ120" s="9">
        <f>IF($C120&lt;=Painel!$D$11,R120*SUMIF(Controle!$C$215:$C$220,AJ$4,Controle!$D$215:$D$220)+R119*SUMIF(Controle!$C$215:$C$220,AJ$4,Controle!$E$215:$E$220)+R118*SUMIF(Controle!$C$215:$C$220,AJ$4,Controle!$F$215:$F$220)+IF($C120=Painel!$D$11,R120,0),0)</f>
        <v>52443.391992845216</v>
      </c>
      <c r="AK120" s="9">
        <f>IF($C120&lt;=Painel!$D$11,S120*SUMIF(Controle!$C$215:$C$220,AK$4,Controle!$D$215:$D$220)+S119*SUMIF(Controle!$C$215:$C$220,AK$4,Controle!$E$215:$E$220)+S118*SUMIF(Controle!$C$215:$C$220,AK$4,Controle!$F$215:$F$220)+IF($C120=Painel!$D$11,S120,0),0)</f>
        <v>32418.587901096947</v>
      </c>
      <c r="AL120" s="9">
        <f>IF($C120&lt;=Painel!$D$11,T120*SUMIF(Controle!$C$215:$C$220,AL$4,Controle!$D$215:$D$220)+T119*SUMIF(Controle!$C$215:$C$220,AL$4,Controle!$E$215:$E$220)+T118*SUMIF(Controle!$C$215:$C$220,AL$4,Controle!$F$215:$F$220)+IF($C120=Painel!$D$11,T120,0),0)</f>
        <v>15825.093276608213</v>
      </c>
      <c r="AM120" s="9">
        <f>IF($C120&lt;=Painel!$D$11,U120*SUMIF(Controle!$C$215:$C$220,AM$4,Controle!$D$215:$D$220)+U119*SUMIF(Controle!$C$215:$C$220,AM$4,Controle!$E$215:$E$220)+U118*SUMIF(Controle!$C$215:$C$220,AM$4,Controle!$F$215:$F$220)+IF($C120=Painel!$D$11,U120,0),0)</f>
        <v>19686.972464662871</v>
      </c>
      <c r="AN120" s="9">
        <f>IF($C120&lt;=Painel!$D$11,V120*SUMIF(Controle!$C$215:$C$220,AN$4,Controle!$D$215:$D$220)+V119*SUMIF(Controle!$C$215:$C$220,AN$4,Controle!$E$215:$E$220)+V118*SUMIF(Controle!$C$215:$C$220,AN$4,Controle!$F$215:$F$220)+IF($C120=Painel!$D$11,V120,0),0)</f>
        <v>40367.117956770053</v>
      </c>
      <c r="AO120" s="629"/>
      <c r="AP120" s="80"/>
      <c r="AQ120" s="1222">
        <f t="shared" ca="1" si="18"/>
        <v>3469095.3668433684</v>
      </c>
      <c r="AR120" s="9">
        <f>SUMIF(Controle!$935:$935,$C120,Controle!$936:$936)*Aux_Inflação!$N118*Aux_Inflação!$Y118</f>
        <v>457944.05299298884</v>
      </c>
      <c r="AS120" s="9">
        <f>SUMIF(Controle!$935:$935,$C120,Controle!$937:$937)*Aux_Inflação!$N118*Aux_Inflação!$Y118</f>
        <v>728247.06762983929</v>
      </c>
      <c r="AT120" s="9">
        <f>(SUMIF(Controle!$E$935:$QZ$935,$B120,Controle!$E$938:$QZ$938)/SUMIF(Aux_Inflação!$C:$C,$C120,Aux_Inflação!$AB:$AB)+SUMIF(Controle!$E$935:$QZ$935,$C120,Controle!$E$938:$QZ$938))*Aux_Inflação!$N118*Aux_Inflação!$Y118</f>
        <v>813186.66</v>
      </c>
      <c r="AU120" s="9">
        <f>(SUMIF(Controle!$E$935:$QZ$935,$B120,Controle!$E$939:$QZ$939)/SUMIF(Aux_Inflação!$C:$C,$C120,Aux_Inflação!$AB:$AB)+SUMIF(Controle!$E$935:$QZ$935,$C120,Controle!$E$939:$QZ$939))*Aux_Inflação!$N118*Aux_Inflação!$Y118</f>
        <v>124391.74448460634</v>
      </c>
      <c r="AV120" s="9">
        <f>(SUMIF(Controle!$E$935:$QZ$935,$B120,Controle!$E$940:$QZ$940)/SUMIF(Aux_Inflação!$C:$C,$C120,Aux_Inflação!$AB:$AB)+SUMIF(Controle!$E$935:$QZ$935,$C120,Controle!$E$940:$QZ$940))*Aux_Inflação!$N118*Aux_Inflação!$Y118</f>
        <v>317334.84194633388</v>
      </c>
      <c r="AW120" s="9">
        <f>(SUMIF(Controle!$E$935:$QZ$935,$B120,Controle!$E$941:$QZ$941)/SUMIF(Aux_Inflação!$C:$C,$C120,Aux_Inflação!$AB:$AB)+SUMIF(Controle!$E$935:$QZ$935,$C120,Controle!$E$941:$QZ$941))*Aux_Inflação!$N118*Aux_Inflação!$Y118</f>
        <v>229680.23795775295</v>
      </c>
      <c r="AX120" s="9">
        <f>(SUMIF(Controle!$E$935:$QZ$935,$B120,Controle!$E$942:$QZ$942)/SUMIF(Aux_Inflação!$C:$C,$C120,Aux_Inflação!$AB:$AB)+SUMIF(Controle!$E$935:$QZ$935,$C120,Controle!$E$942:$QZ$942))*Aux_Inflação!$N118*Aux_Inflação!$Y118</f>
        <v>94861.59126501414</v>
      </c>
      <c r="AY120" s="9">
        <f ca="1">(SUMIF(Controle!$E$935:$QZ$935,$B120,Controle!$E$943:$QZ$943)/SUMIF(Aux_Inflação!$C:$C,$C120,Aux_Inflação!$AB:$AB)+SUMIF(Controle!$E$935:$QZ$935,$C120,Controle!$E$943:$QZ$943))*Aux_Inflação!$N118*Aux_Inflação!$Y118</f>
        <v>40988.996715955742</v>
      </c>
      <c r="AZ120" s="9">
        <f ca="1">(SUMIF(Controle!$E$935:$QZ$935,$B120,Controle!$E$944:$QZ$944)/SUMIF(Aux_Inflação!$C:$C,$C120,Aux_Inflação!$AB:$AB)+SUMIF(Controle!$E$935:$QZ$935,$C120,Controle!$E$944:$QZ$944))*Aux_Inflação!$N118*Aux_Inflação!$Y118</f>
        <v>163955.98686382297</v>
      </c>
      <c r="BA120" s="9">
        <f>(SUMIF(Controle!$E$935:$QZ$935,$B120,Controle!$E$945:$QZ$945)/SUMIF(Aux_Inflação!$C:$C,$C120,Aux_Inflação!$AB:$AB)+SUMIF(Controle!$E$935:$QZ$935,$C120,Controle!$E$945:$QZ$945))*Aux_Inflação!$N118*Aux_Inflação!$Y118*E120</f>
        <v>409889.96715955739</v>
      </c>
      <c r="BB120" s="1444">
        <f>(SUMIF(Controle!$E$935:$QZ$935,$B120,Controle!$E$946:$QZ$946)/SUMIF(Aux_Inflação!$C:$C,$C120,Aux_Inflação!$AB:$AB)+SUMIF(Controle!$E$935:$QZ$935,$C120,Controle!$E$946:$QZ$946))*Aux_Inflação!$N118*Aux_Inflação!$Y118</f>
        <v>88614.219827496781</v>
      </c>
      <c r="BC120" s="19"/>
      <c r="BD120" s="1195">
        <f t="shared" ca="1" si="19"/>
        <v>3469095.3668433689</v>
      </c>
      <c r="BE120" s="924">
        <f>IF($C120&lt;=Painel!$D$11,AR120*SUMIF(Controle!$C$223:$C$233,BE$4,Controle!$E$223:$E$233)+AR121*SUMIF(Controle!$C$223:$C$233,BE$4,Controle!$D$223:$D$233)+AR119*SUMIF(Controle!$C$223:$C$233,BE$4,Controle!$F$223:$F$233)+IF($C120=Painel!$D$11,AR120,0),0)</f>
        <v>457944.05299298884</v>
      </c>
      <c r="BF120" s="924">
        <f>IF($C120&lt;=Painel!$D$11,AS120*SUMIF(Controle!$C$223:$C$233,BF$4,Controle!$E$223:$E$233)+AS121*SUMIF(Controle!$C$223:$C$233,BF$4,Controle!$D$223:$D$233)+AS119*SUMIF(Controle!$C$223:$C$233,BF$4,Controle!$F$223:$F$233)+IF($C120=Painel!$D$11,AS120,0),0)</f>
        <v>728247.06762983929</v>
      </c>
      <c r="BG120" s="924">
        <f>IF($C120&lt;=Painel!$D$11,AT120*SUMIF(Controle!$C$223:$C$233,BG$4,Controle!$E$223:$E$233)+AT121*SUMIF(Controle!$C$223:$C$233,BG$4,Controle!$D$223:$D$233)+AT119*SUMIF(Controle!$C$223:$C$233,BG$4,Controle!$F$223:$F$233)+IF($C120=Painel!$D$11,AT120,0),0)</f>
        <v>813186.66</v>
      </c>
      <c r="BH120" s="924">
        <f>IF($C120&lt;=Painel!$D$11,AU120*SUMIF(Controle!$C$223:$C$233,BH$4,Controle!$E$223:$E$233)+AU121*SUMIF(Controle!$C$223:$C$233,BH$4,Controle!$D$223:$D$233)+AU119*SUMIF(Controle!$C$223:$C$233,BH$4,Controle!$F$223:$F$233)+IF($C120=Painel!$D$11,AU120,0),0)</f>
        <v>124391.74448460634</v>
      </c>
      <c r="BI120" s="924">
        <f>IF($C120&lt;=Painel!$D$11,AV120*SUMIF(Controle!$C$223:$C$233,BI$4,Controle!$E$223:$E$233)+AV121*SUMIF(Controle!$C$223:$C$233,BI$4,Controle!$D$223:$D$233)+AV119*SUMIF(Controle!$C$223:$C$233,BI$4,Controle!$F$223:$F$233)+IF($C120=Painel!$D$11,AV120,0),0)</f>
        <v>317334.84194633388</v>
      </c>
      <c r="BJ120" s="924">
        <f>IF($C120&lt;=Painel!$D$11,AW120*SUMIF(Controle!$C$223:$C$233,BJ$4,Controle!$E$223:$E$233)+AW121*SUMIF(Controle!$C$223:$C$233,BJ$4,Controle!$D$223:$D$233)+AW119*SUMIF(Controle!$C$223:$C$233,BJ$4,Controle!$F$223:$F$233)+IF($C120=Painel!$D$11,AW120,0),0)</f>
        <v>229680.23795775295</v>
      </c>
      <c r="BK120" s="924">
        <f>IF($C120&lt;=Painel!$D$11,AX120*SUMIF(Controle!$C$223:$C$233,BK$4,Controle!$E$223:$E$233)+AX121*SUMIF(Controle!$C$223:$C$233,BK$4,Controle!$D$223:$D$233)+AX119*SUMIF(Controle!$C$223:$C$233,BK$4,Controle!$F$223:$F$233)+IF($C120=Painel!$D$11,AX120,0),0)</f>
        <v>94861.59126501414</v>
      </c>
      <c r="BL120" s="924">
        <f ca="1">IF($C120&lt;=Painel!$D$11,AY120*SUMIF(Controle!$C$223:$C$233,BL$4,Controle!$E$223:$E$233)+AY121*SUMIF(Controle!$C$223:$C$233,BL$4,Controle!$D$223:$D$233)+AY119*SUMIF(Controle!$C$223:$C$233,BL$4,Controle!$F$223:$F$233)+IF($C120=Painel!$D$11,AY120,0),0)</f>
        <v>40988.996715955742</v>
      </c>
      <c r="BM120" s="924">
        <f ca="1">IF($C120&lt;=Painel!$D$11,AZ120*SUMIF(Controle!$C$223:$C$233,BM$4,Controle!$E$223:$E$233)+AZ121*SUMIF(Controle!$C$223:$C$233,BM$4,Controle!$D$223:$D$233)+AZ119*SUMIF(Controle!$C$223:$C$233,BM$4,Controle!$F$223:$F$233)+IF($C120=Painel!$D$11,AZ120,0),0)</f>
        <v>163955.98686382297</v>
      </c>
      <c r="BN120" s="924">
        <f>IF($C120&lt;=Painel!$D$11,BA120*SUMIF(Controle!$C$223:$C$233,BN$4,Controle!$E$223:$E$233)+BA121*SUMIF(Controle!$C$223:$C$233,BN$4,Controle!$D$223:$D$233)+BA119*SUMIF(Controle!$C$223:$C$233,BN$4,Controle!$F$223:$F$233)+IF($C120=Painel!$D$11,BA120,0),0)</f>
        <v>409889.96715955739</v>
      </c>
      <c r="BO120" s="1440">
        <f>IF($C120&lt;=Painel!$D$11,BB120*SUMIF(Controle!$C$223:$C$233,BO$4,Controle!$E$223:$E$233)+BB121*SUMIF(Controle!$C$223:$C$233,BO$4,Controle!$D$223:$D$233)+BB119*SUMIF(Controle!$C$223:$C$233,BO$4,Controle!$F$223:$F$233)+IF($C120=Painel!$D$11,BB120,0),0)</f>
        <v>88614.219827496781</v>
      </c>
      <c r="BP120" s="19"/>
      <c r="BQ120" s="927">
        <f t="shared" si="16"/>
        <v>122966.9901478672</v>
      </c>
      <c r="BR120" s="928">
        <f>SUMIF(Controle!$E$899:$PH$899,$C120,Controle!$E$900:$PH$900)</f>
        <v>122966.9901478672</v>
      </c>
      <c r="BS120" s="19"/>
      <c r="BT120" s="517">
        <f t="shared" si="17"/>
        <v>122966.9901478672</v>
      </c>
      <c r="BU120" s="1097">
        <f>IF($C120&lt;=Painel!$D$11,BQ119*SUMIF(Controle!$C$223:$C$236,BU$4,Controle!$E$223:$E$236)+BQ118*SUMIF(Controle!$C$223:$C$236,BU$4,Controle!$F$223:$F$236)+BQ120*SUMIF(Controle!$C$223:$C$236,BU$4,Controle!$D$223:$D$236)+IF($C120=Painel!$D$11,BQ120,0),0)</f>
        <v>122966.9901478672</v>
      </c>
    </row>
    <row r="121" spans="1:73" ht="15.75" customHeight="1">
      <c r="A121" s="11"/>
      <c r="B121" s="120">
        <f t="shared" si="21"/>
        <v>2036</v>
      </c>
      <c r="C121" s="476">
        <f>Aux_Inflação!C119</f>
        <v>49827</v>
      </c>
      <c r="D121" s="477">
        <f>Aux_Indices!D119</f>
        <v>10</v>
      </c>
      <c r="E121" s="1177">
        <f t="shared" si="20"/>
        <v>1</v>
      </c>
      <c r="G121" s="927">
        <f t="shared" si="14"/>
        <v>8197799.3431911469</v>
      </c>
      <c r="H121" s="9">
        <f>(SUMIF(Controle!$837:$837,$B121,Controle!$838:$838)/12)*Aux_Inflação!$H119*Aux_Inflação!$Y119*$E121</f>
        <v>1373517.4093364223</v>
      </c>
      <c r="I121" s="9">
        <f>(SUMIF(Controle!$837:$837,$B121,Controle!$839:$839)/12)*Aux_Inflação!$H119*Aux_Inflação!$Y119*$E121</f>
        <v>849105.56990647269</v>
      </c>
      <c r="J121" s="9">
        <f>(SUMIF(Controle!$837:$837,$B121,Controle!$840:$840)/12)*Aux_Inflação!$H119*Aux_Inflação!$Y119*$E121</f>
        <v>414450.9568884279</v>
      </c>
      <c r="K121" s="9">
        <f>(SUMIF(Controle!$837:$837,$B121,Controle!$841:$841)/12)*Aux_Inflação!$H119*Aux_Inflação!$Y119*$E121</f>
        <v>515579.64002902433</v>
      </c>
      <c r="L121" s="9">
        <f>(SUMIF(Controle!$837:$837,$B121,Controle!$842:$842)/12)*Aux_Inflação!$H119*Aux_Inflação!$Y119*$E121</f>
        <v>1057239.298986478</v>
      </c>
      <c r="M121" s="9">
        <f>(SUMIF(Controle!$837:$837,$B121,Controle!$851:$851)/12)*Aux_Inflação!$H119*Aux_Inflação!$Y119*$E121</f>
        <v>1248652.1903058384</v>
      </c>
      <c r="N121" s="9">
        <f>(SUMIF(Controle!$837:$837,$B121,Controle!$852:$852)/12)*Aux_Inflação!$H119*Aux_Inflação!$Y119*$E121</f>
        <v>771823.82514837466</v>
      </c>
      <c r="O121" s="9">
        <f>(SUMIF(Controle!$837:$837,$B121,Controle!$853:$853)/12)*Aux_Inflação!$H119*Aux_Inflação!$Y119*$E121</f>
        <v>376803.70694198291</v>
      </c>
      <c r="P121" s="9">
        <f>(SUMIF(Controle!$837:$837,$B121,Controle!$854:$854)/12)*Aux_Inflação!$H119*Aux_Inflação!$Y119*$E121</f>
        <v>468768.98320411931</v>
      </c>
      <c r="Q121" s="9">
        <f>(SUMIF(Controle!$837:$837,$B121,Controle!$855:$855)/12)*Aux_Inflação!$H119*Aux_Inflação!$Y119*$E121</f>
        <v>961116.59885202476</v>
      </c>
      <c r="R121" s="9">
        <f>(SUMIF(Controle!$837:$837,$B121,Controle!$864:$864)/12)*Aux_Inflação!$H119*Aux_Inflação!$Y119*$E121</f>
        <v>52443.391992845216</v>
      </c>
      <c r="S121" s="9">
        <f>(SUMIF(Controle!$837:$837,$B121,Controle!$865:$865)/12)*Aux_Inflação!$H119*Aux_Inflação!$Y119*$E121</f>
        <v>32418.587901096947</v>
      </c>
      <c r="T121" s="9">
        <f>(SUMIF(Controle!$837:$837,$B121,Controle!$866:$866)/12)*Aux_Inflação!$H119*Aux_Inflação!$Y119*$E121</f>
        <v>15825.093276608213</v>
      </c>
      <c r="U121" s="9">
        <f>(SUMIF(Controle!$837:$837,$B121,Controle!$867:$867)/12)*Aux_Inflação!$H119*Aux_Inflação!$Y119*$E121</f>
        <v>19686.972464662871</v>
      </c>
      <c r="V121" s="9">
        <f>(SUMIF(Controle!$837:$837,$B121,Controle!$868:$868)/12)*Aux_Inflação!$H119*Aux_Inflação!$Y119*$E121</f>
        <v>40367.117956770053</v>
      </c>
      <c r="W121" s="928"/>
      <c r="X121" s="80"/>
      <c r="Y121" s="517">
        <f t="shared" si="15"/>
        <v>8197799.3431911469</v>
      </c>
      <c r="Z121" s="9">
        <f>IF($C121&lt;=Painel!$D$11,H121*SUMIF(Controle!$C$215:$C$220,Z$4,Controle!$D$215:$D$220)+H120*SUMIF(Controle!$C$215:$C$220,Z$4,Controle!$E$215:$E$220)+H119*SUMIF(Controle!$C$215:$C$220,Z$4,Controle!$F$215:$F$220)+IF($C121=Painel!$D$11,H121,0),0)</f>
        <v>1373517.4093364223</v>
      </c>
      <c r="AA121" s="9">
        <f>IF($C121&lt;=Painel!$D$11,I121*SUMIF(Controle!$C$215:$C$220,AA$4,Controle!$D$215:$D$220)+I120*SUMIF(Controle!$C$215:$C$220,AA$4,Controle!$E$215:$E$220)+I119*SUMIF(Controle!$C$215:$C$220,AA$4,Controle!$F$215:$F$220)+IF($C121=Painel!$D$11,I121,0),0)</f>
        <v>849105.56990647269</v>
      </c>
      <c r="AB121" s="9">
        <f>IF($C121&lt;=Painel!$D$11,J121*SUMIF(Controle!$C$215:$C$220,AB$4,Controle!$D$215:$D$220)+J120*SUMIF(Controle!$C$215:$C$220,AB$4,Controle!$E$215:$E$220)+J119*SUMIF(Controle!$C$215:$C$220,AB$4,Controle!$F$215:$F$220)+IF($C121=Painel!$D$11,J121,0),0)</f>
        <v>414450.9568884279</v>
      </c>
      <c r="AC121" s="9">
        <f>IF($C121&lt;=Painel!$D$11,K121*SUMIF(Controle!$C$215:$C$220,AC$4,Controle!$D$215:$D$220)+K120*SUMIF(Controle!$C$215:$C$220,AC$4,Controle!$E$215:$E$220)+K119*SUMIF(Controle!$C$215:$C$220,AC$4,Controle!$F$215:$F$220)+IF($C121=Painel!$D$11,K121,0),0)</f>
        <v>515579.64002902433</v>
      </c>
      <c r="AD121" s="9">
        <f>IF($C121&lt;=Painel!$D$11,L121*SUMIF(Controle!$C$215:$C$220,AD$4,Controle!$D$215:$D$220)+L120*SUMIF(Controle!$C$215:$C$220,AD$4,Controle!$E$215:$E$220)+L119*SUMIF(Controle!$C$215:$C$220,AD$4,Controle!$F$215:$F$220)+IF($C121=Painel!$D$11,L121,0),0)</f>
        <v>1057239.298986478</v>
      </c>
      <c r="AE121" s="9">
        <f>IF($C121&lt;=Painel!$D$11,M121*SUMIF(Controle!$C$215:$C$220,AE$4,Controle!$D$215:$D$220)+M120*SUMIF(Controle!$C$215:$C$220,AE$4,Controle!$E$215:$E$220)+M119*SUMIF(Controle!$C$215:$C$220,AE$4,Controle!$F$215:$F$220)+IF($C121=Painel!$D$11,M121,0),0)</f>
        <v>1248652.1903058384</v>
      </c>
      <c r="AF121" s="9">
        <f>IF($C121&lt;=Painel!$D$11,N121*SUMIF(Controle!$C$215:$C$220,AF$4,Controle!$D$215:$D$220)+N120*SUMIF(Controle!$C$215:$C$220,AF$4,Controle!$E$215:$E$220)+N119*SUMIF(Controle!$C$215:$C$220,AF$4,Controle!$F$215:$F$220)+IF($C121=Painel!$D$11,N121,0),0)</f>
        <v>771823.82514837466</v>
      </c>
      <c r="AG121" s="9">
        <f>IF($C121&lt;=Painel!$D$11,O121*SUMIF(Controle!$C$215:$C$220,AG$4,Controle!$D$215:$D$220)+O120*SUMIF(Controle!$C$215:$C$220,AG$4,Controle!$E$215:$E$220)+O119*SUMIF(Controle!$C$215:$C$220,AG$4,Controle!$F$215:$F$220)+IF($C121=Painel!$D$11,O121,0),0)</f>
        <v>376803.70694198291</v>
      </c>
      <c r="AH121" s="9">
        <f>IF($C121&lt;=Painel!$D$11,P121*SUMIF(Controle!$C$215:$C$220,AH$4,Controle!$D$215:$D$220)+P120*SUMIF(Controle!$C$215:$C$220,AH$4,Controle!$E$215:$E$220)+P119*SUMIF(Controle!$C$215:$C$220,AH$4,Controle!$F$215:$F$220)+IF($C121=Painel!$D$11,P121,0),0)</f>
        <v>468768.98320411931</v>
      </c>
      <c r="AI121" s="9">
        <f>IF($C121&lt;=Painel!$D$11,Q121*SUMIF(Controle!$C$215:$C$220,AI$4,Controle!$D$215:$D$220)+Q120*SUMIF(Controle!$C$215:$C$220,AI$4,Controle!$E$215:$E$220)+Q119*SUMIF(Controle!$C$215:$C$220,AI$4,Controle!$F$215:$F$220)+IF($C121=Painel!$D$11,Q121,0),0)</f>
        <v>961116.59885202476</v>
      </c>
      <c r="AJ121" s="9">
        <f>IF($C121&lt;=Painel!$D$11,R121*SUMIF(Controle!$C$215:$C$220,AJ$4,Controle!$D$215:$D$220)+R120*SUMIF(Controle!$C$215:$C$220,AJ$4,Controle!$E$215:$E$220)+R119*SUMIF(Controle!$C$215:$C$220,AJ$4,Controle!$F$215:$F$220)+IF($C121=Painel!$D$11,R121,0),0)</f>
        <v>52443.391992845216</v>
      </c>
      <c r="AK121" s="9">
        <f>IF($C121&lt;=Painel!$D$11,S121*SUMIF(Controle!$C$215:$C$220,AK$4,Controle!$D$215:$D$220)+S120*SUMIF(Controle!$C$215:$C$220,AK$4,Controle!$E$215:$E$220)+S119*SUMIF(Controle!$C$215:$C$220,AK$4,Controle!$F$215:$F$220)+IF($C121=Painel!$D$11,S121,0),0)</f>
        <v>32418.587901096947</v>
      </c>
      <c r="AL121" s="9">
        <f>IF($C121&lt;=Painel!$D$11,T121*SUMIF(Controle!$C$215:$C$220,AL$4,Controle!$D$215:$D$220)+T120*SUMIF(Controle!$C$215:$C$220,AL$4,Controle!$E$215:$E$220)+T119*SUMIF(Controle!$C$215:$C$220,AL$4,Controle!$F$215:$F$220)+IF($C121=Painel!$D$11,T121,0),0)</f>
        <v>15825.093276608213</v>
      </c>
      <c r="AM121" s="9">
        <f>IF($C121&lt;=Painel!$D$11,U121*SUMIF(Controle!$C$215:$C$220,AM$4,Controle!$D$215:$D$220)+U120*SUMIF(Controle!$C$215:$C$220,AM$4,Controle!$E$215:$E$220)+U119*SUMIF(Controle!$C$215:$C$220,AM$4,Controle!$F$215:$F$220)+IF($C121=Painel!$D$11,U121,0),0)</f>
        <v>19686.972464662871</v>
      </c>
      <c r="AN121" s="9">
        <f>IF($C121&lt;=Painel!$D$11,V121*SUMIF(Controle!$C$215:$C$220,AN$4,Controle!$D$215:$D$220)+V120*SUMIF(Controle!$C$215:$C$220,AN$4,Controle!$E$215:$E$220)+V119*SUMIF(Controle!$C$215:$C$220,AN$4,Controle!$F$215:$F$220)+IF($C121=Painel!$D$11,V121,0),0)</f>
        <v>40367.117956770053</v>
      </c>
      <c r="AO121" s="629"/>
      <c r="AP121" s="80"/>
      <c r="AQ121" s="1222">
        <f t="shared" ca="1" si="18"/>
        <v>3469095.3668433684</v>
      </c>
      <c r="AR121" s="9">
        <f>SUMIF(Controle!$935:$935,$C121,Controle!$936:$936)*Aux_Inflação!$N119*Aux_Inflação!$Y119</f>
        <v>457944.05299298884</v>
      </c>
      <c r="AS121" s="9">
        <f>SUMIF(Controle!$935:$935,$C121,Controle!$937:$937)*Aux_Inflação!$N119*Aux_Inflação!$Y119</f>
        <v>728247.06762983929</v>
      </c>
      <c r="AT121" s="9">
        <f>(SUMIF(Controle!$E$935:$QZ$935,$B121,Controle!$E$938:$QZ$938)/SUMIF(Aux_Inflação!$C:$C,$C121,Aux_Inflação!$AB:$AB)+SUMIF(Controle!$E$935:$QZ$935,$C121,Controle!$E$938:$QZ$938))*Aux_Inflação!$N119*Aux_Inflação!$Y119</f>
        <v>813186.66</v>
      </c>
      <c r="AU121" s="9">
        <f>(SUMIF(Controle!$E$935:$QZ$935,$B121,Controle!$E$939:$QZ$939)/SUMIF(Aux_Inflação!$C:$C,$C121,Aux_Inflação!$AB:$AB)+SUMIF(Controle!$E$935:$QZ$935,$C121,Controle!$E$939:$QZ$939))*Aux_Inflação!$N119*Aux_Inflação!$Y119</f>
        <v>124391.74448460634</v>
      </c>
      <c r="AV121" s="9">
        <f>(SUMIF(Controle!$E$935:$QZ$935,$B121,Controle!$E$940:$QZ$940)/SUMIF(Aux_Inflação!$C:$C,$C121,Aux_Inflação!$AB:$AB)+SUMIF(Controle!$E$935:$QZ$935,$C121,Controle!$E$940:$QZ$940))*Aux_Inflação!$N119*Aux_Inflação!$Y119</f>
        <v>317334.84194633388</v>
      </c>
      <c r="AW121" s="9">
        <f>(SUMIF(Controle!$E$935:$QZ$935,$B121,Controle!$E$941:$QZ$941)/SUMIF(Aux_Inflação!$C:$C,$C121,Aux_Inflação!$AB:$AB)+SUMIF(Controle!$E$935:$QZ$935,$C121,Controle!$E$941:$QZ$941))*Aux_Inflação!$N119*Aux_Inflação!$Y119</f>
        <v>229680.23795775295</v>
      </c>
      <c r="AX121" s="9">
        <f>(SUMIF(Controle!$E$935:$QZ$935,$B121,Controle!$E$942:$QZ$942)/SUMIF(Aux_Inflação!$C:$C,$C121,Aux_Inflação!$AB:$AB)+SUMIF(Controle!$E$935:$QZ$935,$C121,Controle!$E$942:$QZ$942))*Aux_Inflação!$N119*Aux_Inflação!$Y119</f>
        <v>94861.59126501414</v>
      </c>
      <c r="AY121" s="9">
        <f ca="1">(SUMIF(Controle!$E$935:$QZ$935,$B121,Controle!$E$943:$QZ$943)/SUMIF(Aux_Inflação!$C:$C,$C121,Aux_Inflação!$AB:$AB)+SUMIF(Controle!$E$935:$QZ$935,$C121,Controle!$E$943:$QZ$943))*Aux_Inflação!$N119*Aux_Inflação!$Y119</f>
        <v>40988.996715955742</v>
      </c>
      <c r="AZ121" s="9">
        <f ca="1">(SUMIF(Controle!$E$935:$QZ$935,$B121,Controle!$E$944:$QZ$944)/SUMIF(Aux_Inflação!$C:$C,$C121,Aux_Inflação!$AB:$AB)+SUMIF(Controle!$E$935:$QZ$935,$C121,Controle!$E$944:$QZ$944))*Aux_Inflação!$N119*Aux_Inflação!$Y119</f>
        <v>163955.98686382297</v>
      </c>
      <c r="BA121" s="9">
        <f>(SUMIF(Controle!$E$935:$QZ$935,$B121,Controle!$E$945:$QZ$945)/SUMIF(Aux_Inflação!$C:$C,$C121,Aux_Inflação!$AB:$AB)+SUMIF(Controle!$E$935:$QZ$935,$C121,Controle!$E$945:$QZ$945))*Aux_Inflação!$N119*Aux_Inflação!$Y119*E121</f>
        <v>409889.96715955739</v>
      </c>
      <c r="BB121" s="1444">
        <f>(SUMIF(Controle!$E$935:$QZ$935,$B121,Controle!$E$946:$QZ$946)/SUMIF(Aux_Inflação!$C:$C,$C121,Aux_Inflação!$AB:$AB)+SUMIF(Controle!$E$935:$QZ$935,$C121,Controle!$E$946:$QZ$946))*Aux_Inflação!$N119*Aux_Inflação!$Y119</f>
        <v>88614.219827496781</v>
      </c>
      <c r="BC121" s="19"/>
      <c r="BD121" s="1195">
        <f t="shared" ca="1" si="19"/>
        <v>3469095.3668433689</v>
      </c>
      <c r="BE121" s="924">
        <f>IF($C121&lt;=Painel!$D$11,AR121*SUMIF(Controle!$C$223:$C$233,BE$4,Controle!$E$223:$E$233)+AR122*SUMIF(Controle!$C$223:$C$233,BE$4,Controle!$D$223:$D$233)+AR120*SUMIF(Controle!$C$223:$C$233,BE$4,Controle!$F$223:$F$233)+IF($C121=Painel!$D$11,AR121,0),0)</f>
        <v>457944.05299298884</v>
      </c>
      <c r="BF121" s="924">
        <f>IF($C121&lt;=Painel!$D$11,AS121*SUMIF(Controle!$C$223:$C$233,BF$4,Controle!$E$223:$E$233)+AS122*SUMIF(Controle!$C$223:$C$233,BF$4,Controle!$D$223:$D$233)+AS120*SUMIF(Controle!$C$223:$C$233,BF$4,Controle!$F$223:$F$233)+IF($C121=Painel!$D$11,AS121,0),0)</f>
        <v>728247.06762983929</v>
      </c>
      <c r="BG121" s="924">
        <f>IF($C121&lt;=Painel!$D$11,AT121*SUMIF(Controle!$C$223:$C$233,BG$4,Controle!$E$223:$E$233)+AT122*SUMIF(Controle!$C$223:$C$233,BG$4,Controle!$D$223:$D$233)+AT120*SUMIF(Controle!$C$223:$C$233,BG$4,Controle!$F$223:$F$233)+IF($C121=Painel!$D$11,AT121,0),0)</f>
        <v>813186.66</v>
      </c>
      <c r="BH121" s="924">
        <f>IF($C121&lt;=Painel!$D$11,AU121*SUMIF(Controle!$C$223:$C$233,BH$4,Controle!$E$223:$E$233)+AU122*SUMIF(Controle!$C$223:$C$233,BH$4,Controle!$D$223:$D$233)+AU120*SUMIF(Controle!$C$223:$C$233,BH$4,Controle!$F$223:$F$233)+IF($C121=Painel!$D$11,AU121,0),0)</f>
        <v>124391.74448460634</v>
      </c>
      <c r="BI121" s="924">
        <f>IF($C121&lt;=Painel!$D$11,AV121*SUMIF(Controle!$C$223:$C$233,BI$4,Controle!$E$223:$E$233)+AV122*SUMIF(Controle!$C$223:$C$233,BI$4,Controle!$D$223:$D$233)+AV120*SUMIF(Controle!$C$223:$C$233,BI$4,Controle!$F$223:$F$233)+IF($C121=Painel!$D$11,AV121,0),0)</f>
        <v>317334.84194633388</v>
      </c>
      <c r="BJ121" s="924">
        <f>IF($C121&lt;=Painel!$D$11,AW121*SUMIF(Controle!$C$223:$C$233,BJ$4,Controle!$E$223:$E$233)+AW122*SUMIF(Controle!$C$223:$C$233,BJ$4,Controle!$D$223:$D$233)+AW120*SUMIF(Controle!$C$223:$C$233,BJ$4,Controle!$F$223:$F$233)+IF($C121=Painel!$D$11,AW121,0),0)</f>
        <v>229680.23795775295</v>
      </c>
      <c r="BK121" s="924">
        <f>IF($C121&lt;=Painel!$D$11,AX121*SUMIF(Controle!$C$223:$C$233,BK$4,Controle!$E$223:$E$233)+AX122*SUMIF(Controle!$C$223:$C$233,BK$4,Controle!$D$223:$D$233)+AX120*SUMIF(Controle!$C$223:$C$233,BK$4,Controle!$F$223:$F$233)+IF($C121=Painel!$D$11,AX121,0),0)</f>
        <v>94861.59126501414</v>
      </c>
      <c r="BL121" s="924">
        <f ca="1">IF($C121&lt;=Painel!$D$11,AY121*SUMIF(Controle!$C$223:$C$233,BL$4,Controle!$E$223:$E$233)+AY122*SUMIF(Controle!$C$223:$C$233,BL$4,Controle!$D$223:$D$233)+AY120*SUMIF(Controle!$C$223:$C$233,BL$4,Controle!$F$223:$F$233)+IF($C121=Painel!$D$11,AY121,0),0)</f>
        <v>40988.996715955742</v>
      </c>
      <c r="BM121" s="924">
        <f ca="1">IF($C121&lt;=Painel!$D$11,AZ121*SUMIF(Controle!$C$223:$C$233,BM$4,Controle!$E$223:$E$233)+AZ122*SUMIF(Controle!$C$223:$C$233,BM$4,Controle!$D$223:$D$233)+AZ120*SUMIF(Controle!$C$223:$C$233,BM$4,Controle!$F$223:$F$233)+IF($C121=Painel!$D$11,AZ121,0),0)</f>
        <v>163955.98686382297</v>
      </c>
      <c r="BN121" s="924">
        <f>IF($C121&lt;=Painel!$D$11,BA121*SUMIF(Controle!$C$223:$C$233,BN$4,Controle!$E$223:$E$233)+BA122*SUMIF(Controle!$C$223:$C$233,BN$4,Controle!$D$223:$D$233)+BA120*SUMIF(Controle!$C$223:$C$233,BN$4,Controle!$F$223:$F$233)+IF($C121=Painel!$D$11,BA121,0),0)</f>
        <v>409889.96715955739</v>
      </c>
      <c r="BO121" s="1440">
        <f>IF($C121&lt;=Painel!$D$11,BB121*SUMIF(Controle!$C$223:$C$233,BO$4,Controle!$E$223:$E$233)+BB122*SUMIF(Controle!$C$223:$C$233,BO$4,Controle!$D$223:$D$233)+BB120*SUMIF(Controle!$C$223:$C$233,BO$4,Controle!$F$223:$F$233)+IF($C121=Painel!$D$11,BB121,0),0)</f>
        <v>88614.219827496781</v>
      </c>
      <c r="BP121" s="19"/>
      <c r="BQ121" s="927">
        <f t="shared" si="16"/>
        <v>122966.9901478672</v>
      </c>
      <c r="BR121" s="928">
        <f>SUMIF(Controle!$E$899:$PH$899,$C121,Controle!$E$900:$PH$900)</f>
        <v>122966.9901478672</v>
      </c>
      <c r="BS121" s="19"/>
      <c r="BT121" s="517">
        <f t="shared" si="17"/>
        <v>122966.9901478672</v>
      </c>
      <c r="BU121" s="1097">
        <f>IF($C121&lt;=Painel!$D$11,BQ120*SUMIF(Controle!$C$223:$C$236,BU$4,Controle!$E$223:$E$236)+BQ119*SUMIF(Controle!$C$223:$C$236,BU$4,Controle!$F$223:$F$236)+BQ121*SUMIF(Controle!$C$223:$C$236,BU$4,Controle!$D$223:$D$236)+IF($C121=Painel!$D$11,BQ121,0),0)</f>
        <v>122966.9901478672</v>
      </c>
    </row>
    <row r="122" spans="1:73" ht="15.75" customHeight="1">
      <c r="A122" s="11"/>
      <c r="B122" s="120">
        <f t="shared" si="21"/>
        <v>2036</v>
      </c>
      <c r="C122" s="476">
        <f>Aux_Inflação!C120</f>
        <v>49857</v>
      </c>
      <c r="D122" s="477">
        <f>Aux_Indices!D120</f>
        <v>10</v>
      </c>
      <c r="E122" s="1177">
        <f t="shared" si="20"/>
        <v>1</v>
      </c>
      <c r="F122" s="80"/>
      <c r="G122" s="927">
        <f t="shared" si="14"/>
        <v>8197799.3431911469</v>
      </c>
      <c r="H122" s="9">
        <f>(SUMIF(Controle!$837:$837,$B122,Controle!$838:$838)/12)*Aux_Inflação!$H120*Aux_Inflação!$Y120*$E122</f>
        <v>1373517.4093364223</v>
      </c>
      <c r="I122" s="9">
        <f>(SUMIF(Controle!$837:$837,$B122,Controle!$839:$839)/12)*Aux_Inflação!$H120*Aux_Inflação!$Y120*$E122</f>
        <v>849105.56990647269</v>
      </c>
      <c r="J122" s="9">
        <f>(SUMIF(Controle!$837:$837,$B122,Controle!$840:$840)/12)*Aux_Inflação!$H120*Aux_Inflação!$Y120*$E122</f>
        <v>414450.9568884279</v>
      </c>
      <c r="K122" s="9">
        <f>(SUMIF(Controle!$837:$837,$B122,Controle!$841:$841)/12)*Aux_Inflação!$H120*Aux_Inflação!$Y120*$E122</f>
        <v>515579.64002902433</v>
      </c>
      <c r="L122" s="9">
        <f>(SUMIF(Controle!$837:$837,$B122,Controle!$842:$842)/12)*Aux_Inflação!$H120*Aux_Inflação!$Y120*$E122</f>
        <v>1057239.298986478</v>
      </c>
      <c r="M122" s="9">
        <f>(SUMIF(Controle!$837:$837,$B122,Controle!$851:$851)/12)*Aux_Inflação!$H120*Aux_Inflação!$Y120*$E122</f>
        <v>1248652.1903058384</v>
      </c>
      <c r="N122" s="9">
        <f>(SUMIF(Controle!$837:$837,$B122,Controle!$852:$852)/12)*Aux_Inflação!$H120*Aux_Inflação!$Y120*$E122</f>
        <v>771823.82514837466</v>
      </c>
      <c r="O122" s="9">
        <f>(SUMIF(Controle!$837:$837,$B122,Controle!$853:$853)/12)*Aux_Inflação!$H120*Aux_Inflação!$Y120*$E122</f>
        <v>376803.70694198291</v>
      </c>
      <c r="P122" s="9">
        <f>(SUMIF(Controle!$837:$837,$B122,Controle!$854:$854)/12)*Aux_Inflação!$H120*Aux_Inflação!$Y120*$E122</f>
        <v>468768.98320411931</v>
      </c>
      <c r="Q122" s="9">
        <f>(SUMIF(Controle!$837:$837,$B122,Controle!$855:$855)/12)*Aux_Inflação!$H120*Aux_Inflação!$Y120*$E122</f>
        <v>961116.59885202476</v>
      </c>
      <c r="R122" s="9">
        <f>(SUMIF(Controle!$837:$837,$B122,Controle!$864:$864)/12)*Aux_Inflação!$H120*Aux_Inflação!$Y120*$E122</f>
        <v>52443.391992845216</v>
      </c>
      <c r="S122" s="9">
        <f>(SUMIF(Controle!$837:$837,$B122,Controle!$865:$865)/12)*Aux_Inflação!$H120*Aux_Inflação!$Y120*$E122</f>
        <v>32418.587901096947</v>
      </c>
      <c r="T122" s="9">
        <f>(SUMIF(Controle!$837:$837,$B122,Controle!$866:$866)/12)*Aux_Inflação!$H120*Aux_Inflação!$Y120*$E122</f>
        <v>15825.093276608213</v>
      </c>
      <c r="U122" s="9">
        <f>(SUMIF(Controle!$837:$837,$B122,Controle!$867:$867)/12)*Aux_Inflação!$H120*Aux_Inflação!$Y120*$E122</f>
        <v>19686.972464662871</v>
      </c>
      <c r="V122" s="9">
        <f>(SUMIF(Controle!$837:$837,$B122,Controle!$868:$868)/12)*Aux_Inflação!$H120*Aux_Inflação!$Y120*$E122</f>
        <v>40367.117956770053</v>
      </c>
      <c r="W122" s="928"/>
      <c r="X122" s="80"/>
      <c r="Y122" s="517">
        <f t="shared" si="15"/>
        <v>8197799.3431911469</v>
      </c>
      <c r="Z122" s="9">
        <f>IF($C122&lt;=Painel!$D$11,H122*SUMIF(Controle!$C$215:$C$220,Z$4,Controle!$D$215:$D$220)+H121*SUMIF(Controle!$C$215:$C$220,Z$4,Controle!$E$215:$E$220)+H120*SUMIF(Controle!$C$215:$C$220,Z$4,Controle!$F$215:$F$220)+IF($C122=Painel!$D$11,H122,0),0)</f>
        <v>1373517.4093364223</v>
      </c>
      <c r="AA122" s="9">
        <f>IF($C122&lt;=Painel!$D$11,I122*SUMIF(Controle!$C$215:$C$220,AA$4,Controle!$D$215:$D$220)+I121*SUMIF(Controle!$C$215:$C$220,AA$4,Controle!$E$215:$E$220)+I120*SUMIF(Controle!$C$215:$C$220,AA$4,Controle!$F$215:$F$220)+IF($C122=Painel!$D$11,I122,0),0)</f>
        <v>849105.56990647269</v>
      </c>
      <c r="AB122" s="9">
        <f>IF($C122&lt;=Painel!$D$11,J122*SUMIF(Controle!$C$215:$C$220,AB$4,Controle!$D$215:$D$220)+J121*SUMIF(Controle!$C$215:$C$220,AB$4,Controle!$E$215:$E$220)+J120*SUMIF(Controle!$C$215:$C$220,AB$4,Controle!$F$215:$F$220)+IF($C122=Painel!$D$11,J122,0),0)</f>
        <v>414450.9568884279</v>
      </c>
      <c r="AC122" s="9">
        <f>IF($C122&lt;=Painel!$D$11,K122*SUMIF(Controle!$C$215:$C$220,AC$4,Controle!$D$215:$D$220)+K121*SUMIF(Controle!$C$215:$C$220,AC$4,Controle!$E$215:$E$220)+K120*SUMIF(Controle!$C$215:$C$220,AC$4,Controle!$F$215:$F$220)+IF($C122=Painel!$D$11,K122,0),0)</f>
        <v>515579.64002902433</v>
      </c>
      <c r="AD122" s="9">
        <f>IF($C122&lt;=Painel!$D$11,L122*SUMIF(Controle!$C$215:$C$220,AD$4,Controle!$D$215:$D$220)+L121*SUMIF(Controle!$C$215:$C$220,AD$4,Controle!$E$215:$E$220)+L120*SUMIF(Controle!$C$215:$C$220,AD$4,Controle!$F$215:$F$220)+IF($C122=Painel!$D$11,L122,0),0)</f>
        <v>1057239.298986478</v>
      </c>
      <c r="AE122" s="9">
        <f>IF($C122&lt;=Painel!$D$11,M122*SUMIF(Controle!$C$215:$C$220,AE$4,Controle!$D$215:$D$220)+M121*SUMIF(Controle!$C$215:$C$220,AE$4,Controle!$E$215:$E$220)+M120*SUMIF(Controle!$C$215:$C$220,AE$4,Controle!$F$215:$F$220)+IF($C122=Painel!$D$11,M122,0),0)</f>
        <v>1248652.1903058384</v>
      </c>
      <c r="AF122" s="9">
        <f>IF($C122&lt;=Painel!$D$11,N122*SUMIF(Controle!$C$215:$C$220,AF$4,Controle!$D$215:$D$220)+N121*SUMIF(Controle!$C$215:$C$220,AF$4,Controle!$E$215:$E$220)+N120*SUMIF(Controle!$C$215:$C$220,AF$4,Controle!$F$215:$F$220)+IF($C122=Painel!$D$11,N122,0),0)</f>
        <v>771823.82514837466</v>
      </c>
      <c r="AG122" s="9">
        <f>IF($C122&lt;=Painel!$D$11,O122*SUMIF(Controle!$C$215:$C$220,AG$4,Controle!$D$215:$D$220)+O121*SUMIF(Controle!$C$215:$C$220,AG$4,Controle!$E$215:$E$220)+O120*SUMIF(Controle!$C$215:$C$220,AG$4,Controle!$F$215:$F$220)+IF($C122=Painel!$D$11,O122,0),0)</f>
        <v>376803.70694198291</v>
      </c>
      <c r="AH122" s="9">
        <f>IF($C122&lt;=Painel!$D$11,P122*SUMIF(Controle!$C$215:$C$220,AH$4,Controle!$D$215:$D$220)+P121*SUMIF(Controle!$C$215:$C$220,AH$4,Controle!$E$215:$E$220)+P120*SUMIF(Controle!$C$215:$C$220,AH$4,Controle!$F$215:$F$220)+IF($C122=Painel!$D$11,P122,0),0)</f>
        <v>468768.98320411931</v>
      </c>
      <c r="AI122" s="9">
        <f>IF($C122&lt;=Painel!$D$11,Q122*SUMIF(Controle!$C$215:$C$220,AI$4,Controle!$D$215:$D$220)+Q121*SUMIF(Controle!$C$215:$C$220,AI$4,Controle!$E$215:$E$220)+Q120*SUMIF(Controle!$C$215:$C$220,AI$4,Controle!$F$215:$F$220)+IF($C122=Painel!$D$11,Q122,0),0)</f>
        <v>961116.59885202476</v>
      </c>
      <c r="AJ122" s="9">
        <f>IF($C122&lt;=Painel!$D$11,R122*SUMIF(Controle!$C$215:$C$220,AJ$4,Controle!$D$215:$D$220)+R121*SUMIF(Controle!$C$215:$C$220,AJ$4,Controle!$E$215:$E$220)+R120*SUMIF(Controle!$C$215:$C$220,AJ$4,Controle!$F$215:$F$220)+IF($C122=Painel!$D$11,R122,0),0)</f>
        <v>52443.391992845216</v>
      </c>
      <c r="AK122" s="9">
        <f>IF($C122&lt;=Painel!$D$11,S122*SUMIF(Controle!$C$215:$C$220,AK$4,Controle!$D$215:$D$220)+S121*SUMIF(Controle!$C$215:$C$220,AK$4,Controle!$E$215:$E$220)+S120*SUMIF(Controle!$C$215:$C$220,AK$4,Controle!$F$215:$F$220)+IF($C122=Painel!$D$11,S122,0),0)</f>
        <v>32418.587901096947</v>
      </c>
      <c r="AL122" s="9">
        <f>IF($C122&lt;=Painel!$D$11,T122*SUMIF(Controle!$C$215:$C$220,AL$4,Controle!$D$215:$D$220)+T121*SUMIF(Controle!$C$215:$C$220,AL$4,Controle!$E$215:$E$220)+T120*SUMIF(Controle!$C$215:$C$220,AL$4,Controle!$F$215:$F$220)+IF($C122=Painel!$D$11,T122,0),0)</f>
        <v>15825.093276608213</v>
      </c>
      <c r="AM122" s="9">
        <f>IF($C122&lt;=Painel!$D$11,U122*SUMIF(Controle!$C$215:$C$220,AM$4,Controle!$D$215:$D$220)+U121*SUMIF(Controle!$C$215:$C$220,AM$4,Controle!$E$215:$E$220)+U120*SUMIF(Controle!$C$215:$C$220,AM$4,Controle!$F$215:$F$220)+IF($C122=Painel!$D$11,U122,0),0)</f>
        <v>19686.972464662871</v>
      </c>
      <c r="AN122" s="9">
        <f>IF($C122&lt;=Painel!$D$11,V122*SUMIF(Controle!$C$215:$C$220,AN$4,Controle!$D$215:$D$220)+V121*SUMIF(Controle!$C$215:$C$220,AN$4,Controle!$E$215:$E$220)+V120*SUMIF(Controle!$C$215:$C$220,AN$4,Controle!$F$215:$F$220)+IF($C122=Painel!$D$11,V122,0),0)</f>
        <v>40367.117956770053</v>
      </c>
      <c r="AO122" s="629"/>
      <c r="AP122" s="80"/>
      <c r="AQ122" s="1222">
        <f t="shared" ca="1" si="18"/>
        <v>3469095.3668433684</v>
      </c>
      <c r="AR122" s="9">
        <f>SUMIF(Controle!$935:$935,$C122,Controle!$936:$936)*Aux_Inflação!$N120*Aux_Inflação!$Y120</f>
        <v>457944.05299298884</v>
      </c>
      <c r="AS122" s="9">
        <f>SUMIF(Controle!$935:$935,$C122,Controle!$937:$937)*Aux_Inflação!$N120*Aux_Inflação!$Y120</f>
        <v>728247.06762983929</v>
      </c>
      <c r="AT122" s="9">
        <f>(SUMIF(Controle!$E$935:$QZ$935,$B122,Controle!$E$938:$QZ$938)/SUMIF(Aux_Inflação!$C:$C,$C122,Aux_Inflação!$AB:$AB)+SUMIF(Controle!$E$935:$QZ$935,$C122,Controle!$E$938:$QZ$938))*Aux_Inflação!$N120*Aux_Inflação!$Y120</f>
        <v>813186.66</v>
      </c>
      <c r="AU122" s="9">
        <f>(SUMIF(Controle!$E$935:$QZ$935,$B122,Controle!$E$939:$QZ$939)/SUMIF(Aux_Inflação!$C:$C,$C122,Aux_Inflação!$AB:$AB)+SUMIF(Controle!$E$935:$QZ$935,$C122,Controle!$E$939:$QZ$939))*Aux_Inflação!$N120*Aux_Inflação!$Y120</f>
        <v>124391.74448460634</v>
      </c>
      <c r="AV122" s="9">
        <f>(SUMIF(Controle!$E$935:$QZ$935,$B122,Controle!$E$940:$QZ$940)/SUMIF(Aux_Inflação!$C:$C,$C122,Aux_Inflação!$AB:$AB)+SUMIF(Controle!$E$935:$QZ$935,$C122,Controle!$E$940:$QZ$940))*Aux_Inflação!$N120*Aux_Inflação!$Y120</f>
        <v>317334.84194633388</v>
      </c>
      <c r="AW122" s="9">
        <f>(SUMIF(Controle!$E$935:$QZ$935,$B122,Controle!$E$941:$QZ$941)/SUMIF(Aux_Inflação!$C:$C,$C122,Aux_Inflação!$AB:$AB)+SUMIF(Controle!$E$935:$QZ$935,$C122,Controle!$E$941:$QZ$941))*Aux_Inflação!$N120*Aux_Inflação!$Y120</f>
        <v>229680.23795775295</v>
      </c>
      <c r="AX122" s="9">
        <f>(SUMIF(Controle!$E$935:$QZ$935,$B122,Controle!$E$942:$QZ$942)/SUMIF(Aux_Inflação!$C:$C,$C122,Aux_Inflação!$AB:$AB)+SUMIF(Controle!$E$935:$QZ$935,$C122,Controle!$E$942:$QZ$942))*Aux_Inflação!$N120*Aux_Inflação!$Y120</f>
        <v>94861.59126501414</v>
      </c>
      <c r="AY122" s="9">
        <f ca="1">(SUMIF(Controle!$E$935:$QZ$935,$B122,Controle!$E$943:$QZ$943)/SUMIF(Aux_Inflação!$C:$C,$C122,Aux_Inflação!$AB:$AB)+SUMIF(Controle!$E$935:$QZ$935,$C122,Controle!$E$943:$QZ$943))*Aux_Inflação!$N120*Aux_Inflação!$Y120</f>
        <v>40988.996715955742</v>
      </c>
      <c r="AZ122" s="9">
        <f ca="1">(SUMIF(Controle!$E$935:$QZ$935,$B122,Controle!$E$944:$QZ$944)/SUMIF(Aux_Inflação!$C:$C,$C122,Aux_Inflação!$AB:$AB)+SUMIF(Controle!$E$935:$QZ$935,$C122,Controle!$E$944:$QZ$944))*Aux_Inflação!$N120*Aux_Inflação!$Y120</f>
        <v>163955.98686382297</v>
      </c>
      <c r="BA122" s="9">
        <f>(SUMIF(Controle!$E$935:$QZ$935,$B122,Controle!$E$945:$QZ$945)/SUMIF(Aux_Inflação!$C:$C,$C122,Aux_Inflação!$AB:$AB)+SUMIF(Controle!$E$935:$QZ$935,$C122,Controle!$E$945:$QZ$945))*Aux_Inflação!$N120*Aux_Inflação!$Y120*E122</f>
        <v>409889.96715955739</v>
      </c>
      <c r="BB122" s="1444">
        <f>(SUMIF(Controle!$E$935:$QZ$935,$B122,Controle!$E$946:$QZ$946)/SUMIF(Aux_Inflação!$C:$C,$C122,Aux_Inflação!$AB:$AB)+SUMIF(Controle!$E$935:$QZ$935,$C122,Controle!$E$946:$QZ$946))*Aux_Inflação!$N120*Aux_Inflação!$Y120</f>
        <v>88614.219827496781</v>
      </c>
      <c r="BC122" s="19"/>
      <c r="BD122" s="1195">
        <f t="shared" ca="1" si="19"/>
        <v>3469095.3668433689</v>
      </c>
      <c r="BE122" s="924">
        <f>IF($C122&lt;=Painel!$D$11,AR122*SUMIF(Controle!$C$223:$C$233,BE$4,Controle!$E$223:$E$233)+AR123*SUMIF(Controle!$C$223:$C$233,BE$4,Controle!$D$223:$D$233)+AR121*SUMIF(Controle!$C$223:$C$233,BE$4,Controle!$F$223:$F$233)+IF($C122=Painel!$D$11,AR122,0),0)</f>
        <v>457944.05299298884</v>
      </c>
      <c r="BF122" s="924">
        <f>IF($C122&lt;=Painel!$D$11,AS122*SUMIF(Controle!$C$223:$C$233,BF$4,Controle!$E$223:$E$233)+AS123*SUMIF(Controle!$C$223:$C$233,BF$4,Controle!$D$223:$D$233)+AS121*SUMIF(Controle!$C$223:$C$233,BF$4,Controle!$F$223:$F$233)+IF($C122=Painel!$D$11,AS122,0),0)</f>
        <v>728247.06762983929</v>
      </c>
      <c r="BG122" s="924">
        <f>IF($C122&lt;=Painel!$D$11,AT122*SUMIF(Controle!$C$223:$C$233,BG$4,Controle!$E$223:$E$233)+AT123*SUMIF(Controle!$C$223:$C$233,BG$4,Controle!$D$223:$D$233)+AT121*SUMIF(Controle!$C$223:$C$233,BG$4,Controle!$F$223:$F$233)+IF($C122=Painel!$D$11,AT122,0),0)</f>
        <v>813186.66</v>
      </c>
      <c r="BH122" s="924">
        <f>IF($C122&lt;=Painel!$D$11,AU122*SUMIF(Controle!$C$223:$C$233,BH$4,Controle!$E$223:$E$233)+AU123*SUMIF(Controle!$C$223:$C$233,BH$4,Controle!$D$223:$D$233)+AU121*SUMIF(Controle!$C$223:$C$233,BH$4,Controle!$F$223:$F$233)+IF($C122=Painel!$D$11,AU122,0),0)</f>
        <v>124391.74448460634</v>
      </c>
      <c r="BI122" s="924">
        <f>IF($C122&lt;=Painel!$D$11,AV122*SUMIF(Controle!$C$223:$C$233,BI$4,Controle!$E$223:$E$233)+AV123*SUMIF(Controle!$C$223:$C$233,BI$4,Controle!$D$223:$D$233)+AV121*SUMIF(Controle!$C$223:$C$233,BI$4,Controle!$F$223:$F$233)+IF($C122=Painel!$D$11,AV122,0),0)</f>
        <v>317334.84194633388</v>
      </c>
      <c r="BJ122" s="924">
        <f>IF($C122&lt;=Painel!$D$11,AW122*SUMIF(Controle!$C$223:$C$233,BJ$4,Controle!$E$223:$E$233)+AW123*SUMIF(Controle!$C$223:$C$233,BJ$4,Controle!$D$223:$D$233)+AW121*SUMIF(Controle!$C$223:$C$233,BJ$4,Controle!$F$223:$F$233)+IF($C122=Painel!$D$11,AW122,0),0)</f>
        <v>229680.23795775295</v>
      </c>
      <c r="BK122" s="924">
        <f>IF($C122&lt;=Painel!$D$11,AX122*SUMIF(Controle!$C$223:$C$233,BK$4,Controle!$E$223:$E$233)+AX123*SUMIF(Controle!$C$223:$C$233,BK$4,Controle!$D$223:$D$233)+AX121*SUMIF(Controle!$C$223:$C$233,BK$4,Controle!$F$223:$F$233)+IF($C122=Painel!$D$11,AX122,0),0)</f>
        <v>94861.59126501414</v>
      </c>
      <c r="BL122" s="924">
        <f ca="1">IF($C122&lt;=Painel!$D$11,AY122*SUMIF(Controle!$C$223:$C$233,BL$4,Controle!$E$223:$E$233)+AY123*SUMIF(Controle!$C$223:$C$233,BL$4,Controle!$D$223:$D$233)+AY121*SUMIF(Controle!$C$223:$C$233,BL$4,Controle!$F$223:$F$233)+IF($C122=Painel!$D$11,AY122,0),0)</f>
        <v>40988.996715955742</v>
      </c>
      <c r="BM122" s="924">
        <f ca="1">IF($C122&lt;=Painel!$D$11,AZ122*SUMIF(Controle!$C$223:$C$233,BM$4,Controle!$E$223:$E$233)+AZ123*SUMIF(Controle!$C$223:$C$233,BM$4,Controle!$D$223:$D$233)+AZ121*SUMIF(Controle!$C$223:$C$233,BM$4,Controle!$F$223:$F$233)+IF($C122=Painel!$D$11,AZ122,0),0)</f>
        <v>163955.98686382297</v>
      </c>
      <c r="BN122" s="924">
        <f>IF($C122&lt;=Painel!$D$11,BA122*SUMIF(Controle!$C$223:$C$233,BN$4,Controle!$E$223:$E$233)+BA123*SUMIF(Controle!$C$223:$C$233,BN$4,Controle!$D$223:$D$233)+BA121*SUMIF(Controle!$C$223:$C$233,BN$4,Controle!$F$223:$F$233)+IF($C122=Painel!$D$11,BA122,0),0)</f>
        <v>409889.96715955739</v>
      </c>
      <c r="BO122" s="1440">
        <f>IF($C122&lt;=Painel!$D$11,BB122*SUMIF(Controle!$C$223:$C$233,BO$4,Controle!$E$223:$E$233)+BB123*SUMIF(Controle!$C$223:$C$233,BO$4,Controle!$D$223:$D$233)+BB121*SUMIF(Controle!$C$223:$C$233,BO$4,Controle!$F$223:$F$233)+IF($C122=Painel!$D$11,BB122,0),0)</f>
        <v>88614.219827496781</v>
      </c>
      <c r="BP122" s="19"/>
      <c r="BQ122" s="927">
        <f t="shared" si="16"/>
        <v>122966.9901478672</v>
      </c>
      <c r="BR122" s="928">
        <f>SUMIF(Controle!$E$899:$PH$899,$C122,Controle!$E$900:$PH$900)</f>
        <v>122966.9901478672</v>
      </c>
      <c r="BS122" s="19"/>
      <c r="BT122" s="517">
        <f t="shared" si="17"/>
        <v>122966.9901478672</v>
      </c>
      <c r="BU122" s="1097">
        <f>IF($C122&lt;=Painel!$D$11,BQ121*SUMIF(Controle!$C$223:$C$236,BU$4,Controle!$E$223:$E$236)+BQ120*SUMIF(Controle!$C$223:$C$236,BU$4,Controle!$F$223:$F$236)+BQ122*SUMIF(Controle!$C$223:$C$236,BU$4,Controle!$D$223:$D$236)+IF($C122=Painel!$D$11,BQ122,0),0)</f>
        <v>122966.9901478672</v>
      </c>
    </row>
    <row r="123" spans="1:73" ht="15.75" customHeight="1">
      <c r="A123" s="11"/>
      <c r="B123" s="120">
        <f t="shared" si="21"/>
        <v>2036</v>
      </c>
      <c r="C123" s="476">
        <f>Aux_Inflação!C121</f>
        <v>49888</v>
      </c>
      <c r="D123" s="477">
        <f>Aux_Indices!D121</f>
        <v>10</v>
      </c>
      <c r="E123" s="1177">
        <f t="shared" si="20"/>
        <v>1</v>
      </c>
      <c r="G123" s="927">
        <f t="shared" si="14"/>
        <v>8197799.3431911469</v>
      </c>
      <c r="H123" s="9">
        <f>(SUMIF(Controle!$837:$837,$B123,Controle!$838:$838)/12)*Aux_Inflação!$H121*Aux_Inflação!$Y121*$E123</f>
        <v>1373517.4093364223</v>
      </c>
      <c r="I123" s="9">
        <f>(SUMIF(Controle!$837:$837,$B123,Controle!$839:$839)/12)*Aux_Inflação!$H121*Aux_Inflação!$Y121*$E123</f>
        <v>849105.56990647269</v>
      </c>
      <c r="J123" s="9">
        <f>(SUMIF(Controle!$837:$837,$B123,Controle!$840:$840)/12)*Aux_Inflação!$H121*Aux_Inflação!$Y121*$E123</f>
        <v>414450.9568884279</v>
      </c>
      <c r="K123" s="9">
        <f>(SUMIF(Controle!$837:$837,$B123,Controle!$841:$841)/12)*Aux_Inflação!$H121*Aux_Inflação!$Y121*$E123</f>
        <v>515579.64002902433</v>
      </c>
      <c r="L123" s="9">
        <f>(SUMIF(Controle!$837:$837,$B123,Controle!$842:$842)/12)*Aux_Inflação!$H121*Aux_Inflação!$Y121*$E123</f>
        <v>1057239.298986478</v>
      </c>
      <c r="M123" s="9">
        <f>(SUMIF(Controle!$837:$837,$B123,Controle!$851:$851)/12)*Aux_Inflação!$H121*Aux_Inflação!$Y121*$E123</f>
        <v>1248652.1903058384</v>
      </c>
      <c r="N123" s="9">
        <f>(SUMIF(Controle!$837:$837,$B123,Controle!$852:$852)/12)*Aux_Inflação!$H121*Aux_Inflação!$Y121*$E123</f>
        <v>771823.82514837466</v>
      </c>
      <c r="O123" s="9">
        <f>(SUMIF(Controle!$837:$837,$B123,Controle!$853:$853)/12)*Aux_Inflação!$H121*Aux_Inflação!$Y121*$E123</f>
        <v>376803.70694198291</v>
      </c>
      <c r="P123" s="9">
        <f>(SUMIF(Controle!$837:$837,$B123,Controle!$854:$854)/12)*Aux_Inflação!$H121*Aux_Inflação!$Y121*$E123</f>
        <v>468768.98320411931</v>
      </c>
      <c r="Q123" s="9">
        <f>(SUMIF(Controle!$837:$837,$B123,Controle!$855:$855)/12)*Aux_Inflação!$H121*Aux_Inflação!$Y121*$E123</f>
        <v>961116.59885202476</v>
      </c>
      <c r="R123" s="9">
        <f>(SUMIF(Controle!$837:$837,$B123,Controle!$864:$864)/12)*Aux_Inflação!$H121*Aux_Inflação!$Y121*$E123</f>
        <v>52443.391992845216</v>
      </c>
      <c r="S123" s="9">
        <f>(SUMIF(Controle!$837:$837,$B123,Controle!$865:$865)/12)*Aux_Inflação!$H121*Aux_Inflação!$Y121*$E123</f>
        <v>32418.587901096947</v>
      </c>
      <c r="T123" s="9">
        <f>(SUMIF(Controle!$837:$837,$B123,Controle!$866:$866)/12)*Aux_Inflação!$H121*Aux_Inflação!$Y121*$E123</f>
        <v>15825.093276608213</v>
      </c>
      <c r="U123" s="9">
        <f>(SUMIF(Controle!$837:$837,$B123,Controle!$867:$867)/12)*Aux_Inflação!$H121*Aux_Inflação!$Y121*$E123</f>
        <v>19686.972464662871</v>
      </c>
      <c r="V123" s="9">
        <f>(SUMIF(Controle!$837:$837,$B123,Controle!$868:$868)/12)*Aux_Inflação!$H121*Aux_Inflação!$Y121*$E123</f>
        <v>40367.117956770053</v>
      </c>
      <c r="W123" s="928"/>
      <c r="X123" s="80"/>
      <c r="Y123" s="517">
        <f t="shared" si="15"/>
        <v>8197799.3431911469</v>
      </c>
      <c r="Z123" s="9">
        <f>IF($C123&lt;=Painel!$D$11,H123*SUMIF(Controle!$C$215:$C$220,Z$4,Controle!$D$215:$D$220)+H122*SUMIF(Controle!$C$215:$C$220,Z$4,Controle!$E$215:$E$220)+H121*SUMIF(Controle!$C$215:$C$220,Z$4,Controle!$F$215:$F$220)+IF($C123=Painel!$D$11,H123,0),0)</f>
        <v>1373517.4093364223</v>
      </c>
      <c r="AA123" s="9">
        <f>IF($C123&lt;=Painel!$D$11,I123*SUMIF(Controle!$C$215:$C$220,AA$4,Controle!$D$215:$D$220)+I122*SUMIF(Controle!$C$215:$C$220,AA$4,Controle!$E$215:$E$220)+I121*SUMIF(Controle!$C$215:$C$220,AA$4,Controle!$F$215:$F$220)+IF($C123=Painel!$D$11,I123,0),0)</f>
        <v>849105.56990647269</v>
      </c>
      <c r="AB123" s="9">
        <f>IF($C123&lt;=Painel!$D$11,J123*SUMIF(Controle!$C$215:$C$220,AB$4,Controle!$D$215:$D$220)+J122*SUMIF(Controle!$C$215:$C$220,AB$4,Controle!$E$215:$E$220)+J121*SUMIF(Controle!$C$215:$C$220,AB$4,Controle!$F$215:$F$220)+IF($C123=Painel!$D$11,J123,0),0)</f>
        <v>414450.9568884279</v>
      </c>
      <c r="AC123" s="9">
        <f>IF($C123&lt;=Painel!$D$11,K123*SUMIF(Controle!$C$215:$C$220,AC$4,Controle!$D$215:$D$220)+K122*SUMIF(Controle!$C$215:$C$220,AC$4,Controle!$E$215:$E$220)+K121*SUMIF(Controle!$C$215:$C$220,AC$4,Controle!$F$215:$F$220)+IF($C123=Painel!$D$11,K123,0),0)</f>
        <v>515579.64002902433</v>
      </c>
      <c r="AD123" s="9">
        <f>IF($C123&lt;=Painel!$D$11,L123*SUMIF(Controle!$C$215:$C$220,AD$4,Controle!$D$215:$D$220)+L122*SUMIF(Controle!$C$215:$C$220,AD$4,Controle!$E$215:$E$220)+L121*SUMIF(Controle!$C$215:$C$220,AD$4,Controle!$F$215:$F$220)+IF($C123=Painel!$D$11,L123,0),0)</f>
        <v>1057239.298986478</v>
      </c>
      <c r="AE123" s="9">
        <f>IF($C123&lt;=Painel!$D$11,M123*SUMIF(Controle!$C$215:$C$220,AE$4,Controle!$D$215:$D$220)+M122*SUMIF(Controle!$C$215:$C$220,AE$4,Controle!$E$215:$E$220)+M121*SUMIF(Controle!$C$215:$C$220,AE$4,Controle!$F$215:$F$220)+IF($C123=Painel!$D$11,M123,0),0)</f>
        <v>1248652.1903058384</v>
      </c>
      <c r="AF123" s="9">
        <f>IF($C123&lt;=Painel!$D$11,N123*SUMIF(Controle!$C$215:$C$220,AF$4,Controle!$D$215:$D$220)+N122*SUMIF(Controle!$C$215:$C$220,AF$4,Controle!$E$215:$E$220)+N121*SUMIF(Controle!$C$215:$C$220,AF$4,Controle!$F$215:$F$220)+IF($C123=Painel!$D$11,N123,0),0)</f>
        <v>771823.82514837466</v>
      </c>
      <c r="AG123" s="9">
        <f>IF($C123&lt;=Painel!$D$11,O123*SUMIF(Controle!$C$215:$C$220,AG$4,Controle!$D$215:$D$220)+O122*SUMIF(Controle!$C$215:$C$220,AG$4,Controle!$E$215:$E$220)+O121*SUMIF(Controle!$C$215:$C$220,AG$4,Controle!$F$215:$F$220)+IF($C123=Painel!$D$11,O123,0),0)</f>
        <v>376803.70694198291</v>
      </c>
      <c r="AH123" s="9">
        <f>IF($C123&lt;=Painel!$D$11,P123*SUMIF(Controle!$C$215:$C$220,AH$4,Controle!$D$215:$D$220)+P122*SUMIF(Controle!$C$215:$C$220,AH$4,Controle!$E$215:$E$220)+P121*SUMIF(Controle!$C$215:$C$220,AH$4,Controle!$F$215:$F$220)+IF($C123=Painel!$D$11,P123,0),0)</f>
        <v>468768.98320411931</v>
      </c>
      <c r="AI123" s="9">
        <f>IF($C123&lt;=Painel!$D$11,Q123*SUMIF(Controle!$C$215:$C$220,AI$4,Controle!$D$215:$D$220)+Q122*SUMIF(Controle!$C$215:$C$220,AI$4,Controle!$E$215:$E$220)+Q121*SUMIF(Controle!$C$215:$C$220,AI$4,Controle!$F$215:$F$220)+IF($C123=Painel!$D$11,Q123,0),0)</f>
        <v>961116.59885202476</v>
      </c>
      <c r="AJ123" s="9">
        <f>IF($C123&lt;=Painel!$D$11,R123*SUMIF(Controle!$C$215:$C$220,AJ$4,Controle!$D$215:$D$220)+R122*SUMIF(Controle!$C$215:$C$220,AJ$4,Controle!$E$215:$E$220)+R121*SUMIF(Controle!$C$215:$C$220,AJ$4,Controle!$F$215:$F$220)+IF($C123=Painel!$D$11,R123,0),0)</f>
        <v>52443.391992845216</v>
      </c>
      <c r="AK123" s="9">
        <f>IF($C123&lt;=Painel!$D$11,S123*SUMIF(Controle!$C$215:$C$220,AK$4,Controle!$D$215:$D$220)+S122*SUMIF(Controle!$C$215:$C$220,AK$4,Controle!$E$215:$E$220)+S121*SUMIF(Controle!$C$215:$C$220,AK$4,Controle!$F$215:$F$220)+IF($C123=Painel!$D$11,S123,0),0)</f>
        <v>32418.587901096947</v>
      </c>
      <c r="AL123" s="9">
        <f>IF($C123&lt;=Painel!$D$11,T123*SUMIF(Controle!$C$215:$C$220,AL$4,Controle!$D$215:$D$220)+T122*SUMIF(Controle!$C$215:$C$220,AL$4,Controle!$E$215:$E$220)+T121*SUMIF(Controle!$C$215:$C$220,AL$4,Controle!$F$215:$F$220)+IF($C123=Painel!$D$11,T123,0),0)</f>
        <v>15825.093276608213</v>
      </c>
      <c r="AM123" s="9">
        <f>IF($C123&lt;=Painel!$D$11,U123*SUMIF(Controle!$C$215:$C$220,AM$4,Controle!$D$215:$D$220)+U122*SUMIF(Controle!$C$215:$C$220,AM$4,Controle!$E$215:$E$220)+U121*SUMIF(Controle!$C$215:$C$220,AM$4,Controle!$F$215:$F$220)+IF($C123=Painel!$D$11,U123,0),0)</f>
        <v>19686.972464662871</v>
      </c>
      <c r="AN123" s="9">
        <f>IF($C123&lt;=Painel!$D$11,V123*SUMIF(Controle!$C$215:$C$220,AN$4,Controle!$D$215:$D$220)+V122*SUMIF(Controle!$C$215:$C$220,AN$4,Controle!$E$215:$E$220)+V121*SUMIF(Controle!$C$215:$C$220,AN$4,Controle!$F$215:$F$220)+IF($C123=Painel!$D$11,V123,0),0)</f>
        <v>40367.117956770053</v>
      </c>
      <c r="AO123" s="629"/>
      <c r="AP123" s="80"/>
      <c r="AQ123" s="1222">
        <f t="shared" ca="1" si="18"/>
        <v>3469095.3668433684</v>
      </c>
      <c r="AR123" s="9">
        <f>SUMIF(Controle!$935:$935,$C123,Controle!$936:$936)*Aux_Inflação!$N121*Aux_Inflação!$Y121</f>
        <v>457944.05299298884</v>
      </c>
      <c r="AS123" s="9">
        <f>SUMIF(Controle!$935:$935,$C123,Controle!$937:$937)*Aux_Inflação!$N121*Aux_Inflação!$Y121</f>
        <v>728247.06762983929</v>
      </c>
      <c r="AT123" s="9">
        <f>(SUMIF(Controle!$E$935:$QZ$935,$B123,Controle!$E$938:$QZ$938)/SUMIF(Aux_Inflação!$C:$C,$C123,Aux_Inflação!$AB:$AB)+SUMIF(Controle!$E$935:$QZ$935,$C123,Controle!$E$938:$QZ$938))*Aux_Inflação!$N121*Aux_Inflação!$Y121</f>
        <v>813186.66</v>
      </c>
      <c r="AU123" s="9">
        <f>(SUMIF(Controle!$E$935:$QZ$935,$B123,Controle!$E$939:$QZ$939)/SUMIF(Aux_Inflação!$C:$C,$C123,Aux_Inflação!$AB:$AB)+SUMIF(Controle!$E$935:$QZ$935,$C123,Controle!$E$939:$QZ$939))*Aux_Inflação!$N121*Aux_Inflação!$Y121</f>
        <v>124391.74448460634</v>
      </c>
      <c r="AV123" s="9">
        <f>(SUMIF(Controle!$E$935:$QZ$935,$B123,Controle!$E$940:$QZ$940)/SUMIF(Aux_Inflação!$C:$C,$C123,Aux_Inflação!$AB:$AB)+SUMIF(Controle!$E$935:$QZ$935,$C123,Controle!$E$940:$QZ$940))*Aux_Inflação!$N121*Aux_Inflação!$Y121</f>
        <v>317334.84194633388</v>
      </c>
      <c r="AW123" s="9">
        <f>(SUMIF(Controle!$E$935:$QZ$935,$B123,Controle!$E$941:$QZ$941)/SUMIF(Aux_Inflação!$C:$C,$C123,Aux_Inflação!$AB:$AB)+SUMIF(Controle!$E$935:$QZ$935,$C123,Controle!$E$941:$QZ$941))*Aux_Inflação!$N121*Aux_Inflação!$Y121</f>
        <v>229680.23795775295</v>
      </c>
      <c r="AX123" s="9">
        <f>(SUMIF(Controle!$E$935:$QZ$935,$B123,Controle!$E$942:$QZ$942)/SUMIF(Aux_Inflação!$C:$C,$C123,Aux_Inflação!$AB:$AB)+SUMIF(Controle!$E$935:$QZ$935,$C123,Controle!$E$942:$QZ$942))*Aux_Inflação!$N121*Aux_Inflação!$Y121</f>
        <v>94861.59126501414</v>
      </c>
      <c r="AY123" s="9">
        <f ca="1">(SUMIF(Controle!$E$935:$QZ$935,$B123,Controle!$E$943:$QZ$943)/SUMIF(Aux_Inflação!$C:$C,$C123,Aux_Inflação!$AB:$AB)+SUMIF(Controle!$E$935:$QZ$935,$C123,Controle!$E$943:$QZ$943))*Aux_Inflação!$N121*Aux_Inflação!$Y121</f>
        <v>40988.996715955742</v>
      </c>
      <c r="AZ123" s="9">
        <f ca="1">(SUMIF(Controle!$E$935:$QZ$935,$B123,Controle!$E$944:$QZ$944)/SUMIF(Aux_Inflação!$C:$C,$C123,Aux_Inflação!$AB:$AB)+SUMIF(Controle!$E$935:$QZ$935,$C123,Controle!$E$944:$QZ$944))*Aux_Inflação!$N121*Aux_Inflação!$Y121</f>
        <v>163955.98686382297</v>
      </c>
      <c r="BA123" s="9">
        <f>(SUMIF(Controle!$E$935:$QZ$935,$B123,Controle!$E$945:$QZ$945)/SUMIF(Aux_Inflação!$C:$C,$C123,Aux_Inflação!$AB:$AB)+SUMIF(Controle!$E$935:$QZ$935,$C123,Controle!$E$945:$QZ$945))*Aux_Inflação!$N121*Aux_Inflação!$Y121*E123</f>
        <v>409889.96715955739</v>
      </c>
      <c r="BB123" s="1444">
        <f>(SUMIF(Controle!$E$935:$QZ$935,$B123,Controle!$E$946:$QZ$946)/SUMIF(Aux_Inflação!$C:$C,$C123,Aux_Inflação!$AB:$AB)+SUMIF(Controle!$E$935:$QZ$935,$C123,Controle!$E$946:$QZ$946))*Aux_Inflação!$N121*Aux_Inflação!$Y121</f>
        <v>88614.219827496781</v>
      </c>
      <c r="BC123" s="19"/>
      <c r="BD123" s="1195">
        <f t="shared" ca="1" si="19"/>
        <v>3469095.3668433689</v>
      </c>
      <c r="BE123" s="924">
        <f>IF($C123&lt;=Painel!$D$11,AR123*SUMIF(Controle!$C$223:$C$233,BE$4,Controle!$E$223:$E$233)+AR124*SUMIF(Controle!$C$223:$C$233,BE$4,Controle!$D$223:$D$233)+AR122*SUMIF(Controle!$C$223:$C$233,BE$4,Controle!$F$223:$F$233)+IF($C123=Painel!$D$11,AR123,0),0)</f>
        <v>457944.05299298884</v>
      </c>
      <c r="BF123" s="924">
        <f>IF($C123&lt;=Painel!$D$11,AS123*SUMIF(Controle!$C$223:$C$233,BF$4,Controle!$E$223:$E$233)+AS124*SUMIF(Controle!$C$223:$C$233,BF$4,Controle!$D$223:$D$233)+AS122*SUMIF(Controle!$C$223:$C$233,BF$4,Controle!$F$223:$F$233)+IF($C123=Painel!$D$11,AS123,0),0)</f>
        <v>728247.06762983929</v>
      </c>
      <c r="BG123" s="924">
        <f>IF($C123&lt;=Painel!$D$11,AT123*SUMIF(Controle!$C$223:$C$233,BG$4,Controle!$E$223:$E$233)+AT124*SUMIF(Controle!$C$223:$C$233,BG$4,Controle!$D$223:$D$233)+AT122*SUMIF(Controle!$C$223:$C$233,BG$4,Controle!$F$223:$F$233)+IF($C123=Painel!$D$11,AT123,0),0)</f>
        <v>813186.66</v>
      </c>
      <c r="BH123" s="924">
        <f>IF($C123&lt;=Painel!$D$11,AU123*SUMIF(Controle!$C$223:$C$233,BH$4,Controle!$E$223:$E$233)+AU124*SUMIF(Controle!$C$223:$C$233,BH$4,Controle!$D$223:$D$233)+AU122*SUMIF(Controle!$C$223:$C$233,BH$4,Controle!$F$223:$F$233)+IF($C123=Painel!$D$11,AU123,0),0)</f>
        <v>124391.74448460634</v>
      </c>
      <c r="BI123" s="924">
        <f>IF($C123&lt;=Painel!$D$11,AV123*SUMIF(Controle!$C$223:$C$233,BI$4,Controle!$E$223:$E$233)+AV124*SUMIF(Controle!$C$223:$C$233,BI$4,Controle!$D$223:$D$233)+AV122*SUMIF(Controle!$C$223:$C$233,BI$4,Controle!$F$223:$F$233)+IF($C123=Painel!$D$11,AV123,0),0)</f>
        <v>317334.84194633388</v>
      </c>
      <c r="BJ123" s="924">
        <f>IF($C123&lt;=Painel!$D$11,AW123*SUMIF(Controle!$C$223:$C$233,BJ$4,Controle!$E$223:$E$233)+AW124*SUMIF(Controle!$C$223:$C$233,BJ$4,Controle!$D$223:$D$233)+AW122*SUMIF(Controle!$C$223:$C$233,BJ$4,Controle!$F$223:$F$233)+IF($C123=Painel!$D$11,AW123,0),0)</f>
        <v>229680.23795775295</v>
      </c>
      <c r="BK123" s="924">
        <f>IF($C123&lt;=Painel!$D$11,AX123*SUMIF(Controle!$C$223:$C$233,BK$4,Controle!$E$223:$E$233)+AX124*SUMIF(Controle!$C$223:$C$233,BK$4,Controle!$D$223:$D$233)+AX122*SUMIF(Controle!$C$223:$C$233,BK$4,Controle!$F$223:$F$233)+IF($C123=Painel!$D$11,AX123,0),0)</f>
        <v>94861.59126501414</v>
      </c>
      <c r="BL123" s="924">
        <f ca="1">IF($C123&lt;=Painel!$D$11,AY123*SUMIF(Controle!$C$223:$C$233,BL$4,Controle!$E$223:$E$233)+AY124*SUMIF(Controle!$C$223:$C$233,BL$4,Controle!$D$223:$D$233)+AY122*SUMIF(Controle!$C$223:$C$233,BL$4,Controle!$F$223:$F$233)+IF($C123=Painel!$D$11,AY123,0),0)</f>
        <v>40988.996715955742</v>
      </c>
      <c r="BM123" s="924">
        <f ca="1">IF($C123&lt;=Painel!$D$11,AZ123*SUMIF(Controle!$C$223:$C$233,BM$4,Controle!$E$223:$E$233)+AZ124*SUMIF(Controle!$C$223:$C$233,BM$4,Controle!$D$223:$D$233)+AZ122*SUMIF(Controle!$C$223:$C$233,BM$4,Controle!$F$223:$F$233)+IF($C123=Painel!$D$11,AZ123,0),0)</f>
        <v>163955.98686382297</v>
      </c>
      <c r="BN123" s="924">
        <f>IF($C123&lt;=Painel!$D$11,BA123*SUMIF(Controle!$C$223:$C$233,BN$4,Controle!$E$223:$E$233)+BA124*SUMIF(Controle!$C$223:$C$233,BN$4,Controle!$D$223:$D$233)+BA122*SUMIF(Controle!$C$223:$C$233,BN$4,Controle!$F$223:$F$233)+IF($C123=Painel!$D$11,BA123,0),0)</f>
        <v>409889.96715955739</v>
      </c>
      <c r="BO123" s="1440">
        <f>IF($C123&lt;=Painel!$D$11,BB123*SUMIF(Controle!$C$223:$C$233,BO$4,Controle!$E$223:$E$233)+BB124*SUMIF(Controle!$C$223:$C$233,BO$4,Controle!$D$223:$D$233)+BB122*SUMIF(Controle!$C$223:$C$233,BO$4,Controle!$F$223:$F$233)+IF($C123=Painel!$D$11,BB123,0),0)</f>
        <v>88614.219827496781</v>
      </c>
      <c r="BP123" s="19"/>
      <c r="BQ123" s="927">
        <f t="shared" si="16"/>
        <v>122966.9901478672</v>
      </c>
      <c r="BR123" s="928">
        <f>SUMIF(Controle!$E$899:$PH$899,$C123,Controle!$E$900:$PH$900)</f>
        <v>122966.9901478672</v>
      </c>
      <c r="BS123" s="19"/>
      <c r="BT123" s="517">
        <f t="shared" si="17"/>
        <v>122966.9901478672</v>
      </c>
      <c r="BU123" s="1097">
        <f>IF($C123&lt;=Painel!$D$11,BQ122*SUMIF(Controle!$C$223:$C$236,BU$4,Controle!$E$223:$E$236)+BQ121*SUMIF(Controle!$C$223:$C$236,BU$4,Controle!$F$223:$F$236)+BQ123*SUMIF(Controle!$C$223:$C$236,BU$4,Controle!$D$223:$D$236)+IF($C123=Painel!$D$11,BQ123,0),0)</f>
        <v>122966.9901478672</v>
      </c>
    </row>
    <row r="124" spans="1:73" ht="15.75" customHeight="1">
      <c r="A124" s="11"/>
      <c r="B124" s="120">
        <f t="shared" si="21"/>
        <v>2036</v>
      </c>
      <c r="C124" s="476">
        <f>Aux_Inflação!C122</f>
        <v>49919</v>
      </c>
      <c r="D124" s="477">
        <f>Aux_Indices!D122</f>
        <v>10</v>
      </c>
      <c r="E124" s="1177">
        <f t="shared" si="20"/>
        <v>1</v>
      </c>
      <c r="F124" s="80"/>
      <c r="G124" s="927">
        <f t="shared" si="14"/>
        <v>8197799.3431911469</v>
      </c>
      <c r="H124" s="9">
        <f>(SUMIF(Controle!$837:$837,$B124,Controle!$838:$838)/12)*Aux_Inflação!$H122*Aux_Inflação!$Y122*$E124</f>
        <v>1373517.4093364223</v>
      </c>
      <c r="I124" s="9">
        <f>(SUMIF(Controle!$837:$837,$B124,Controle!$839:$839)/12)*Aux_Inflação!$H122*Aux_Inflação!$Y122*$E124</f>
        <v>849105.56990647269</v>
      </c>
      <c r="J124" s="9">
        <f>(SUMIF(Controle!$837:$837,$B124,Controle!$840:$840)/12)*Aux_Inflação!$H122*Aux_Inflação!$Y122*$E124</f>
        <v>414450.9568884279</v>
      </c>
      <c r="K124" s="9">
        <f>(SUMIF(Controle!$837:$837,$B124,Controle!$841:$841)/12)*Aux_Inflação!$H122*Aux_Inflação!$Y122*$E124</f>
        <v>515579.64002902433</v>
      </c>
      <c r="L124" s="9">
        <f>(SUMIF(Controle!$837:$837,$B124,Controle!$842:$842)/12)*Aux_Inflação!$H122*Aux_Inflação!$Y122*$E124</f>
        <v>1057239.298986478</v>
      </c>
      <c r="M124" s="9">
        <f>(SUMIF(Controle!$837:$837,$B124,Controle!$851:$851)/12)*Aux_Inflação!$H122*Aux_Inflação!$Y122*$E124</f>
        <v>1248652.1903058384</v>
      </c>
      <c r="N124" s="9">
        <f>(SUMIF(Controle!$837:$837,$B124,Controle!$852:$852)/12)*Aux_Inflação!$H122*Aux_Inflação!$Y122*$E124</f>
        <v>771823.82514837466</v>
      </c>
      <c r="O124" s="9">
        <f>(SUMIF(Controle!$837:$837,$B124,Controle!$853:$853)/12)*Aux_Inflação!$H122*Aux_Inflação!$Y122*$E124</f>
        <v>376803.70694198291</v>
      </c>
      <c r="P124" s="9">
        <f>(SUMIF(Controle!$837:$837,$B124,Controle!$854:$854)/12)*Aux_Inflação!$H122*Aux_Inflação!$Y122*$E124</f>
        <v>468768.98320411931</v>
      </c>
      <c r="Q124" s="9">
        <f>(SUMIF(Controle!$837:$837,$B124,Controle!$855:$855)/12)*Aux_Inflação!$H122*Aux_Inflação!$Y122*$E124</f>
        <v>961116.59885202476</v>
      </c>
      <c r="R124" s="9">
        <f>(SUMIF(Controle!$837:$837,$B124,Controle!$864:$864)/12)*Aux_Inflação!$H122*Aux_Inflação!$Y122*$E124</f>
        <v>52443.391992845216</v>
      </c>
      <c r="S124" s="9">
        <f>(SUMIF(Controle!$837:$837,$B124,Controle!$865:$865)/12)*Aux_Inflação!$H122*Aux_Inflação!$Y122*$E124</f>
        <v>32418.587901096947</v>
      </c>
      <c r="T124" s="9">
        <f>(SUMIF(Controle!$837:$837,$B124,Controle!$866:$866)/12)*Aux_Inflação!$H122*Aux_Inflação!$Y122*$E124</f>
        <v>15825.093276608213</v>
      </c>
      <c r="U124" s="9">
        <f>(SUMIF(Controle!$837:$837,$B124,Controle!$867:$867)/12)*Aux_Inflação!$H122*Aux_Inflação!$Y122*$E124</f>
        <v>19686.972464662871</v>
      </c>
      <c r="V124" s="9">
        <f>(SUMIF(Controle!$837:$837,$B124,Controle!$868:$868)/12)*Aux_Inflação!$H122*Aux_Inflação!$Y122*$E124</f>
        <v>40367.117956770053</v>
      </c>
      <c r="W124" s="928"/>
      <c r="X124" s="80"/>
      <c r="Y124" s="517">
        <f t="shared" si="15"/>
        <v>8197799.3431911469</v>
      </c>
      <c r="Z124" s="9">
        <f>IF($C124&lt;=Painel!$D$11,H124*SUMIF(Controle!$C$215:$C$220,Z$4,Controle!$D$215:$D$220)+H123*SUMIF(Controle!$C$215:$C$220,Z$4,Controle!$E$215:$E$220)+H122*SUMIF(Controle!$C$215:$C$220,Z$4,Controle!$F$215:$F$220)+IF($C124=Painel!$D$11,H124,0),0)</f>
        <v>1373517.4093364223</v>
      </c>
      <c r="AA124" s="9">
        <f>IF($C124&lt;=Painel!$D$11,I124*SUMIF(Controle!$C$215:$C$220,AA$4,Controle!$D$215:$D$220)+I123*SUMIF(Controle!$C$215:$C$220,AA$4,Controle!$E$215:$E$220)+I122*SUMIF(Controle!$C$215:$C$220,AA$4,Controle!$F$215:$F$220)+IF($C124=Painel!$D$11,I124,0),0)</f>
        <v>849105.56990647269</v>
      </c>
      <c r="AB124" s="9">
        <f>IF($C124&lt;=Painel!$D$11,J124*SUMIF(Controle!$C$215:$C$220,AB$4,Controle!$D$215:$D$220)+J123*SUMIF(Controle!$C$215:$C$220,AB$4,Controle!$E$215:$E$220)+J122*SUMIF(Controle!$C$215:$C$220,AB$4,Controle!$F$215:$F$220)+IF($C124=Painel!$D$11,J124,0),0)</f>
        <v>414450.9568884279</v>
      </c>
      <c r="AC124" s="9">
        <f>IF($C124&lt;=Painel!$D$11,K124*SUMIF(Controle!$C$215:$C$220,AC$4,Controle!$D$215:$D$220)+K123*SUMIF(Controle!$C$215:$C$220,AC$4,Controle!$E$215:$E$220)+K122*SUMIF(Controle!$C$215:$C$220,AC$4,Controle!$F$215:$F$220)+IF($C124=Painel!$D$11,K124,0),0)</f>
        <v>515579.64002902433</v>
      </c>
      <c r="AD124" s="9">
        <f>IF($C124&lt;=Painel!$D$11,L124*SUMIF(Controle!$C$215:$C$220,AD$4,Controle!$D$215:$D$220)+L123*SUMIF(Controle!$C$215:$C$220,AD$4,Controle!$E$215:$E$220)+L122*SUMIF(Controle!$C$215:$C$220,AD$4,Controle!$F$215:$F$220)+IF($C124=Painel!$D$11,L124,0),0)</f>
        <v>1057239.298986478</v>
      </c>
      <c r="AE124" s="9">
        <f>IF($C124&lt;=Painel!$D$11,M124*SUMIF(Controle!$C$215:$C$220,AE$4,Controle!$D$215:$D$220)+M123*SUMIF(Controle!$C$215:$C$220,AE$4,Controle!$E$215:$E$220)+M122*SUMIF(Controle!$C$215:$C$220,AE$4,Controle!$F$215:$F$220)+IF($C124=Painel!$D$11,M124,0),0)</f>
        <v>1248652.1903058384</v>
      </c>
      <c r="AF124" s="9">
        <f>IF($C124&lt;=Painel!$D$11,N124*SUMIF(Controle!$C$215:$C$220,AF$4,Controle!$D$215:$D$220)+N123*SUMIF(Controle!$C$215:$C$220,AF$4,Controle!$E$215:$E$220)+N122*SUMIF(Controle!$C$215:$C$220,AF$4,Controle!$F$215:$F$220)+IF($C124=Painel!$D$11,N124,0),0)</f>
        <v>771823.82514837466</v>
      </c>
      <c r="AG124" s="9">
        <f>IF($C124&lt;=Painel!$D$11,O124*SUMIF(Controle!$C$215:$C$220,AG$4,Controle!$D$215:$D$220)+O123*SUMIF(Controle!$C$215:$C$220,AG$4,Controle!$E$215:$E$220)+O122*SUMIF(Controle!$C$215:$C$220,AG$4,Controle!$F$215:$F$220)+IF($C124=Painel!$D$11,O124,0),0)</f>
        <v>376803.70694198291</v>
      </c>
      <c r="AH124" s="9">
        <f>IF($C124&lt;=Painel!$D$11,P124*SUMIF(Controle!$C$215:$C$220,AH$4,Controle!$D$215:$D$220)+P123*SUMIF(Controle!$C$215:$C$220,AH$4,Controle!$E$215:$E$220)+P122*SUMIF(Controle!$C$215:$C$220,AH$4,Controle!$F$215:$F$220)+IF($C124=Painel!$D$11,P124,0),0)</f>
        <v>468768.98320411931</v>
      </c>
      <c r="AI124" s="9">
        <f>IF($C124&lt;=Painel!$D$11,Q124*SUMIF(Controle!$C$215:$C$220,AI$4,Controle!$D$215:$D$220)+Q123*SUMIF(Controle!$C$215:$C$220,AI$4,Controle!$E$215:$E$220)+Q122*SUMIF(Controle!$C$215:$C$220,AI$4,Controle!$F$215:$F$220)+IF($C124=Painel!$D$11,Q124,0),0)</f>
        <v>961116.59885202476</v>
      </c>
      <c r="AJ124" s="9">
        <f>IF($C124&lt;=Painel!$D$11,R124*SUMIF(Controle!$C$215:$C$220,AJ$4,Controle!$D$215:$D$220)+R123*SUMIF(Controle!$C$215:$C$220,AJ$4,Controle!$E$215:$E$220)+R122*SUMIF(Controle!$C$215:$C$220,AJ$4,Controle!$F$215:$F$220)+IF($C124=Painel!$D$11,R124,0),0)</f>
        <v>52443.391992845216</v>
      </c>
      <c r="AK124" s="9">
        <f>IF($C124&lt;=Painel!$D$11,S124*SUMIF(Controle!$C$215:$C$220,AK$4,Controle!$D$215:$D$220)+S123*SUMIF(Controle!$C$215:$C$220,AK$4,Controle!$E$215:$E$220)+S122*SUMIF(Controle!$C$215:$C$220,AK$4,Controle!$F$215:$F$220)+IF($C124=Painel!$D$11,S124,0),0)</f>
        <v>32418.587901096947</v>
      </c>
      <c r="AL124" s="9">
        <f>IF($C124&lt;=Painel!$D$11,T124*SUMIF(Controle!$C$215:$C$220,AL$4,Controle!$D$215:$D$220)+T123*SUMIF(Controle!$C$215:$C$220,AL$4,Controle!$E$215:$E$220)+T122*SUMIF(Controle!$C$215:$C$220,AL$4,Controle!$F$215:$F$220)+IF($C124=Painel!$D$11,T124,0),0)</f>
        <v>15825.093276608213</v>
      </c>
      <c r="AM124" s="9">
        <f>IF($C124&lt;=Painel!$D$11,U124*SUMIF(Controle!$C$215:$C$220,AM$4,Controle!$D$215:$D$220)+U123*SUMIF(Controle!$C$215:$C$220,AM$4,Controle!$E$215:$E$220)+U122*SUMIF(Controle!$C$215:$C$220,AM$4,Controle!$F$215:$F$220)+IF($C124=Painel!$D$11,U124,0),0)</f>
        <v>19686.972464662871</v>
      </c>
      <c r="AN124" s="9">
        <f>IF($C124&lt;=Painel!$D$11,V124*SUMIF(Controle!$C$215:$C$220,AN$4,Controle!$D$215:$D$220)+V123*SUMIF(Controle!$C$215:$C$220,AN$4,Controle!$E$215:$E$220)+V122*SUMIF(Controle!$C$215:$C$220,AN$4,Controle!$F$215:$F$220)+IF($C124=Painel!$D$11,V124,0),0)</f>
        <v>40367.117956770053</v>
      </c>
      <c r="AO124" s="629"/>
      <c r="AP124" s="80"/>
      <c r="AQ124" s="1222">
        <f t="shared" ca="1" si="18"/>
        <v>3469095.3668433684</v>
      </c>
      <c r="AR124" s="9">
        <f>SUMIF(Controle!$935:$935,$C124,Controle!$936:$936)*Aux_Inflação!$N122*Aux_Inflação!$Y122</f>
        <v>457944.05299298884</v>
      </c>
      <c r="AS124" s="9">
        <f>SUMIF(Controle!$935:$935,$C124,Controle!$937:$937)*Aux_Inflação!$N122*Aux_Inflação!$Y122</f>
        <v>728247.06762983929</v>
      </c>
      <c r="AT124" s="9">
        <f>(SUMIF(Controle!$E$935:$QZ$935,$B124,Controle!$E$938:$QZ$938)/SUMIF(Aux_Inflação!$C:$C,$C124,Aux_Inflação!$AB:$AB)+SUMIF(Controle!$E$935:$QZ$935,$C124,Controle!$E$938:$QZ$938))*Aux_Inflação!$N122*Aux_Inflação!$Y122</f>
        <v>813186.66</v>
      </c>
      <c r="AU124" s="9">
        <f>(SUMIF(Controle!$E$935:$QZ$935,$B124,Controle!$E$939:$QZ$939)/SUMIF(Aux_Inflação!$C:$C,$C124,Aux_Inflação!$AB:$AB)+SUMIF(Controle!$E$935:$QZ$935,$C124,Controle!$E$939:$QZ$939))*Aux_Inflação!$N122*Aux_Inflação!$Y122</f>
        <v>124391.74448460634</v>
      </c>
      <c r="AV124" s="9">
        <f>(SUMIF(Controle!$E$935:$QZ$935,$B124,Controle!$E$940:$QZ$940)/SUMIF(Aux_Inflação!$C:$C,$C124,Aux_Inflação!$AB:$AB)+SUMIF(Controle!$E$935:$QZ$935,$C124,Controle!$E$940:$QZ$940))*Aux_Inflação!$N122*Aux_Inflação!$Y122</f>
        <v>317334.84194633388</v>
      </c>
      <c r="AW124" s="9">
        <f>(SUMIF(Controle!$E$935:$QZ$935,$B124,Controle!$E$941:$QZ$941)/SUMIF(Aux_Inflação!$C:$C,$C124,Aux_Inflação!$AB:$AB)+SUMIF(Controle!$E$935:$QZ$935,$C124,Controle!$E$941:$QZ$941))*Aux_Inflação!$N122*Aux_Inflação!$Y122</f>
        <v>229680.23795775295</v>
      </c>
      <c r="AX124" s="9">
        <f>(SUMIF(Controle!$E$935:$QZ$935,$B124,Controle!$E$942:$QZ$942)/SUMIF(Aux_Inflação!$C:$C,$C124,Aux_Inflação!$AB:$AB)+SUMIF(Controle!$E$935:$QZ$935,$C124,Controle!$E$942:$QZ$942))*Aux_Inflação!$N122*Aux_Inflação!$Y122</f>
        <v>94861.59126501414</v>
      </c>
      <c r="AY124" s="9">
        <f ca="1">(SUMIF(Controle!$E$935:$QZ$935,$B124,Controle!$E$943:$QZ$943)/SUMIF(Aux_Inflação!$C:$C,$C124,Aux_Inflação!$AB:$AB)+SUMIF(Controle!$E$935:$QZ$935,$C124,Controle!$E$943:$QZ$943))*Aux_Inflação!$N122*Aux_Inflação!$Y122</f>
        <v>40988.996715955742</v>
      </c>
      <c r="AZ124" s="9">
        <f ca="1">(SUMIF(Controle!$E$935:$QZ$935,$B124,Controle!$E$944:$QZ$944)/SUMIF(Aux_Inflação!$C:$C,$C124,Aux_Inflação!$AB:$AB)+SUMIF(Controle!$E$935:$QZ$935,$C124,Controle!$E$944:$QZ$944))*Aux_Inflação!$N122*Aux_Inflação!$Y122</f>
        <v>163955.98686382297</v>
      </c>
      <c r="BA124" s="9">
        <f>(SUMIF(Controle!$E$935:$QZ$935,$B124,Controle!$E$945:$QZ$945)/SUMIF(Aux_Inflação!$C:$C,$C124,Aux_Inflação!$AB:$AB)+SUMIF(Controle!$E$935:$QZ$935,$C124,Controle!$E$945:$QZ$945))*Aux_Inflação!$N122*Aux_Inflação!$Y122*E124</f>
        <v>409889.96715955739</v>
      </c>
      <c r="BB124" s="1444">
        <f>(SUMIF(Controle!$E$935:$QZ$935,$B124,Controle!$E$946:$QZ$946)/SUMIF(Aux_Inflação!$C:$C,$C124,Aux_Inflação!$AB:$AB)+SUMIF(Controle!$E$935:$QZ$935,$C124,Controle!$E$946:$QZ$946))*Aux_Inflação!$N122*Aux_Inflação!$Y122</f>
        <v>88614.219827496781</v>
      </c>
      <c r="BC124" s="19"/>
      <c r="BD124" s="1195">
        <f t="shared" ca="1" si="19"/>
        <v>3469095.3668433689</v>
      </c>
      <c r="BE124" s="924">
        <f>IF($C124&lt;=Painel!$D$11,AR124*SUMIF(Controle!$C$223:$C$233,BE$4,Controle!$E$223:$E$233)+AR125*SUMIF(Controle!$C$223:$C$233,BE$4,Controle!$D$223:$D$233)+AR123*SUMIF(Controle!$C$223:$C$233,BE$4,Controle!$F$223:$F$233)+IF($C124=Painel!$D$11,AR124,0),0)</f>
        <v>457944.05299298884</v>
      </c>
      <c r="BF124" s="924">
        <f>IF($C124&lt;=Painel!$D$11,AS124*SUMIF(Controle!$C$223:$C$233,BF$4,Controle!$E$223:$E$233)+AS125*SUMIF(Controle!$C$223:$C$233,BF$4,Controle!$D$223:$D$233)+AS123*SUMIF(Controle!$C$223:$C$233,BF$4,Controle!$F$223:$F$233)+IF($C124=Painel!$D$11,AS124,0),0)</f>
        <v>728247.06762983929</v>
      </c>
      <c r="BG124" s="924">
        <f>IF($C124&lt;=Painel!$D$11,AT124*SUMIF(Controle!$C$223:$C$233,BG$4,Controle!$E$223:$E$233)+AT125*SUMIF(Controle!$C$223:$C$233,BG$4,Controle!$D$223:$D$233)+AT123*SUMIF(Controle!$C$223:$C$233,BG$4,Controle!$F$223:$F$233)+IF($C124=Painel!$D$11,AT124,0),0)</f>
        <v>813186.66</v>
      </c>
      <c r="BH124" s="924">
        <f>IF($C124&lt;=Painel!$D$11,AU124*SUMIF(Controle!$C$223:$C$233,BH$4,Controle!$E$223:$E$233)+AU125*SUMIF(Controle!$C$223:$C$233,BH$4,Controle!$D$223:$D$233)+AU123*SUMIF(Controle!$C$223:$C$233,BH$4,Controle!$F$223:$F$233)+IF($C124=Painel!$D$11,AU124,0),0)</f>
        <v>124391.74448460634</v>
      </c>
      <c r="BI124" s="924">
        <f>IF($C124&lt;=Painel!$D$11,AV124*SUMIF(Controle!$C$223:$C$233,BI$4,Controle!$E$223:$E$233)+AV125*SUMIF(Controle!$C$223:$C$233,BI$4,Controle!$D$223:$D$233)+AV123*SUMIF(Controle!$C$223:$C$233,BI$4,Controle!$F$223:$F$233)+IF($C124=Painel!$D$11,AV124,0),0)</f>
        <v>317334.84194633388</v>
      </c>
      <c r="BJ124" s="924">
        <f>IF($C124&lt;=Painel!$D$11,AW124*SUMIF(Controle!$C$223:$C$233,BJ$4,Controle!$E$223:$E$233)+AW125*SUMIF(Controle!$C$223:$C$233,BJ$4,Controle!$D$223:$D$233)+AW123*SUMIF(Controle!$C$223:$C$233,BJ$4,Controle!$F$223:$F$233)+IF($C124=Painel!$D$11,AW124,0),0)</f>
        <v>229680.23795775295</v>
      </c>
      <c r="BK124" s="924">
        <f>IF($C124&lt;=Painel!$D$11,AX124*SUMIF(Controle!$C$223:$C$233,BK$4,Controle!$E$223:$E$233)+AX125*SUMIF(Controle!$C$223:$C$233,BK$4,Controle!$D$223:$D$233)+AX123*SUMIF(Controle!$C$223:$C$233,BK$4,Controle!$F$223:$F$233)+IF($C124=Painel!$D$11,AX124,0),0)</f>
        <v>94861.59126501414</v>
      </c>
      <c r="BL124" s="924">
        <f ca="1">IF($C124&lt;=Painel!$D$11,AY124*SUMIF(Controle!$C$223:$C$233,BL$4,Controle!$E$223:$E$233)+AY125*SUMIF(Controle!$C$223:$C$233,BL$4,Controle!$D$223:$D$233)+AY123*SUMIF(Controle!$C$223:$C$233,BL$4,Controle!$F$223:$F$233)+IF($C124=Painel!$D$11,AY124,0),0)</f>
        <v>40988.996715955742</v>
      </c>
      <c r="BM124" s="924">
        <f ca="1">IF($C124&lt;=Painel!$D$11,AZ124*SUMIF(Controle!$C$223:$C$233,BM$4,Controle!$E$223:$E$233)+AZ125*SUMIF(Controle!$C$223:$C$233,BM$4,Controle!$D$223:$D$233)+AZ123*SUMIF(Controle!$C$223:$C$233,BM$4,Controle!$F$223:$F$233)+IF($C124=Painel!$D$11,AZ124,0),0)</f>
        <v>163955.98686382297</v>
      </c>
      <c r="BN124" s="924">
        <f>IF($C124&lt;=Painel!$D$11,BA124*SUMIF(Controle!$C$223:$C$233,BN$4,Controle!$E$223:$E$233)+BA125*SUMIF(Controle!$C$223:$C$233,BN$4,Controle!$D$223:$D$233)+BA123*SUMIF(Controle!$C$223:$C$233,BN$4,Controle!$F$223:$F$233)+IF($C124=Painel!$D$11,BA124,0),0)</f>
        <v>409889.96715955739</v>
      </c>
      <c r="BO124" s="1440">
        <f>IF($C124&lt;=Painel!$D$11,BB124*SUMIF(Controle!$C$223:$C$233,BO$4,Controle!$E$223:$E$233)+BB125*SUMIF(Controle!$C$223:$C$233,BO$4,Controle!$D$223:$D$233)+BB123*SUMIF(Controle!$C$223:$C$233,BO$4,Controle!$F$223:$F$233)+IF($C124=Painel!$D$11,BB124,0),0)</f>
        <v>88614.219827496781</v>
      </c>
      <c r="BP124" s="19"/>
      <c r="BQ124" s="927">
        <f t="shared" si="16"/>
        <v>122966.9901478672</v>
      </c>
      <c r="BR124" s="928">
        <f>SUMIF(Controle!$E$899:$PH$899,$C124,Controle!$E$900:$PH$900)</f>
        <v>122966.9901478672</v>
      </c>
      <c r="BS124" s="19"/>
      <c r="BT124" s="517">
        <f t="shared" si="17"/>
        <v>122966.9901478672</v>
      </c>
      <c r="BU124" s="1097">
        <f>IF($C124&lt;=Painel!$D$11,BQ123*SUMIF(Controle!$C$223:$C$236,BU$4,Controle!$E$223:$E$236)+BQ122*SUMIF(Controle!$C$223:$C$236,BU$4,Controle!$F$223:$F$236)+BQ124*SUMIF(Controle!$C$223:$C$236,BU$4,Controle!$D$223:$D$236)+IF($C124=Painel!$D$11,BQ124,0),0)</f>
        <v>122966.9901478672</v>
      </c>
    </row>
    <row r="125" spans="1:73" ht="15.75" customHeight="1">
      <c r="A125" s="11"/>
      <c r="B125" s="120">
        <f t="shared" si="21"/>
        <v>2036</v>
      </c>
      <c r="C125" s="476">
        <f>Aux_Inflação!C123</f>
        <v>49949</v>
      </c>
      <c r="D125" s="477">
        <f>Aux_Indices!D123</f>
        <v>10</v>
      </c>
      <c r="E125" s="1177">
        <f t="shared" si="20"/>
        <v>1</v>
      </c>
      <c r="G125" s="927">
        <f t="shared" si="14"/>
        <v>8197799.3431911469</v>
      </c>
      <c r="H125" s="9">
        <f>(SUMIF(Controle!$837:$837,$B125,Controle!$838:$838)/12)*Aux_Inflação!$H123*Aux_Inflação!$Y123*$E125</f>
        <v>1373517.4093364223</v>
      </c>
      <c r="I125" s="9">
        <f>(SUMIF(Controle!$837:$837,$B125,Controle!$839:$839)/12)*Aux_Inflação!$H123*Aux_Inflação!$Y123*$E125</f>
        <v>849105.56990647269</v>
      </c>
      <c r="J125" s="9">
        <f>(SUMIF(Controle!$837:$837,$B125,Controle!$840:$840)/12)*Aux_Inflação!$H123*Aux_Inflação!$Y123*$E125</f>
        <v>414450.9568884279</v>
      </c>
      <c r="K125" s="9">
        <f>(SUMIF(Controle!$837:$837,$B125,Controle!$841:$841)/12)*Aux_Inflação!$H123*Aux_Inflação!$Y123*$E125</f>
        <v>515579.64002902433</v>
      </c>
      <c r="L125" s="9">
        <f>(SUMIF(Controle!$837:$837,$B125,Controle!$842:$842)/12)*Aux_Inflação!$H123*Aux_Inflação!$Y123*$E125</f>
        <v>1057239.298986478</v>
      </c>
      <c r="M125" s="9">
        <f>(SUMIF(Controle!$837:$837,$B125,Controle!$851:$851)/12)*Aux_Inflação!$H123*Aux_Inflação!$Y123*$E125</f>
        <v>1248652.1903058384</v>
      </c>
      <c r="N125" s="9">
        <f>(SUMIF(Controle!$837:$837,$B125,Controle!$852:$852)/12)*Aux_Inflação!$H123*Aux_Inflação!$Y123*$E125</f>
        <v>771823.82514837466</v>
      </c>
      <c r="O125" s="9">
        <f>(SUMIF(Controle!$837:$837,$B125,Controle!$853:$853)/12)*Aux_Inflação!$H123*Aux_Inflação!$Y123*$E125</f>
        <v>376803.70694198291</v>
      </c>
      <c r="P125" s="9">
        <f>(SUMIF(Controle!$837:$837,$B125,Controle!$854:$854)/12)*Aux_Inflação!$H123*Aux_Inflação!$Y123*$E125</f>
        <v>468768.98320411931</v>
      </c>
      <c r="Q125" s="9">
        <f>(SUMIF(Controle!$837:$837,$B125,Controle!$855:$855)/12)*Aux_Inflação!$H123*Aux_Inflação!$Y123*$E125</f>
        <v>961116.59885202476</v>
      </c>
      <c r="R125" s="9">
        <f>(SUMIF(Controle!$837:$837,$B125,Controle!$864:$864)/12)*Aux_Inflação!$H123*Aux_Inflação!$Y123*$E125</f>
        <v>52443.391992845216</v>
      </c>
      <c r="S125" s="9">
        <f>(SUMIF(Controle!$837:$837,$B125,Controle!$865:$865)/12)*Aux_Inflação!$H123*Aux_Inflação!$Y123*$E125</f>
        <v>32418.587901096947</v>
      </c>
      <c r="T125" s="9">
        <f>(SUMIF(Controle!$837:$837,$B125,Controle!$866:$866)/12)*Aux_Inflação!$H123*Aux_Inflação!$Y123*$E125</f>
        <v>15825.093276608213</v>
      </c>
      <c r="U125" s="9">
        <f>(SUMIF(Controle!$837:$837,$B125,Controle!$867:$867)/12)*Aux_Inflação!$H123*Aux_Inflação!$Y123*$E125</f>
        <v>19686.972464662871</v>
      </c>
      <c r="V125" s="9">
        <f>(SUMIF(Controle!$837:$837,$B125,Controle!$868:$868)/12)*Aux_Inflação!$H123*Aux_Inflação!$Y123*$E125</f>
        <v>40367.117956770053</v>
      </c>
      <c r="W125" s="928"/>
      <c r="X125" s="80"/>
      <c r="Y125" s="517">
        <f t="shared" si="15"/>
        <v>8197799.3431911469</v>
      </c>
      <c r="Z125" s="9">
        <f>IF($C125&lt;=Painel!$D$11,H125*SUMIF(Controle!$C$215:$C$220,Z$4,Controle!$D$215:$D$220)+H124*SUMIF(Controle!$C$215:$C$220,Z$4,Controle!$E$215:$E$220)+H123*SUMIF(Controle!$C$215:$C$220,Z$4,Controle!$F$215:$F$220)+IF($C125=Painel!$D$11,H125,0),0)</f>
        <v>1373517.4093364223</v>
      </c>
      <c r="AA125" s="9">
        <f>IF($C125&lt;=Painel!$D$11,I125*SUMIF(Controle!$C$215:$C$220,AA$4,Controle!$D$215:$D$220)+I124*SUMIF(Controle!$C$215:$C$220,AA$4,Controle!$E$215:$E$220)+I123*SUMIF(Controle!$C$215:$C$220,AA$4,Controle!$F$215:$F$220)+IF($C125=Painel!$D$11,I125,0),0)</f>
        <v>849105.56990647269</v>
      </c>
      <c r="AB125" s="9">
        <f>IF($C125&lt;=Painel!$D$11,J125*SUMIF(Controle!$C$215:$C$220,AB$4,Controle!$D$215:$D$220)+J124*SUMIF(Controle!$C$215:$C$220,AB$4,Controle!$E$215:$E$220)+J123*SUMIF(Controle!$C$215:$C$220,AB$4,Controle!$F$215:$F$220)+IF($C125=Painel!$D$11,J125,0),0)</f>
        <v>414450.9568884279</v>
      </c>
      <c r="AC125" s="9">
        <f>IF($C125&lt;=Painel!$D$11,K125*SUMIF(Controle!$C$215:$C$220,AC$4,Controle!$D$215:$D$220)+K124*SUMIF(Controle!$C$215:$C$220,AC$4,Controle!$E$215:$E$220)+K123*SUMIF(Controle!$C$215:$C$220,AC$4,Controle!$F$215:$F$220)+IF($C125=Painel!$D$11,K125,0),0)</f>
        <v>515579.64002902433</v>
      </c>
      <c r="AD125" s="9">
        <f>IF($C125&lt;=Painel!$D$11,L125*SUMIF(Controle!$C$215:$C$220,AD$4,Controle!$D$215:$D$220)+L124*SUMIF(Controle!$C$215:$C$220,AD$4,Controle!$E$215:$E$220)+L123*SUMIF(Controle!$C$215:$C$220,AD$4,Controle!$F$215:$F$220)+IF($C125=Painel!$D$11,L125,0),0)</f>
        <v>1057239.298986478</v>
      </c>
      <c r="AE125" s="9">
        <f>IF($C125&lt;=Painel!$D$11,M125*SUMIF(Controle!$C$215:$C$220,AE$4,Controle!$D$215:$D$220)+M124*SUMIF(Controle!$C$215:$C$220,AE$4,Controle!$E$215:$E$220)+M123*SUMIF(Controle!$C$215:$C$220,AE$4,Controle!$F$215:$F$220)+IF($C125=Painel!$D$11,M125,0),0)</f>
        <v>1248652.1903058384</v>
      </c>
      <c r="AF125" s="9">
        <f>IF($C125&lt;=Painel!$D$11,N125*SUMIF(Controle!$C$215:$C$220,AF$4,Controle!$D$215:$D$220)+N124*SUMIF(Controle!$C$215:$C$220,AF$4,Controle!$E$215:$E$220)+N123*SUMIF(Controle!$C$215:$C$220,AF$4,Controle!$F$215:$F$220)+IF($C125=Painel!$D$11,N125,0),0)</f>
        <v>771823.82514837466</v>
      </c>
      <c r="AG125" s="9">
        <f>IF($C125&lt;=Painel!$D$11,O125*SUMIF(Controle!$C$215:$C$220,AG$4,Controle!$D$215:$D$220)+O124*SUMIF(Controle!$C$215:$C$220,AG$4,Controle!$E$215:$E$220)+O123*SUMIF(Controle!$C$215:$C$220,AG$4,Controle!$F$215:$F$220)+IF($C125=Painel!$D$11,O125,0),0)</f>
        <v>376803.70694198291</v>
      </c>
      <c r="AH125" s="9">
        <f>IF($C125&lt;=Painel!$D$11,P125*SUMIF(Controle!$C$215:$C$220,AH$4,Controle!$D$215:$D$220)+P124*SUMIF(Controle!$C$215:$C$220,AH$4,Controle!$E$215:$E$220)+P123*SUMIF(Controle!$C$215:$C$220,AH$4,Controle!$F$215:$F$220)+IF($C125=Painel!$D$11,P125,0),0)</f>
        <v>468768.98320411931</v>
      </c>
      <c r="AI125" s="9">
        <f>IF($C125&lt;=Painel!$D$11,Q125*SUMIF(Controle!$C$215:$C$220,AI$4,Controle!$D$215:$D$220)+Q124*SUMIF(Controle!$C$215:$C$220,AI$4,Controle!$E$215:$E$220)+Q123*SUMIF(Controle!$C$215:$C$220,AI$4,Controle!$F$215:$F$220)+IF($C125=Painel!$D$11,Q125,0),0)</f>
        <v>961116.59885202476</v>
      </c>
      <c r="AJ125" s="9">
        <f>IF($C125&lt;=Painel!$D$11,R125*SUMIF(Controle!$C$215:$C$220,AJ$4,Controle!$D$215:$D$220)+R124*SUMIF(Controle!$C$215:$C$220,AJ$4,Controle!$E$215:$E$220)+R123*SUMIF(Controle!$C$215:$C$220,AJ$4,Controle!$F$215:$F$220)+IF($C125=Painel!$D$11,R125,0),0)</f>
        <v>52443.391992845216</v>
      </c>
      <c r="AK125" s="9">
        <f>IF($C125&lt;=Painel!$D$11,S125*SUMIF(Controle!$C$215:$C$220,AK$4,Controle!$D$215:$D$220)+S124*SUMIF(Controle!$C$215:$C$220,AK$4,Controle!$E$215:$E$220)+S123*SUMIF(Controle!$C$215:$C$220,AK$4,Controle!$F$215:$F$220)+IF($C125=Painel!$D$11,S125,0),0)</f>
        <v>32418.587901096947</v>
      </c>
      <c r="AL125" s="9">
        <f>IF($C125&lt;=Painel!$D$11,T125*SUMIF(Controle!$C$215:$C$220,AL$4,Controle!$D$215:$D$220)+T124*SUMIF(Controle!$C$215:$C$220,AL$4,Controle!$E$215:$E$220)+T123*SUMIF(Controle!$C$215:$C$220,AL$4,Controle!$F$215:$F$220)+IF($C125=Painel!$D$11,T125,0),0)</f>
        <v>15825.093276608213</v>
      </c>
      <c r="AM125" s="9">
        <f>IF($C125&lt;=Painel!$D$11,U125*SUMIF(Controle!$C$215:$C$220,AM$4,Controle!$D$215:$D$220)+U124*SUMIF(Controle!$C$215:$C$220,AM$4,Controle!$E$215:$E$220)+U123*SUMIF(Controle!$C$215:$C$220,AM$4,Controle!$F$215:$F$220)+IF($C125=Painel!$D$11,U125,0),0)</f>
        <v>19686.972464662871</v>
      </c>
      <c r="AN125" s="9">
        <f>IF($C125&lt;=Painel!$D$11,V125*SUMIF(Controle!$C$215:$C$220,AN$4,Controle!$D$215:$D$220)+V124*SUMIF(Controle!$C$215:$C$220,AN$4,Controle!$E$215:$E$220)+V123*SUMIF(Controle!$C$215:$C$220,AN$4,Controle!$F$215:$F$220)+IF($C125=Painel!$D$11,V125,0),0)</f>
        <v>40367.117956770053</v>
      </c>
      <c r="AO125" s="629"/>
      <c r="AP125" s="80"/>
      <c r="AQ125" s="1222">
        <f t="shared" ca="1" si="18"/>
        <v>3469095.3668433684</v>
      </c>
      <c r="AR125" s="9">
        <f>SUMIF(Controle!$935:$935,$C125,Controle!$936:$936)*Aux_Inflação!$N123*Aux_Inflação!$Y123</f>
        <v>457944.05299298884</v>
      </c>
      <c r="AS125" s="9">
        <f>SUMIF(Controle!$935:$935,$C125,Controle!$937:$937)*Aux_Inflação!$N123*Aux_Inflação!$Y123</f>
        <v>728247.06762983929</v>
      </c>
      <c r="AT125" s="9">
        <f>(SUMIF(Controle!$E$935:$QZ$935,$B125,Controle!$E$938:$QZ$938)/SUMIF(Aux_Inflação!$C:$C,$C125,Aux_Inflação!$AB:$AB)+SUMIF(Controle!$E$935:$QZ$935,$C125,Controle!$E$938:$QZ$938))*Aux_Inflação!$N123*Aux_Inflação!$Y123</f>
        <v>813186.66</v>
      </c>
      <c r="AU125" s="9">
        <f>(SUMIF(Controle!$E$935:$QZ$935,$B125,Controle!$E$939:$QZ$939)/SUMIF(Aux_Inflação!$C:$C,$C125,Aux_Inflação!$AB:$AB)+SUMIF(Controle!$E$935:$QZ$935,$C125,Controle!$E$939:$QZ$939))*Aux_Inflação!$N123*Aux_Inflação!$Y123</f>
        <v>124391.74448460634</v>
      </c>
      <c r="AV125" s="9">
        <f>(SUMIF(Controle!$E$935:$QZ$935,$B125,Controle!$E$940:$QZ$940)/SUMIF(Aux_Inflação!$C:$C,$C125,Aux_Inflação!$AB:$AB)+SUMIF(Controle!$E$935:$QZ$935,$C125,Controle!$E$940:$QZ$940))*Aux_Inflação!$N123*Aux_Inflação!$Y123</f>
        <v>317334.84194633388</v>
      </c>
      <c r="AW125" s="9">
        <f>(SUMIF(Controle!$E$935:$QZ$935,$B125,Controle!$E$941:$QZ$941)/SUMIF(Aux_Inflação!$C:$C,$C125,Aux_Inflação!$AB:$AB)+SUMIF(Controle!$E$935:$QZ$935,$C125,Controle!$E$941:$QZ$941))*Aux_Inflação!$N123*Aux_Inflação!$Y123</f>
        <v>229680.23795775295</v>
      </c>
      <c r="AX125" s="9">
        <f>(SUMIF(Controle!$E$935:$QZ$935,$B125,Controle!$E$942:$QZ$942)/SUMIF(Aux_Inflação!$C:$C,$C125,Aux_Inflação!$AB:$AB)+SUMIF(Controle!$E$935:$QZ$935,$C125,Controle!$E$942:$QZ$942))*Aux_Inflação!$N123*Aux_Inflação!$Y123</f>
        <v>94861.59126501414</v>
      </c>
      <c r="AY125" s="9">
        <f ca="1">(SUMIF(Controle!$E$935:$QZ$935,$B125,Controle!$E$943:$QZ$943)/SUMIF(Aux_Inflação!$C:$C,$C125,Aux_Inflação!$AB:$AB)+SUMIF(Controle!$E$935:$QZ$935,$C125,Controle!$E$943:$QZ$943))*Aux_Inflação!$N123*Aux_Inflação!$Y123</f>
        <v>40988.996715955742</v>
      </c>
      <c r="AZ125" s="9">
        <f ca="1">(SUMIF(Controle!$E$935:$QZ$935,$B125,Controle!$E$944:$QZ$944)/SUMIF(Aux_Inflação!$C:$C,$C125,Aux_Inflação!$AB:$AB)+SUMIF(Controle!$E$935:$QZ$935,$C125,Controle!$E$944:$QZ$944))*Aux_Inflação!$N123*Aux_Inflação!$Y123</f>
        <v>163955.98686382297</v>
      </c>
      <c r="BA125" s="9">
        <f>(SUMIF(Controle!$E$935:$QZ$935,$B125,Controle!$E$945:$QZ$945)/SUMIF(Aux_Inflação!$C:$C,$C125,Aux_Inflação!$AB:$AB)+SUMIF(Controle!$E$935:$QZ$935,$C125,Controle!$E$945:$QZ$945))*Aux_Inflação!$N123*Aux_Inflação!$Y123*E125</f>
        <v>409889.96715955739</v>
      </c>
      <c r="BB125" s="1444">
        <f>(SUMIF(Controle!$E$935:$QZ$935,$B125,Controle!$E$946:$QZ$946)/SUMIF(Aux_Inflação!$C:$C,$C125,Aux_Inflação!$AB:$AB)+SUMIF(Controle!$E$935:$QZ$935,$C125,Controle!$E$946:$QZ$946))*Aux_Inflação!$N123*Aux_Inflação!$Y123</f>
        <v>88614.219827496781</v>
      </c>
      <c r="BC125" s="19"/>
      <c r="BD125" s="1195">
        <f t="shared" ca="1" si="19"/>
        <v>3469095.3668433689</v>
      </c>
      <c r="BE125" s="924">
        <f>IF($C125&lt;=Painel!$D$11,AR125*SUMIF(Controle!$C$223:$C$233,BE$4,Controle!$E$223:$E$233)+AR126*SUMIF(Controle!$C$223:$C$233,BE$4,Controle!$D$223:$D$233)+AR124*SUMIF(Controle!$C$223:$C$233,BE$4,Controle!$F$223:$F$233)+IF($C125=Painel!$D$11,AR125,0),0)</f>
        <v>457944.05299298884</v>
      </c>
      <c r="BF125" s="924">
        <f>IF($C125&lt;=Painel!$D$11,AS125*SUMIF(Controle!$C$223:$C$233,BF$4,Controle!$E$223:$E$233)+AS126*SUMIF(Controle!$C$223:$C$233,BF$4,Controle!$D$223:$D$233)+AS124*SUMIF(Controle!$C$223:$C$233,BF$4,Controle!$F$223:$F$233)+IF($C125=Painel!$D$11,AS125,0),0)</f>
        <v>728247.06762983929</v>
      </c>
      <c r="BG125" s="924">
        <f>IF($C125&lt;=Painel!$D$11,AT125*SUMIF(Controle!$C$223:$C$233,BG$4,Controle!$E$223:$E$233)+AT126*SUMIF(Controle!$C$223:$C$233,BG$4,Controle!$D$223:$D$233)+AT124*SUMIF(Controle!$C$223:$C$233,BG$4,Controle!$F$223:$F$233)+IF($C125=Painel!$D$11,AT125,0),0)</f>
        <v>813186.66</v>
      </c>
      <c r="BH125" s="924">
        <f>IF($C125&lt;=Painel!$D$11,AU125*SUMIF(Controle!$C$223:$C$233,BH$4,Controle!$E$223:$E$233)+AU126*SUMIF(Controle!$C$223:$C$233,BH$4,Controle!$D$223:$D$233)+AU124*SUMIF(Controle!$C$223:$C$233,BH$4,Controle!$F$223:$F$233)+IF($C125=Painel!$D$11,AU125,0),0)</f>
        <v>124391.74448460634</v>
      </c>
      <c r="BI125" s="924">
        <f>IF($C125&lt;=Painel!$D$11,AV125*SUMIF(Controle!$C$223:$C$233,BI$4,Controle!$E$223:$E$233)+AV126*SUMIF(Controle!$C$223:$C$233,BI$4,Controle!$D$223:$D$233)+AV124*SUMIF(Controle!$C$223:$C$233,BI$4,Controle!$F$223:$F$233)+IF($C125=Painel!$D$11,AV125,0),0)</f>
        <v>317334.84194633388</v>
      </c>
      <c r="BJ125" s="924">
        <f>IF($C125&lt;=Painel!$D$11,AW125*SUMIF(Controle!$C$223:$C$233,BJ$4,Controle!$E$223:$E$233)+AW126*SUMIF(Controle!$C$223:$C$233,BJ$4,Controle!$D$223:$D$233)+AW124*SUMIF(Controle!$C$223:$C$233,BJ$4,Controle!$F$223:$F$233)+IF($C125=Painel!$D$11,AW125,0),0)</f>
        <v>229680.23795775295</v>
      </c>
      <c r="BK125" s="924">
        <f>IF($C125&lt;=Painel!$D$11,AX125*SUMIF(Controle!$C$223:$C$233,BK$4,Controle!$E$223:$E$233)+AX126*SUMIF(Controle!$C$223:$C$233,BK$4,Controle!$D$223:$D$233)+AX124*SUMIF(Controle!$C$223:$C$233,BK$4,Controle!$F$223:$F$233)+IF($C125=Painel!$D$11,AX125,0),0)</f>
        <v>94861.59126501414</v>
      </c>
      <c r="BL125" s="924">
        <f ca="1">IF($C125&lt;=Painel!$D$11,AY125*SUMIF(Controle!$C$223:$C$233,BL$4,Controle!$E$223:$E$233)+AY126*SUMIF(Controle!$C$223:$C$233,BL$4,Controle!$D$223:$D$233)+AY124*SUMIF(Controle!$C$223:$C$233,BL$4,Controle!$F$223:$F$233)+IF($C125=Painel!$D$11,AY125,0),0)</f>
        <v>40988.996715955742</v>
      </c>
      <c r="BM125" s="924">
        <f ca="1">IF($C125&lt;=Painel!$D$11,AZ125*SUMIF(Controle!$C$223:$C$233,BM$4,Controle!$E$223:$E$233)+AZ126*SUMIF(Controle!$C$223:$C$233,BM$4,Controle!$D$223:$D$233)+AZ124*SUMIF(Controle!$C$223:$C$233,BM$4,Controle!$F$223:$F$233)+IF($C125=Painel!$D$11,AZ125,0),0)</f>
        <v>163955.98686382297</v>
      </c>
      <c r="BN125" s="924">
        <f>IF($C125&lt;=Painel!$D$11,BA125*SUMIF(Controle!$C$223:$C$233,BN$4,Controle!$E$223:$E$233)+BA126*SUMIF(Controle!$C$223:$C$233,BN$4,Controle!$D$223:$D$233)+BA124*SUMIF(Controle!$C$223:$C$233,BN$4,Controle!$F$223:$F$233)+IF($C125=Painel!$D$11,BA125,0),0)</f>
        <v>409889.96715955739</v>
      </c>
      <c r="BO125" s="1440">
        <f>IF($C125&lt;=Painel!$D$11,BB125*SUMIF(Controle!$C$223:$C$233,BO$4,Controle!$E$223:$E$233)+BB126*SUMIF(Controle!$C$223:$C$233,BO$4,Controle!$D$223:$D$233)+BB124*SUMIF(Controle!$C$223:$C$233,BO$4,Controle!$F$223:$F$233)+IF($C125=Painel!$D$11,BB125,0),0)</f>
        <v>88614.219827496781</v>
      </c>
      <c r="BP125" s="19"/>
      <c r="BQ125" s="927">
        <f t="shared" si="16"/>
        <v>122966.9901478672</v>
      </c>
      <c r="BR125" s="928">
        <f>SUMIF(Controle!$E$899:$PH$899,$C125,Controle!$E$900:$PH$900)</f>
        <v>122966.9901478672</v>
      </c>
      <c r="BS125" s="19"/>
      <c r="BT125" s="517">
        <f t="shared" si="17"/>
        <v>122966.9901478672</v>
      </c>
      <c r="BU125" s="1097">
        <f>IF($C125&lt;=Painel!$D$11,BQ124*SUMIF(Controle!$C$223:$C$236,BU$4,Controle!$E$223:$E$236)+BQ123*SUMIF(Controle!$C$223:$C$236,BU$4,Controle!$F$223:$F$236)+BQ125*SUMIF(Controle!$C$223:$C$236,BU$4,Controle!$D$223:$D$236)+IF($C125=Painel!$D$11,BQ125,0),0)</f>
        <v>122966.9901478672</v>
      </c>
    </row>
    <row r="126" spans="1:73" ht="15.75" customHeight="1">
      <c r="A126" s="11"/>
      <c r="B126" s="120">
        <f t="shared" si="21"/>
        <v>2036</v>
      </c>
      <c r="C126" s="476">
        <f>Aux_Inflação!C124</f>
        <v>49980</v>
      </c>
      <c r="D126" s="477">
        <f>Aux_Indices!D124</f>
        <v>10</v>
      </c>
      <c r="E126" s="1177">
        <f t="shared" si="20"/>
        <v>1</v>
      </c>
      <c r="F126" s="80"/>
      <c r="G126" s="927">
        <f t="shared" si="14"/>
        <v>8197799.3431911469</v>
      </c>
      <c r="H126" s="9">
        <f>(SUMIF(Controle!$837:$837,$B126,Controle!$838:$838)/12)*Aux_Inflação!$H124*Aux_Inflação!$Y124*$E126</f>
        <v>1373517.4093364223</v>
      </c>
      <c r="I126" s="9">
        <f>(SUMIF(Controle!$837:$837,$B126,Controle!$839:$839)/12)*Aux_Inflação!$H124*Aux_Inflação!$Y124*$E126</f>
        <v>849105.56990647269</v>
      </c>
      <c r="J126" s="9">
        <f>(SUMIF(Controle!$837:$837,$B126,Controle!$840:$840)/12)*Aux_Inflação!$H124*Aux_Inflação!$Y124*$E126</f>
        <v>414450.9568884279</v>
      </c>
      <c r="K126" s="9">
        <f>(SUMIF(Controle!$837:$837,$B126,Controle!$841:$841)/12)*Aux_Inflação!$H124*Aux_Inflação!$Y124*$E126</f>
        <v>515579.64002902433</v>
      </c>
      <c r="L126" s="9">
        <f>(SUMIF(Controle!$837:$837,$B126,Controle!$842:$842)/12)*Aux_Inflação!$H124*Aux_Inflação!$Y124*$E126</f>
        <v>1057239.298986478</v>
      </c>
      <c r="M126" s="9">
        <f>(SUMIF(Controle!$837:$837,$B126,Controle!$851:$851)/12)*Aux_Inflação!$H124*Aux_Inflação!$Y124*$E126</f>
        <v>1248652.1903058384</v>
      </c>
      <c r="N126" s="9">
        <f>(SUMIF(Controle!$837:$837,$B126,Controle!$852:$852)/12)*Aux_Inflação!$H124*Aux_Inflação!$Y124*$E126</f>
        <v>771823.82514837466</v>
      </c>
      <c r="O126" s="9">
        <f>(SUMIF(Controle!$837:$837,$B126,Controle!$853:$853)/12)*Aux_Inflação!$H124*Aux_Inflação!$Y124*$E126</f>
        <v>376803.70694198291</v>
      </c>
      <c r="P126" s="9">
        <f>(SUMIF(Controle!$837:$837,$B126,Controle!$854:$854)/12)*Aux_Inflação!$H124*Aux_Inflação!$Y124*$E126</f>
        <v>468768.98320411931</v>
      </c>
      <c r="Q126" s="9">
        <f>(SUMIF(Controle!$837:$837,$B126,Controle!$855:$855)/12)*Aux_Inflação!$H124*Aux_Inflação!$Y124*$E126</f>
        <v>961116.59885202476</v>
      </c>
      <c r="R126" s="9">
        <f>(SUMIF(Controle!$837:$837,$B126,Controle!$864:$864)/12)*Aux_Inflação!$H124*Aux_Inflação!$Y124*$E126</f>
        <v>52443.391992845216</v>
      </c>
      <c r="S126" s="9">
        <f>(SUMIF(Controle!$837:$837,$B126,Controle!$865:$865)/12)*Aux_Inflação!$H124*Aux_Inflação!$Y124*$E126</f>
        <v>32418.587901096947</v>
      </c>
      <c r="T126" s="9">
        <f>(SUMIF(Controle!$837:$837,$B126,Controle!$866:$866)/12)*Aux_Inflação!$H124*Aux_Inflação!$Y124*$E126</f>
        <v>15825.093276608213</v>
      </c>
      <c r="U126" s="9">
        <f>(SUMIF(Controle!$837:$837,$B126,Controle!$867:$867)/12)*Aux_Inflação!$H124*Aux_Inflação!$Y124*$E126</f>
        <v>19686.972464662871</v>
      </c>
      <c r="V126" s="9">
        <f>(SUMIF(Controle!$837:$837,$B126,Controle!$868:$868)/12)*Aux_Inflação!$H124*Aux_Inflação!$Y124*$E126</f>
        <v>40367.117956770053</v>
      </c>
      <c r="W126" s="928"/>
      <c r="X126" s="80"/>
      <c r="Y126" s="517">
        <f t="shared" si="15"/>
        <v>8197799.3431911469</v>
      </c>
      <c r="Z126" s="9">
        <f>IF($C126&lt;=Painel!$D$11,H126*SUMIF(Controle!$C$215:$C$220,Z$4,Controle!$D$215:$D$220)+H125*SUMIF(Controle!$C$215:$C$220,Z$4,Controle!$E$215:$E$220)+H124*SUMIF(Controle!$C$215:$C$220,Z$4,Controle!$F$215:$F$220)+IF($C126=Painel!$D$11,H126,0),0)</f>
        <v>1373517.4093364223</v>
      </c>
      <c r="AA126" s="9">
        <f>IF($C126&lt;=Painel!$D$11,I126*SUMIF(Controle!$C$215:$C$220,AA$4,Controle!$D$215:$D$220)+I125*SUMIF(Controle!$C$215:$C$220,AA$4,Controle!$E$215:$E$220)+I124*SUMIF(Controle!$C$215:$C$220,AA$4,Controle!$F$215:$F$220)+IF($C126=Painel!$D$11,I126,0),0)</f>
        <v>849105.56990647269</v>
      </c>
      <c r="AB126" s="9">
        <f>IF($C126&lt;=Painel!$D$11,J126*SUMIF(Controle!$C$215:$C$220,AB$4,Controle!$D$215:$D$220)+J125*SUMIF(Controle!$C$215:$C$220,AB$4,Controle!$E$215:$E$220)+J124*SUMIF(Controle!$C$215:$C$220,AB$4,Controle!$F$215:$F$220)+IF($C126=Painel!$D$11,J126,0),0)</f>
        <v>414450.9568884279</v>
      </c>
      <c r="AC126" s="9">
        <f>IF($C126&lt;=Painel!$D$11,K126*SUMIF(Controle!$C$215:$C$220,AC$4,Controle!$D$215:$D$220)+K125*SUMIF(Controle!$C$215:$C$220,AC$4,Controle!$E$215:$E$220)+K124*SUMIF(Controle!$C$215:$C$220,AC$4,Controle!$F$215:$F$220)+IF($C126=Painel!$D$11,K126,0),0)</f>
        <v>515579.64002902433</v>
      </c>
      <c r="AD126" s="9">
        <f>IF($C126&lt;=Painel!$D$11,L126*SUMIF(Controle!$C$215:$C$220,AD$4,Controle!$D$215:$D$220)+L125*SUMIF(Controle!$C$215:$C$220,AD$4,Controle!$E$215:$E$220)+L124*SUMIF(Controle!$C$215:$C$220,AD$4,Controle!$F$215:$F$220)+IF($C126=Painel!$D$11,L126,0),0)</f>
        <v>1057239.298986478</v>
      </c>
      <c r="AE126" s="9">
        <f>IF($C126&lt;=Painel!$D$11,M126*SUMIF(Controle!$C$215:$C$220,AE$4,Controle!$D$215:$D$220)+M125*SUMIF(Controle!$C$215:$C$220,AE$4,Controle!$E$215:$E$220)+M124*SUMIF(Controle!$C$215:$C$220,AE$4,Controle!$F$215:$F$220)+IF($C126=Painel!$D$11,M126,0),0)</f>
        <v>1248652.1903058384</v>
      </c>
      <c r="AF126" s="9">
        <f>IF($C126&lt;=Painel!$D$11,N126*SUMIF(Controle!$C$215:$C$220,AF$4,Controle!$D$215:$D$220)+N125*SUMIF(Controle!$C$215:$C$220,AF$4,Controle!$E$215:$E$220)+N124*SUMIF(Controle!$C$215:$C$220,AF$4,Controle!$F$215:$F$220)+IF($C126=Painel!$D$11,N126,0),0)</f>
        <v>771823.82514837466</v>
      </c>
      <c r="AG126" s="9">
        <f>IF($C126&lt;=Painel!$D$11,O126*SUMIF(Controle!$C$215:$C$220,AG$4,Controle!$D$215:$D$220)+O125*SUMIF(Controle!$C$215:$C$220,AG$4,Controle!$E$215:$E$220)+O124*SUMIF(Controle!$C$215:$C$220,AG$4,Controle!$F$215:$F$220)+IF($C126=Painel!$D$11,O126,0),0)</f>
        <v>376803.70694198291</v>
      </c>
      <c r="AH126" s="9">
        <f>IF($C126&lt;=Painel!$D$11,P126*SUMIF(Controle!$C$215:$C$220,AH$4,Controle!$D$215:$D$220)+P125*SUMIF(Controle!$C$215:$C$220,AH$4,Controle!$E$215:$E$220)+P124*SUMIF(Controle!$C$215:$C$220,AH$4,Controle!$F$215:$F$220)+IF($C126=Painel!$D$11,P126,0),0)</f>
        <v>468768.98320411931</v>
      </c>
      <c r="AI126" s="9">
        <f>IF($C126&lt;=Painel!$D$11,Q126*SUMIF(Controle!$C$215:$C$220,AI$4,Controle!$D$215:$D$220)+Q125*SUMIF(Controle!$C$215:$C$220,AI$4,Controle!$E$215:$E$220)+Q124*SUMIF(Controle!$C$215:$C$220,AI$4,Controle!$F$215:$F$220)+IF($C126=Painel!$D$11,Q126,0),0)</f>
        <v>961116.59885202476</v>
      </c>
      <c r="AJ126" s="9">
        <f>IF($C126&lt;=Painel!$D$11,R126*SUMIF(Controle!$C$215:$C$220,AJ$4,Controle!$D$215:$D$220)+R125*SUMIF(Controle!$C$215:$C$220,AJ$4,Controle!$E$215:$E$220)+R124*SUMIF(Controle!$C$215:$C$220,AJ$4,Controle!$F$215:$F$220)+IF($C126=Painel!$D$11,R126,0),0)</f>
        <v>52443.391992845216</v>
      </c>
      <c r="AK126" s="9">
        <f>IF($C126&lt;=Painel!$D$11,S126*SUMIF(Controle!$C$215:$C$220,AK$4,Controle!$D$215:$D$220)+S125*SUMIF(Controle!$C$215:$C$220,AK$4,Controle!$E$215:$E$220)+S124*SUMIF(Controle!$C$215:$C$220,AK$4,Controle!$F$215:$F$220)+IF($C126=Painel!$D$11,S126,0),0)</f>
        <v>32418.587901096947</v>
      </c>
      <c r="AL126" s="9">
        <f>IF($C126&lt;=Painel!$D$11,T126*SUMIF(Controle!$C$215:$C$220,AL$4,Controle!$D$215:$D$220)+T125*SUMIF(Controle!$C$215:$C$220,AL$4,Controle!$E$215:$E$220)+T124*SUMIF(Controle!$C$215:$C$220,AL$4,Controle!$F$215:$F$220)+IF($C126=Painel!$D$11,T126,0),0)</f>
        <v>15825.093276608213</v>
      </c>
      <c r="AM126" s="9">
        <f>IF($C126&lt;=Painel!$D$11,U126*SUMIF(Controle!$C$215:$C$220,AM$4,Controle!$D$215:$D$220)+U125*SUMIF(Controle!$C$215:$C$220,AM$4,Controle!$E$215:$E$220)+U124*SUMIF(Controle!$C$215:$C$220,AM$4,Controle!$F$215:$F$220)+IF($C126=Painel!$D$11,U126,0),0)</f>
        <v>19686.972464662871</v>
      </c>
      <c r="AN126" s="9">
        <f>IF($C126&lt;=Painel!$D$11,V126*SUMIF(Controle!$C$215:$C$220,AN$4,Controle!$D$215:$D$220)+V125*SUMIF(Controle!$C$215:$C$220,AN$4,Controle!$E$215:$E$220)+V124*SUMIF(Controle!$C$215:$C$220,AN$4,Controle!$F$215:$F$220)+IF($C126=Painel!$D$11,V126,0),0)</f>
        <v>40367.117956770053</v>
      </c>
      <c r="AO126" s="629"/>
      <c r="AP126" s="80"/>
      <c r="AQ126" s="1222">
        <f t="shared" ca="1" si="18"/>
        <v>3469095.3668433684</v>
      </c>
      <c r="AR126" s="9">
        <f>SUMIF(Controle!$935:$935,$C126,Controle!$936:$936)*Aux_Inflação!$N124*Aux_Inflação!$Y124</f>
        <v>457944.05299298884</v>
      </c>
      <c r="AS126" s="9">
        <f>SUMIF(Controle!$935:$935,$C126,Controle!$937:$937)*Aux_Inflação!$N124*Aux_Inflação!$Y124</f>
        <v>728247.06762983929</v>
      </c>
      <c r="AT126" s="9">
        <f>(SUMIF(Controle!$E$935:$QZ$935,$B126,Controle!$E$938:$QZ$938)/SUMIF(Aux_Inflação!$C:$C,$C126,Aux_Inflação!$AB:$AB)+SUMIF(Controle!$E$935:$QZ$935,$C126,Controle!$E$938:$QZ$938))*Aux_Inflação!$N124*Aux_Inflação!$Y124</f>
        <v>813186.66</v>
      </c>
      <c r="AU126" s="9">
        <f>(SUMIF(Controle!$E$935:$QZ$935,$B126,Controle!$E$939:$QZ$939)/SUMIF(Aux_Inflação!$C:$C,$C126,Aux_Inflação!$AB:$AB)+SUMIF(Controle!$E$935:$QZ$935,$C126,Controle!$E$939:$QZ$939))*Aux_Inflação!$N124*Aux_Inflação!$Y124</f>
        <v>124391.74448460634</v>
      </c>
      <c r="AV126" s="9">
        <f>(SUMIF(Controle!$E$935:$QZ$935,$B126,Controle!$E$940:$QZ$940)/SUMIF(Aux_Inflação!$C:$C,$C126,Aux_Inflação!$AB:$AB)+SUMIF(Controle!$E$935:$QZ$935,$C126,Controle!$E$940:$QZ$940))*Aux_Inflação!$N124*Aux_Inflação!$Y124</f>
        <v>317334.84194633388</v>
      </c>
      <c r="AW126" s="9">
        <f>(SUMIF(Controle!$E$935:$QZ$935,$B126,Controle!$E$941:$QZ$941)/SUMIF(Aux_Inflação!$C:$C,$C126,Aux_Inflação!$AB:$AB)+SUMIF(Controle!$E$935:$QZ$935,$C126,Controle!$E$941:$QZ$941))*Aux_Inflação!$N124*Aux_Inflação!$Y124</f>
        <v>229680.23795775295</v>
      </c>
      <c r="AX126" s="9">
        <f>(SUMIF(Controle!$E$935:$QZ$935,$B126,Controle!$E$942:$QZ$942)/SUMIF(Aux_Inflação!$C:$C,$C126,Aux_Inflação!$AB:$AB)+SUMIF(Controle!$E$935:$QZ$935,$C126,Controle!$E$942:$QZ$942))*Aux_Inflação!$N124*Aux_Inflação!$Y124</f>
        <v>94861.59126501414</v>
      </c>
      <c r="AY126" s="9">
        <f ca="1">(SUMIF(Controle!$E$935:$QZ$935,$B126,Controle!$E$943:$QZ$943)/SUMIF(Aux_Inflação!$C:$C,$C126,Aux_Inflação!$AB:$AB)+SUMIF(Controle!$E$935:$QZ$935,$C126,Controle!$E$943:$QZ$943))*Aux_Inflação!$N124*Aux_Inflação!$Y124</f>
        <v>40988.996715955742</v>
      </c>
      <c r="AZ126" s="9">
        <f ca="1">(SUMIF(Controle!$E$935:$QZ$935,$B126,Controle!$E$944:$QZ$944)/SUMIF(Aux_Inflação!$C:$C,$C126,Aux_Inflação!$AB:$AB)+SUMIF(Controle!$E$935:$QZ$935,$C126,Controle!$E$944:$QZ$944))*Aux_Inflação!$N124*Aux_Inflação!$Y124</f>
        <v>163955.98686382297</v>
      </c>
      <c r="BA126" s="9">
        <f>(SUMIF(Controle!$E$935:$QZ$935,$B126,Controle!$E$945:$QZ$945)/SUMIF(Aux_Inflação!$C:$C,$C126,Aux_Inflação!$AB:$AB)+SUMIF(Controle!$E$935:$QZ$935,$C126,Controle!$E$945:$QZ$945))*Aux_Inflação!$N124*Aux_Inflação!$Y124*E126</f>
        <v>409889.96715955739</v>
      </c>
      <c r="BB126" s="1444">
        <f>(SUMIF(Controle!$E$935:$QZ$935,$B126,Controle!$E$946:$QZ$946)/SUMIF(Aux_Inflação!$C:$C,$C126,Aux_Inflação!$AB:$AB)+SUMIF(Controle!$E$935:$QZ$935,$C126,Controle!$E$946:$QZ$946))*Aux_Inflação!$N124*Aux_Inflação!$Y124</f>
        <v>88614.219827496781</v>
      </c>
      <c r="BC126" s="19"/>
      <c r="BD126" s="1195">
        <f t="shared" ca="1" si="19"/>
        <v>3469095.3668433689</v>
      </c>
      <c r="BE126" s="924">
        <f>IF($C126&lt;=Painel!$D$11,AR126*SUMIF(Controle!$C$223:$C$233,BE$4,Controle!$E$223:$E$233)+AR127*SUMIF(Controle!$C$223:$C$233,BE$4,Controle!$D$223:$D$233)+AR125*SUMIF(Controle!$C$223:$C$233,BE$4,Controle!$F$223:$F$233)+IF($C126=Painel!$D$11,AR126,0),0)</f>
        <v>457944.05299298884</v>
      </c>
      <c r="BF126" s="924">
        <f>IF($C126&lt;=Painel!$D$11,AS126*SUMIF(Controle!$C$223:$C$233,BF$4,Controle!$E$223:$E$233)+AS127*SUMIF(Controle!$C$223:$C$233,BF$4,Controle!$D$223:$D$233)+AS125*SUMIF(Controle!$C$223:$C$233,BF$4,Controle!$F$223:$F$233)+IF($C126=Painel!$D$11,AS126,0),0)</f>
        <v>728247.06762983929</v>
      </c>
      <c r="BG126" s="924">
        <f>IF($C126&lt;=Painel!$D$11,AT126*SUMIF(Controle!$C$223:$C$233,BG$4,Controle!$E$223:$E$233)+AT127*SUMIF(Controle!$C$223:$C$233,BG$4,Controle!$D$223:$D$233)+AT125*SUMIF(Controle!$C$223:$C$233,BG$4,Controle!$F$223:$F$233)+IF($C126=Painel!$D$11,AT126,0),0)</f>
        <v>813186.66</v>
      </c>
      <c r="BH126" s="924">
        <f>IF($C126&lt;=Painel!$D$11,AU126*SUMIF(Controle!$C$223:$C$233,BH$4,Controle!$E$223:$E$233)+AU127*SUMIF(Controle!$C$223:$C$233,BH$4,Controle!$D$223:$D$233)+AU125*SUMIF(Controle!$C$223:$C$233,BH$4,Controle!$F$223:$F$233)+IF($C126=Painel!$D$11,AU126,0),0)</f>
        <v>124391.74448460634</v>
      </c>
      <c r="BI126" s="924">
        <f>IF($C126&lt;=Painel!$D$11,AV126*SUMIF(Controle!$C$223:$C$233,BI$4,Controle!$E$223:$E$233)+AV127*SUMIF(Controle!$C$223:$C$233,BI$4,Controle!$D$223:$D$233)+AV125*SUMIF(Controle!$C$223:$C$233,BI$4,Controle!$F$223:$F$233)+IF($C126=Painel!$D$11,AV126,0),0)</f>
        <v>317334.84194633388</v>
      </c>
      <c r="BJ126" s="924">
        <f>IF($C126&lt;=Painel!$D$11,AW126*SUMIF(Controle!$C$223:$C$233,BJ$4,Controle!$E$223:$E$233)+AW127*SUMIF(Controle!$C$223:$C$233,BJ$4,Controle!$D$223:$D$233)+AW125*SUMIF(Controle!$C$223:$C$233,BJ$4,Controle!$F$223:$F$233)+IF($C126=Painel!$D$11,AW126,0),0)</f>
        <v>229680.23795775295</v>
      </c>
      <c r="BK126" s="924">
        <f>IF($C126&lt;=Painel!$D$11,AX126*SUMIF(Controle!$C$223:$C$233,BK$4,Controle!$E$223:$E$233)+AX127*SUMIF(Controle!$C$223:$C$233,BK$4,Controle!$D$223:$D$233)+AX125*SUMIF(Controle!$C$223:$C$233,BK$4,Controle!$F$223:$F$233)+IF($C126=Painel!$D$11,AX126,0),0)</f>
        <v>94861.59126501414</v>
      </c>
      <c r="BL126" s="924">
        <f ca="1">IF($C126&lt;=Painel!$D$11,AY126*SUMIF(Controle!$C$223:$C$233,BL$4,Controle!$E$223:$E$233)+AY127*SUMIF(Controle!$C$223:$C$233,BL$4,Controle!$D$223:$D$233)+AY125*SUMIF(Controle!$C$223:$C$233,BL$4,Controle!$F$223:$F$233)+IF($C126=Painel!$D$11,AY126,0),0)</f>
        <v>40988.996715955742</v>
      </c>
      <c r="BM126" s="924">
        <f ca="1">IF($C126&lt;=Painel!$D$11,AZ126*SUMIF(Controle!$C$223:$C$233,BM$4,Controle!$E$223:$E$233)+AZ127*SUMIF(Controle!$C$223:$C$233,BM$4,Controle!$D$223:$D$233)+AZ125*SUMIF(Controle!$C$223:$C$233,BM$4,Controle!$F$223:$F$233)+IF($C126=Painel!$D$11,AZ126,0),0)</f>
        <v>163955.98686382297</v>
      </c>
      <c r="BN126" s="924">
        <f>IF($C126&lt;=Painel!$D$11,BA126*SUMIF(Controle!$C$223:$C$233,BN$4,Controle!$E$223:$E$233)+BA127*SUMIF(Controle!$C$223:$C$233,BN$4,Controle!$D$223:$D$233)+BA125*SUMIF(Controle!$C$223:$C$233,BN$4,Controle!$F$223:$F$233)+IF($C126=Painel!$D$11,BA126,0),0)</f>
        <v>409889.96715955739</v>
      </c>
      <c r="BO126" s="1440">
        <f>IF($C126&lt;=Painel!$D$11,BB126*SUMIF(Controle!$C$223:$C$233,BO$4,Controle!$E$223:$E$233)+BB127*SUMIF(Controle!$C$223:$C$233,BO$4,Controle!$D$223:$D$233)+BB125*SUMIF(Controle!$C$223:$C$233,BO$4,Controle!$F$223:$F$233)+IF($C126=Painel!$D$11,BB126,0),0)</f>
        <v>88614.219827496781</v>
      </c>
      <c r="BP126" s="19"/>
      <c r="BQ126" s="927">
        <f t="shared" si="16"/>
        <v>122966.9901478672</v>
      </c>
      <c r="BR126" s="928">
        <f>SUMIF(Controle!$E$899:$PH$899,$C126,Controle!$E$900:$PH$900)</f>
        <v>122966.9901478672</v>
      </c>
      <c r="BS126" s="19"/>
      <c r="BT126" s="517">
        <f t="shared" si="17"/>
        <v>122966.9901478672</v>
      </c>
      <c r="BU126" s="1097">
        <f>IF($C126&lt;=Painel!$D$11,BQ125*SUMIF(Controle!$C$223:$C$236,BU$4,Controle!$E$223:$E$236)+BQ124*SUMIF(Controle!$C$223:$C$236,BU$4,Controle!$F$223:$F$236)+BQ126*SUMIF(Controle!$C$223:$C$236,BU$4,Controle!$D$223:$D$236)+IF($C126=Painel!$D$11,BQ126,0),0)</f>
        <v>122966.9901478672</v>
      </c>
    </row>
    <row r="127" spans="1:73" ht="15.75" customHeight="1">
      <c r="A127" s="11"/>
      <c r="B127" s="120">
        <f t="shared" si="21"/>
        <v>2036</v>
      </c>
      <c r="C127" s="476">
        <f>Aux_Inflação!C125</f>
        <v>50010</v>
      </c>
      <c r="D127" s="477">
        <f>Aux_Indices!D125</f>
        <v>10</v>
      </c>
      <c r="E127" s="1177">
        <f t="shared" si="20"/>
        <v>1</v>
      </c>
      <c r="G127" s="927">
        <f t="shared" si="14"/>
        <v>8197799.3431911469</v>
      </c>
      <c r="H127" s="9">
        <f>(SUMIF(Controle!$837:$837,$B127,Controle!$838:$838)/12)*Aux_Inflação!$H125*Aux_Inflação!$Y125*$E127</f>
        <v>1373517.4093364223</v>
      </c>
      <c r="I127" s="9">
        <f>(SUMIF(Controle!$837:$837,$B127,Controle!$839:$839)/12)*Aux_Inflação!$H125*Aux_Inflação!$Y125*$E127</f>
        <v>849105.56990647269</v>
      </c>
      <c r="J127" s="9">
        <f>(SUMIF(Controle!$837:$837,$B127,Controle!$840:$840)/12)*Aux_Inflação!$H125*Aux_Inflação!$Y125*$E127</f>
        <v>414450.9568884279</v>
      </c>
      <c r="K127" s="9">
        <f>(SUMIF(Controle!$837:$837,$B127,Controle!$841:$841)/12)*Aux_Inflação!$H125*Aux_Inflação!$Y125*$E127</f>
        <v>515579.64002902433</v>
      </c>
      <c r="L127" s="9">
        <f>(SUMIF(Controle!$837:$837,$B127,Controle!$842:$842)/12)*Aux_Inflação!$H125*Aux_Inflação!$Y125*$E127</f>
        <v>1057239.298986478</v>
      </c>
      <c r="M127" s="9">
        <f>(SUMIF(Controle!$837:$837,$B127,Controle!$851:$851)/12)*Aux_Inflação!$H125*Aux_Inflação!$Y125*$E127</f>
        <v>1248652.1903058384</v>
      </c>
      <c r="N127" s="9">
        <f>(SUMIF(Controle!$837:$837,$B127,Controle!$852:$852)/12)*Aux_Inflação!$H125*Aux_Inflação!$Y125*$E127</f>
        <v>771823.82514837466</v>
      </c>
      <c r="O127" s="9">
        <f>(SUMIF(Controle!$837:$837,$B127,Controle!$853:$853)/12)*Aux_Inflação!$H125*Aux_Inflação!$Y125*$E127</f>
        <v>376803.70694198291</v>
      </c>
      <c r="P127" s="9">
        <f>(SUMIF(Controle!$837:$837,$B127,Controle!$854:$854)/12)*Aux_Inflação!$H125*Aux_Inflação!$Y125*$E127</f>
        <v>468768.98320411931</v>
      </c>
      <c r="Q127" s="9">
        <f>(SUMIF(Controle!$837:$837,$B127,Controle!$855:$855)/12)*Aux_Inflação!$H125*Aux_Inflação!$Y125*$E127</f>
        <v>961116.59885202476</v>
      </c>
      <c r="R127" s="9">
        <f>(SUMIF(Controle!$837:$837,$B127,Controle!$864:$864)/12)*Aux_Inflação!$H125*Aux_Inflação!$Y125*$E127</f>
        <v>52443.391992845216</v>
      </c>
      <c r="S127" s="9">
        <f>(SUMIF(Controle!$837:$837,$B127,Controle!$865:$865)/12)*Aux_Inflação!$H125*Aux_Inflação!$Y125*$E127</f>
        <v>32418.587901096947</v>
      </c>
      <c r="T127" s="9">
        <f>(SUMIF(Controle!$837:$837,$B127,Controle!$866:$866)/12)*Aux_Inflação!$H125*Aux_Inflação!$Y125*$E127</f>
        <v>15825.093276608213</v>
      </c>
      <c r="U127" s="9">
        <f>(SUMIF(Controle!$837:$837,$B127,Controle!$867:$867)/12)*Aux_Inflação!$H125*Aux_Inflação!$Y125*$E127</f>
        <v>19686.972464662871</v>
      </c>
      <c r="V127" s="9">
        <f>(SUMIF(Controle!$837:$837,$B127,Controle!$868:$868)/12)*Aux_Inflação!$H125*Aux_Inflação!$Y125*$E127</f>
        <v>40367.117956770053</v>
      </c>
      <c r="W127" s="928"/>
      <c r="X127" s="80"/>
      <c r="Y127" s="517">
        <f t="shared" si="15"/>
        <v>8197799.3431911469</v>
      </c>
      <c r="Z127" s="9">
        <f>IF($C127&lt;=Painel!$D$11,H127*SUMIF(Controle!$C$215:$C$220,Z$4,Controle!$D$215:$D$220)+H126*SUMIF(Controle!$C$215:$C$220,Z$4,Controle!$E$215:$E$220)+H125*SUMIF(Controle!$C$215:$C$220,Z$4,Controle!$F$215:$F$220)+IF($C127=Painel!$D$11,H127,0),0)</f>
        <v>1373517.4093364223</v>
      </c>
      <c r="AA127" s="9">
        <f>IF($C127&lt;=Painel!$D$11,I127*SUMIF(Controle!$C$215:$C$220,AA$4,Controle!$D$215:$D$220)+I126*SUMIF(Controle!$C$215:$C$220,AA$4,Controle!$E$215:$E$220)+I125*SUMIF(Controle!$C$215:$C$220,AA$4,Controle!$F$215:$F$220)+IF($C127=Painel!$D$11,I127,0),0)</f>
        <v>849105.56990647269</v>
      </c>
      <c r="AB127" s="9">
        <f>IF($C127&lt;=Painel!$D$11,J127*SUMIF(Controle!$C$215:$C$220,AB$4,Controle!$D$215:$D$220)+J126*SUMIF(Controle!$C$215:$C$220,AB$4,Controle!$E$215:$E$220)+J125*SUMIF(Controle!$C$215:$C$220,AB$4,Controle!$F$215:$F$220)+IF($C127=Painel!$D$11,J127,0),0)</f>
        <v>414450.9568884279</v>
      </c>
      <c r="AC127" s="9">
        <f>IF($C127&lt;=Painel!$D$11,K127*SUMIF(Controle!$C$215:$C$220,AC$4,Controle!$D$215:$D$220)+K126*SUMIF(Controle!$C$215:$C$220,AC$4,Controle!$E$215:$E$220)+K125*SUMIF(Controle!$C$215:$C$220,AC$4,Controle!$F$215:$F$220)+IF($C127=Painel!$D$11,K127,0),0)</f>
        <v>515579.64002902433</v>
      </c>
      <c r="AD127" s="9">
        <f>IF($C127&lt;=Painel!$D$11,L127*SUMIF(Controle!$C$215:$C$220,AD$4,Controle!$D$215:$D$220)+L126*SUMIF(Controle!$C$215:$C$220,AD$4,Controle!$E$215:$E$220)+L125*SUMIF(Controle!$C$215:$C$220,AD$4,Controle!$F$215:$F$220)+IF($C127=Painel!$D$11,L127,0),0)</f>
        <v>1057239.298986478</v>
      </c>
      <c r="AE127" s="9">
        <f>IF($C127&lt;=Painel!$D$11,M127*SUMIF(Controle!$C$215:$C$220,AE$4,Controle!$D$215:$D$220)+M126*SUMIF(Controle!$C$215:$C$220,AE$4,Controle!$E$215:$E$220)+M125*SUMIF(Controle!$C$215:$C$220,AE$4,Controle!$F$215:$F$220)+IF($C127=Painel!$D$11,M127,0),0)</f>
        <v>1248652.1903058384</v>
      </c>
      <c r="AF127" s="9">
        <f>IF($C127&lt;=Painel!$D$11,N127*SUMIF(Controle!$C$215:$C$220,AF$4,Controle!$D$215:$D$220)+N126*SUMIF(Controle!$C$215:$C$220,AF$4,Controle!$E$215:$E$220)+N125*SUMIF(Controle!$C$215:$C$220,AF$4,Controle!$F$215:$F$220)+IF($C127=Painel!$D$11,N127,0),0)</f>
        <v>771823.82514837466</v>
      </c>
      <c r="AG127" s="9">
        <f>IF($C127&lt;=Painel!$D$11,O127*SUMIF(Controle!$C$215:$C$220,AG$4,Controle!$D$215:$D$220)+O126*SUMIF(Controle!$C$215:$C$220,AG$4,Controle!$E$215:$E$220)+O125*SUMIF(Controle!$C$215:$C$220,AG$4,Controle!$F$215:$F$220)+IF($C127=Painel!$D$11,O127,0),0)</f>
        <v>376803.70694198291</v>
      </c>
      <c r="AH127" s="9">
        <f>IF($C127&lt;=Painel!$D$11,P127*SUMIF(Controle!$C$215:$C$220,AH$4,Controle!$D$215:$D$220)+P126*SUMIF(Controle!$C$215:$C$220,AH$4,Controle!$E$215:$E$220)+P125*SUMIF(Controle!$C$215:$C$220,AH$4,Controle!$F$215:$F$220)+IF($C127=Painel!$D$11,P127,0),0)</f>
        <v>468768.98320411931</v>
      </c>
      <c r="AI127" s="9">
        <f>IF($C127&lt;=Painel!$D$11,Q127*SUMIF(Controle!$C$215:$C$220,AI$4,Controle!$D$215:$D$220)+Q126*SUMIF(Controle!$C$215:$C$220,AI$4,Controle!$E$215:$E$220)+Q125*SUMIF(Controle!$C$215:$C$220,AI$4,Controle!$F$215:$F$220)+IF($C127=Painel!$D$11,Q127,0),0)</f>
        <v>961116.59885202476</v>
      </c>
      <c r="AJ127" s="9">
        <f>IF($C127&lt;=Painel!$D$11,R127*SUMIF(Controle!$C$215:$C$220,AJ$4,Controle!$D$215:$D$220)+R126*SUMIF(Controle!$C$215:$C$220,AJ$4,Controle!$E$215:$E$220)+R125*SUMIF(Controle!$C$215:$C$220,AJ$4,Controle!$F$215:$F$220)+IF($C127=Painel!$D$11,R127,0),0)</f>
        <v>52443.391992845216</v>
      </c>
      <c r="AK127" s="9">
        <f>IF($C127&lt;=Painel!$D$11,S127*SUMIF(Controle!$C$215:$C$220,AK$4,Controle!$D$215:$D$220)+S126*SUMIF(Controle!$C$215:$C$220,AK$4,Controle!$E$215:$E$220)+S125*SUMIF(Controle!$C$215:$C$220,AK$4,Controle!$F$215:$F$220)+IF($C127=Painel!$D$11,S127,0),0)</f>
        <v>32418.587901096947</v>
      </c>
      <c r="AL127" s="9">
        <f>IF($C127&lt;=Painel!$D$11,T127*SUMIF(Controle!$C$215:$C$220,AL$4,Controle!$D$215:$D$220)+T126*SUMIF(Controle!$C$215:$C$220,AL$4,Controle!$E$215:$E$220)+T125*SUMIF(Controle!$C$215:$C$220,AL$4,Controle!$F$215:$F$220)+IF($C127=Painel!$D$11,T127,0),0)</f>
        <v>15825.093276608213</v>
      </c>
      <c r="AM127" s="9">
        <f>IF($C127&lt;=Painel!$D$11,U127*SUMIF(Controle!$C$215:$C$220,AM$4,Controle!$D$215:$D$220)+U126*SUMIF(Controle!$C$215:$C$220,AM$4,Controle!$E$215:$E$220)+U125*SUMIF(Controle!$C$215:$C$220,AM$4,Controle!$F$215:$F$220)+IF($C127=Painel!$D$11,U127,0),0)</f>
        <v>19686.972464662871</v>
      </c>
      <c r="AN127" s="9">
        <f>IF($C127&lt;=Painel!$D$11,V127*SUMIF(Controle!$C$215:$C$220,AN$4,Controle!$D$215:$D$220)+V126*SUMIF(Controle!$C$215:$C$220,AN$4,Controle!$E$215:$E$220)+V125*SUMIF(Controle!$C$215:$C$220,AN$4,Controle!$F$215:$F$220)+IF($C127=Painel!$D$11,V127,0),0)</f>
        <v>40367.117956770053</v>
      </c>
      <c r="AO127" s="629"/>
      <c r="AP127" s="80"/>
      <c r="AQ127" s="1222">
        <f t="shared" ca="1" si="18"/>
        <v>3469095.3668433684</v>
      </c>
      <c r="AR127" s="9">
        <f>SUMIF(Controle!$935:$935,$C127,Controle!$936:$936)*Aux_Inflação!$N125*Aux_Inflação!$Y125</f>
        <v>457944.05299298884</v>
      </c>
      <c r="AS127" s="9">
        <f>SUMIF(Controle!$935:$935,$C127,Controle!$937:$937)*Aux_Inflação!$N125*Aux_Inflação!$Y125</f>
        <v>728247.06762983929</v>
      </c>
      <c r="AT127" s="9">
        <f>(SUMIF(Controle!$E$935:$QZ$935,$B127,Controle!$E$938:$QZ$938)/SUMIF(Aux_Inflação!$C:$C,$C127,Aux_Inflação!$AB:$AB)+SUMIF(Controle!$E$935:$QZ$935,$C127,Controle!$E$938:$QZ$938))*Aux_Inflação!$N125*Aux_Inflação!$Y125</f>
        <v>813186.66</v>
      </c>
      <c r="AU127" s="9">
        <f>(SUMIF(Controle!$E$935:$QZ$935,$B127,Controle!$E$939:$QZ$939)/SUMIF(Aux_Inflação!$C:$C,$C127,Aux_Inflação!$AB:$AB)+SUMIF(Controle!$E$935:$QZ$935,$C127,Controle!$E$939:$QZ$939))*Aux_Inflação!$N125*Aux_Inflação!$Y125</f>
        <v>124391.74448460634</v>
      </c>
      <c r="AV127" s="9">
        <f>(SUMIF(Controle!$E$935:$QZ$935,$B127,Controle!$E$940:$QZ$940)/SUMIF(Aux_Inflação!$C:$C,$C127,Aux_Inflação!$AB:$AB)+SUMIF(Controle!$E$935:$QZ$935,$C127,Controle!$E$940:$QZ$940))*Aux_Inflação!$N125*Aux_Inflação!$Y125</f>
        <v>317334.84194633388</v>
      </c>
      <c r="AW127" s="9">
        <f>(SUMIF(Controle!$E$935:$QZ$935,$B127,Controle!$E$941:$QZ$941)/SUMIF(Aux_Inflação!$C:$C,$C127,Aux_Inflação!$AB:$AB)+SUMIF(Controle!$E$935:$QZ$935,$C127,Controle!$E$941:$QZ$941))*Aux_Inflação!$N125*Aux_Inflação!$Y125</f>
        <v>229680.23795775295</v>
      </c>
      <c r="AX127" s="9">
        <f>(SUMIF(Controle!$E$935:$QZ$935,$B127,Controle!$E$942:$QZ$942)/SUMIF(Aux_Inflação!$C:$C,$C127,Aux_Inflação!$AB:$AB)+SUMIF(Controle!$E$935:$QZ$935,$C127,Controle!$E$942:$QZ$942))*Aux_Inflação!$N125*Aux_Inflação!$Y125</f>
        <v>94861.59126501414</v>
      </c>
      <c r="AY127" s="9">
        <f ca="1">(SUMIF(Controle!$E$935:$QZ$935,$B127,Controle!$E$943:$QZ$943)/SUMIF(Aux_Inflação!$C:$C,$C127,Aux_Inflação!$AB:$AB)+SUMIF(Controle!$E$935:$QZ$935,$C127,Controle!$E$943:$QZ$943))*Aux_Inflação!$N125*Aux_Inflação!$Y125</f>
        <v>40988.996715955742</v>
      </c>
      <c r="AZ127" s="9">
        <f ca="1">(SUMIF(Controle!$E$935:$QZ$935,$B127,Controle!$E$944:$QZ$944)/SUMIF(Aux_Inflação!$C:$C,$C127,Aux_Inflação!$AB:$AB)+SUMIF(Controle!$E$935:$QZ$935,$C127,Controle!$E$944:$QZ$944))*Aux_Inflação!$N125*Aux_Inflação!$Y125</f>
        <v>163955.98686382297</v>
      </c>
      <c r="BA127" s="9">
        <f>(SUMIF(Controle!$E$935:$QZ$935,$B127,Controle!$E$945:$QZ$945)/SUMIF(Aux_Inflação!$C:$C,$C127,Aux_Inflação!$AB:$AB)+SUMIF(Controle!$E$935:$QZ$935,$C127,Controle!$E$945:$QZ$945))*Aux_Inflação!$N125*Aux_Inflação!$Y125*E127</f>
        <v>409889.96715955739</v>
      </c>
      <c r="BB127" s="1444">
        <f>(SUMIF(Controle!$E$935:$QZ$935,$B127,Controle!$E$946:$QZ$946)/SUMIF(Aux_Inflação!$C:$C,$C127,Aux_Inflação!$AB:$AB)+SUMIF(Controle!$E$935:$QZ$935,$C127,Controle!$E$946:$QZ$946))*Aux_Inflação!$N125*Aux_Inflação!$Y125</f>
        <v>88614.219827496781</v>
      </c>
      <c r="BC127" s="19"/>
      <c r="BD127" s="1195">
        <f t="shared" ca="1" si="19"/>
        <v>3469095.3668433689</v>
      </c>
      <c r="BE127" s="924">
        <f>IF($C127&lt;=Painel!$D$11,AR127*SUMIF(Controle!$C$223:$C$233,BE$4,Controle!$E$223:$E$233)+AR128*SUMIF(Controle!$C$223:$C$233,BE$4,Controle!$D$223:$D$233)+AR126*SUMIF(Controle!$C$223:$C$233,BE$4,Controle!$F$223:$F$233)+IF($C127=Painel!$D$11,AR127,0),0)</f>
        <v>457944.05299298884</v>
      </c>
      <c r="BF127" s="924">
        <f>IF($C127&lt;=Painel!$D$11,AS127*SUMIF(Controle!$C$223:$C$233,BF$4,Controle!$E$223:$E$233)+AS128*SUMIF(Controle!$C$223:$C$233,BF$4,Controle!$D$223:$D$233)+AS126*SUMIF(Controle!$C$223:$C$233,BF$4,Controle!$F$223:$F$233)+IF($C127=Painel!$D$11,AS127,0),0)</f>
        <v>728247.06762983929</v>
      </c>
      <c r="BG127" s="924">
        <f>IF($C127&lt;=Painel!$D$11,AT127*SUMIF(Controle!$C$223:$C$233,BG$4,Controle!$E$223:$E$233)+AT128*SUMIF(Controle!$C$223:$C$233,BG$4,Controle!$D$223:$D$233)+AT126*SUMIF(Controle!$C$223:$C$233,BG$4,Controle!$F$223:$F$233)+IF($C127=Painel!$D$11,AT127,0),0)</f>
        <v>813186.66</v>
      </c>
      <c r="BH127" s="924">
        <f>IF($C127&lt;=Painel!$D$11,AU127*SUMIF(Controle!$C$223:$C$233,BH$4,Controle!$E$223:$E$233)+AU128*SUMIF(Controle!$C$223:$C$233,BH$4,Controle!$D$223:$D$233)+AU126*SUMIF(Controle!$C$223:$C$233,BH$4,Controle!$F$223:$F$233)+IF($C127=Painel!$D$11,AU127,0),0)</f>
        <v>124391.74448460634</v>
      </c>
      <c r="BI127" s="924">
        <f>IF($C127&lt;=Painel!$D$11,AV127*SUMIF(Controle!$C$223:$C$233,BI$4,Controle!$E$223:$E$233)+AV128*SUMIF(Controle!$C$223:$C$233,BI$4,Controle!$D$223:$D$233)+AV126*SUMIF(Controle!$C$223:$C$233,BI$4,Controle!$F$223:$F$233)+IF($C127=Painel!$D$11,AV127,0),0)</f>
        <v>317334.84194633388</v>
      </c>
      <c r="BJ127" s="924">
        <f>IF($C127&lt;=Painel!$D$11,AW127*SUMIF(Controle!$C$223:$C$233,BJ$4,Controle!$E$223:$E$233)+AW128*SUMIF(Controle!$C$223:$C$233,BJ$4,Controle!$D$223:$D$233)+AW126*SUMIF(Controle!$C$223:$C$233,BJ$4,Controle!$F$223:$F$233)+IF($C127=Painel!$D$11,AW127,0),0)</f>
        <v>229680.23795775295</v>
      </c>
      <c r="BK127" s="924">
        <f>IF($C127&lt;=Painel!$D$11,AX127*SUMIF(Controle!$C$223:$C$233,BK$4,Controle!$E$223:$E$233)+AX128*SUMIF(Controle!$C$223:$C$233,BK$4,Controle!$D$223:$D$233)+AX126*SUMIF(Controle!$C$223:$C$233,BK$4,Controle!$F$223:$F$233)+IF($C127=Painel!$D$11,AX127,0),0)</f>
        <v>94861.59126501414</v>
      </c>
      <c r="BL127" s="924">
        <f ca="1">IF($C127&lt;=Painel!$D$11,AY127*SUMIF(Controle!$C$223:$C$233,BL$4,Controle!$E$223:$E$233)+AY128*SUMIF(Controle!$C$223:$C$233,BL$4,Controle!$D$223:$D$233)+AY126*SUMIF(Controle!$C$223:$C$233,BL$4,Controle!$F$223:$F$233)+IF($C127=Painel!$D$11,AY127,0),0)</f>
        <v>40988.996715955742</v>
      </c>
      <c r="BM127" s="924">
        <f ca="1">IF($C127&lt;=Painel!$D$11,AZ127*SUMIF(Controle!$C$223:$C$233,BM$4,Controle!$E$223:$E$233)+AZ128*SUMIF(Controle!$C$223:$C$233,BM$4,Controle!$D$223:$D$233)+AZ126*SUMIF(Controle!$C$223:$C$233,BM$4,Controle!$F$223:$F$233)+IF($C127=Painel!$D$11,AZ127,0),0)</f>
        <v>163955.98686382297</v>
      </c>
      <c r="BN127" s="924">
        <f>IF($C127&lt;=Painel!$D$11,BA127*SUMIF(Controle!$C$223:$C$233,BN$4,Controle!$E$223:$E$233)+BA128*SUMIF(Controle!$C$223:$C$233,BN$4,Controle!$D$223:$D$233)+BA126*SUMIF(Controle!$C$223:$C$233,BN$4,Controle!$F$223:$F$233)+IF($C127=Painel!$D$11,BA127,0),0)</f>
        <v>409889.96715955739</v>
      </c>
      <c r="BO127" s="1440">
        <f>IF($C127&lt;=Painel!$D$11,BB127*SUMIF(Controle!$C$223:$C$233,BO$4,Controle!$E$223:$E$233)+BB128*SUMIF(Controle!$C$223:$C$233,BO$4,Controle!$D$223:$D$233)+BB126*SUMIF(Controle!$C$223:$C$233,BO$4,Controle!$F$223:$F$233)+IF($C127=Painel!$D$11,BB127,0),0)</f>
        <v>88614.219827496781</v>
      </c>
      <c r="BP127" s="19"/>
      <c r="BQ127" s="927">
        <f t="shared" si="16"/>
        <v>122966.9901478672</v>
      </c>
      <c r="BR127" s="928">
        <f>SUMIF(Controle!$E$899:$PH$899,$C127,Controle!$E$900:$PH$900)</f>
        <v>122966.9901478672</v>
      </c>
      <c r="BS127" s="19"/>
      <c r="BT127" s="517">
        <f t="shared" si="17"/>
        <v>122966.9901478672</v>
      </c>
      <c r="BU127" s="1097">
        <f>IF($C127&lt;=Painel!$D$11,BQ126*SUMIF(Controle!$C$223:$C$236,BU$4,Controle!$E$223:$E$236)+BQ125*SUMIF(Controle!$C$223:$C$236,BU$4,Controle!$F$223:$F$236)+BQ127*SUMIF(Controle!$C$223:$C$236,BU$4,Controle!$D$223:$D$236)+IF($C127=Painel!$D$11,BQ127,0),0)</f>
        <v>122966.9901478672</v>
      </c>
    </row>
    <row r="128" spans="1:73" ht="15.75" customHeight="1">
      <c r="A128" s="11"/>
      <c r="B128" s="120">
        <f t="shared" si="21"/>
        <v>2037</v>
      </c>
      <c r="C128" s="476">
        <f>Aux_Inflação!C126</f>
        <v>50041</v>
      </c>
      <c r="D128" s="477">
        <f>Aux_Indices!D126</f>
        <v>11</v>
      </c>
      <c r="E128" s="1177">
        <f t="shared" si="20"/>
        <v>1</v>
      </c>
      <c r="F128" s="80"/>
      <c r="G128" s="927">
        <f t="shared" si="14"/>
        <v>8206570.713600263</v>
      </c>
      <c r="H128" s="9">
        <f>(SUMIF(Controle!$837:$837,$B128,Controle!$838:$838)/12)*Aux_Inflação!$H126*Aux_Inflação!$Y126*$E128</f>
        <v>1375063.0442315843</v>
      </c>
      <c r="I128" s="9">
        <f>(SUMIF(Controle!$837:$837,$B128,Controle!$839:$839)/12)*Aux_Inflação!$H126*Aux_Inflação!$Y126*$E128</f>
        <v>849988.78984656499</v>
      </c>
      <c r="J128" s="9">
        <f>(SUMIF(Controle!$837:$837,$B128,Controle!$840:$840)/12)*Aux_Inflação!$H126*Aux_Inflação!$Y126*$E128</f>
        <v>415002.96935098554</v>
      </c>
      <c r="K128" s="9">
        <f>(SUMIF(Controle!$837:$837,$B128,Controle!$841:$841)/12)*Aux_Inflação!$H126*Aux_Inflação!$Y126*$E128</f>
        <v>516131.65249158232</v>
      </c>
      <c r="L128" s="9">
        <f>(SUMIF(Controle!$837:$837,$B128,Controle!$842:$842)/12)*Aux_Inflação!$H126*Aux_Inflação!$Y126*$E128</f>
        <v>1058300.2312578727</v>
      </c>
      <c r="M128" s="9">
        <f>(SUMIF(Controle!$837:$837,$B128,Controle!$851:$851)/12)*Aux_Inflação!$H126*Aux_Inflação!$Y126*$E128</f>
        <v>1249977.0202159774</v>
      </c>
      <c r="N128" s="9">
        <f>(SUMIF(Controle!$837:$837,$B128,Controle!$852:$852)/12)*Aux_Inflação!$H126*Aux_Inflação!$Y126*$E128</f>
        <v>772707.04508846707</v>
      </c>
      <c r="O128" s="9">
        <f>(SUMIF(Controle!$837:$837,$B128,Controle!$853:$853)/12)*Aux_Inflação!$H126*Aux_Inflação!$Y126*$E128</f>
        <v>377245.31691202911</v>
      </c>
      <c r="P128" s="9">
        <f>(SUMIF(Controle!$837:$837,$B128,Controle!$854:$854)/12)*Aux_Inflação!$H126*Aux_Inflação!$Y126*$E128</f>
        <v>469100.1906816542</v>
      </c>
      <c r="Q128" s="9">
        <f>(SUMIF(Controle!$837:$837,$B128,Controle!$855:$855)/12)*Aux_Inflação!$H126*Aux_Inflação!$Y126*$E128</f>
        <v>962141.30227648048</v>
      </c>
      <c r="R128" s="9">
        <f>(SUMIF(Controle!$837:$837,$B128,Controle!$864:$864)/12)*Aux_Inflação!$H126*Aux_Inflação!$Y126*$E128</f>
        <v>52500.801288951239</v>
      </c>
      <c r="S128" s="9">
        <f>(SUMIF(Controle!$837:$837,$B128,Controle!$865:$865)/12)*Aux_Inflação!$H126*Aux_Inflação!$Y126*$E128</f>
        <v>32453.916698700636</v>
      </c>
      <c r="T128" s="9">
        <f>(SUMIF(Controle!$837:$837,$B128,Controle!$866:$866)/12)*Aux_Inflação!$H126*Aux_Inflação!$Y126*$E128</f>
        <v>15844.965725260294</v>
      </c>
      <c r="U128" s="9">
        <f>(SUMIF(Controle!$837:$837,$B128,Controle!$867:$867)/12)*Aux_Inflação!$H126*Aux_Inflação!$Y126*$E128</f>
        <v>19704.636863464733</v>
      </c>
      <c r="V128" s="9">
        <f>(SUMIF(Controle!$837:$837,$B128,Controle!$868:$868)/12)*Aux_Inflação!$H126*Aux_Inflação!$Y126*$E128</f>
        <v>40408.830670687057</v>
      </c>
      <c r="W128" s="928"/>
      <c r="X128" s="80"/>
      <c r="Y128" s="517">
        <f t="shared" si="15"/>
        <v>8197799.3431911469</v>
      </c>
      <c r="Z128" s="9">
        <f>IF($C128&lt;=Painel!$D$11,H128*SUMIF(Controle!$C$215:$C$220,Z$4,Controle!$D$215:$D$220)+H127*SUMIF(Controle!$C$215:$C$220,Z$4,Controle!$E$215:$E$220)+H126*SUMIF(Controle!$C$215:$C$220,Z$4,Controle!$F$215:$F$220)+IF($C128=Painel!$D$11,H128,0),0)</f>
        <v>1373517.4093364223</v>
      </c>
      <c r="AA128" s="9">
        <f>IF($C128&lt;=Painel!$D$11,I128*SUMIF(Controle!$C$215:$C$220,AA$4,Controle!$D$215:$D$220)+I127*SUMIF(Controle!$C$215:$C$220,AA$4,Controle!$E$215:$E$220)+I126*SUMIF(Controle!$C$215:$C$220,AA$4,Controle!$F$215:$F$220)+IF($C128=Painel!$D$11,I128,0),0)</f>
        <v>849105.56990647269</v>
      </c>
      <c r="AB128" s="9">
        <f>IF($C128&lt;=Painel!$D$11,J128*SUMIF(Controle!$C$215:$C$220,AB$4,Controle!$D$215:$D$220)+J127*SUMIF(Controle!$C$215:$C$220,AB$4,Controle!$E$215:$E$220)+J126*SUMIF(Controle!$C$215:$C$220,AB$4,Controle!$F$215:$F$220)+IF($C128=Painel!$D$11,J128,0),0)</f>
        <v>414450.9568884279</v>
      </c>
      <c r="AC128" s="9">
        <f>IF($C128&lt;=Painel!$D$11,K128*SUMIF(Controle!$C$215:$C$220,AC$4,Controle!$D$215:$D$220)+K127*SUMIF(Controle!$C$215:$C$220,AC$4,Controle!$E$215:$E$220)+K126*SUMIF(Controle!$C$215:$C$220,AC$4,Controle!$F$215:$F$220)+IF($C128=Painel!$D$11,K128,0),0)</f>
        <v>515579.64002902433</v>
      </c>
      <c r="AD128" s="9">
        <f>IF($C128&lt;=Painel!$D$11,L128*SUMIF(Controle!$C$215:$C$220,AD$4,Controle!$D$215:$D$220)+L127*SUMIF(Controle!$C$215:$C$220,AD$4,Controle!$E$215:$E$220)+L126*SUMIF(Controle!$C$215:$C$220,AD$4,Controle!$F$215:$F$220)+IF($C128=Painel!$D$11,L128,0),0)</f>
        <v>1057239.298986478</v>
      </c>
      <c r="AE128" s="9">
        <f>IF($C128&lt;=Painel!$D$11,M128*SUMIF(Controle!$C$215:$C$220,AE$4,Controle!$D$215:$D$220)+M127*SUMIF(Controle!$C$215:$C$220,AE$4,Controle!$E$215:$E$220)+M126*SUMIF(Controle!$C$215:$C$220,AE$4,Controle!$F$215:$F$220)+IF($C128=Painel!$D$11,M128,0),0)</f>
        <v>1248652.1903058384</v>
      </c>
      <c r="AF128" s="9">
        <f>IF($C128&lt;=Painel!$D$11,N128*SUMIF(Controle!$C$215:$C$220,AF$4,Controle!$D$215:$D$220)+N127*SUMIF(Controle!$C$215:$C$220,AF$4,Controle!$E$215:$E$220)+N126*SUMIF(Controle!$C$215:$C$220,AF$4,Controle!$F$215:$F$220)+IF($C128=Painel!$D$11,N128,0),0)</f>
        <v>771823.82514837466</v>
      </c>
      <c r="AG128" s="9">
        <f>IF($C128&lt;=Painel!$D$11,O128*SUMIF(Controle!$C$215:$C$220,AG$4,Controle!$D$215:$D$220)+O127*SUMIF(Controle!$C$215:$C$220,AG$4,Controle!$E$215:$E$220)+O126*SUMIF(Controle!$C$215:$C$220,AG$4,Controle!$F$215:$F$220)+IF($C128=Painel!$D$11,O128,0),0)</f>
        <v>376803.70694198291</v>
      </c>
      <c r="AH128" s="9">
        <f>IF($C128&lt;=Painel!$D$11,P128*SUMIF(Controle!$C$215:$C$220,AH$4,Controle!$D$215:$D$220)+P127*SUMIF(Controle!$C$215:$C$220,AH$4,Controle!$E$215:$E$220)+P126*SUMIF(Controle!$C$215:$C$220,AH$4,Controle!$F$215:$F$220)+IF($C128=Painel!$D$11,P128,0),0)</f>
        <v>468768.98320411931</v>
      </c>
      <c r="AI128" s="9">
        <f>IF($C128&lt;=Painel!$D$11,Q128*SUMIF(Controle!$C$215:$C$220,AI$4,Controle!$D$215:$D$220)+Q127*SUMIF(Controle!$C$215:$C$220,AI$4,Controle!$E$215:$E$220)+Q126*SUMIF(Controle!$C$215:$C$220,AI$4,Controle!$F$215:$F$220)+IF($C128=Painel!$D$11,Q128,0),0)</f>
        <v>961116.59885202476</v>
      </c>
      <c r="AJ128" s="9">
        <f>IF($C128&lt;=Painel!$D$11,R128*SUMIF(Controle!$C$215:$C$220,AJ$4,Controle!$D$215:$D$220)+R127*SUMIF(Controle!$C$215:$C$220,AJ$4,Controle!$E$215:$E$220)+R126*SUMIF(Controle!$C$215:$C$220,AJ$4,Controle!$F$215:$F$220)+IF($C128=Painel!$D$11,R128,0),0)</f>
        <v>52443.391992845216</v>
      </c>
      <c r="AK128" s="9">
        <f>IF($C128&lt;=Painel!$D$11,S128*SUMIF(Controle!$C$215:$C$220,AK$4,Controle!$D$215:$D$220)+S127*SUMIF(Controle!$C$215:$C$220,AK$4,Controle!$E$215:$E$220)+S126*SUMIF(Controle!$C$215:$C$220,AK$4,Controle!$F$215:$F$220)+IF($C128=Painel!$D$11,S128,0),0)</f>
        <v>32418.587901096947</v>
      </c>
      <c r="AL128" s="9">
        <f>IF($C128&lt;=Painel!$D$11,T128*SUMIF(Controle!$C$215:$C$220,AL$4,Controle!$D$215:$D$220)+T127*SUMIF(Controle!$C$215:$C$220,AL$4,Controle!$E$215:$E$220)+T126*SUMIF(Controle!$C$215:$C$220,AL$4,Controle!$F$215:$F$220)+IF($C128=Painel!$D$11,T128,0),0)</f>
        <v>15825.093276608213</v>
      </c>
      <c r="AM128" s="9">
        <f>IF($C128&lt;=Painel!$D$11,U128*SUMIF(Controle!$C$215:$C$220,AM$4,Controle!$D$215:$D$220)+U127*SUMIF(Controle!$C$215:$C$220,AM$4,Controle!$E$215:$E$220)+U126*SUMIF(Controle!$C$215:$C$220,AM$4,Controle!$F$215:$F$220)+IF($C128=Painel!$D$11,U128,0),0)</f>
        <v>19686.972464662871</v>
      </c>
      <c r="AN128" s="9">
        <f>IF($C128&lt;=Painel!$D$11,V128*SUMIF(Controle!$C$215:$C$220,AN$4,Controle!$D$215:$D$220)+V127*SUMIF(Controle!$C$215:$C$220,AN$4,Controle!$E$215:$E$220)+V126*SUMIF(Controle!$C$215:$C$220,AN$4,Controle!$F$215:$F$220)+IF($C128=Painel!$D$11,V128,0),0)</f>
        <v>40367.117956770053</v>
      </c>
      <c r="AO128" s="629"/>
      <c r="AP128" s="80"/>
      <c r="AQ128" s="1222">
        <f t="shared" ca="1" si="18"/>
        <v>3382250.3524548034</v>
      </c>
      <c r="AR128" s="9">
        <f>SUMIF(Controle!$935:$935,$C128,Controle!$936:$936)*Aux_Inflação!$N126*Aux_Inflação!$Y126</f>
        <v>371687.20077692426</v>
      </c>
      <c r="AS128" s="9">
        <f>SUMIF(Controle!$935:$935,$C128,Controle!$937:$937)*Aux_Inflação!$N126*Aux_Inflação!$Y126</f>
        <v>728493.5415376306</v>
      </c>
      <c r="AT128" s="9">
        <f>(SUMIF(Controle!$E$935:$QZ$935,$B128,Controle!$E$938:$QZ$938)/SUMIF(Aux_Inflação!$C:$C,$C128,Aux_Inflação!$AB:$AB)+SUMIF(Controle!$E$935:$QZ$935,$C128,Controle!$E$938:$QZ$938))*Aux_Inflação!$N126*Aux_Inflação!$Y126</f>
        <v>814079.09</v>
      </c>
      <c r="AU128" s="9">
        <f>(SUMIF(Controle!$E$935:$QZ$935,$B128,Controle!$E$939:$QZ$939)/SUMIF(Aux_Inflação!$C:$C,$C128,Aux_Inflação!$AB:$AB)+SUMIF(Controle!$E$935:$QZ$935,$C128,Controle!$E$939:$QZ$939))*Aux_Inflação!$N126*Aux_Inflação!$Y126</f>
        <v>124529.89885433589</v>
      </c>
      <c r="AV128" s="9">
        <f>(SUMIF(Controle!$E$935:$QZ$935,$B128,Controle!$E$940:$QZ$940)/SUMIF(Aux_Inflação!$C:$C,$C128,Aux_Inflação!$AB:$AB)+SUMIF(Controle!$E$935:$QZ$935,$C128,Controle!$E$940:$QZ$940))*Aux_Inflação!$N126*Aux_Inflação!$Y126</f>
        <v>317459.65848646284</v>
      </c>
      <c r="AW128" s="9">
        <f>(SUMIF(Controle!$E$935:$QZ$935,$B128,Controle!$E$941:$QZ$941)/SUMIF(Aux_Inflação!$C:$C,$C128,Aux_Inflação!$AB:$AB)+SUMIF(Controle!$E$935:$QZ$935,$C128,Controle!$E$941:$QZ$941))*Aux_Inflação!$N126*Aux_Inflação!$Y126</f>
        <v>229866.05712730659</v>
      </c>
      <c r="AX128" s="9">
        <f>(SUMIF(Controle!$E$935:$QZ$935,$B128,Controle!$E$942:$QZ$942)/SUMIF(Aux_Inflação!$C:$C,$C128,Aux_Inflação!$AB:$AB)+SUMIF(Controle!$E$935:$QZ$935,$C128,Controle!$E$942:$QZ$942))*Aux_Inflação!$N126*Aux_Inflação!$Y126</f>
        <v>92027.88232462731</v>
      </c>
      <c r="AY128" s="9">
        <f ca="1">(SUMIF(Controle!$E$935:$QZ$935,$B128,Controle!$E$943:$QZ$943)/SUMIF(Aux_Inflação!$C:$C,$C128,Aux_Inflação!$AB:$AB)+SUMIF(Controle!$E$935:$QZ$935,$C128,Controle!$E$943:$QZ$943))*Aux_Inflação!$N126*Aux_Inflação!$Y126</f>
        <v>41032.853568001316</v>
      </c>
      <c r="AZ128" s="9">
        <f ca="1">(SUMIF(Controle!$E$935:$QZ$935,$B128,Controle!$E$944:$QZ$944)/SUMIF(Aux_Inflação!$C:$C,$C128,Aux_Inflação!$AB:$AB)+SUMIF(Controle!$E$935:$QZ$935,$C128,Controle!$E$944:$QZ$944))*Aux_Inflação!$N126*Aux_Inflação!$Y126</f>
        <v>164131.41427200526</v>
      </c>
      <c r="BA128" s="9">
        <f>(SUMIF(Controle!$E$935:$QZ$935,$B128,Controle!$E$945:$QZ$945)/SUMIF(Aux_Inflação!$C:$C,$C128,Aux_Inflação!$AB:$AB)+SUMIF(Controle!$E$935:$QZ$935,$C128,Controle!$E$945:$QZ$945))*Aux_Inflação!$N126*Aux_Inflação!$Y126*E128</f>
        <v>410328.53568001307</v>
      </c>
      <c r="BB128" s="1444">
        <f>(SUMIF(Controle!$E$935:$QZ$935,$B128,Controle!$E$946:$QZ$946)/SUMIF(Aux_Inflação!$C:$C,$C128,Aux_Inflação!$AB:$AB)+SUMIF(Controle!$E$935:$QZ$935,$C128,Controle!$E$946:$QZ$946))*Aux_Inflação!$N126*Aux_Inflação!$Y126</f>
        <v>88614.219827496781</v>
      </c>
      <c r="BC128" s="19"/>
      <c r="BD128" s="1195">
        <f t="shared" ca="1" si="19"/>
        <v>3469095.3668433689</v>
      </c>
      <c r="BE128" s="924">
        <f>IF($C128&lt;=Painel!$D$11,AR128*SUMIF(Controle!$C$223:$C$233,BE$4,Controle!$E$223:$E$233)+AR129*SUMIF(Controle!$C$223:$C$233,BE$4,Controle!$D$223:$D$233)+AR127*SUMIF(Controle!$C$223:$C$233,BE$4,Controle!$F$223:$F$233)+IF($C128=Painel!$D$11,AR128,0),0)</f>
        <v>457944.05299298884</v>
      </c>
      <c r="BF128" s="924">
        <f>IF($C128&lt;=Painel!$D$11,AS128*SUMIF(Controle!$C$223:$C$233,BF$4,Controle!$E$223:$E$233)+AS129*SUMIF(Controle!$C$223:$C$233,BF$4,Controle!$D$223:$D$233)+AS127*SUMIF(Controle!$C$223:$C$233,BF$4,Controle!$F$223:$F$233)+IF($C128=Painel!$D$11,AS128,0),0)</f>
        <v>728247.06762983929</v>
      </c>
      <c r="BG128" s="924">
        <f>IF($C128&lt;=Painel!$D$11,AT128*SUMIF(Controle!$C$223:$C$233,BG$4,Controle!$E$223:$E$233)+AT129*SUMIF(Controle!$C$223:$C$233,BG$4,Controle!$D$223:$D$233)+AT127*SUMIF(Controle!$C$223:$C$233,BG$4,Controle!$F$223:$F$233)+IF($C128=Painel!$D$11,AT128,0),0)</f>
        <v>813186.66</v>
      </c>
      <c r="BH128" s="924">
        <f>IF($C128&lt;=Painel!$D$11,AU128*SUMIF(Controle!$C$223:$C$233,BH$4,Controle!$E$223:$E$233)+AU129*SUMIF(Controle!$C$223:$C$233,BH$4,Controle!$D$223:$D$233)+AU127*SUMIF(Controle!$C$223:$C$233,BH$4,Controle!$F$223:$F$233)+IF($C128=Painel!$D$11,AU128,0),0)</f>
        <v>124391.74448460634</v>
      </c>
      <c r="BI128" s="924">
        <f>IF($C128&lt;=Painel!$D$11,AV128*SUMIF(Controle!$C$223:$C$233,BI$4,Controle!$E$223:$E$233)+AV129*SUMIF(Controle!$C$223:$C$233,BI$4,Controle!$D$223:$D$233)+AV127*SUMIF(Controle!$C$223:$C$233,BI$4,Controle!$F$223:$F$233)+IF($C128=Painel!$D$11,AV128,0),0)</f>
        <v>317334.84194633388</v>
      </c>
      <c r="BJ128" s="924">
        <f>IF($C128&lt;=Painel!$D$11,AW128*SUMIF(Controle!$C$223:$C$233,BJ$4,Controle!$E$223:$E$233)+AW129*SUMIF(Controle!$C$223:$C$233,BJ$4,Controle!$D$223:$D$233)+AW127*SUMIF(Controle!$C$223:$C$233,BJ$4,Controle!$F$223:$F$233)+IF($C128=Painel!$D$11,AW128,0),0)</f>
        <v>229680.23795775295</v>
      </c>
      <c r="BK128" s="924">
        <f>IF($C128&lt;=Painel!$D$11,AX128*SUMIF(Controle!$C$223:$C$233,BK$4,Controle!$E$223:$E$233)+AX129*SUMIF(Controle!$C$223:$C$233,BK$4,Controle!$D$223:$D$233)+AX127*SUMIF(Controle!$C$223:$C$233,BK$4,Controle!$F$223:$F$233)+IF($C128=Painel!$D$11,AX128,0),0)</f>
        <v>94861.59126501414</v>
      </c>
      <c r="BL128" s="924">
        <f ca="1">IF($C128&lt;=Painel!$D$11,AY128*SUMIF(Controle!$C$223:$C$233,BL$4,Controle!$E$223:$E$233)+AY129*SUMIF(Controle!$C$223:$C$233,BL$4,Controle!$D$223:$D$233)+AY127*SUMIF(Controle!$C$223:$C$233,BL$4,Controle!$F$223:$F$233)+IF($C128=Painel!$D$11,AY128,0),0)</f>
        <v>40988.996715955742</v>
      </c>
      <c r="BM128" s="924">
        <f ca="1">IF($C128&lt;=Painel!$D$11,AZ128*SUMIF(Controle!$C$223:$C$233,BM$4,Controle!$E$223:$E$233)+AZ129*SUMIF(Controle!$C$223:$C$233,BM$4,Controle!$D$223:$D$233)+AZ127*SUMIF(Controle!$C$223:$C$233,BM$4,Controle!$F$223:$F$233)+IF($C128=Painel!$D$11,AZ128,0),0)</f>
        <v>163955.98686382297</v>
      </c>
      <c r="BN128" s="924">
        <f>IF($C128&lt;=Painel!$D$11,BA128*SUMIF(Controle!$C$223:$C$233,BN$4,Controle!$E$223:$E$233)+BA129*SUMIF(Controle!$C$223:$C$233,BN$4,Controle!$D$223:$D$233)+BA127*SUMIF(Controle!$C$223:$C$233,BN$4,Controle!$F$223:$F$233)+IF($C128=Painel!$D$11,BA128,0),0)</f>
        <v>409889.96715955739</v>
      </c>
      <c r="BO128" s="1440">
        <f>IF($C128&lt;=Painel!$D$11,BB128*SUMIF(Controle!$C$223:$C$233,BO$4,Controle!$E$223:$E$233)+BB129*SUMIF(Controle!$C$223:$C$233,BO$4,Controle!$D$223:$D$233)+BB127*SUMIF(Controle!$C$223:$C$233,BO$4,Controle!$F$223:$F$233)+IF($C128=Painel!$D$11,BB128,0),0)</f>
        <v>88614.219827496781</v>
      </c>
      <c r="BP128" s="19"/>
      <c r="BQ128" s="927">
        <f t="shared" si="16"/>
        <v>123098.56070400393</v>
      </c>
      <c r="BR128" s="928">
        <f>SUMIF(Controle!$E$899:$PH$899,$C128,Controle!$E$900:$PH$900)</f>
        <v>123098.56070400393</v>
      </c>
      <c r="BS128" s="19"/>
      <c r="BT128" s="517">
        <f t="shared" si="17"/>
        <v>122966.9901478672</v>
      </c>
      <c r="BU128" s="1097">
        <f>IF($C128&lt;=Painel!$D$11,BQ127*SUMIF(Controle!$C$223:$C$236,BU$4,Controle!$E$223:$E$236)+BQ126*SUMIF(Controle!$C$223:$C$236,BU$4,Controle!$F$223:$F$236)+BQ128*SUMIF(Controle!$C$223:$C$236,BU$4,Controle!$D$223:$D$236)+IF($C128=Painel!$D$11,BQ128,0),0)</f>
        <v>122966.9901478672</v>
      </c>
    </row>
    <row r="129" spans="1:73" ht="15.75" customHeight="1">
      <c r="A129" s="11"/>
      <c r="B129" s="120">
        <f t="shared" si="21"/>
        <v>2037</v>
      </c>
      <c r="C129" s="476">
        <f>Aux_Inflação!C127</f>
        <v>50072</v>
      </c>
      <c r="D129" s="477">
        <f>Aux_Indices!D127</f>
        <v>11</v>
      </c>
      <c r="E129" s="1177">
        <f t="shared" si="20"/>
        <v>1</v>
      </c>
      <c r="G129" s="927">
        <f t="shared" si="14"/>
        <v>8206570.713600263</v>
      </c>
      <c r="H129" s="9">
        <f>(SUMIF(Controle!$837:$837,$B129,Controle!$838:$838)/12)*Aux_Inflação!$H127*Aux_Inflação!$Y127*$E129</f>
        <v>1375063.0442315843</v>
      </c>
      <c r="I129" s="9">
        <f>(SUMIF(Controle!$837:$837,$B129,Controle!$839:$839)/12)*Aux_Inflação!$H127*Aux_Inflação!$Y127*$E129</f>
        <v>849988.78984656499</v>
      </c>
      <c r="J129" s="9">
        <f>(SUMIF(Controle!$837:$837,$B129,Controle!$840:$840)/12)*Aux_Inflação!$H127*Aux_Inflação!$Y127*$E129</f>
        <v>415002.96935098554</v>
      </c>
      <c r="K129" s="9">
        <f>(SUMIF(Controle!$837:$837,$B129,Controle!$841:$841)/12)*Aux_Inflação!$H127*Aux_Inflação!$Y127*$E129</f>
        <v>516131.65249158232</v>
      </c>
      <c r="L129" s="9">
        <f>(SUMIF(Controle!$837:$837,$B129,Controle!$842:$842)/12)*Aux_Inflação!$H127*Aux_Inflação!$Y127*$E129</f>
        <v>1058300.2312578727</v>
      </c>
      <c r="M129" s="9">
        <f>(SUMIF(Controle!$837:$837,$B129,Controle!$851:$851)/12)*Aux_Inflação!$H127*Aux_Inflação!$Y127*$E129</f>
        <v>1249977.0202159774</v>
      </c>
      <c r="N129" s="9">
        <f>(SUMIF(Controle!$837:$837,$B129,Controle!$852:$852)/12)*Aux_Inflação!$H127*Aux_Inflação!$Y127*$E129</f>
        <v>772707.04508846707</v>
      </c>
      <c r="O129" s="9">
        <f>(SUMIF(Controle!$837:$837,$B129,Controle!$853:$853)/12)*Aux_Inflação!$H127*Aux_Inflação!$Y127*$E129</f>
        <v>377245.31691202911</v>
      </c>
      <c r="P129" s="9">
        <f>(SUMIF(Controle!$837:$837,$B129,Controle!$854:$854)/12)*Aux_Inflação!$H127*Aux_Inflação!$Y127*$E129</f>
        <v>469100.1906816542</v>
      </c>
      <c r="Q129" s="9">
        <f>(SUMIF(Controle!$837:$837,$B129,Controle!$855:$855)/12)*Aux_Inflação!$H127*Aux_Inflação!$Y127*$E129</f>
        <v>962141.30227648048</v>
      </c>
      <c r="R129" s="9">
        <f>(SUMIF(Controle!$837:$837,$B129,Controle!$864:$864)/12)*Aux_Inflação!$H127*Aux_Inflação!$Y127*$E129</f>
        <v>52500.801288951239</v>
      </c>
      <c r="S129" s="9">
        <f>(SUMIF(Controle!$837:$837,$B129,Controle!$865:$865)/12)*Aux_Inflação!$H127*Aux_Inflação!$Y127*$E129</f>
        <v>32453.916698700636</v>
      </c>
      <c r="T129" s="9">
        <f>(SUMIF(Controle!$837:$837,$B129,Controle!$866:$866)/12)*Aux_Inflação!$H127*Aux_Inflação!$Y127*$E129</f>
        <v>15844.965725260294</v>
      </c>
      <c r="U129" s="9">
        <f>(SUMIF(Controle!$837:$837,$B129,Controle!$867:$867)/12)*Aux_Inflação!$H127*Aux_Inflação!$Y127*$E129</f>
        <v>19704.636863464733</v>
      </c>
      <c r="V129" s="9">
        <f>(SUMIF(Controle!$837:$837,$B129,Controle!$868:$868)/12)*Aux_Inflação!$H127*Aux_Inflação!$Y127*$E129</f>
        <v>40408.830670687057</v>
      </c>
      <c r="W129" s="928"/>
      <c r="X129" s="80"/>
      <c r="Y129" s="517">
        <f t="shared" si="15"/>
        <v>8206570.713600263</v>
      </c>
      <c r="Z129" s="9">
        <f>IF($C129&lt;=Painel!$D$11,H129*SUMIF(Controle!$C$215:$C$220,Z$4,Controle!$D$215:$D$220)+H128*SUMIF(Controle!$C$215:$C$220,Z$4,Controle!$E$215:$E$220)+H127*SUMIF(Controle!$C$215:$C$220,Z$4,Controle!$F$215:$F$220)+IF($C129=Painel!$D$11,H129,0),0)</f>
        <v>1375063.0442315843</v>
      </c>
      <c r="AA129" s="9">
        <f>IF($C129&lt;=Painel!$D$11,I129*SUMIF(Controle!$C$215:$C$220,AA$4,Controle!$D$215:$D$220)+I128*SUMIF(Controle!$C$215:$C$220,AA$4,Controle!$E$215:$E$220)+I127*SUMIF(Controle!$C$215:$C$220,AA$4,Controle!$F$215:$F$220)+IF($C129=Painel!$D$11,I129,0),0)</f>
        <v>849988.78984656499</v>
      </c>
      <c r="AB129" s="9">
        <f>IF($C129&lt;=Painel!$D$11,J129*SUMIF(Controle!$C$215:$C$220,AB$4,Controle!$D$215:$D$220)+J128*SUMIF(Controle!$C$215:$C$220,AB$4,Controle!$E$215:$E$220)+J127*SUMIF(Controle!$C$215:$C$220,AB$4,Controle!$F$215:$F$220)+IF($C129=Painel!$D$11,J129,0),0)</f>
        <v>415002.96935098554</v>
      </c>
      <c r="AC129" s="9">
        <f>IF($C129&lt;=Painel!$D$11,K129*SUMIF(Controle!$C$215:$C$220,AC$4,Controle!$D$215:$D$220)+K128*SUMIF(Controle!$C$215:$C$220,AC$4,Controle!$E$215:$E$220)+K127*SUMIF(Controle!$C$215:$C$220,AC$4,Controle!$F$215:$F$220)+IF($C129=Painel!$D$11,K129,0),0)</f>
        <v>516131.65249158232</v>
      </c>
      <c r="AD129" s="9">
        <f>IF($C129&lt;=Painel!$D$11,L129*SUMIF(Controle!$C$215:$C$220,AD$4,Controle!$D$215:$D$220)+L128*SUMIF(Controle!$C$215:$C$220,AD$4,Controle!$E$215:$E$220)+L127*SUMIF(Controle!$C$215:$C$220,AD$4,Controle!$F$215:$F$220)+IF($C129=Painel!$D$11,L129,0),0)</f>
        <v>1058300.2312578727</v>
      </c>
      <c r="AE129" s="9">
        <f>IF($C129&lt;=Painel!$D$11,M129*SUMIF(Controle!$C$215:$C$220,AE$4,Controle!$D$215:$D$220)+M128*SUMIF(Controle!$C$215:$C$220,AE$4,Controle!$E$215:$E$220)+M127*SUMIF(Controle!$C$215:$C$220,AE$4,Controle!$F$215:$F$220)+IF($C129=Painel!$D$11,M129,0),0)</f>
        <v>1249977.0202159774</v>
      </c>
      <c r="AF129" s="9">
        <f>IF($C129&lt;=Painel!$D$11,N129*SUMIF(Controle!$C$215:$C$220,AF$4,Controle!$D$215:$D$220)+N128*SUMIF(Controle!$C$215:$C$220,AF$4,Controle!$E$215:$E$220)+N127*SUMIF(Controle!$C$215:$C$220,AF$4,Controle!$F$215:$F$220)+IF($C129=Painel!$D$11,N129,0),0)</f>
        <v>772707.04508846707</v>
      </c>
      <c r="AG129" s="9">
        <f>IF($C129&lt;=Painel!$D$11,O129*SUMIF(Controle!$C$215:$C$220,AG$4,Controle!$D$215:$D$220)+O128*SUMIF(Controle!$C$215:$C$220,AG$4,Controle!$E$215:$E$220)+O127*SUMIF(Controle!$C$215:$C$220,AG$4,Controle!$F$215:$F$220)+IF($C129=Painel!$D$11,O129,0),0)</f>
        <v>377245.31691202911</v>
      </c>
      <c r="AH129" s="9">
        <f>IF($C129&lt;=Painel!$D$11,P129*SUMIF(Controle!$C$215:$C$220,AH$4,Controle!$D$215:$D$220)+P128*SUMIF(Controle!$C$215:$C$220,AH$4,Controle!$E$215:$E$220)+P127*SUMIF(Controle!$C$215:$C$220,AH$4,Controle!$F$215:$F$220)+IF($C129=Painel!$D$11,P129,0),0)</f>
        <v>469100.1906816542</v>
      </c>
      <c r="AI129" s="9">
        <f>IF($C129&lt;=Painel!$D$11,Q129*SUMIF(Controle!$C$215:$C$220,AI$4,Controle!$D$215:$D$220)+Q128*SUMIF(Controle!$C$215:$C$220,AI$4,Controle!$E$215:$E$220)+Q127*SUMIF(Controle!$C$215:$C$220,AI$4,Controle!$F$215:$F$220)+IF($C129=Painel!$D$11,Q129,0),0)</f>
        <v>962141.30227648048</v>
      </c>
      <c r="AJ129" s="9">
        <f>IF($C129&lt;=Painel!$D$11,R129*SUMIF(Controle!$C$215:$C$220,AJ$4,Controle!$D$215:$D$220)+R128*SUMIF(Controle!$C$215:$C$220,AJ$4,Controle!$E$215:$E$220)+R127*SUMIF(Controle!$C$215:$C$220,AJ$4,Controle!$F$215:$F$220)+IF($C129=Painel!$D$11,R129,0),0)</f>
        <v>52500.801288951239</v>
      </c>
      <c r="AK129" s="9">
        <f>IF($C129&lt;=Painel!$D$11,S129*SUMIF(Controle!$C$215:$C$220,AK$4,Controle!$D$215:$D$220)+S128*SUMIF(Controle!$C$215:$C$220,AK$4,Controle!$E$215:$E$220)+S127*SUMIF(Controle!$C$215:$C$220,AK$4,Controle!$F$215:$F$220)+IF($C129=Painel!$D$11,S129,0),0)</f>
        <v>32453.916698700636</v>
      </c>
      <c r="AL129" s="9">
        <f>IF($C129&lt;=Painel!$D$11,T129*SUMIF(Controle!$C$215:$C$220,AL$4,Controle!$D$215:$D$220)+T128*SUMIF(Controle!$C$215:$C$220,AL$4,Controle!$E$215:$E$220)+T127*SUMIF(Controle!$C$215:$C$220,AL$4,Controle!$F$215:$F$220)+IF($C129=Painel!$D$11,T129,0),0)</f>
        <v>15844.965725260294</v>
      </c>
      <c r="AM129" s="9">
        <f>IF($C129&lt;=Painel!$D$11,U129*SUMIF(Controle!$C$215:$C$220,AM$4,Controle!$D$215:$D$220)+U128*SUMIF(Controle!$C$215:$C$220,AM$4,Controle!$E$215:$E$220)+U127*SUMIF(Controle!$C$215:$C$220,AM$4,Controle!$F$215:$F$220)+IF($C129=Painel!$D$11,U129,0),0)</f>
        <v>19704.636863464733</v>
      </c>
      <c r="AN129" s="9">
        <f>IF($C129&lt;=Painel!$D$11,V129*SUMIF(Controle!$C$215:$C$220,AN$4,Controle!$D$215:$D$220)+V128*SUMIF(Controle!$C$215:$C$220,AN$4,Controle!$E$215:$E$220)+V127*SUMIF(Controle!$C$215:$C$220,AN$4,Controle!$F$215:$F$220)+IF($C129=Painel!$D$11,V129,0),0)</f>
        <v>40408.830670687057</v>
      </c>
      <c r="AO129" s="629"/>
      <c r="AP129" s="80"/>
      <c r="AQ129" s="1222">
        <f t="shared" ca="1" si="18"/>
        <v>3382250.3524548034</v>
      </c>
      <c r="AR129" s="9">
        <f>SUMIF(Controle!$935:$935,$C129,Controle!$936:$936)*Aux_Inflação!$N127*Aux_Inflação!$Y127</f>
        <v>371687.20077692426</v>
      </c>
      <c r="AS129" s="9">
        <f>SUMIF(Controle!$935:$935,$C129,Controle!$937:$937)*Aux_Inflação!$N127*Aux_Inflação!$Y127</f>
        <v>728493.5415376306</v>
      </c>
      <c r="AT129" s="9">
        <f>(SUMIF(Controle!$E$935:$QZ$935,$B129,Controle!$E$938:$QZ$938)/SUMIF(Aux_Inflação!$C:$C,$C129,Aux_Inflação!$AB:$AB)+SUMIF(Controle!$E$935:$QZ$935,$C129,Controle!$E$938:$QZ$938))*Aux_Inflação!$N127*Aux_Inflação!$Y127</f>
        <v>814079.09</v>
      </c>
      <c r="AU129" s="9">
        <f>(SUMIF(Controle!$E$935:$QZ$935,$B129,Controle!$E$939:$QZ$939)/SUMIF(Aux_Inflação!$C:$C,$C129,Aux_Inflação!$AB:$AB)+SUMIF(Controle!$E$935:$QZ$935,$C129,Controle!$E$939:$QZ$939))*Aux_Inflação!$N127*Aux_Inflação!$Y127</f>
        <v>124529.89885433589</v>
      </c>
      <c r="AV129" s="9">
        <f>(SUMIF(Controle!$E$935:$QZ$935,$B129,Controle!$E$940:$QZ$940)/SUMIF(Aux_Inflação!$C:$C,$C129,Aux_Inflação!$AB:$AB)+SUMIF(Controle!$E$935:$QZ$935,$C129,Controle!$E$940:$QZ$940))*Aux_Inflação!$N127*Aux_Inflação!$Y127</f>
        <v>317459.65848646284</v>
      </c>
      <c r="AW129" s="9">
        <f>(SUMIF(Controle!$E$935:$QZ$935,$B129,Controle!$E$941:$QZ$941)/SUMIF(Aux_Inflação!$C:$C,$C129,Aux_Inflação!$AB:$AB)+SUMIF(Controle!$E$935:$QZ$935,$C129,Controle!$E$941:$QZ$941))*Aux_Inflação!$N127*Aux_Inflação!$Y127</f>
        <v>229866.05712730659</v>
      </c>
      <c r="AX129" s="9">
        <f>(SUMIF(Controle!$E$935:$QZ$935,$B129,Controle!$E$942:$QZ$942)/SUMIF(Aux_Inflação!$C:$C,$C129,Aux_Inflação!$AB:$AB)+SUMIF(Controle!$E$935:$QZ$935,$C129,Controle!$E$942:$QZ$942))*Aux_Inflação!$N127*Aux_Inflação!$Y127</f>
        <v>92027.88232462731</v>
      </c>
      <c r="AY129" s="9">
        <f ca="1">(SUMIF(Controle!$E$935:$QZ$935,$B129,Controle!$E$943:$QZ$943)/SUMIF(Aux_Inflação!$C:$C,$C129,Aux_Inflação!$AB:$AB)+SUMIF(Controle!$E$935:$QZ$935,$C129,Controle!$E$943:$QZ$943))*Aux_Inflação!$N127*Aux_Inflação!$Y127</f>
        <v>41032.853568001316</v>
      </c>
      <c r="AZ129" s="9">
        <f ca="1">(SUMIF(Controle!$E$935:$QZ$935,$B129,Controle!$E$944:$QZ$944)/SUMIF(Aux_Inflação!$C:$C,$C129,Aux_Inflação!$AB:$AB)+SUMIF(Controle!$E$935:$QZ$935,$C129,Controle!$E$944:$QZ$944))*Aux_Inflação!$N127*Aux_Inflação!$Y127</f>
        <v>164131.41427200526</v>
      </c>
      <c r="BA129" s="9">
        <f>(SUMIF(Controle!$E$935:$QZ$935,$B129,Controle!$E$945:$QZ$945)/SUMIF(Aux_Inflação!$C:$C,$C129,Aux_Inflação!$AB:$AB)+SUMIF(Controle!$E$935:$QZ$935,$C129,Controle!$E$945:$QZ$945))*Aux_Inflação!$N127*Aux_Inflação!$Y127*E129</f>
        <v>410328.53568001307</v>
      </c>
      <c r="BB129" s="1444">
        <f>(SUMIF(Controle!$E$935:$QZ$935,$B129,Controle!$E$946:$QZ$946)/SUMIF(Aux_Inflação!$C:$C,$C129,Aux_Inflação!$AB:$AB)+SUMIF(Controle!$E$935:$QZ$935,$C129,Controle!$E$946:$QZ$946))*Aux_Inflação!$N127*Aux_Inflação!$Y127</f>
        <v>88614.219827496781</v>
      </c>
      <c r="BC129" s="19"/>
      <c r="BD129" s="1195">
        <f t="shared" ca="1" si="19"/>
        <v>3382250.3524548039</v>
      </c>
      <c r="BE129" s="924">
        <f>IF($C129&lt;=Painel!$D$11,AR129*SUMIF(Controle!$C$223:$C$233,BE$4,Controle!$E$223:$E$233)+AR130*SUMIF(Controle!$C$223:$C$233,BE$4,Controle!$D$223:$D$233)+AR128*SUMIF(Controle!$C$223:$C$233,BE$4,Controle!$F$223:$F$233)+IF($C129=Painel!$D$11,AR129,0),0)</f>
        <v>371687.20077692426</v>
      </c>
      <c r="BF129" s="924">
        <f>IF($C129&lt;=Painel!$D$11,AS129*SUMIF(Controle!$C$223:$C$233,BF$4,Controle!$E$223:$E$233)+AS130*SUMIF(Controle!$C$223:$C$233,BF$4,Controle!$D$223:$D$233)+AS128*SUMIF(Controle!$C$223:$C$233,BF$4,Controle!$F$223:$F$233)+IF($C129=Painel!$D$11,AS129,0),0)</f>
        <v>728493.5415376306</v>
      </c>
      <c r="BG129" s="924">
        <f>IF($C129&lt;=Painel!$D$11,AT129*SUMIF(Controle!$C$223:$C$233,BG$4,Controle!$E$223:$E$233)+AT130*SUMIF(Controle!$C$223:$C$233,BG$4,Controle!$D$223:$D$233)+AT128*SUMIF(Controle!$C$223:$C$233,BG$4,Controle!$F$223:$F$233)+IF($C129=Painel!$D$11,AT129,0),0)</f>
        <v>814079.09</v>
      </c>
      <c r="BH129" s="924">
        <f>IF($C129&lt;=Painel!$D$11,AU129*SUMIF(Controle!$C$223:$C$233,BH$4,Controle!$E$223:$E$233)+AU130*SUMIF(Controle!$C$223:$C$233,BH$4,Controle!$D$223:$D$233)+AU128*SUMIF(Controle!$C$223:$C$233,BH$4,Controle!$F$223:$F$233)+IF($C129=Painel!$D$11,AU129,0),0)</f>
        <v>124529.89885433589</v>
      </c>
      <c r="BI129" s="924">
        <f>IF($C129&lt;=Painel!$D$11,AV129*SUMIF(Controle!$C$223:$C$233,BI$4,Controle!$E$223:$E$233)+AV130*SUMIF(Controle!$C$223:$C$233,BI$4,Controle!$D$223:$D$233)+AV128*SUMIF(Controle!$C$223:$C$233,BI$4,Controle!$F$223:$F$233)+IF($C129=Painel!$D$11,AV129,0),0)</f>
        <v>317459.65848646284</v>
      </c>
      <c r="BJ129" s="924">
        <f>IF($C129&lt;=Painel!$D$11,AW129*SUMIF(Controle!$C$223:$C$233,BJ$4,Controle!$E$223:$E$233)+AW130*SUMIF(Controle!$C$223:$C$233,BJ$4,Controle!$D$223:$D$233)+AW128*SUMIF(Controle!$C$223:$C$233,BJ$4,Controle!$F$223:$F$233)+IF($C129=Painel!$D$11,AW129,0),0)</f>
        <v>229866.05712730659</v>
      </c>
      <c r="BK129" s="924">
        <f>IF($C129&lt;=Painel!$D$11,AX129*SUMIF(Controle!$C$223:$C$233,BK$4,Controle!$E$223:$E$233)+AX130*SUMIF(Controle!$C$223:$C$233,BK$4,Controle!$D$223:$D$233)+AX128*SUMIF(Controle!$C$223:$C$233,BK$4,Controle!$F$223:$F$233)+IF($C129=Painel!$D$11,AX129,0),0)</f>
        <v>92027.88232462731</v>
      </c>
      <c r="BL129" s="924">
        <f ca="1">IF($C129&lt;=Painel!$D$11,AY129*SUMIF(Controle!$C$223:$C$233,BL$4,Controle!$E$223:$E$233)+AY130*SUMIF(Controle!$C$223:$C$233,BL$4,Controle!$D$223:$D$233)+AY128*SUMIF(Controle!$C$223:$C$233,BL$4,Controle!$F$223:$F$233)+IF($C129=Painel!$D$11,AY129,0),0)</f>
        <v>41032.853568001316</v>
      </c>
      <c r="BM129" s="924">
        <f ca="1">IF($C129&lt;=Painel!$D$11,AZ129*SUMIF(Controle!$C$223:$C$233,BM$4,Controle!$E$223:$E$233)+AZ130*SUMIF(Controle!$C$223:$C$233,BM$4,Controle!$D$223:$D$233)+AZ128*SUMIF(Controle!$C$223:$C$233,BM$4,Controle!$F$223:$F$233)+IF($C129=Painel!$D$11,AZ129,0),0)</f>
        <v>164131.41427200526</v>
      </c>
      <c r="BN129" s="924">
        <f>IF($C129&lt;=Painel!$D$11,BA129*SUMIF(Controle!$C$223:$C$233,BN$4,Controle!$E$223:$E$233)+BA130*SUMIF(Controle!$C$223:$C$233,BN$4,Controle!$D$223:$D$233)+BA128*SUMIF(Controle!$C$223:$C$233,BN$4,Controle!$F$223:$F$233)+IF($C129=Painel!$D$11,BA129,0),0)</f>
        <v>410328.53568001307</v>
      </c>
      <c r="BO129" s="1440">
        <f>IF($C129&lt;=Painel!$D$11,BB129*SUMIF(Controle!$C$223:$C$233,BO$4,Controle!$E$223:$E$233)+BB130*SUMIF(Controle!$C$223:$C$233,BO$4,Controle!$D$223:$D$233)+BB128*SUMIF(Controle!$C$223:$C$233,BO$4,Controle!$F$223:$F$233)+IF($C129=Painel!$D$11,BB129,0),0)</f>
        <v>88614.219827496781</v>
      </c>
      <c r="BP129" s="19"/>
      <c r="BQ129" s="927">
        <f t="shared" si="16"/>
        <v>123098.56070400393</v>
      </c>
      <c r="BR129" s="928">
        <f>SUMIF(Controle!$E$899:$PH$899,$C129,Controle!$E$900:$PH$900)</f>
        <v>123098.56070400393</v>
      </c>
      <c r="BS129" s="19"/>
      <c r="BT129" s="517">
        <f t="shared" si="17"/>
        <v>123098.56070400393</v>
      </c>
      <c r="BU129" s="1097">
        <f>IF($C129&lt;=Painel!$D$11,BQ128*SUMIF(Controle!$C$223:$C$236,BU$4,Controle!$E$223:$E$236)+BQ127*SUMIF(Controle!$C$223:$C$236,BU$4,Controle!$F$223:$F$236)+BQ129*SUMIF(Controle!$C$223:$C$236,BU$4,Controle!$D$223:$D$236)+IF($C129=Painel!$D$11,BQ129,0),0)</f>
        <v>123098.56070400393</v>
      </c>
    </row>
    <row r="130" spans="1:73" ht="15.75" customHeight="1">
      <c r="A130" s="11"/>
      <c r="B130" s="120">
        <f t="shared" si="21"/>
        <v>2037</v>
      </c>
      <c r="C130" s="476">
        <f>Aux_Inflação!C128</f>
        <v>50100</v>
      </c>
      <c r="D130" s="477">
        <f>Aux_Indices!D128</f>
        <v>11</v>
      </c>
      <c r="E130" s="1177">
        <f t="shared" si="20"/>
        <v>1</v>
      </c>
      <c r="F130" s="80"/>
      <c r="G130" s="927">
        <f t="shared" si="14"/>
        <v>8206570.713600263</v>
      </c>
      <c r="H130" s="9">
        <f>(SUMIF(Controle!$837:$837,$B130,Controle!$838:$838)/12)*Aux_Inflação!$H128*Aux_Inflação!$Y128*$E130</f>
        <v>1375063.0442315843</v>
      </c>
      <c r="I130" s="9">
        <f>(SUMIF(Controle!$837:$837,$B130,Controle!$839:$839)/12)*Aux_Inflação!$H128*Aux_Inflação!$Y128*$E130</f>
        <v>849988.78984656499</v>
      </c>
      <c r="J130" s="9">
        <f>(SUMIF(Controle!$837:$837,$B130,Controle!$840:$840)/12)*Aux_Inflação!$H128*Aux_Inflação!$Y128*$E130</f>
        <v>415002.96935098554</v>
      </c>
      <c r="K130" s="9">
        <f>(SUMIF(Controle!$837:$837,$B130,Controle!$841:$841)/12)*Aux_Inflação!$H128*Aux_Inflação!$Y128*$E130</f>
        <v>516131.65249158232</v>
      </c>
      <c r="L130" s="9">
        <f>(SUMIF(Controle!$837:$837,$B130,Controle!$842:$842)/12)*Aux_Inflação!$H128*Aux_Inflação!$Y128*$E130</f>
        <v>1058300.2312578727</v>
      </c>
      <c r="M130" s="9">
        <f>(SUMIF(Controle!$837:$837,$B130,Controle!$851:$851)/12)*Aux_Inflação!$H128*Aux_Inflação!$Y128*$E130</f>
        <v>1249977.0202159774</v>
      </c>
      <c r="N130" s="9">
        <f>(SUMIF(Controle!$837:$837,$B130,Controle!$852:$852)/12)*Aux_Inflação!$H128*Aux_Inflação!$Y128*$E130</f>
        <v>772707.04508846707</v>
      </c>
      <c r="O130" s="9">
        <f>(SUMIF(Controle!$837:$837,$B130,Controle!$853:$853)/12)*Aux_Inflação!$H128*Aux_Inflação!$Y128*$E130</f>
        <v>377245.31691202911</v>
      </c>
      <c r="P130" s="9">
        <f>(SUMIF(Controle!$837:$837,$B130,Controle!$854:$854)/12)*Aux_Inflação!$H128*Aux_Inflação!$Y128*$E130</f>
        <v>469100.1906816542</v>
      </c>
      <c r="Q130" s="9">
        <f>(SUMIF(Controle!$837:$837,$B130,Controle!$855:$855)/12)*Aux_Inflação!$H128*Aux_Inflação!$Y128*$E130</f>
        <v>962141.30227648048</v>
      </c>
      <c r="R130" s="9">
        <f>(SUMIF(Controle!$837:$837,$B130,Controle!$864:$864)/12)*Aux_Inflação!$H128*Aux_Inflação!$Y128*$E130</f>
        <v>52500.801288951239</v>
      </c>
      <c r="S130" s="9">
        <f>(SUMIF(Controle!$837:$837,$B130,Controle!$865:$865)/12)*Aux_Inflação!$H128*Aux_Inflação!$Y128*$E130</f>
        <v>32453.916698700636</v>
      </c>
      <c r="T130" s="9">
        <f>(SUMIF(Controle!$837:$837,$B130,Controle!$866:$866)/12)*Aux_Inflação!$H128*Aux_Inflação!$Y128*$E130</f>
        <v>15844.965725260294</v>
      </c>
      <c r="U130" s="9">
        <f>(SUMIF(Controle!$837:$837,$B130,Controle!$867:$867)/12)*Aux_Inflação!$H128*Aux_Inflação!$Y128*$E130</f>
        <v>19704.636863464733</v>
      </c>
      <c r="V130" s="9">
        <f>(SUMIF(Controle!$837:$837,$B130,Controle!$868:$868)/12)*Aux_Inflação!$H128*Aux_Inflação!$Y128*$E130</f>
        <v>40408.830670687057</v>
      </c>
      <c r="W130" s="928"/>
      <c r="X130" s="80"/>
      <c r="Y130" s="517">
        <f t="shared" si="15"/>
        <v>8206570.713600263</v>
      </c>
      <c r="Z130" s="9">
        <f>IF($C130&lt;=Painel!$D$11,H130*SUMIF(Controle!$C$215:$C$220,Z$4,Controle!$D$215:$D$220)+H129*SUMIF(Controle!$C$215:$C$220,Z$4,Controle!$E$215:$E$220)+H128*SUMIF(Controle!$C$215:$C$220,Z$4,Controle!$F$215:$F$220)+IF($C130=Painel!$D$11,H130,0),0)</f>
        <v>1375063.0442315843</v>
      </c>
      <c r="AA130" s="9">
        <f>IF($C130&lt;=Painel!$D$11,I130*SUMIF(Controle!$C$215:$C$220,AA$4,Controle!$D$215:$D$220)+I129*SUMIF(Controle!$C$215:$C$220,AA$4,Controle!$E$215:$E$220)+I128*SUMIF(Controle!$C$215:$C$220,AA$4,Controle!$F$215:$F$220)+IF($C130=Painel!$D$11,I130,0),0)</f>
        <v>849988.78984656499</v>
      </c>
      <c r="AB130" s="9">
        <f>IF($C130&lt;=Painel!$D$11,J130*SUMIF(Controle!$C$215:$C$220,AB$4,Controle!$D$215:$D$220)+J129*SUMIF(Controle!$C$215:$C$220,AB$4,Controle!$E$215:$E$220)+J128*SUMIF(Controle!$C$215:$C$220,AB$4,Controle!$F$215:$F$220)+IF($C130=Painel!$D$11,J130,0),0)</f>
        <v>415002.96935098554</v>
      </c>
      <c r="AC130" s="9">
        <f>IF($C130&lt;=Painel!$D$11,K130*SUMIF(Controle!$C$215:$C$220,AC$4,Controle!$D$215:$D$220)+K129*SUMIF(Controle!$C$215:$C$220,AC$4,Controle!$E$215:$E$220)+K128*SUMIF(Controle!$C$215:$C$220,AC$4,Controle!$F$215:$F$220)+IF($C130=Painel!$D$11,K130,0),0)</f>
        <v>516131.65249158232</v>
      </c>
      <c r="AD130" s="9">
        <f>IF($C130&lt;=Painel!$D$11,L130*SUMIF(Controle!$C$215:$C$220,AD$4,Controle!$D$215:$D$220)+L129*SUMIF(Controle!$C$215:$C$220,AD$4,Controle!$E$215:$E$220)+L128*SUMIF(Controle!$C$215:$C$220,AD$4,Controle!$F$215:$F$220)+IF($C130=Painel!$D$11,L130,0),0)</f>
        <v>1058300.2312578727</v>
      </c>
      <c r="AE130" s="9">
        <f>IF($C130&lt;=Painel!$D$11,M130*SUMIF(Controle!$C$215:$C$220,AE$4,Controle!$D$215:$D$220)+M129*SUMIF(Controle!$C$215:$C$220,AE$4,Controle!$E$215:$E$220)+M128*SUMIF(Controle!$C$215:$C$220,AE$4,Controle!$F$215:$F$220)+IF($C130=Painel!$D$11,M130,0),0)</f>
        <v>1249977.0202159774</v>
      </c>
      <c r="AF130" s="9">
        <f>IF($C130&lt;=Painel!$D$11,N130*SUMIF(Controle!$C$215:$C$220,AF$4,Controle!$D$215:$D$220)+N129*SUMIF(Controle!$C$215:$C$220,AF$4,Controle!$E$215:$E$220)+N128*SUMIF(Controle!$C$215:$C$220,AF$4,Controle!$F$215:$F$220)+IF($C130=Painel!$D$11,N130,0),0)</f>
        <v>772707.04508846707</v>
      </c>
      <c r="AG130" s="9">
        <f>IF($C130&lt;=Painel!$D$11,O130*SUMIF(Controle!$C$215:$C$220,AG$4,Controle!$D$215:$D$220)+O129*SUMIF(Controle!$C$215:$C$220,AG$4,Controle!$E$215:$E$220)+O128*SUMIF(Controle!$C$215:$C$220,AG$4,Controle!$F$215:$F$220)+IF($C130=Painel!$D$11,O130,0),0)</f>
        <v>377245.31691202911</v>
      </c>
      <c r="AH130" s="9">
        <f>IF($C130&lt;=Painel!$D$11,P130*SUMIF(Controle!$C$215:$C$220,AH$4,Controle!$D$215:$D$220)+P129*SUMIF(Controle!$C$215:$C$220,AH$4,Controle!$E$215:$E$220)+P128*SUMIF(Controle!$C$215:$C$220,AH$4,Controle!$F$215:$F$220)+IF($C130=Painel!$D$11,P130,0),0)</f>
        <v>469100.1906816542</v>
      </c>
      <c r="AI130" s="9">
        <f>IF($C130&lt;=Painel!$D$11,Q130*SUMIF(Controle!$C$215:$C$220,AI$4,Controle!$D$215:$D$220)+Q129*SUMIF(Controle!$C$215:$C$220,AI$4,Controle!$E$215:$E$220)+Q128*SUMIF(Controle!$C$215:$C$220,AI$4,Controle!$F$215:$F$220)+IF($C130=Painel!$D$11,Q130,0),0)</f>
        <v>962141.30227648048</v>
      </c>
      <c r="AJ130" s="9">
        <f>IF($C130&lt;=Painel!$D$11,R130*SUMIF(Controle!$C$215:$C$220,AJ$4,Controle!$D$215:$D$220)+R129*SUMIF(Controle!$C$215:$C$220,AJ$4,Controle!$E$215:$E$220)+R128*SUMIF(Controle!$C$215:$C$220,AJ$4,Controle!$F$215:$F$220)+IF($C130=Painel!$D$11,R130,0),0)</f>
        <v>52500.801288951239</v>
      </c>
      <c r="AK130" s="9">
        <f>IF($C130&lt;=Painel!$D$11,S130*SUMIF(Controle!$C$215:$C$220,AK$4,Controle!$D$215:$D$220)+S129*SUMIF(Controle!$C$215:$C$220,AK$4,Controle!$E$215:$E$220)+S128*SUMIF(Controle!$C$215:$C$220,AK$4,Controle!$F$215:$F$220)+IF($C130=Painel!$D$11,S130,0),0)</f>
        <v>32453.916698700636</v>
      </c>
      <c r="AL130" s="9">
        <f>IF($C130&lt;=Painel!$D$11,T130*SUMIF(Controle!$C$215:$C$220,AL$4,Controle!$D$215:$D$220)+T129*SUMIF(Controle!$C$215:$C$220,AL$4,Controle!$E$215:$E$220)+T128*SUMIF(Controle!$C$215:$C$220,AL$4,Controle!$F$215:$F$220)+IF($C130=Painel!$D$11,T130,0),0)</f>
        <v>15844.965725260294</v>
      </c>
      <c r="AM130" s="9">
        <f>IF($C130&lt;=Painel!$D$11,U130*SUMIF(Controle!$C$215:$C$220,AM$4,Controle!$D$215:$D$220)+U129*SUMIF(Controle!$C$215:$C$220,AM$4,Controle!$E$215:$E$220)+U128*SUMIF(Controle!$C$215:$C$220,AM$4,Controle!$F$215:$F$220)+IF($C130=Painel!$D$11,U130,0),0)</f>
        <v>19704.636863464733</v>
      </c>
      <c r="AN130" s="9">
        <f>IF($C130&lt;=Painel!$D$11,V130*SUMIF(Controle!$C$215:$C$220,AN$4,Controle!$D$215:$D$220)+V129*SUMIF(Controle!$C$215:$C$220,AN$4,Controle!$E$215:$E$220)+V128*SUMIF(Controle!$C$215:$C$220,AN$4,Controle!$F$215:$F$220)+IF($C130=Painel!$D$11,V130,0),0)</f>
        <v>40408.830670687057</v>
      </c>
      <c r="AO130" s="629"/>
      <c r="AP130" s="80"/>
      <c r="AQ130" s="1222">
        <f t="shared" ca="1" si="18"/>
        <v>3382250.3524548034</v>
      </c>
      <c r="AR130" s="9">
        <f>SUMIF(Controle!$935:$935,$C130,Controle!$936:$936)*Aux_Inflação!$N128*Aux_Inflação!$Y128</f>
        <v>371687.20077692426</v>
      </c>
      <c r="AS130" s="9">
        <f>SUMIF(Controle!$935:$935,$C130,Controle!$937:$937)*Aux_Inflação!$N128*Aux_Inflação!$Y128</f>
        <v>728493.5415376306</v>
      </c>
      <c r="AT130" s="9">
        <f>(SUMIF(Controle!$E$935:$QZ$935,$B130,Controle!$E$938:$QZ$938)/SUMIF(Aux_Inflação!$C:$C,$C130,Aux_Inflação!$AB:$AB)+SUMIF(Controle!$E$935:$QZ$935,$C130,Controle!$E$938:$QZ$938))*Aux_Inflação!$N128*Aux_Inflação!$Y128</f>
        <v>814079.09</v>
      </c>
      <c r="AU130" s="9">
        <f>(SUMIF(Controle!$E$935:$QZ$935,$B130,Controle!$E$939:$QZ$939)/SUMIF(Aux_Inflação!$C:$C,$C130,Aux_Inflação!$AB:$AB)+SUMIF(Controle!$E$935:$QZ$935,$C130,Controle!$E$939:$QZ$939))*Aux_Inflação!$N128*Aux_Inflação!$Y128</f>
        <v>124529.89885433589</v>
      </c>
      <c r="AV130" s="9">
        <f>(SUMIF(Controle!$E$935:$QZ$935,$B130,Controle!$E$940:$QZ$940)/SUMIF(Aux_Inflação!$C:$C,$C130,Aux_Inflação!$AB:$AB)+SUMIF(Controle!$E$935:$QZ$935,$C130,Controle!$E$940:$QZ$940))*Aux_Inflação!$N128*Aux_Inflação!$Y128</f>
        <v>317459.65848646284</v>
      </c>
      <c r="AW130" s="9">
        <f>(SUMIF(Controle!$E$935:$QZ$935,$B130,Controle!$E$941:$QZ$941)/SUMIF(Aux_Inflação!$C:$C,$C130,Aux_Inflação!$AB:$AB)+SUMIF(Controle!$E$935:$QZ$935,$C130,Controle!$E$941:$QZ$941))*Aux_Inflação!$N128*Aux_Inflação!$Y128</f>
        <v>229866.05712730659</v>
      </c>
      <c r="AX130" s="9">
        <f>(SUMIF(Controle!$E$935:$QZ$935,$B130,Controle!$E$942:$QZ$942)/SUMIF(Aux_Inflação!$C:$C,$C130,Aux_Inflação!$AB:$AB)+SUMIF(Controle!$E$935:$QZ$935,$C130,Controle!$E$942:$QZ$942))*Aux_Inflação!$N128*Aux_Inflação!$Y128</f>
        <v>92027.88232462731</v>
      </c>
      <c r="AY130" s="9">
        <f ca="1">(SUMIF(Controle!$E$935:$QZ$935,$B130,Controle!$E$943:$QZ$943)/SUMIF(Aux_Inflação!$C:$C,$C130,Aux_Inflação!$AB:$AB)+SUMIF(Controle!$E$935:$QZ$935,$C130,Controle!$E$943:$QZ$943))*Aux_Inflação!$N128*Aux_Inflação!$Y128</f>
        <v>41032.853568001316</v>
      </c>
      <c r="AZ130" s="9">
        <f ca="1">(SUMIF(Controle!$E$935:$QZ$935,$B130,Controle!$E$944:$QZ$944)/SUMIF(Aux_Inflação!$C:$C,$C130,Aux_Inflação!$AB:$AB)+SUMIF(Controle!$E$935:$QZ$935,$C130,Controle!$E$944:$QZ$944))*Aux_Inflação!$N128*Aux_Inflação!$Y128</f>
        <v>164131.41427200526</v>
      </c>
      <c r="BA130" s="9">
        <f>(SUMIF(Controle!$E$935:$QZ$935,$B130,Controle!$E$945:$QZ$945)/SUMIF(Aux_Inflação!$C:$C,$C130,Aux_Inflação!$AB:$AB)+SUMIF(Controle!$E$935:$QZ$935,$C130,Controle!$E$945:$QZ$945))*Aux_Inflação!$N128*Aux_Inflação!$Y128*E130</f>
        <v>410328.53568001307</v>
      </c>
      <c r="BB130" s="1444">
        <f>(SUMIF(Controle!$E$935:$QZ$935,$B130,Controle!$E$946:$QZ$946)/SUMIF(Aux_Inflação!$C:$C,$C130,Aux_Inflação!$AB:$AB)+SUMIF(Controle!$E$935:$QZ$935,$C130,Controle!$E$946:$QZ$946))*Aux_Inflação!$N128*Aux_Inflação!$Y128</f>
        <v>88614.219827496781</v>
      </c>
      <c r="BC130" s="19"/>
      <c r="BD130" s="1195">
        <f t="shared" ca="1" si="19"/>
        <v>3382250.3524548039</v>
      </c>
      <c r="BE130" s="924">
        <f>IF($C130&lt;=Painel!$D$11,AR130*SUMIF(Controle!$C$223:$C$233,BE$4,Controle!$E$223:$E$233)+AR131*SUMIF(Controle!$C$223:$C$233,BE$4,Controle!$D$223:$D$233)+AR129*SUMIF(Controle!$C$223:$C$233,BE$4,Controle!$F$223:$F$233)+IF($C130=Painel!$D$11,AR130,0),0)</f>
        <v>371687.20077692426</v>
      </c>
      <c r="BF130" s="924">
        <f>IF($C130&lt;=Painel!$D$11,AS130*SUMIF(Controle!$C$223:$C$233,BF$4,Controle!$E$223:$E$233)+AS131*SUMIF(Controle!$C$223:$C$233,BF$4,Controle!$D$223:$D$233)+AS129*SUMIF(Controle!$C$223:$C$233,BF$4,Controle!$F$223:$F$233)+IF($C130=Painel!$D$11,AS130,0),0)</f>
        <v>728493.5415376306</v>
      </c>
      <c r="BG130" s="924">
        <f>IF($C130&lt;=Painel!$D$11,AT130*SUMIF(Controle!$C$223:$C$233,BG$4,Controle!$E$223:$E$233)+AT131*SUMIF(Controle!$C$223:$C$233,BG$4,Controle!$D$223:$D$233)+AT129*SUMIF(Controle!$C$223:$C$233,BG$4,Controle!$F$223:$F$233)+IF($C130=Painel!$D$11,AT130,0),0)</f>
        <v>814079.09</v>
      </c>
      <c r="BH130" s="924">
        <f>IF($C130&lt;=Painel!$D$11,AU130*SUMIF(Controle!$C$223:$C$233,BH$4,Controle!$E$223:$E$233)+AU131*SUMIF(Controle!$C$223:$C$233,BH$4,Controle!$D$223:$D$233)+AU129*SUMIF(Controle!$C$223:$C$233,BH$4,Controle!$F$223:$F$233)+IF($C130=Painel!$D$11,AU130,0),0)</f>
        <v>124529.89885433589</v>
      </c>
      <c r="BI130" s="924">
        <f>IF($C130&lt;=Painel!$D$11,AV130*SUMIF(Controle!$C$223:$C$233,BI$4,Controle!$E$223:$E$233)+AV131*SUMIF(Controle!$C$223:$C$233,BI$4,Controle!$D$223:$D$233)+AV129*SUMIF(Controle!$C$223:$C$233,BI$4,Controle!$F$223:$F$233)+IF($C130=Painel!$D$11,AV130,0),0)</f>
        <v>317459.65848646284</v>
      </c>
      <c r="BJ130" s="924">
        <f>IF($C130&lt;=Painel!$D$11,AW130*SUMIF(Controle!$C$223:$C$233,BJ$4,Controle!$E$223:$E$233)+AW131*SUMIF(Controle!$C$223:$C$233,BJ$4,Controle!$D$223:$D$233)+AW129*SUMIF(Controle!$C$223:$C$233,BJ$4,Controle!$F$223:$F$233)+IF($C130=Painel!$D$11,AW130,0),0)</f>
        <v>229866.05712730659</v>
      </c>
      <c r="BK130" s="924">
        <f>IF($C130&lt;=Painel!$D$11,AX130*SUMIF(Controle!$C$223:$C$233,BK$4,Controle!$E$223:$E$233)+AX131*SUMIF(Controle!$C$223:$C$233,BK$4,Controle!$D$223:$D$233)+AX129*SUMIF(Controle!$C$223:$C$233,BK$4,Controle!$F$223:$F$233)+IF($C130=Painel!$D$11,AX130,0),0)</f>
        <v>92027.88232462731</v>
      </c>
      <c r="BL130" s="924">
        <f ca="1">IF($C130&lt;=Painel!$D$11,AY130*SUMIF(Controle!$C$223:$C$233,BL$4,Controle!$E$223:$E$233)+AY131*SUMIF(Controle!$C$223:$C$233,BL$4,Controle!$D$223:$D$233)+AY129*SUMIF(Controle!$C$223:$C$233,BL$4,Controle!$F$223:$F$233)+IF($C130=Painel!$D$11,AY130,0),0)</f>
        <v>41032.853568001316</v>
      </c>
      <c r="BM130" s="924">
        <f ca="1">IF($C130&lt;=Painel!$D$11,AZ130*SUMIF(Controle!$C$223:$C$233,BM$4,Controle!$E$223:$E$233)+AZ131*SUMIF(Controle!$C$223:$C$233,BM$4,Controle!$D$223:$D$233)+AZ129*SUMIF(Controle!$C$223:$C$233,BM$4,Controle!$F$223:$F$233)+IF($C130=Painel!$D$11,AZ130,0),0)</f>
        <v>164131.41427200526</v>
      </c>
      <c r="BN130" s="924">
        <f>IF($C130&lt;=Painel!$D$11,BA130*SUMIF(Controle!$C$223:$C$233,BN$4,Controle!$E$223:$E$233)+BA131*SUMIF(Controle!$C$223:$C$233,BN$4,Controle!$D$223:$D$233)+BA129*SUMIF(Controle!$C$223:$C$233,BN$4,Controle!$F$223:$F$233)+IF($C130=Painel!$D$11,BA130,0),0)</f>
        <v>410328.53568001307</v>
      </c>
      <c r="BO130" s="1440">
        <f>IF($C130&lt;=Painel!$D$11,BB130*SUMIF(Controle!$C$223:$C$233,BO$4,Controle!$E$223:$E$233)+BB131*SUMIF(Controle!$C$223:$C$233,BO$4,Controle!$D$223:$D$233)+BB129*SUMIF(Controle!$C$223:$C$233,BO$4,Controle!$F$223:$F$233)+IF($C130=Painel!$D$11,BB130,0),0)</f>
        <v>88614.219827496781</v>
      </c>
      <c r="BP130" s="19"/>
      <c r="BQ130" s="927">
        <f t="shared" si="16"/>
        <v>123098.56070400393</v>
      </c>
      <c r="BR130" s="928">
        <f>SUMIF(Controle!$E$899:$PH$899,$C130,Controle!$E$900:$PH$900)</f>
        <v>123098.56070400393</v>
      </c>
      <c r="BS130" s="19"/>
      <c r="BT130" s="517">
        <f t="shared" si="17"/>
        <v>123098.56070400393</v>
      </c>
      <c r="BU130" s="1097">
        <f>IF($C130&lt;=Painel!$D$11,BQ129*SUMIF(Controle!$C$223:$C$236,BU$4,Controle!$E$223:$E$236)+BQ128*SUMIF(Controle!$C$223:$C$236,BU$4,Controle!$F$223:$F$236)+BQ130*SUMIF(Controle!$C$223:$C$236,BU$4,Controle!$D$223:$D$236)+IF($C130=Painel!$D$11,BQ130,0),0)</f>
        <v>123098.56070400393</v>
      </c>
    </row>
    <row r="131" spans="1:73" ht="15.75" customHeight="1">
      <c r="A131" s="11"/>
      <c r="B131" s="120">
        <f t="shared" si="21"/>
        <v>2037</v>
      </c>
      <c r="C131" s="476">
        <f>Aux_Inflação!C129</f>
        <v>50131</v>
      </c>
      <c r="D131" s="477">
        <f>Aux_Indices!D129</f>
        <v>11</v>
      </c>
      <c r="E131" s="1177">
        <f t="shared" si="20"/>
        <v>1</v>
      </c>
      <c r="G131" s="927">
        <f t="shared" si="14"/>
        <v>8206570.713600263</v>
      </c>
      <c r="H131" s="9">
        <f>(SUMIF(Controle!$837:$837,$B131,Controle!$838:$838)/12)*Aux_Inflação!$H129*Aux_Inflação!$Y129*$E131</f>
        <v>1375063.0442315843</v>
      </c>
      <c r="I131" s="9">
        <f>(SUMIF(Controle!$837:$837,$B131,Controle!$839:$839)/12)*Aux_Inflação!$H129*Aux_Inflação!$Y129*$E131</f>
        <v>849988.78984656499</v>
      </c>
      <c r="J131" s="9">
        <f>(SUMIF(Controle!$837:$837,$B131,Controle!$840:$840)/12)*Aux_Inflação!$H129*Aux_Inflação!$Y129*$E131</f>
        <v>415002.96935098554</v>
      </c>
      <c r="K131" s="9">
        <f>(SUMIF(Controle!$837:$837,$B131,Controle!$841:$841)/12)*Aux_Inflação!$H129*Aux_Inflação!$Y129*$E131</f>
        <v>516131.65249158232</v>
      </c>
      <c r="L131" s="9">
        <f>(SUMIF(Controle!$837:$837,$B131,Controle!$842:$842)/12)*Aux_Inflação!$H129*Aux_Inflação!$Y129*$E131</f>
        <v>1058300.2312578727</v>
      </c>
      <c r="M131" s="9">
        <f>(SUMIF(Controle!$837:$837,$B131,Controle!$851:$851)/12)*Aux_Inflação!$H129*Aux_Inflação!$Y129*$E131</f>
        <v>1249977.0202159774</v>
      </c>
      <c r="N131" s="9">
        <f>(SUMIF(Controle!$837:$837,$B131,Controle!$852:$852)/12)*Aux_Inflação!$H129*Aux_Inflação!$Y129*$E131</f>
        <v>772707.04508846707</v>
      </c>
      <c r="O131" s="9">
        <f>(SUMIF(Controle!$837:$837,$B131,Controle!$853:$853)/12)*Aux_Inflação!$H129*Aux_Inflação!$Y129*$E131</f>
        <v>377245.31691202911</v>
      </c>
      <c r="P131" s="9">
        <f>(SUMIF(Controle!$837:$837,$B131,Controle!$854:$854)/12)*Aux_Inflação!$H129*Aux_Inflação!$Y129*$E131</f>
        <v>469100.1906816542</v>
      </c>
      <c r="Q131" s="9">
        <f>(SUMIF(Controle!$837:$837,$B131,Controle!$855:$855)/12)*Aux_Inflação!$H129*Aux_Inflação!$Y129*$E131</f>
        <v>962141.30227648048</v>
      </c>
      <c r="R131" s="9">
        <f>(SUMIF(Controle!$837:$837,$B131,Controle!$864:$864)/12)*Aux_Inflação!$H129*Aux_Inflação!$Y129*$E131</f>
        <v>52500.801288951239</v>
      </c>
      <c r="S131" s="9">
        <f>(SUMIF(Controle!$837:$837,$B131,Controle!$865:$865)/12)*Aux_Inflação!$H129*Aux_Inflação!$Y129*$E131</f>
        <v>32453.916698700636</v>
      </c>
      <c r="T131" s="9">
        <f>(SUMIF(Controle!$837:$837,$B131,Controle!$866:$866)/12)*Aux_Inflação!$H129*Aux_Inflação!$Y129*$E131</f>
        <v>15844.965725260294</v>
      </c>
      <c r="U131" s="9">
        <f>(SUMIF(Controle!$837:$837,$B131,Controle!$867:$867)/12)*Aux_Inflação!$H129*Aux_Inflação!$Y129*$E131</f>
        <v>19704.636863464733</v>
      </c>
      <c r="V131" s="9">
        <f>(SUMIF(Controle!$837:$837,$B131,Controle!$868:$868)/12)*Aux_Inflação!$H129*Aux_Inflação!$Y129*$E131</f>
        <v>40408.830670687057</v>
      </c>
      <c r="W131" s="928"/>
      <c r="X131" s="80"/>
      <c r="Y131" s="517">
        <f t="shared" si="15"/>
        <v>8206570.713600263</v>
      </c>
      <c r="Z131" s="9">
        <f>IF($C131&lt;=Painel!$D$11,H131*SUMIF(Controle!$C$215:$C$220,Z$4,Controle!$D$215:$D$220)+H130*SUMIF(Controle!$C$215:$C$220,Z$4,Controle!$E$215:$E$220)+H129*SUMIF(Controle!$C$215:$C$220,Z$4,Controle!$F$215:$F$220)+IF($C131=Painel!$D$11,H131,0),0)</f>
        <v>1375063.0442315843</v>
      </c>
      <c r="AA131" s="9">
        <f>IF($C131&lt;=Painel!$D$11,I131*SUMIF(Controle!$C$215:$C$220,AA$4,Controle!$D$215:$D$220)+I130*SUMIF(Controle!$C$215:$C$220,AA$4,Controle!$E$215:$E$220)+I129*SUMIF(Controle!$C$215:$C$220,AA$4,Controle!$F$215:$F$220)+IF($C131=Painel!$D$11,I131,0),0)</f>
        <v>849988.78984656499</v>
      </c>
      <c r="AB131" s="9">
        <f>IF($C131&lt;=Painel!$D$11,J131*SUMIF(Controle!$C$215:$C$220,AB$4,Controle!$D$215:$D$220)+J130*SUMIF(Controle!$C$215:$C$220,AB$4,Controle!$E$215:$E$220)+J129*SUMIF(Controle!$C$215:$C$220,AB$4,Controle!$F$215:$F$220)+IF($C131=Painel!$D$11,J131,0),0)</f>
        <v>415002.96935098554</v>
      </c>
      <c r="AC131" s="9">
        <f>IF($C131&lt;=Painel!$D$11,K131*SUMIF(Controle!$C$215:$C$220,AC$4,Controle!$D$215:$D$220)+K130*SUMIF(Controle!$C$215:$C$220,AC$4,Controle!$E$215:$E$220)+K129*SUMIF(Controle!$C$215:$C$220,AC$4,Controle!$F$215:$F$220)+IF($C131=Painel!$D$11,K131,0),0)</f>
        <v>516131.65249158232</v>
      </c>
      <c r="AD131" s="9">
        <f>IF($C131&lt;=Painel!$D$11,L131*SUMIF(Controle!$C$215:$C$220,AD$4,Controle!$D$215:$D$220)+L130*SUMIF(Controle!$C$215:$C$220,AD$4,Controle!$E$215:$E$220)+L129*SUMIF(Controle!$C$215:$C$220,AD$4,Controle!$F$215:$F$220)+IF($C131=Painel!$D$11,L131,0),0)</f>
        <v>1058300.2312578727</v>
      </c>
      <c r="AE131" s="9">
        <f>IF($C131&lt;=Painel!$D$11,M131*SUMIF(Controle!$C$215:$C$220,AE$4,Controle!$D$215:$D$220)+M130*SUMIF(Controle!$C$215:$C$220,AE$4,Controle!$E$215:$E$220)+M129*SUMIF(Controle!$C$215:$C$220,AE$4,Controle!$F$215:$F$220)+IF($C131=Painel!$D$11,M131,0),0)</f>
        <v>1249977.0202159774</v>
      </c>
      <c r="AF131" s="9">
        <f>IF($C131&lt;=Painel!$D$11,N131*SUMIF(Controle!$C$215:$C$220,AF$4,Controle!$D$215:$D$220)+N130*SUMIF(Controle!$C$215:$C$220,AF$4,Controle!$E$215:$E$220)+N129*SUMIF(Controle!$C$215:$C$220,AF$4,Controle!$F$215:$F$220)+IF($C131=Painel!$D$11,N131,0),0)</f>
        <v>772707.04508846707</v>
      </c>
      <c r="AG131" s="9">
        <f>IF($C131&lt;=Painel!$D$11,O131*SUMIF(Controle!$C$215:$C$220,AG$4,Controle!$D$215:$D$220)+O130*SUMIF(Controle!$C$215:$C$220,AG$4,Controle!$E$215:$E$220)+O129*SUMIF(Controle!$C$215:$C$220,AG$4,Controle!$F$215:$F$220)+IF($C131=Painel!$D$11,O131,0),0)</f>
        <v>377245.31691202911</v>
      </c>
      <c r="AH131" s="9">
        <f>IF($C131&lt;=Painel!$D$11,P131*SUMIF(Controle!$C$215:$C$220,AH$4,Controle!$D$215:$D$220)+P130*SUMIF(Controle!$C$215:$C$220,AH$4,Controle!$E$215:$E$220)+P129*SUMIF(Controle!$C$215:$C$220,AH$4,Controle!$F$215:$F$220)+IF($C131=Painel!$D$11,P131,0),0)</f>
        <v>469100.1906816542</v>
      </c>
      <c r="AI131" s="9">
        <f>IF($C131&lt;=Painel!$D$11,Q131*SUMIF(Controle!$C$215:$C$220,AI$4,Controle!$D$215:$D$220)+Q130*SUMIF(Controle!$C$215:$C$220,AI$4,Controle!$E$215:$E$220)+Q129*SUMIF(Controle!$C$215:$C$220,AI$4,Controle!$F$215:$F$220)+IF($C131=Painel!$D$11,Q131,0),0)</f>
        <v>962141.30227648048</v>
      </c>
      <c r="AJ131" s="9">
        <f>IF($C131&lt;=Painel!$D$11,R131*SUMIF(Controle!$C$215:$C$220,AJ$4,Controle!$D$215:$D$220)+R130*SUMIF(Controle!$C$215:$C$220,AJ$4,Controle!$E$215:$E$220)+R129*SUMIF(Controle!$C$215:$C$220,AJ$4,Controle!$F$215:$F$220)+IF($C131=Painel!$D$11,R131,0),0)</f>
        <v>52500.801288951239</v>
      </c>
      <c r="AK131" s="9">
        <f>IF($C131&lt;=Painel!$D$11,S131*SUMIF(Controle!$C$215:$C$220,AK$4,Controle!$D$215:$D$220)+S130*SUMIF(Controle!$C$215:$C$220,AK$4,Controle!$E$215:$E$220)+S129*SUMIF(Controle!$C$215:$C$220,AK$4,Controle!$F$215:$F$220)+IF($C131=Painel!$D$11,S131,0),0)</f>
        <v>32453.916698700636</v>
      </c>
      <c r="AL131" s="9">
        <f>IF($C131&lt;=Painel!$D$11,T131*SUMIF(Controle!$C$215:$C$220,AL$4,Controle!$D$215:$D$220)+T130*SUMIF(Controle!$C$215:$C$220,AL$4,Controle!$E$215:$E$220)+T129*SUMIF(Controle!$C$215:$C$220,AL$4,Controle!$F$215:$F$220)+IF($C131=Painel!$D$11,T131,0),0)</f>
        <v>15844.965725260294</v>
      </c>
      <c r="AM131" s="9">
        <f>IF($C131&lt;=Painel!$D$11,U131*SUMIF(Controle!$C$215:$C$220,AM$4,Controle!$D$215:$D$220)+U130*SUMIF(Controle!$C$215:$C$220,AM$4,Controle!$E$215:$E$220)+U129*SUMIF(Controle!$C$215:$C$220,AM$4,Controle!$F$215:$F$220)+IF($C131=Painel!$D$11,U131,0),0)</f>
        <v>19704.636863464733</v>
      </c>
      <c r="AN131" s="9">
        <f>IF($C131&lt;=Painel!$D$11,V131*SUMIF(Controle!$C$215:$C$220,AN$4,Controle!$D$215:$D$220)+V130*SUMIF(Controle!$C$215:$C$220,AN$4,Controle!$E$215:$E$220)+V129*SUMIF(Controle!$C$215:$C$220,AN$4,Controle!$F$215:$F$220)+IF($C131=Painel!$D$11,V131,0),0)</f>
        <v>40408.830670687057</v>
      </c>
      <c r="AO131" s="629"/>
      <c r="AP131" s="80"/>
      <c r="AQ131" s="1222">
        <f t="shared" ca="1" si="18"/>
        <v>3382250.3524548034</v>
      </c>
      <c r="AR131" s="9">
        <f>SUMIF(Controle!$935:$935,$C131,Controle!$936:$936)*Aux_Inflação!$N129*Aux_Inflação!$Y129</f>
        <v>371687.20077692426</v>
      </c>
      <c r="AS131" s="9">
        <f>SUMIF(Controle!$935:$935,$C131,Controle!$937:$937)*Aux_Inflação!$N129*Aux_Inflação!$Y129</f>
        <v>728493.5415376306</v>
      </c>
      <c r="AT131" s="9">
        <f>(SUMIF(Controle!$E$935:$QZ$935,$B131,Controle!$E$938:$QZ$938)/SUMIF(Aux_Inflação!$C:$C,$C131,Aux_Inflação!$AB:$AB)+SUMIF(Controle!$E$935:$QZ$935,$C131,Controle!$E$938:$QZ$938))*Aux_Inflação!$N129*Aux_Inflação!$Y129</f>
        <v>814079.09</v>
      </c>
      <c r="AU131" s="9">
        <f>(SUMIF(Controle!$E$935:$QZ$935,$B131,Controle!$E$939:$QZ$939)/SUMIF(Aux_Inflação!$C:$C,$C131,Aux_Inflação!$AB:$AB)+SUMIF(Controle!$E$935:$QZ$935,$C131,Controle!$E$939:$QZ$939))*Aux_Inflação!$N129*Aux_Inflação!$Y129</f>
        <v>124529.89885433589</v>
      </c>
      <c r="AV131" s="9">
        <f>(SUMIF(Controle!$E$935:$QZ$935,$B131,Controle!$E$940:$QZ$940)/SUMIF(Aux_Inflação!$C:$C,$C131,Aux_Inflação!$AB:$AB)+SUMIF(Controle!$E$935:$QZ$935,$C131,Controle!$E$940:$QZ$940))*Aux_Inflação!$N129*Aux_Inflação!$Y129</f>
        <v>317459.65848646284</v>
      </c>
      <c r="AW131" s="9">
        <f>(SUMIF(Controle!$E$935:$QZ$935,$B131,Controle!$E$941:$QZ$941)/SUMIF(Aux_Inflação!$C:$C,$C131,Aux_Inflação!$AB:$AB)+SUMIF(Controle!$E$935:$QZ$935,$C131,Controle!$E$941:$QZ$941))*Aux_Inflação!$N129*Aux_Inflação!$Y129</f>
        <v>229866.05712730659</v>
      </c>
      <c r="AX131" s="9">
        <f>(SUMIF(Controle!$E$935:$QZ$935,$B131,Controle!$E$942:$QZ$942)/SUMIF(Aux_Inflação!$C:$C,$C131,Aux_Inflação!$AB:$AB)+SUMIF(Controle!$E$935:$QZ$935,$C131,Controle!$E$942:$QZ$942))*Aux_Inflação!$N129*Aux_Inflação!$Y129</f>
        <v>92027.88232462731</v>
      </c>
      <c r="AY131" s="9">
        <f ca="1">(SUMIF(Controle!$E$935:$QZ$935,$B131,Controle!$E$943:$QZ$943)/SUMIF(Aux_Inflação!$C:$C,$C131,Aux_Inflação!$AB:$AB)+SUMIF(Controle!$E$935:$QZ$935,$C131,Controle!$E$943:$QZ$943))*Aux_Inflação!$N129*Aux_Inflação!$Y129</f>
        <v>41032.853568001316</v>
      </c>
      <c r="AZ131" s="9">
        <f ca="1">(SUMIF(Controle!$E$935:$QZ$935,$B131,Controle!$E$944:$QZ$944)/SUMIF(Aux_Inflação!$C:$C,$C131,Aux_Inflação!$AB:$AB)+SUMIF(Controle!$E$935:$QZ$935,$C131,Controle!$E$944:$QZ$944))*Aux_Inflação!$N129*Aux_Inflação!$Y129</f>
        <v>164131.41427200526</v>
      </c>
      <c r="BA131" s="9">
        <f>(SUMIF(Controle!$E$935:$QZ$935,$B131,Controle!$E$945:$QZ$945)/SUMIF(Aux_Inflação!$C:$C,$C131,Aux_Inflação!$AB:$AB)+SUMIF(Controle!$E$935:$QZ$935,$C131,Controle!$E$945:$QZ$945))*Aux_Inflação!$N129*Aux_Inflação!$Y129*E131</f>
        <v>410328.53568001307</v>
      </c>
      <c r="BB131" s="1444">
        <f>(SUMIF(Controle!$E$935:$QZ$935,$B131,Controle!$E$946:$QZ$946)/SUMIF(Aux_Inflação!$C:$C,$C131,Aux_Inflação!$AB:$AB)+SUMIF(Controle!$E$935:$QZ$935,$C131,Controle!$E$946:$QZ$946))*Aux_Inflação!$N129*Aux_Inflação!$Y129</f>
        <v>88614.219827496781</v>
      </c>
      <c r="BC131" s="19"/>
      <c r="BD131" s="1195">
        <f t="shared" ca="1" si="19"/>
        <v>3382250.3524548039</v>
      </c>
      <c r="BE131" s="924">
        <f>IF($C131&lt;=Painel!$D$11,AR131*SUMIF(Controle!$C$223:$C$233,BE$4,Controle!$E$223:$E$233)+AR132*SUMIF(Controle!$C$223:$C$233,BE$4,Controle!$D$223:$D$233)+AR130*SUMIF(Controle!$C$223:$C$233,BE$4,Controle!$F$223:$F$233)+IF($C131=Painel!$D$11,AR131,0),0)</f>
        <v>371687.20077692426</v>
      </c>
      <c r="BF131" s="924">
        <f>IF($C131&lt;=Painel!$D$11,AS131*SUMIF(Controle!$C$223:$C$233,BF$4,Controle!$E$223:$E$233)+AS132*SUMIF(Controle!$C$223:$C$233,BF$4,Controle!$D$223:$D$233)+AS130*SUMIF(Controle!$C$223:$C$233,BF$4,Controle!$F$223:$F$233)+IF($C131=Painel!$D$11,AS131,0),0)</f>
        <v>728493.5415376306</v>
      </c>
      <c r="BG131" s="924">
        <f>IF($C131&lt;=Painel!$D$11,AT131*SUMIF(Controle!$C$223:$C$233,BG$4,Controle!$E$223:$E$233)+AT132*SUMIF(Controle!$C$223:$C$233,BG$4,Controle!$D$223:$D$233)+AT130*SUMIF(Controle!$C$223:$C$233,BG$4,Controle!$F$223:$F$233)+IF($C131=Painel!$D$11,AT131,0),0)</f>
        <v>814079.09</v>
      </c>
      <c r="BH131" s="924">
        <f>IF($C131&lt;=Painel!$D$11,AU131*SUMIF(Controle!$C$223:$C$233,BH$4,Controle!$E$223:$E$233)+AU132*SUMIF(Controle!$C$223:$C$233,BH$4,Controle!$D$223:$D$233)+AU130*SUMIF(Controle!$C$223:$C$233,BH$4,Controle!$F$223:$F$233)+IF($C131=Painel!$D$11,AU131,0),0)</f>
        <v>124529.89885433589</v>
      </c>
      <c r="BI131" s="924">
        <f>IF($C131&lt;=Painel!$D$11,AV131*SUMIF(Controle!$C$223:$C$233,BI$4,Controle!$E$223:$E$233)+AV132*SUMIF(Controle!$C$223:$C$233,BI$4,Controle!$D$223:$D$233)+AV130*SUMIF(Controle!$C$223:$C$233,BI$4,Controle!$F$223:$F$233)+IF($C131=Painel!$D$11,AV131,0),0)</f>
        <v>317459.65848646284</v>
      </c>
      <c r="BJ131" s="924">
        <f>IF($C131&lt;=Painel!$D$11,AW131*SUMIF(Controle!$C$223:$C$233,BJ$4,Controle!$E$223:$E$233)+AW132*SUMIF(Controle!$C$223:$C$233,BJ$4,Controle!$D$223:$D$233)+AW130*SUMIF(Controle!$C$223:$C$233,BJ$4,Controle!$F$223:$F$233)+IF($C131=Painel!$D$11,AW131,0),0)</f>
        <v>229866.05712730659</v>
      </c>
      <c r="BK131" s="924">
        <f>IF($C131&lt;=Painel!$D$11,AX131*SUMIF(Controle!$C$223:$C$233,BK$4,Controle!$E$223:$E$233)+AX132*SUMIF(Controle!$C$223:$C$233,BK$4,Controle!$D$223:$D$233)+AX130*SUMIF(Controle!$C$223:$C$233,BK$4,Controle!$F$223:$F$233)+IF($C131=Painel!$D$11,AX131,0),0)</f>
        <v>92027.88232462731</v>
      </c>
      <c r="BL131" s="924">
        <f ca="1">IF($C131&lt;=Painel!$D$11,AY131*SUMIF(Controle!$C$223:$C$233,BL$4,Controle!$E$223:$E$233)+AY132*SUMIF(Controle!$C$223:$C$233,BL$4,Controle!$D$223:$D$233)+AY130*SUMIF(Controle!$C$223:$C$233,BL$4,Controle!$F$223:$F$233)+IF($C131=Painel!$D$11,AY131,0),0)</f>
        <v>41032.853568001316</v>
      </c>
      <c r="BM131" s="924">
        <f ca="1">IF($C131&lt;=Painel!$D$11,AZ131*SUMIF(Controle!$C$223:$C$233,BM$4,Controle!$E$223:$E$233)+AZ132*SUMIF(Controle!$C$223:$C$233,BM$4,Controle!$D$223:$D$233)+AZ130*SUMIF(Controle!$C$223:$C$233,BM$4,Controle!$F$223:$F$233)+IF($C131=Painel!$D$11,AZ131,0),0)</f>
        <v>164131.41427200526</v>
      </c>
      <c r="BN131" s="924">
        <f>IF($C131&lt;=Painel!$D$11,BA131*SUMIF(Controle!$C$223:$C$233,BN$4,Controle!$E$223:$E$233)+BA132*SUMIF(Controle!$C$223:$C$233,BN$4,Controle!$D$223:$D$233)+BA130*SUMIF(Controle!$C$223:$C$233,BN$4,Controle!$F$223:$F$233)+IF($C131=Painel!$D$11,BA131,0),0)</f>
        <v>410328.53568001307</v>
      </c>
      <c r="BO131" s="1440">
        <f>IF($C131&lt;=Painel!$D$11,BB131*SUMIF(Controle!$C$223:$C$233,BO$4,Controle!$E$223:$E$233)+BB132*SUMIF(Controle!$C$223:$C$233,BO$4,Controle!$D$223:$D$233)+BB130*SUMIF(Controle!$C$223:$C$233,BO$4,Controle!$F$223:$F$233)+IF($C131=Painel!$D$11,BB131,0),0)</f>
        <v>88614.219827496781</v>
      </c>
      <c r="BP131" s="19"/>
      <c r="BQ131" s="927">
        <f t="shared" si="16"/>
        <v>123098.56070400393</v>
      </c>
      <c r="BR131" s="928">
        <f>SUMIF(Controle!$E$899:$PH$899,$C131,Controle!$E$900:$PH$900)</f>
        <v>123098.56070400393</v>
      </c>
      <c r="BS131" s="19"/>
      <c r="BT131" s="517">
        <f t="shared" si="17"/>
        <v>123098.56070400393</v>
      </c>
      <c r="BU131" s="1097">
        <f>IF($C131&lt;=Painel!$D$11,BQ130*SUMIF(Controle!$C$223:$C$236,BU$4,Controle!$E$223:$E$236)+BQ129*SUMIF(Controle!$C$223:$C$236,BU$4,Controle!$F$223:$F$236)+BQ131*SUMIF(Controle!$C$223:$C$236,BU$4,Controle!$D$223:$D$236)+IF($C131=Painel!$D$11,BQ131,0),0)</f>
        <v>123098.56070400393</v>
      </c>
    </row>
    <row r="132" spans="1:73" ht="15.75" customHeight="1">
      <c r="A132" s="11"/>
      <c r="B132" s="120">
        <f t="shared" si="21"/>
        <v>2037</v>
      </c>
      <c r="C132" s="476">
        <f>Aux_Inflação!C130</f>
        <v>50161</v>
      </c>
      <c r="D132" s="477">
        <f>Aux_Indices!D130</f>
        <v>11</v>
      </c>
      <c r="E132" s="1177">
        <f t="shared" si="20"/>
        <v>1</v>
      </c>
      <c r="F132" s="80"/>
      <c r="G132" s="927">
        <f t="shared" si="14"/>
        <v>8206570.713600263</v>
      </c>
      <c r="H132" s="9">
        <f>(SUMIF(Controle!$837:$837,$B132,Controle!$838:$838)/12)*Aux_Inflação!$H130*Aux_Inflação!$Y130*$E132</f>
        <v>1375063.0442315843</v>
      </c>
      <c r="I132" s="9">
        <f>(SUMIF(Controle!$837:$837,$B132,Controle!$839:$839)/12)*Aux_Inflação!$H130*Aux_Inflação!$Y130*$E132</f>
        <v>849988.78984656499</v>
      </c>
      <c r="J132" s="9">
        <f>(SUMIF(Controle!$837:$837,$B132,Controle!$840:$840)/12)*Aux_Inflação!$H130*Aux_Inflação!$Y130*$E132</f>
        <v>415002.96935098554</v>
      </c>
      <c r="K132" s="9">
        <f>(SUMIF(Controle!$837:$837,$B132,Controle!$841:$841)/12)*Aux_Inflação!$H130*Aux_Inflação!$Y130*$E132</f>
        <v>516131.65249158232</v>
      </c>
      <c r="L132" s="9">
        <f>(SUMIF(Controle!$837:$837,$B132,Controle!$842:$842)/12)*Aux_Inflação!$H130*Aux_Inflação!$Y130*$E132</f>
        <v>1058300.2312578727</v>
      </c>
      <c r="M132" s="9">
        <f>(SUMIF(Controle!$837:$837,$B132,Controle!$851:$851)/12)*Aux_Inflação!$H130*Aux_Inflação!$Y130*$E132</f>
        <v>1249977.0202159774</v>
      </c>
      <c r="N132" s="9">
        <f>(SUMIF(Controle!$837:$837,$B132,Controle!$852:$852)/12)*Aux_Inflação!$H130*Aux_Inflação!$Y130*$E132</f>
        <v>772707.04508846707</v>
      </c>
      <c r="O132" s="9">
        <f>(SUMIF(Controle!$837:$837,$B132,Controle!$853:$853)/12)*Aux_Inflação!$H130*Aux_Inflação!$Y130*$E132</f>
        <v>377245.31691202911</v>
      </c>
      <c r="P132" s="9">
        <f>(SUMIF(Controle!$837:$837,$B132,Controle!$854:$854)/12)*Aux_Inflação!$H130*Aux_Inflação!$Y130*$E132</f>
        <v>469100.1906816542</v>
      </c>
      <c r="Q132" s="9">
        <f>(SUMIF(Controle!$837:$837,$B132,Controle!$855:$855)/12)*Aux_Inflação!$H130*Aux_Inflação!$Y130*$E132</f>
        <v>962141.30227648048</v>
      </c>
      <c r="R132" s="9">
        <f>(SUMIF(Controle!$837:$837,$B132,Controle!$864:$864)/12)*Aux_Inflação!$H130*Aux_Inflação!$Y130*$E132</f>
        <v>52500.801288951239</v>
      </c>
      <c r="S132" s="9">
        <f>(SUMIF(Controle!$837:$837,$B132,Controle!$865:$865)/12)*Aux_Inflação!$H130*Aux_Inflação!$Y130*$E132</f>
        <v>32453.916698700636</v>
      </c>
      <c r="T132" s="9">
        <f>(SUMIF(Controle!$837:$837,$B132,Controle!$866:$866)/12)*Aux_Inflação!$H130*Aux_Inflação!$Y130*$E132</f>
        <v>15844.965725260294</v>
      </c>
      <c r="U132" s="9">
        <f>(SUMIF(Controle!$837:$837,$B132,Controle!$867:$867)/12)*Aux_Inflação!$H130*Aux_Inflação!$Y130*$E132</f>
        <v>19704.636863464733</v>
      </c>
      <c r="V132" s="9">
        <f>(SUMIF(Controle!$837:$837,$B132,Controle!$868:$868)/12)*Aux_Inflação!$H130*Aux_Inflação!$Y130*$E132</f>
        <v>40408.830670687057</v>
      </c>
      <c r="W132" s="928"/>
      <c r="X132" s="80"/>
      <c r="Y132" s="517">
        <f t="shared" si="15"/>
        <v>8206570.713600263</v>
      </c>
      <c r="Z132" s="9">
        <f>IF($C132&lt;=Painel!$D$11,H132*SUMIF(Controle!$C$215:$C$220,Z$4,Controle!$D$215:$D$220)+H131*SUMIF(Controle!$C$215:$C$220,Z$4,Controle!$E$215:$E$220)+H130*SUMIF(Controle!$C$215:$C$220,Z$4,Controle!$F$215:$F$220)+IF($C132=Painel!$D$11,H132,0),0)</f>
        <v>1375063.0442315843</v>
      </c>
      <c r="AA132" s="9">
        <f>IF($C132&lt;=Painel!$D$11,I132*SUMIF(Controle!$C$215:$C$220,AA$4,Controle!$D$215:$D$220)+I131*SUMIF(Controle!$C$215:$C$220,AA$4,Controle!$E$215:$E$220)+I130*SUMIF(Controle!$C$215:$C$220,AA$4,Controle!$F$215:$F$220)+IF($C132=Painel!$D$11,I132,0),0)</f>
        <v>849988.78984656499</v>
      </c>
      <c r="AB132" s="9">
        <f>IF($C132&lt;=Painel!$D$11,J132*SUMIF(Controle!$C$215:$C$220,AB$4,Controle!$D$215:$D$220)+J131*SUMIF(Controle!$C$215:$C$220,AB$4,Controle!$E$215:$E$220)+J130*SUMIF(Controle!$C$215:$C$220,AB$4,Controle!$F$215:$F$220)+IF($C132=Painel!$D$11,J132,0),0)</f>
        <v>415002.96935098554</v>
      </c>
      <c r="AC132" s="9">
        <f>IF($C132&lt;=Painel!$D$11,K132*SUMIF(Controle!$C$215:$C$220,AC$4,Controle!$D$215:$D$220)+K131*SUMIF(Controle!$C$215:$C$220,AC$4,Controle!$E$215:$E$220)+K130*SUMIF(Controle!$C$215:$C$220,AC$4,Controle!$F$215:$F$220)+IF($C132=Painel!$D$11,K132,0),0)</f>
        <v>516131.65249158232</v>
      </c>
      <c r="AD132" s="9">
        <f>IF($C132&lt;=Painel!$D$11,L132*SUMIF(Controle!$C$215:$C$220,AD$4,Controle!$D$215:$D$220)+L131*SUMIF(Controle!$C$215:$C$220,AD$4,Controle!$E$215:$E$220)+L130*SUMIF(Controle!$C$215:$C$220,AD$4,Controle!$F$215:$F$220)+IF($C132=Painel!$D$11,L132,0),0)</f>
        <v>1058300.2312578727</v>
      </c>
      <c r="AE132" s="9">
        <f>IF($C132&lt;=Painel!$D$11,M132*SUMIF(Controle!$C$215:$C$220,AE$4,Controle!$D$215:$D$220)+M131*SUMIF(Controle!$C$215:$C$220,AE$4,Controle!$E$215:$E$220)+M130*SUMIF(Controle!$C$215:$C$220,AE$4,Controle!$F$215:$F$220)+IF($C132=Painel!$D$11,M132,0),0)</f>
        <v>1249977.0202159774</v>
      </c>
      <c r="AF132" s="9">
        <f>IF($C132&lt;=Painel!$D$11,N132*SUMIF(Controle!$C$215:$C$220,AF$4,Controle!$D$215:$D$220)+N131*SUMIF(Controle!$C$215:$C$220,AF$4,Controle!$E$215:$E$220)+N130*SUMIF(Controle!$C$215:$C$220,AF$4,Controle!$F$215:$F$220)+IF($C132=Painel!$D$11,N132,0),0)</f>
        <v>772707.04508846707</v>
      </c>
      <c r="AG132" s="9">
        <f>IF($C132&lt;=Painel!$D$11,O132*SUMIF(Controle!$C$215:$C$220,AG$4,Controle!$D$215:$D$220)+O131*SUMIF(Controle!$C$215:$C$220,AG$4,Controle!$E$215:$E$220)+O130*SUMIF(Controle!$C$215:$C$220,AG$4,Controle!$F$215:$F$220)+IF($C132=Painel!$D$11,O132,0),0)</f>
        <v>377245.31691202911</v>
      </c>
      <c r="AH132" s="9">
        <f>IF($C132&lt;=Painel!$D$11,P132*SUMIF(Controle!$C$215:$C$220,AH$4,Controle!$D$215:$D$220)+P131*SUMIF(Controle!$C$215:$C$220,AH$4,Controle!$E$215:$E$220)+P130*SUMIF(Controle!$C$215:$C$220,AH$4,Controle!$F$215:$F$220)+IF($C132=Painel!$D$11,P132,0),0)</f>
        <v>469100.1906816542</v>
      </c>
      <c r="AI132" s="9">
        <f>IF($C132&lt;=Painel!$D$11,Q132*SUMIF(Controle!$C$215:$C$220,AI$4,Controle!$D$215:$D$220)+Q131*SUMIF(Controle!$C$215:$C$220,AI$4,Controle!$E$215:$E$220)+Q130*SUMIF(Controle!$C$215:$C$220,AI$4,Controle!$F$215:$F$220)+IF($C132=Painel!$D$11,Q132,0),0)</f>
        <v>962141.30227648048</v>
      </c>
      <c r="AJ132" s="9">
        <f>IF($C132&lt;=Painel!$D$11,R132*SUMIF(Controle!$C$215:$C$220,AJ$4,Controle!$D$215:$D$220)+R131*SUMIF(Controle!$C$215:$C$220,AJ$4,Controle!$E$215:$E$220)+R130*SUMIF(Controle!$C$215:$C$220,AJ$4,Controle!$F$215:$F$220)+IF($C132=Painel!$D$11,R132,0),0)</f>
        <v>52500.801288951239</v>
      </c>
      <c r="AK132" s="9">
        <f>IF($C132&lt;=Painel!$D$11,S132*SUMIF(Controle!$C$215:$C$220,AK$4,Controle!$D$215:$D$220)+S131*SUMIF(Controle!$C$215:$C$220,AK$4,Controle!$E$215:$E$220)+S130*SUMIF(Controle!$C$215:$C$220,AK$4,Controle!$F$215:$F$220)+IF($C132=Painel!$D$11,S132,0),0)</f>
        <v>32453.916698700636</v>
      </c>
      <c r="AL132" s="9">
        <f>IF($C132&lt;=Painel!$D$11,T132*SUMIF(Controle!$C$215:$C$220,AL$4,Controle!$D$215:$D$220)+T131*SUMIF(Controle!$C$215:$C$220,AL$4,Controle!$E$215:$E$220)+T130*SUMIF(Controle!$C$215:$C$220,AL$4,Controle!$F$215:$F$220)+IF($C132=Painel!$D$11,T132,0),0)</f>
        <v>15844.965725260294</v>
      </c>
      <c r="AM132" s="9">
        <f>IF($C132&lt;=Painel!$D$11,U132*SUMIF(Controle!$C$215:$C$220,AM$4,Controle!$D$215:$D$220)+U131*SUMIF(Controle!$C$215:$C$220,AM$4,Controle!$E$215:$E$220)+U130*SUMIF(Controle!$C$215:$C$220,AM$4,Controle!$F$215:$F$220)+IF($C132=Painel!$D$11,U132,0),0)</f>
        <v>19704.636863464733</v>
      </c>
      <c r="AN132" s="9">
        <f>IF($C132&lt;=Painel!$D$11,V132*SUMIF(Controle!$C$215:$C$220,AN$4,Controle!$D$215:$D$220)+V131*SUMIF(Controle!$C$215:$C$220,AN$4,Controle!$E$215:$E$220)+V130*SUMIF(Controle!$C$215:$C$220,AN$4,Controle!$F$215:$F$220)+IF($C132=Painel!$D$11,V132,0),0)</f>
        <v>40408.830670687057</v>
      </c>
      <c r="AO132" s="629"/>
      <c r="AP132" s="80"/>
      <c r="AQ132" s="1222">
        <f t="shared" ca="1" si="18"/>
        <v>3382250.3524548034</v>
      </c>
      <c r="AR132" s="9">
        <f>SUMIF(Controle!$935:$935,$C132,Controle!$936:$936)*Aux_Inflação!$N130*Aux_Inflação!$Y130</f>
        <v>371687.20077692426</v>
      </c>
      <c r="AS132" s="9">
        <f>SUMIF(Controle!$935:$935,$C132,Controle!$937:$937)*Aux_Inflação!$N130*Aux_Inflação!$Y130</f>
        <v>728493.5415376306</v>
      </c>
      <c r="AT132" s="9">
        <f>(SUMIF(Controle!$E$935:$QZ$935,$B132,Controle!$E$938:$QZ$938)/SUMIF(Aux_Inflação!$C:$C,$C132,Aux_Inflação!$AB:$AB)+SUMIF(Controle!$E$935:$QZ$935,$C132,Controle!$E$938:$QZ$938))*Aux_Inflação!$N130*Aux_Inflação!$Y130</f>
        <v>814079.09</v>
      </c>
      <c r="AU132" s="9">
        <f>(SUMIF(Controle!$E$935:$QZ$935,$B132,Controle!$E$939:$QZ$939)/SUMIF(Aux_Inflação!$C:$C,$C132,Aux_Inflação!$AB:$AB)+SUMIF(Controle!$E$935:$QZ$935,$C132,Controle!$E$939:$QZ$939))*Aux_Inflação!$N130*Aux_Inflação!$Y130</f>
        <v>124529.89885433589</v>
      </c>
      <c r="AV132" s="9">
        <f>(SUMIF(Controle!$E$935:$QZ$935,$B132,Controle!$E$940:$QZ$940)/SUMIF(Aux_Inflação!$C:$C,$C132,Aux_Inflação!$AB:$AB)+SUMIF(Controle!$E$935:$QZ$935,$C132,Controle!$E$940:$QZ$940))*Aux_Inflação!$N130*Aux_Inflação!$Y130</f>
        <v>317459.65848646284</v>
      </c>
      <c r="AW132" s="9">
        <f>(SUMIF(Controle!$E$935:$QZ$935,$B132,Controle!$E$941:$QZ$941)/SUMIF(Aux_Inflação!$C:$C,$C132,Aux_Inflação!$AB:$AB)+SUMIF(Controle!$E$935:$QZ$935,$C132,Controle!$E$941:$QZ$941))*Aux_Inflação!$N130*Aux_Inflação!$Y130</f>
        <v>229866.05712730659</v>
      </c>
      <c r="AX132" s="9">
        <f>(SUMIF(Controle!$E$935:$QZ$935,$B132,Controle!$E$942:$QZ$942)/SUMIF(Aux_Inflação!$C:$C,$C132,Aux_Inflação!$AB:$AB)+SUMIF(Controle!$E$935:$QZ$935,$C132,Controle!$E$942:$QZ$942))*Aux_Inflação!$N130*Aux_Inflação!$Y130</f>
        <v>92027.88232462731</v>
      </c>
      <c r="AY132" s="9">
        <f ca="1">(SUMIF(Controle!$E$935:$QZ$935,$B132,Controle!$E$943:$QZ$943)/SUMIF(Aux_Inflação!$C:$C,$C132,Aux_Inflação!$AB:$AB)+SUMIF(Controle!$E$935:$QZ$935,$C132,Controle!$E$943:$QZ$943))*Aux_Inflação!$N130*Aux_Inflação!$Y130</f>
        <v>41032.853568001316</v>
      </c>
      <c r="AZ132" s="9">
        <f ca="1">(SUMIF(Controle!$E$935:$QZ$935,$B132,Controle!$E$944:$QZ$944)/SUMIF(Aux_Inflação!$C:$C,$C132,Aux_Inflação!$AB:$AB)+SUMIF(Controle!$E$935:$QZ$935,$C132,Controle!$E$944:$QZ$944))*Aux_Inflação!$N130*Aux_Inflação!$Y130</f>
        <v>164131.41427200526</v>
      </c>
      <c r="BA132" s="9">
        <f>(SUMIF(Controle!$E$935:$QZ$935,$B132,Controle!$E$945:$QZ$945)/SUMIF(Aux_Inflação!$C:$C,$C132,Aux_Inflação!$AB:$AB)+SUMIF(Controle!$E$935:$QZ$935,$C132,Controle!$E$945:$QZ$945))*Aux_Inflação!$N130*Aux_Inflação!$Y130*E132</f>
        <v>410328.53568001307</v>
      </c>
      <c r="BB132" s="1444">
        <f>(SUMIF(Controle!$E$935:$QZ$935,$B132,Controle!$E$946:$QZ$946)/SUMIF(Aux_Inflação!$C:$C,$C132,Aux_Inflação!$AB:$AB)+SUMIF(Controle!$E$935:$QZ$935,$C132,Controle!$E$946:$QZ$946))*Aux_Inflação!$N130*Aux_Inflação!$Y130</f>
        <v>88614.219827496781</v>
      </c>
      <c r="BC132" s="19"/>
      <c r="BD132" s="1195">
        <f t="shared" ca="1" si="19"/>
        <v>3382250.3524548039</v>
      </c>
      <c r="BE132" s="924">
        <f>IF($C132&lt;=Painel!$D$11,AR132*SUMIF(Controle!$C$223:$C$233,BE$4,Controle!$E$223:$E$233)+AR133*SUMIF(Controle!$C$223:$C$233,BE$4,Controle!$D$223:$D$233)+AR131*SUMIF(Controle!$C$223:$C$233,BE$4,Controle!$F$223:$F$233)+IF($C132=Painel!$D$11,AR132,0),0)</f>
        <v>371687.20077692426</v>
      </c>
      <c r="BF132" s="924">
        <f>IF($C132&lt;=Painel!$D$11,AS132*SUMIF(Controle!$C$223:$C$233,BF$4,Controle!$E$223:$E$233)+AS133*SUMIF(Controle!$C$223:$C$233,BF$4,Controle!$D$223:$D$233)+AS131*SUMIF(Controle!$C$223:$C$233,BF$4,Controle!$F$223:$F$233)+IF($C132=Painel!$D$11,AS132,0),0)</f>
        <v>728493.5415376306</v>
      </c>
      <c r="BG132" s="924">
        <f>IF($C132&lt;=Painel!$D$11,AT132*SUMIF(Controle!$C$223:$C$233,BG$4,Controle!$E$223:$E$233)+AT133*SUMIF(Controle!$C$223:$C$233,BG$4,Controle!$D$223:$D$233)+AT131*SUMIF(Controle!$C$223:$C$233,BG$4,Controle!$F$223:$F$233)+IF($C132=Painel!$D$11,AT132,0),0)</f>
        <v>814079.09</v>
      </c>
      <c r="BH132" s="924">
        <f>IF($C132&lt;=Painel!$D$11,AU132*SUMIF(Controle!$C$223:$C$233,BH$4,Controle!$E$223:$E$233)+AU133*SUMIF(Controle!$C$223:$C$233,BH$4,Controle!$D$223:$D$233)+AU131*SUMIF(Controle!$C$223:$C$233,BH$4,Controle!$F$223:$F$233)+IF($C132=Painel!$D$11,AU132,0),0)</f>
        <v>124529.89885433589</v>
      </c>
      <c r="BI132" s="924">
        <f>IF($C132&lt;=Painel!$D$11,AV132*SUMIF(Controle!$C$223:$C$233,BI$4,Controle!$E$223:$E$233)+AV133*SUMIF(Controle!$C$223:$C$233,BI$4,Controle!$D$223:$D$233)+AV131*SUMIF(Controle!$C$223:$C$233,BI$4,Controle!$F$223:$F$233)+IF($C132=Painel!$D$11,AV132,0),0)</f>
        <v>317459.65848646284</v>
      </c>
      <c r="BJ132" s="924">
        <f>IF($C132&lt;=Painel!$D$11,AW132*SUMIF(Controle!$C$223:$C$233,BJ$4,Controle!$E$223:$E$233)+AW133*SUMIF(Controle!$C$223:$C$233,BJ$4,Controle!$D$223:$D$233)+AW131*SUMIF(Controle!$C$223:$C$233,BJ$4,Controle!$F$223:$F$233)+IF($C132=Painel!$D$11,AW132,0),0)</f>
        <v>229866.05712730659</v>
      </c>
      <c r="BK132" s="924">
        <f>IF($C132&lt;=Painel!$D$11,AX132*SUMIF(Controle!$C$223:$C$233,BK$4,Controle!$E$223:$E$233)+AX133*SUMIF(Controle!$C$223:$C$233,BK$4,Controle!$D$223:$D$233)+AX131*SUMIF(Controle!$C$223:$C$233,BK$4,Controle!$F$223:$F$233)+IF($C132=Painel!$D$11,AX132,0),0)</f>
        <v>92027.88232462731</v>
      </c>
      <c r="BL132" s="924">
        <f ca="1">IF($C132&lt;=Painel!$D$11,AY132*SUMIF(Controle!$C$223:$C$233,BL$4,Controle!$E$223:$E$233)+AY133*SUMIF(Controle!$C$223:$C$233,BL$4,Controle!$D$223:$D$233)+AY131*SUMIF(Controle!$C$223:$C$233,BL$4,Controle!$F$223:$F$233)+IF($C132=Painel!$D$11,AY132,0),0)</f>
        <v>41032.853568001316</v>
      </c>
      <c r="BM132" s="924">
        <f ca="1">IF($C132&lt;=Painel!$D$11,AZ132*SUMIF(Controle!$C$223:$C$233,BM$4,Controle!$E$223:$E$233)+AZ133*SUMIF(Controle!$C$223:$C$233,BM$4,Controle!$D$223:$D$233)+AZ131*SUMIF(Controle!$C$223:$C$233,BM$4,Controle!$F$223:$F$233)+IF($C132=Painel!$D$11,AZ132,0),0)</f>
        <v>164131.41427200526</v>
      </c>
      <c r="BN132" s="924">
        <f>IF($C132&lt;=Painel!$D$11,BA132*SUMIF(Controle!$C$223:$C$233,BN$4,Controle!$E$223:$E$233)+BA133*SUMIF(Controle!$C$223:$C$233,BN$4,Controle!$D$223:$D$233)+BA131*SUMIF(Controle!$C$223:$C$233,BN$4,Controle!$F$223:$F$233)+IF($C132=Painel!$D$11,BA132,0),0)</f>
        <v>410328.53568001307</v>
      </c>
      <c r="BO132" s="1440">
        <f>IF($C132&lt;=Painel!$D$11,BB132*SUMIF(Controle!$C$223:$C$233,BO$4,Controle!$E$223:$E$233)+BB133*SUMIF(Controle!$C$223:$C$233,BO$4,Controle!$D$223:$D$233)+BB131*SUMIF(Controle!$C$223:$C$233,BO$4,Controle!$F$223:$F$233)+IF($C132=Painel!$D$11,BB132,0),0)</f>
        <v>88614.219827496781</v>
      </c>
      <c r="BP132" s="19"/>
      <c r="BQ132" s="927">
        <f t="shared" si="16"/>
        <v>123098.56070400393</v>
      </c>
      <c r="BR132" s="928">
        <f>SUMIF(Controle!$E$899:$PH$899,$C132,Controle!$E$900:$PH$900)</f>
        <v>123098.56070400393</v>
      </c>
      <c r="BS132" s="19"/>
      <c r="BT132" s="517">
        <f t="shared" si="17"/>
        <v>123098.56070400393</v>
      </c>
      <c r="BU132" s="1097">
        <f>IF($C132&lt;=Painel!$D$11,BQ131*SUMIF(Controle!$C$223:$C$236,BU$4,Controle!$E$223:$E$236)+BQ130*SUMIF(Controle!$C$223:$C$236,BU$4,Controle!$F$223:$F$236)+BQ132*SUMIF(Controle!$C$223:$C$236,BU$4,Controle!$D$223:$D$236)+IF($C132=Painel!$D$11,BQ132,0),0)</f>
        <v>123098.56070400393</v>
      </c>
    </row>
    <row r="133" spans="1:73" ht="15.75" customHeight="1">
      <c r="A133" s="11"/>
      <c r="B133" s="120">
        <f t="shared" si="21"/>
        <v>2037</v>
      </c>
      <c r="C133" s="476">
        <f>Aux_Inflação!C131</f>
        <v>50192</v>
      </c>
      <c r="D133" s="477">
        <f>Aux_Indices!D131</f>
        <v>11</v>
      </c>
      <c r="E133" s="1177">
        <f t="shared" si="20"/>
        <v>1</v>
      </c>
      <c r="G133" s="927">
        <f t="shared" si="14"/>
        <v>8206570.713600263</v>
      </c>
      <c r="H133" s="9">
        <f>(SUMIF(Controle!$837:$837,$B133,Controle!$838:$838)/12)*Aux_Inflação!$H131*Aux_Inflação!$Y131*$E133</f>
        <v>1375063.0442315843</v>
      </c>
      <c r="I133" s="9">
        <f>(SUMIF(Controle!$837:$837,$B133,Controle!$839:$839)/12)*Aux_Inflação!$H131*Aux_Inflação!$Y131*$E133</f>
        <v>849988.78984656499</v>
      </c>
      <c r="J133" s="9">
        <f>(SUMIF(Controle!$837:$837,$B133,Controle!$840:$840)/12)*Aux_Inflação!$H131*Aux_Inflação!$Y131*$E133</f>
        <v>415002.96935098554</v>
      </c>
      <c r="K133" s="9">
        <f>(SUMIF(Controle!$837:$837,$B133,Controle!$841:$841)/12)*Aux_Inflação!$H131*Aux_Inflação!$Y131*$E133</f>
        <v>516131.65249158232</v>
      </c>
      <c r="L133" s="9">
        <f>(SUMIF(Controle!$837:$837,$B133,Controle!$842:$842)/12)*Aux_Inflação!$H131*Aux_Inflação!$Y131*$E133</f>
        <v>1058300.2312578727</v>
      </c>
      <c r="M133" s="9">
        <f>(SUMIF(Controle!$837:$837,$B133,Controle!$851:$851)/12)*Aux_Inflação!$H131*Aux_Inflação!$Y131*$E133</f>
        <v>1249977.0202159774</v>
      </c>
      <c r="N133" s="9">
        <f>(SUMIF(Controle!$837:$837,$B133,Controle!$852:$852)/12)*Aux_Inflação!$H131*Aux_Inflação!$Y131*$E133</f>
        <v>772707.04508846707</v>
      </c>
      <c r="O133" s="9">
        <f>(SUMIF(Controle!$837:$837,$B133,Controle!$853:$853)/12)*Aux_Inflação!$H131*Aux_Inflação!$Y131*$E133</f>
        <v>377245.31691202911</v>
      </c>
      <c r="P133" s="9">
        <f>(SUMIF(Controle!$837:$837,$B133,Controle!$854:$854)/12)*Aux_Inflação!$H131*Aux_Inflação!$Y131*$E133</f>
        <v>469100.1906816542</v>
      </c>
      <c r="Q133" s="9">
        <f>(SUMIF(Controle!$837:$837,$B133,Controle!$855:$855)/12)*Aux_Inflação!$H131*Aux_Inflação!$Y131*$E133</f>
        <v>962141.30227648048</v>
      </c>
      <c r="R133" s="9">
        <f>(SUMIF(Controle!$837:$837,$B133,Controle!$864:$864)/12)*Aux_Inflação!$H131*Aux_Inflação!$Y131*$E133</f>
        <v>52500.801288951239</v>
      </c>
      <c r="S133" s="9">
        <f>(SUMIF(Controle!$837:$837,$B133,Controle!$865:$865)/12)*Aux_Inflação!$H131*Aux_Inflação!$Y131*$E133</f>
        <v>32453.916698700636</v>
      </c>
      <c r="T133" s="9">
        <f>(SUMIF(Controle!$837:$837,$B133,Controle!$866:$866)/12)*Aux_Inflação!$H131*Aux_Inflação!$Y131*$E133</f>
        <v>15844.965725260294</v>
      </c>
      <c r="U133" s="9">
        <f>(SUMIF(Controle!$837:$837,$B133,Controle!$867:$867)/12)*Aux_Inflação!$H131*Aux_Inflação!$Y131*$E133</f>
        <v>19704.636863464733</v>
      </c>
      <c r="V133" s="9">
        <f>(SUMIF(Controle!$837:$837,$B133,Controle!$868:$868)/12)*Aux_Inflação!$H131*Aux_Inflação!$Y131*$E133</f>
        <v>40408.830670687057</v>
      </c>
      <c r="W133" s="928"/>
      <c r="X133" s="80"/>
      <c r="Y133" s="517">
        <f t="shared" si="15"/>
        <v>8206570.713600263</v>
      </c>
      <c r="Z133" s="9">
        <f>IF($C133&lt;=Painel!$D$11,H133*SUMIF(Controle!$C$215:$C$220,Z$4,Controle!$D$215:$D$220)+H132*SUMIF(Controle!$C$215:$C$220,Z$4,Controle!$E$215:$E$220)+H131*SUMIF(Controle!$C$215:$C$220,Z$4,Controle!$F$215:$F$220)+IF($C133=Painel!$D$11,H133,0),0)</f>
        <v>1375063.0442315843</v>
      </c>
      <c r="AA133" s="9">
        <f>IF($C133&lt;=Painel!$D$11,I133*SUMIF(Controle!$C$215:$C$220,AA$4,Controle!$D$215:$D$220)+I132*SUMIF(Controle!$C$215:$C$220,AA$4,Controle!$E$215:$E$220)+I131*SUMIF(Controle!$C$215:$C$220,AA$4,Controle!$F$215:$F$220)+IF($C133=Painel!$D$11,I133,0),0)</f>
        <v>849988.78984656499</v>
      </c>
      <c r="AB133" s="9">
        <f>IF($C133&lt;=Painel!$D$11,J133*SUMIF(Controle!$C$215:$C$220,AB$4,Controle!$D$215:$D$220)+J132*SUMIF(Controle!$C$215:$C$220,AB$4,Controle!$E$215:$E$220)+J131*SUMIF(Controle!$C$215:$C$220,AB$4,Controle!$F$215:$F$220)+IF($C133=Painel!$D$11,J133,0),0)</f>
        <v>415002.96935098554</v>
      </c>
      <c r="AC133" s="9">
        <f>IF($C133&lt;=Painel!$D$11,K133*SUMIF(Controle!$C$215:$C$220,AC$4,Controle!$D$215:$D$220)+K132*SUMIF(Controle!$C$215:$C$220,AC$4,Controle!$E$215:$E$220)+K131*SUMIF(Controle!$C$215:$C$220,AC$4,Controle!$F$215:$F$220)+IF($C133=Painel!$D$11,K133,0),0)</f>
        <v>516131.65249158232</v>
      </c>
      <c r="AD133" s="9">
        <f>IF($C133&lt;=Painel!$D$11,L133*SUMIF(Controle!$C$215:$C$220,AD$4,Controle!$D$215:$D$220)+L132*SUMIF(Controle!$C$215:$C$220,AD$4,Controle!$E$215:$E$220)+L131*SUMIF(Controle!$C$215:$C$220,AD$4,Controle!$F$215:$F$220)+IF($C133=Painel!$D$11,L133,0),0)</f>
        <v>1058300.2312578727</v>
      </c>
      <c r="AE133" s="9">
        <f>IF($C133&lt;=Painel!$D$11,M133*SUMIF(Controle!$C$215:$C$220,AE$4,Controle!$D$215:$D$220)+M132*SUMIF(Controle!$C$215:$C$220,AE$4,Controle!$E$215:$E$220)+M131*SUMIF(Controle!$C$215:$C$220,AE$4,Controle!$F$215:$F$220)+IF($C133=Painel!$D$11,M133,0),0)</f>
        <v>1249977.0202159774</v>
      </c>
      <c r="AF133" s="9">
        <f>IF($C133&lt;=Painel!$D$11,N133*SUMIF(Controle!$C$215:$C$220,AF$4,Controle!$D$215:$D$220)+N132*SUMIF(Controle!$C$215:$C$220,AF$4,Controle!$E$215:$E$220)+N131*SUMIF(Controle!$C$215:$C$220,AF$4,Controle!$F$215:$F$220)+IF($C133=Painel!$D$11,N133,0),0)</f>
        <v>772707.04508846707</v>
      </c>
      <c r="AG133" s="9">
        <f>IF($C133&lt;=Painel!$D$11,O133*SUMIF(Controle!$C$215:$C$220,AG$4,Controle!$D$215:$D$220)+O132*SUMIF(Controle!$C$215:$C$220,AG$4,Controle!$E$215:$E$220)+O131*SUMIF(Controle!$C$215:$C$220,AG$4,Controle!$F$215:$F$220)+IF($C133=Painel!$D$11,O133,0),0)</f>
        <v>377245.31691202911</v>
      </c>
      <c r="AH133" s="9">
        <f>IF($C133&lt;=Painel!$D$11,P133*SUMIF(Controle!$C$215:$C$220,AH$4,Controle!$D$215:$D$220)+P132*SUMIF(Controle!$C$215:$C$220,AH$4,Controle!$E$215:$E$220)+P131*SUMIF(Controle!$C$215:$C$220,AH$4,Controle!$F$215:$F$220)+IF($C133=Painel!$D$11,P133,0),0)</f>
        <v>469100.1906816542</v>
      </c>
      <c r="AI133" s="9">
        <f>IF($C133&lt;=Painel!$D$11,Q133*SUMIF(Controle!$C$215:$C$220,AI$4,Controle!$D$215:$D$220)+Q132*SUMIF(Controle!$C$215:$C$220,AI$4,Controle!$E$215:$E$220)+Q131*SUMIF(Controle!$C$215:$C$220,AI$4,Controle!$F$215:$F$220)+IF($C133=Painel!$D$11,Q133,0),0)</f>
        <v>962141.30227648048</v>
      </c>
      <c r="AJ133" s="9">
        <f>IF($C133&lt;=Painel!$D$11,R133*SUMIF(Controle!$C$215:$C$220,AJ$4,Controle!$D$215:$D$220)+R132*SUMIF(Controle!$C$215:$C$220,AJ$4,Controle!$E$215:$E$220)+R131*SUMIF(Controle!$C$215:$C$220,AJ$4,Controle!$F$215:$F$220)+IF($C133=Painel!$D$11,R133,0),0)</f>
        <v>52500.801288951239</v>
      </c>
      <c r="AK133" s="9">
        <f>IF($C133&lt;=Painel!$D$11,S133*SUMIF(Controle!$C$215:$C$220,AK$4,Controle!$D$215:$D$220)+S132*SUMIF(Controle!$C$215:$C$220,AK$4,Controle!$E$215:$E$220)+S131*SUMIF(Controle!$C$215:$C$220,AK$4,Controle!$F$215:$F$220)+IF($C133=Painel!$D$11,S133,0),0)</f>
        <v>32453.916698700636</v>
      </c>
      <c r="AL133" s="9">
        <f>IF($C133&lt;=Painel!$D$11,T133*SUMIF(Controle!$C$215:$C$220,AL$4,Controle!$D$215:$D$220)+T132*SUMIF(Controle!$C$215:$C$220,AL$4,Controle!$E$215:$E$220)+T131*SUMIF(Controle!$C$215:$C$220,AL$4,Controle!$F$215:$F$220)+IF($C133=Painel!$D$11,T133,0),0)</f>
        <v>15844.965725260294</v>
      </c>
      <c r="AM133" s="9">
        <f>IF($C133&lt;=Painel!$D$11,U133*SUMIF(Controle!$C$215:$C$220,AM$4,Controle!$D$215:$D$220)+U132*SUMIF(Controle!$C$215:$C$220,AM$4,Controle!$E$215:$E$220)+U131*SUMIF(Controle!$C$215:$C$220,AM$4,Controle!$F$215:$F$220)+IF($C133=Painel!$D$11,U133,0),0)</f>
        <v>19704.636863464733</v>
      </c>
      <c r="AN133" s="9">
        <f>IF($C133&lt;=Painel!$D$11,V133*SUMIF(Controle!$C$215:$C$220,AN$4,Controle!$D$215:$D$220)+V132*SUMIF(Controle!$C$215:$C$220,AN$4,Controle!$E$215:$E$220)+V131*SUMIF(Controle!$C$215:$C$220,AN$4,Controle!$F$215:$F$220)+IF($C133=Painel!$D$11,V133,0),0)</f>
        <v>40408.830670687057</v>
      </c>
      <c r="AO133" s="629"/>
      <c r="AP133" s="80"/>
      <c r="AQ133" s="1222">
        <f t="shared" ca="1" si="18"/>
        <v>3382250.3524548034</v>
      </c>
      <c r="AR133" s="9">
        <f>SUMIF(Controle!$935:$935,$C133,Controle!$936:$936)*Aux_Inflação!$N131*Aux_Inflação!$Y131</f>
        <v>371687.20077692426</v>
      </c>
      <c r="AS133" s="9">
        <f>SUMIF(Controle!$935:$935,$C133,Controle!$937:$937)*Aux_Inflação!$N131*Aux_Inflação!$Y131</f>
        <v>728493.5415376306</v>
      </c>
      <c r="AT133" s="9">
        <f>(SUMIF(Controle!$E$935:$QZ$935,$B133,Controle!$E$938:$QZ$938)/SUMIF(Aux_Inflação!$C:$C,$C133,Aux_Inflação!$AB:$AB)+SUMIF(Controle!$E$935:$QZ$935,$C133,Controle!$E$938:$QZ$938))*Aux_Inflação!$N131*Aux_Inflação!$Y131</f>
        <v>814079.09</v>
      </c>
      <c r="AU133" s="9">
        <f>(SUMIF(Controle!$E$935:$QZ$935,$B133,Controle!$E$939:$QZ$939)/SUMIF(Aux_Inflação!$C:$C,$C133,Aux_Inflação!$AB:$AB)+SUMIF(Controle!$E$935:$QZ$935,$C133,Controle!$E$939:$QZ$939))*Aux_Inflação!$N131*Aux_Inflação!$Y131</f>
        <v>124529.89885433589</v>
      </c>
      <c r="AV133" s="9">
        <f>(SUMIF(Controle!$E$935:$QZ$935,$B133,Controle!$E$940:$QZ$940)/SUMIF(Aux_Inflação!$C:$C,$C133,Aux_Inflação!$AB:$AB)+SUMIF(Controle!$E$935:$QZ$935,$C133,Controle!$E$940:$QZ$940))*Aux_Inflação!$N131*Aux_Inflação!$Y131</f>
        <v>317459.65848646284</v>
      </c>
      <c r="AW133" s="9">
        <f>(SUMIF(Controle!$E$935:$QZ$935,$B133,Controle!$E$941:$QZ$941)/SUMIF(Aux_Inflação!$C:$C,$C133,Aux_Inflação!$AB:$AB)+SUMIF(Controle!$E$935:$QZ$935,$C133,Controle!$E$941:$QZ$941))*Aux_Inflação!$N131*Aux_Inflação!$Y131</f>
        <v>229866.05712730659</v>
      </c>
      <c r="AX133" s="9">
        <f>(SUMIF(Controle!$E$935:$QZ$935,$B133,Controle!$E$942:$QZ$942)/SUMIF(Aux_Inflação!$C:$C,$C133,Aux_Inflação!$AB:$AB)+SUMIF(Controle!$E$935:$QZ$935,$C133,Controle!$E$942:$QZ$942))*Aux_Inflação!$N131*Aux_Inflação!$Y131</f>
        <v>92027.88232462731</v>
      </c>
      <c r="AY133" s="9">
        <f ca="1">(SUMIF(Controle!$E$935:$QZ$935,$B133,Controle!$E$943:$QZ$943)/SUMIF(Aux_Inflação!$C:$C,$C133,Aux_Inflação!$AB:$AB)+SUMIF(Controle!$E$935:$QZ$935,$C133,Controle!$E$943:$QZ$943))*Aux_Inflação!$N131*Aux_Inflação!$Y131</f>
        <v>41032.853568001316</v>
      </c>
      <c r="AZ133" s="9">
        <f ca="1">(SUMIF(Controle!$E$935:$QZ$935,$B133,Controle!$E$944:$QZ$944)/SUMIF(Aux_Inflação!$C:$C,$C133,Aux_Inflação!$AB:$AB)+SUMIF(Controle!$E$935:$QZ$935,$C133,Controle!$E$944:$QZ$944))*Aux_Inflação!$N131*Aux_Inflação!$Y131</f>
        <v>164131.41427200526</v>
      </c>
      <c r="BA133" s="9">
        <f>(SUMIF(Controle!$E$935:$QZ$935,$B133,Controle!$E$945:$QZ$945)/SUMIF(Aux_Inflação!$C:$C,$C133,Aux_Inflação!$AB:$AB)+SUMIF(Controle!$E$935:$QZ$935,$C133,Controle!$E$945:$QZ$945))*Aux_Inflação!$N131*Aux_Inflação!$Y131*E133</f>
        <v>410328.53568001307</v>
      </c>
      <c r="BB133" s="1444">
        <f>(SUMIF(Controle!$E$935:$QZ$935,$B133,Controle!$E$946:$QZ$946)/SUMIF(Aux_Inflação!$C:$C,$C133,Aux_Inflação!$AB:$AB)+SUMIF(Controle!$E$935:$QZ$935,$C133,Controle!$E$946:$QZ$946))*Aux_Inflação!$N131*Aux_Inflação!$Y131</f>
        <v>88614.219827496781</v>
      </c>
      <c r="BC133" s="19"/>
      <c r="BD133" s="1195">
        <f t="shared" ca="1" si="19"/>
        <v>3382250.3524548039</v>
      </c>
      <c r="BE133" s="924">
        <f>IF($C133&lt;=Painel!$D$11,AR133*SUMIF(Controle!$C$223:$C$233,BE$4,Controle!$E$223:$E$233)+AR134*SUMIF(Controle!$C$223:$C$233,BE$4,Controle!$D$223:$D$233)+AR132*SUMIF(Controle!$C$223:$C$233,BE$4,Controle!$F$223:$F$233)+IF($C133=Painel!$D$11,AR133,0),0)</f>
        <v>371687.20077692426</v>
      </c>
      <c r="BF133" s="924">
        <f>IF($C133&lt;=Painel!$D$11,AS133*SUMIF(Controle!$C$223:$C$233,BF$4,Controle!$E$223:$E$233)+AS134*SUMIF(Controle!$C$223:$C$233,BF$4,Controle!$D$223:$D$233)+AS132*SUMIF(Controle!$C$223:$C$233,BF$4,Controle!$F$223:$F$233)+IF($C133=Painel!$D$11,AS133,0),0)</f>
        <v>728493.5415376306</v>
      </c>
      <c r="BG133" s="924">
        <f>IF($C133&lt;=Painel!$D$11,AT133*SUMIF(Controle!$C$223:$C$233,BG$4,Controle!$E$223:$E$233)+AT134*SUMIF(Controle!$C$223:$C$233,BG$4,Controle!$D$223:$D$233)+AT132*SUMIF(Controle!$C$223:$C$233,BG$4,Controle!$F$223:$F$233)+IF($C133=Painel!$D$11,AT133,0),0)</f>
        <v>814079.09</v>
      </c>
      <c r="BH133" s="924">
        <f>IF($C133&lt;=Painel!$D$11,AU133*SUMIF(Controle!$C$223:$C$233,BH$4,Controle!$E$223:$E$233)+AU134*SUMIF(Controle!$C$223:$C$233,BH$4,Controle!$D$223:$D$233)+AU132*SUMIF(Controle!$C$223:$C$233,BH$4,Controle!$F$223:$F$233)+IF($C133=Painel!$D$11,AU133,0),0)</f>
        <v>124529.89885433589</v>
      </c>
      <c r="BI133" s="924">
        <f>IF($C133&lt;=Painel!$D$11,AV133*SUMIF(Controle!$C$223:$C$233,BI$4,Controle!$E$223:$E$233)+AV134*SUMIF(Controle!$C$223:$C$233,BI$4,Controle!$D$223:$D$233)+AV132*SUMIF(Controle!$C$223:$C$233,BI$4,Controle!$F$223:$F$233)+IF($C133=Painel!$D$11,AV133,0),0)</f>
        <v>317459.65848646284</v>
      </c>
      <c r="BJ133" s="924">
        <f>IF($C133&lt;=Painel!$D$11,AW133*SUMIF(Controle!$C$223:$C$233,BJ$4,Controle!$E$223:$E$233)+AW134*SUMIF(Controle!$C$223:$C$233,BJ$4,Controle!$D$223:$D$233)+AW132*SUMIF(Controle!$C$223:$C$233,BJ$4,Controle!$F$223:$F$233)+IF($C133=Painel!$D$11,AW133,0),0)</f>
        <v>229866.05712730659</v>
      </c>
      <c r="BK133" s="924">
        <f>IF($C133&lt;=Painel!$D$11,AX133*SUMIF(Controle!$C$223:$C$233,BK$4,Controle!$E$223:$E$233)+AX134*SUMIF(Controle!$C$223:$C$233,BK$4,Controle!$D$223:$D$233)+AX132*SUMIF(Controle!$C$223:$C$233,BK$4,Controle!$F$223:$F$233)+IF($C133=Painel!$D$11,AX133,0),0)</f>
        <v>92027.88232462731</v>
      </c>
      <c r="BL133" s="924">
        <f ca="1">IF($C133&lt;=Painel!$D$11,AY133*SUMIF(Controle!$C$223:$C$233,BL$4,Controle!$E$223:$E$233)+AY134*SUMIF(Controle!$C$223:$C$233,BL$4,Controle!$D$223:$D$233)+AY132*SUMIF(Controle!$C$223:$C$233,BL$4,Controle!$F$223:$F$233)+IF($C133=Painel!$D$11,AY133,0),0)</f>
        <v>41032.853568001316</v>
      </c>
      <c r="BM133" s="924">
        <f ca="1">IF($C133&lt;=Painel!$D$11,AZ133*SUMIF(Controle!$C$223:$C$233,BM$4,Controle!$E$223:$E$233)+AZ134*SUMIF(Controle!$C$223:$C$233,BM$4,Controle!$D$223:$D$233)+AZ132*SUMIF(Controle!$C$223:$C$233,BM$4,Controle!$F$223:$F$233)+IF($C133=Painel!$D$11,AZ133,0),0)</f>
        <v>164131.41427200526</v>
      </c>
      <c r="BN133" s="924">
        <f>IF($C133&lt;=Painel!$D$11,BA133*SUMIF(Controle!$C$223:$C$233,BN$4,Controle!$E$223:$E$233)+BA134*SUMIF(Controle!$C$223:$C$233,BN$4,Controle!$D$223:$D$233)+BA132*SUMIF(Controle!$C$223:$C$233,BN$4,Controle!$F$223:$F$233)+IF($C133=Painel!$D$11,BA133,0),0)</f>
        <v>410328.53568001307</v>
      </c>
      <c r="BO133" s="1440">
        <f>IF($C133&lt;=Painel!$D$11,BB133*SUMIF(Controle!$C$223:$C$233,BO$4,Controle!$E$223:$E$233)+BB134*SUMIF(Controle!$C$223:$C$233,BO$4,Controle!$D$223:$D$233)+BB132*SUMIF(Controle!$C$223:$C$233,BO$4,Controle!$F$223:$F$233)+IF($C133=Painel!$D$11,BB133,0),0)</f>
        <v>88614.219827496781</v>
      </c>
      <c r="BP133" s="19"/>
      <c r="BQ133" s="927">
        <f t="shared" si="16"/>
        <v>123098.56070400393</v>
      </c>
      <c r="BR133" s="928">
        <f>SUMIF(Controle!$E$899:$PH$899,$C133,Controle!$E$900:$PH$900)</f>
        <v>123098.56070400393</v>
      </c>
      <c r="BS133" s="19"/>
      <c r="BT133" s="517">
        <f t="shared" si="17"/>
        <v>123098.56070400393</v>
      </c>
      <c r="BU133" s="1097">
        <f>IF($C133&lt;=Painel!$D$11,BQ132*SUMIF(Controle!$C$223:$C$236,BU$4,Controle!$E$223:$E$236)+BQ131*SUMIF(Controle!$C$223:$C$236,BU$4,Controle!$F$223:$F$236)+BQ133*SUMIF(Controle!$C$223:$C$236,BU$4,Controle!$D$223:$D$236)+IF($C133=Painel!$D$11,BQ133,0),0)</f>
        <v>123098.56070400393</v>
      </c>
    </row>
    <row r="134" spans="1:73" ht="15.75" customHeight="1">
      <c r="A134" s="11"/>
      <c r="B134" s="120">
        <f t="shared" si="21"/>
        <v>2037</v>
      </c>
      <c r="C134" s="476">
        <f>Aux_Inflação!C132</f>
        <v>50222</v>
      </c>
      <c r="D134" s="477">
        <f>Aux_Indices!D132</f>
        <v>11</v>
      </c>
      <c r="E134" s="1177">
        <f t="shared" si="20"/>
        <v>1</v>
      </c>
      <c r="F134" s="80"/>
      <c r="G134" s="927">
        <f t="shared" si="14"/>
        <v>8206570.713600263</v>
      </c>
      <c r="H134" s="9">
        <f>(SUMIF(Controle!$837:$837,$B134,Controle!$838:$838)/12)*Aux_Inflação!$H132*Aux_Inflação!$Y132*$E134</f>
        <v>1375063.0442315843</v>
      </c>
      <c r="I134" s="9">
        <f>(SUMIF(Controle!$837:$837,$B134,Controle!$839:$839)/12)*Aux_Inflação!$H132*Aux_Inflação!$Y132*$E134</f>
        <v>849988.78984656499</v>
      </c>
      <c r="J134" s="9">
        <f>(SUMIF(Controle!$837:$837,$B134,Controle!$840:$840)/12)*Aux_Inflação!$H132*Aux_Inflação!$Y132*$E134</f>
        <v>415002.96935098554</v>
      </c>
      <c r="K134" s="9">
        <f>(SUMIF(Controle!$837:$837,$B134,Controle!$841:$841)/12)*Aux_Inflação!$H132*Aux_Inflação!$Y132*$E134</f>
        <v>516131.65249158232</v>
      </c>
      <c r="L134" s="9">
        <f>(SUMIF(Controle!$837:$837,$B134,Controle!$842:$842)/12)*Aux_Inflação!$H132*Aux_Inflação!$Y132*$E134</f>
        <v>1058300.2312578727</v>
      </c>
      <c r="M134" s="9">
        <f>(SUMIF(Controle!$837:$837,$B134,Controle!$851:$851)/12)*Aux_Inflação!$H132*Aux_Inflação!$Y132*$E134</f>
        <v>1249977.0202159774</v>
      </c>
      <c r="N134" s="9">
        <f>(SUMIF(Controle!$837:$837,$B134,Controle!$852:$852)/12)*Aux_Inflação!$H132*Aux_Inflação!$Y132*$E134</f>
        <v>772707.04508846707</v>
      </c>
      <c r="O134" s="9">
        <f>(SUMIF(Controle!$837:$837,$B134,Controle!$853:$853)/12)*Aux_Inflação!$H132*Aux_Inflação!$Y132*$E134</f>
        <v>377245.31691202911</v>
      </c>
      <c r="P134" s="9">
        <f>(SUMIF(Controle!$837:$837,$B134,Controle!$854:$854)/12)*Aux_Inflação!$H132*Aux_Inflação!$Y132*$E134</f>
        <v>469100.1906816542</v>
      </c>
      <c r="Q134" s="9">
        <f>(SUMIF(Controle!$837:$837,$B134,Controle!$855:$855)/12)*Aux_Inflação!$H132*Aux_Inflação!$Y132*$E134</f>
        <v>962141.30227648048</v>
      </c>
      <c r="R134" s="9">
        <f>(SUMIF(Controle!$837:$837,$B134,Controle!$864:$864)/12)*Aux_Inflação!$H132*Aux_Inflação!$Y132*$E134</f>
        <v>52500.801288951239</v>
      </c>
      <c r="S134" s="9">
        <f>(SUMIF(Controle!$837:$837,$B134,Controle!$865:$865)/12)*Aux_Inflação!$H132*Aux_Inflação!$Y132*$E134</f>
        <v>32453.916698700636</v>
      </c>
      <c r="T134" s="9">
        <f>(SUMIF(Controle!$837:$837,$B134,Controle!$866:$866)/12)*Aux_Inflação!$H132*Aux_Inflação!$Y132*$E134</f>
        <v>15844.965725260294</v>
      </c>
      <c r="U134" s="9">
        <f>(SUMIF(Controle!$837:$837,$B134,Controle!$867:$867)/12)*Aux_Inflação!$H132*Aux_Inflação!$Y132*$E134</f>
        <v>19704.636863464733</v>
      </c>
      <c r="V134" s="9">
        <f>(SUMIF(Controle!$837:$837,$B134,Controle!$868:$868)/12)*Aux_Inflação!$H132*Aux_Inflação!$Y132*$E134</f>
        <v>40408.830670687057</v>
      </c>
      <c r="W134" s="928"/>
      <c r="X134" s="80"/>
      <c r="Y134" s="517">
        <f t="shared" si="15"/>
        <v>8206570.713600263</v>
      </c>
      <c r="Z134" s="9">
        <f>IF($C134&lt;=Painel!$D$11,H134*SUMIF(Controle!$C$215:$C$220,Z$4,Controle!$D$215:$D$220)+H133*SUMIF(Controle!$C$215:$C$220,Z$4,Controle!$E$215:$E$220)+H132*SUMIF(Controle!$C$215:$C$220,Z$4,Controle!$F$215:$F$220)+IF($C134=Painel!$D$11,H134,0),0)</f>
        <v>1375063.0442315843</v>
      </c>
      <c r="AA134" s="9">
        <f>IF($C134&lt;=Painel!$D$11,I134*SUMIF(Controle!$C$215:$C$220,AA$4,Controle!$D$215:$D$220)+I133*SUMIF(Controle!$C$215:$C$220,AA$4,Controle!$E$215:$E$220)+I132*SUMIF(Controle!$C$215:$C$220,AA$4,Controle!$F$215:$F$220)+IF($C134=Painel!$D$11,I134,0),0)</f>
        <v>849988.78984656499</v>
      </c>
      <c r="AB134" s="9">
        <f>IF($C134&lt;=Painel!$D$11,J134*SUMIF(Controle!$C$215:$C$220,AB$4,Controle!$D$215:$D$220)+J133*SUMIF(Controle!$C$215:$C$220,AB$4,Controle!$E$215:$E$220)+J132*SUMIF(Controle!$C$215:$C$220,AB$4,Controle!$F$215:$F$220)+IF($C134=Painel!$D$11,J134,0),0)</f>
        <v>415002.96935098554</v>
      </c>
      <c r="AC134" s="9">
        <f>IF($C134&lt;=Painel!$D$11,K134*SUMIF(Controle!$C$215:$C$220,AC$4,Controle!$D$215:$D$220)+K133*SUMIF(Controle!$C$215:$C$220,AC$4,Controle!$E$215:$E$220)+K132*SUMIF(Controle!$C$215:$C$220,AC$4,Controle!$F$215:$F$220)+IF($C134=Painel!$D$11,K134,0),0)</f>
        <v>516131.65249158232</v>
      </c>
      <c r="AD134" s="9">
        <f>IF($C134&lt;=Painel!$D$11,L134*SUMIF(Controle!$C$215:$C$220,AD$4,Controle!$D$215:$D$220)+L133*SUMIF(Controle!$C$215:$C$220,AD$4,Controle!$E$215:$E$220)+L132*SUMIF(Controle!$C$215:$C$220,AD$4,Controle!$F$215:$F$220)+IF($C134=Painel!$D$11,L134,0),0)</f>
        <v>1058300.2312578727</v>
      </c>
      <c r="AE134" s="9">
        <f>IF($C134&lt;=Painel!$D$11,M134*SUMIF(Controle!$C$215:$C$220,AE$4,Controle!$D$215:$D$220)+M133*SUMIF(Controle!$C$215:$C$220,AE$4,Controle!$E$215:$E$220)+M132*SUMIF(Controle!$C$215:$C$220,AE$4,Controle!$F$215:$F$220)+IF($C134=Painel!$D$11,M134,0),0)</f>
        <v>1249977.0202159774</v>
      </c>
      <c r="AF134" s="9">
        <f>IF($C134&lt;=Painel!$D$11,N134*SUMIF(Controle!$C$215:$C$220,AF$4,Controle!$D$215:$D$220)+N133*SUMIF(Controle!$C$215:$C$220,AF$4,Controle!$E$215:$E$220)+N132*SUMIF(Controle!$C$215:$C$220,AF$4,Controle!$F$215:$F$220)+IF($C134=Painel!$D$11,N134,0),0)</f>
        <v>772707.04508846707</v>
      </c>
      <c r="AG134" s="9">
        <f>IF($C134&lt;=Painel!$D$11,O134*SUMIF(Controle!$C$215:$C$220,AG$4,Controle!$D$215:$D$220)+O133*SUMIF(Controle!$C$215:$C$220,AG$4,Controle!$E$215:$E$220)+O132*SUMIF(Controle!$C$215:$C$220,AG$4,Controle!$F$215:$F$220)+IF($C134=Painel!$D$11,O134,0),0)</f>
        <v>377245.31691202911</v>
      </c>
      <c r="AH134" s="9">
        <f>IF($C134&lt;=Painel!$D$11,P134*SUMIF(Controle!$C$215:$C$220,AH$4,Controle!$D$215:$D$220)+P133*SUMIF(Controle!$C$215:$C$220,AH$4,Controle!$E$215:$E$220)+P132*SUMIF(Controle!$C$215:$C$220,AH$4,Controle!$F$215:$F$220)+IF($C134=Painel!$D$11,P134,0),0)</f>
        <v>469100.1906816542</v>
      </c>
      <c r="AI134" s="9">
        <f>IF($C134&lt;=Painel!$D$11,Q134*SUMIF(Controle!$C$215:$C$220,AI$4,Controle!$D$215:$D$220)+Q133*SUMIF(Controle!$C$215:$C$220,AI$4,Controle!$E$215:$E$220)+Q132*SUMIF(Controle!$C$215:$C$220,AI$4,Controle!$F$215:$F$220)+IF($C134=Painel!$D$11,Q134,0),0)</f>
        <v>962141.30227648048</v>
      </c>
      <c r="AJ134" s="9">
        <f>IF($C134&lt;=Painel!$D$11,R134*SUMIF(Controle!$C$215:$C$220,AJ$4,Controle!$D$215:$D$220)+R133*SUMIF(Controle!$C$215:$C$220,AJ$4,Controle!$E$215:$E$220)+R132*SUMIF(Controle!$C$215:$C$220,AJ$4,Controle!$F$215:$F$220)+IF($C134=Painel!$D$11,R134,0),0)</f>
        <v>52500.801288951239</v>
      </c>
      <c r="AK134" s="9">
        <f>IF($C134&lt;=Painel!$D$11,S134*SUMIF(Controle!$C$215:$C$220,AK$4,Controle!$D$215:$D$220)+S133*SUMIF(Controle!$C$215:$C$220,AK$4,Controle!$E$215:$E$220)+S132*SUMIF(Controle!$C$215:$C$220,AK$4,Controle!$F$215:$F$220)+IF($C134=Painel!$D$11,S134,0),0)</f>
        <v>32453.916698700636</v>
      </c>
      <c r="AL134" s="9">
        <f>IF($C134&lt;=Painel!$D$11,T134*SUMIF(Controle!$C$215:$C$220,AL$4,Controle!$D$215:$D$220)+T133*SUMIF(Controle!$C$215:$C$220,AL$4,Controle!$E$215:$E$220)+T132*SUMIF(Controle!$C$215:$C$220,AL$4,Controle!$F$215:$F$220)+IF($C134=Painel!$D$11,T134,0),0)</f>
        <v>15844.965725260294</v>
      </c>
      <c r="AM134" s="9">
        <f>IF($C134&lt;=Painel!$D$11,U134*SUMIF(Controle!$C$215:$C$220,AM$4,Controle!$D$215:$D$220)+U133*SUMIF(Controle!$C$215:$C$220,AM$4,Controle!$E$215:$E$220)+U132*SUMIF(Controle!$C$215:$C$220,AM$4,Controle!$F$215:$F$220)+IF($C134=Painel!$D$11,U134,0),0)</f>
        <v>19704.636863464733</v>
      </c>
      <c r="AN134" s="9">
        <f>IF($C134&lt;=Painel!$D$11,V134*SUMIF(Controle!$C$215:$C$220,AN$4,Controle!$D$215:$D$220)+V133*SUMIF(Controle!$C$215:$C$220,AN$4,Controle!$E$215:$E$220)+V132*SUMIF(Controle!$C$215:$C$220,AN$4,Controle!$F$215:$F$220)+IF($C134=Painel!$D$11,V134,0),0)</f>
        <v>40408.830670687057</v>
      </c>
      <c r="AO134" s="629"/>
      <c r="AP134" s="80"/>
      <c r="AQ134" s="1222">
        <f t="shared" ca="1" si="18"/>
        <v>3382250.3524548034</v>
      </c>
      <c r="AR134" s="9">
        <f>SUMIF(Controle!$935:$935,$C134,Controle!$936:$936)*Aux_Inflação!$N132*Aux_Inflação!$Y132</f>
        <v>371687.20077692426</v>
      </c>
      <c r="AS134" s="9">
        <f>SUMIF(Controle!$935:$935,$C134,Controle!$937:$937)*Aux_Inflação!$N132*Aux_Inflação!$Y132</f>
        <v>728493.5415376306</v>
      </c>
      <c r="AT134" s="9">
        <f>(SUMIF(Controle!$E$935:$QZ$935,$B134,Controle!$E$938:$QZ$938)/SUMIF(Aux_Inflação!$C:$C,$C134,Aux_Inflação!$AB:$AB)+SUMIF(Controle!$E$935:$QZ$935,$C134,Controle!$E$938:$QZ$938))*Aux_Inflação!$N132*Aux_Inflação!$Y132</f>
        <v>814079.09</v>
      </c>
      <c r="AU134" s="9">
        <f>(SUMIF(Controle!$E$935:$QZ$935,$B134,Controle!$E$939:$QZ$939)/SUMIF(Aux_Inflação!$C:$C,$C134,Aux_Inflação!$AB:$AB)+SUMIF(Controle!$E$935:$QZ$935,$C134,Controle!$E$939:$QZ$939))*Aux_Inflação!$N132*Aux_Inflação!$Y132</f>
        <v>124529.89885433589</v>
      </c>
      <c r="AV134" s="9">
        <f>(SUMIF(Controle!$E$935:$QZ$935,$B134,Controle!$E$940:$QZ$940)/SUMIF(Aux_Inflação!$C:$C,$C134,Aux_Inflação!$AB:$AB)+SUMIF(Controle!$E$935:$QZ$935,$C134,Controle!$E$940:$QZ$940))*Aux_Inflação!$N132*Aux_Inflação!$Y132</f>
        <v>317459.65848646284</v>
      </c>
      <c r="AW134" s="9">
        <f>(SUMIF(Controle!$E$935:$QZ$935,$B134,Controle!$E$941:$QZ$941)/SUMIF(Aux_Inflação!$C:$C,$C134,Aux_Inflação!$AB:$AB)+SUMIF(Controle!$E$935:$QZ$935,$C134,Controle!$E$941:$QZ$941))*Aux_Inflação!$N132*Aux_Inflação!$Y132</f>
        <v>229866.05712730659</v>
      </c>
      <c r="AX134" s="9">
        <f>(SUMIF(Controle!$E$935:$QZ$935,$B134,Controle!$E$942:$QZ$942)/SUMIF(Aux_Inflação!$C:$C,$C134,Aux_Inflação!$AB:$AB)+SUMIF(Controle!$E$935:$QZ$935,$C134,Controle!$E$942:$QZ$942))*Aux_Inflação!$N132*Aux_Inflação!$Y132</f>
        <v>92027.88232462731</v>
      </c>
      <c r="AY134" s="9">
        <f ca="1">(SUMIF(Controle!$E$935:$QZ$935,$B134,Controle!$E$943:$QZ$943)/SUMIF(Aux_Inflação!$C:$C,$C134,Aux_Inflação!$AB:$AB)+SUMIF(Controle!$E$935:$QZ$935,$C134,Controle!$E$943:$QZ$943))*Aux_Inflação!$N132*Aux_Inflação!$Y132</f>
        <v>41032.853568001316</v>
      </c>
      <c r="AZ134" s="9">
        <f ca="1">(SUMIF(Controle!$E$935:$QZ$935,$B134,Controle!$E$944:$QZ$944)/SUMIF(Aux_Inflação!$C:$C,$C134,Aux_Inflação!$AB:$AB)+SUMIF(Controle!$E$935:$QZ$935,$C134,Controle!$E$944:$QZ$944))*Aux_Inflação!$N132*Aux_Inflação!$Y132</f>
        <v>164131.41427200526</v>
      </c>
      <c r="BA134" s="9">
        <f>(SUMIF(Controle!$E$935:$QZ$935,$B134,Controle!$E$945:$QZ$945)/SUMIF(Aux_Inflação!$C:$C,$C134,Aux_Inflação!$AB:$AB)+SUMIF(Controle!$E$935:$QZ$935,$C134,Controle!$E$945:$QZ$945))*Aux_Inflação!$N132*Aux_Inflação!$Y132*E134</f>
        <v>410328.53568001307</v>
      </c>
      <c r="BB134" s="1444">
        <f>(SUMIF(Controle!$E$935:$QZ$935,$B134,Controle!$E$946:$QZ$946)/SUMIF(Aux_Inflação!$C:$C,$C134,Aux_Inflação!$AB:$AB)+SUMIF(Controle!$E$935:$QZ$935,$C134,Controle!$E$946:$QZ$946))*Aux_Inflação!$N132*Aux_Inflação!$Y132</f>
        <v>88614.219827496781</v>
      </c>
      <c r="BC134" s="19"/>
      <c r="BD134" s="1195">
        <f t="shared" ca="1" si="19"/>
        <v>3382250.3524548039</v>
      </c>
      <c r="BE134" s="924">
        <f>IF($C134&lt;=Painel!$D$11,AR134*SUMIF(Controle!$C$223:$C$233,BE$4,Controle!$E$223:$E$233)+AR135*SUMIF(Controle!$C$223:$C$233,BE$4,Controle!$D$223:$D$233)+AR133*SUMIF(Controle!$C$223:$C$233,BE$4,Controle!$F$223:$F$233)+IF($C134=Painel!$D$11,AR134,0),0)</f>
        <v>371687.20077692426</v>
      </c>
      <c r="BF134" s="924">
        <f>IF($C134&lt;=Painel!$D$11,AS134*SUMIF(Controle!$C$223:$C$233,BF$4,Controle!$E$223:$E$233)+AS135*SUMIF(Controle!$C$223:$C$233,BF$4,Controle!$D$223:$D$233)+AS133*SUMIF(Controle!$C$223:$C$233,BF$4,Controle!$F$223:$F$233)+IF($C134=Painel!$D$11,AS134,0),0)</f>
        <v>728493.5415376306</v>
      </c>
      <c r="BG134" s="924">
        <f>IF($C134&lt;=Painel!$D$11,AT134*SUMIF(Controle!$C$223:$C$233,BG$4,Controle!$E$223:$E$233)+AT135*SUMIF(Controle!$C$223:$C$233,BG$4,Controle!$D$223:$D$233)+AT133*SUMIF(Controle!$C$223:$C$233,BG$4,Controle!$F$223:$F$233)+IF($C134=Painel!$D$11,AT134,0),0)</f>
        <v>814079.09</v>
      </c>
      <c r="BH134" s="924">
        <f>IF($C134&lt;=Painel!$D$11,AU134*SUMIF(Controle!$C$223:$C$233,BH$4,Controle!$E$223:$E$233)+AU135*SUMIF(Controle!$C$223:$C$233,BH$4,Controle!$D$223:$D$233)+AU133*SUMIF(Controle!$C$223:$C$233,BH$4,Controle!$F$223:$F$233)+IF($C134=Painel!$D$11,AU134,0),0)</f>
        <v>124529.89885433589</v>
      </c>
      <c r="BI134" s="924">
        <f>IF($C134&lt;=Painel!$D$11,AV134*SUMIF(Controle!$C$223:$C$233,BI$4,Controle!$E$223:$E$233)+AV135*SUMIF(Controle!$C$223:$C$233,BI$4,Controle!$D$223:$D$233)+AV133*SUMIF(Controle!$C$223:$C$233,BI$4,Controle!$F$223:$F$233)+IF($C134=Painel!$D$11,AV134,0),0)</f>
        <v>317459.65848646284</v>
      </c>
      <c r="BJ134" s="924">
        <f>IF($C134&lt;=Painel!$D$11,AW134*SUMIF(Controle!$C$223:$C$233,BJ$4,Controle!$E$223:$E$233)+AW135*SUMIF(Controle!$C$223:$C$233,BJ$4,Controle!$D$223:$D$233)+AW133*SUMIF(Controle!$C$223:$C$233,BJ$4,Controle!$F$223:$F$233)+IF($C134=Painel!$D$11,AW134,0),0)</f>
        <v>229866.05712730659</v>
      </c>
      <c r="BK134" s="924">
        <f>IF($C134&lt;=Painel!$D$11,AX134*SUMIF(Controle!$C$223:$C$233,BK$4,Controle!$E$223:$E$233)+AX135*SUMIF(Controle!$C$223:$C$233,BK$4,Controle!$D$223:$D$233)+AX133*SUMIF(Controle!$C$223:$C$233,BK$4,Controle!$F$223:$F$233)+IF($C134=Painel!$D$11,AX134,0),0)</f>
        <v>92027.88232462731</v>
      </c>
      <c r="BL134" s="924">
        <f ca="1">IF($C134&lt;=Painel!$D$11,AY134*SUMIF(Controle!$C$223:$C$233,BL$4,Controle!$E$223:$E$233)+AY135*SUMIF(Controle!$C$223:$C$233,BL$4,Controle!$D$223:$D$233)+AY133*SUMIF(Controle!$C$223:$C$233,BL$4,Controle!$F$223:$F$233)+IF($C134=Painel!$D$11,AY134,0),0)</f>
        <v>41032.853568001316</v>
      </c>
      <c r="BM134" s="924">
        <f ca="1">IF($C134&lt;=Painel!$D$11,AZ134*SUMIF(Controle!$C$223:$C$233,BM$4,Controle!$E$223:$E$233)+AZ135*SUMIF(Controle!$C$223:$C$233,BM$4,Controle!$D$223:$D$233)+AZ133*SUMIF(Controle!$C$223:$C$233,BM$4,Controle!$F$223:$F$233)+IF($C134=Painel!$D$11,AZ134,0),0)</f>
        <v>164131.41427200526</v>
      </c>
      <c r="BN134" s="924">
        <f>IF($C134&lt;=Painel!$D$11,BA134*SUMIF(Controle!$C$223:$C$233,BN$4,Controle!$E$223:$E$233)+BA135*SUMIF(Controle!$C$223:$C$233,BN$4,Controle!$D$223:$D$233)+BA133*SUMIF(Controle!$C$223:$C$233,BN$4,Controle!$F$223:$F$233)+IF($C134=Painel!$D$11,BA134,0),0)</f>
        <v>410328.53568001307</v>
      </c>
      <c r="BO134" s="1440">
        <f>IF($C134&lt;=Painel!$D$11,BB134*SUMIF(Controle!$C$223:$C$233,BO$4,Controle!$E$223:$E$233)+BB135*SUMIF(Controle!$C$223:$C$233,BO$4,Controle!$D$223:$D$233)+BB133*SUMIF(Controle!$C$223:$C$233,BO$4,Controle!$F$223:$F$233)+IF($C134=Painel!$D$11,BB134,0),0)</f>
        <v>88614.219827496781</v>
      </c>
      <c r="BP134" s="19"/>
      <c r="BQ134" s="927">
        <f t="shared" si="16"/>
        <v>123098.56070400393</v>
      </c>
      <c r="BR134" s="928">
        <f>SUMIF(Controle!$E$899:$PH$899,$C134,Controle!$E$900:$PH$900)</f>
        <v>123098.56070400393</v>
      </c>
      <c r="BS134" s="19"/>
      <c r="BT134" s="517">
        <f t="shared" si="17"/>
        <v>123098.56070400393</v>
      </c>
      <c r="BU134" s="1097">
        <f>IF($C134&lt;=Painel!$D$11,BQ133*SUMIF(Controle!$C$223:$C$236,BU$4,Controle!$E$223:$E$236)+BQ132*SUMIF(Controle!$C$223:$C$236,BU$4,Controle!$F$223:$F$236)+BQ134*SUMIF(Controle!$C$223:$C$236,BU$4,Controle!$D$223:$D$236)+IF($C134=Painel!$D$11,BQ134,0),0)</f>
        <v>123098.56070400393</v>
      </c>
    </row>
    <row r="135" spans="1:73" ht="15.75" customHeight="1">
      <c r="A135" s="11"/>
      <c r="B135" s="120">
        <f t="shared" si="21"/>
        <v>2037</v>
      </c>
      <c r="C135" s="476">
        <f>Aux_Inflação!C133</f>
        <v>50253</v>
      </c>
      <c r="D135" s="477">
        <f>Aux_Indices!D133</f>
        <v>11</v>
      </c>
      <c r="E135" s="1177">
        <f t="shared" si="20"/>
        <v>1</v>
      </c>
      <c r="G135" s="927">
        <f t="shared" si="14"/>
        <v>8206570.713600263</v>
      </c>
      <c r="H135" s="9">
        <f>(SUMIF(Controle!$837:$837,$B135,Controle!$838:$838)/12)*Aux_Inflação!$H133*Aux_Inflação!$Y133*$E135</f>
        <v>1375063.0442315843</v>
      </c>
      <c r="I135" s="9">
        <f>(SUMIF(Controle!$837:$837,$B135,Controle!$839:$839)/12)*Aux_Inflação!$H133*Aux_Inflação!$Y133*$E135</f>
        <v>849988.78984656499</v>
      </c>
      <c r="J135" s="9">
        <f>(SUMIF(Controle!$837:$837,$B135,Controle!$840:$840)/12)*Aux_Inflação!$H133*Aux_Inflação!$Y133*$E135</f>
        <v>415002.96935098554</v>
      </c>
      <c r="K135" s="9">
        <f>(SUMIF(Controle!$837:$837,$B135,Controle!$841:$841)/12)*Aux_Inflação!$H133*Aux_Inflação!$Y133*$E135</f>
        <v>516131.65249158232</v>
      </c>
      <c r="L135" s="9">
        <f>(SUMIF(Controle!$837:$837,$B135,Controle!$842:$842)/12)*Aux_Inflação!$H133*Aux_Inflação!$Y133*$E135</f>
        <v>1058300.2312578727</v>
      </c>
      <c r="M135" s="9">
        <f>(SUMIF(Controle!$837:$837,$B135,Controle!$851:$851)/12)*Aux_Inflação!$H133*Aux_Inflação!$Y133*$E135</f>
        <v>1249977.0202159774</v>
      </c>
      <c r="N135" s="9">
        <f>(SUMIF(Controle!$837:$837,$B135,Controle!$852:$852)/12)*Aux_Inflação!$H133*Aux_Inflação!$Y133*$E135</f>
        <v>772707.04508846707</v>
      </c>
      <c r="O135" s="9">
        <f>(SUMIF(Controle!$837:$837,$B135,Controle!$853:$853)/12)*Aux_Inflação!$H133*Aux_Inflação!$Y133*$E135</f>
        <v>377245.31691202911</v>
      </c>
      <c r="P135" s="9">
        <f>(SUMIF(Controle!$837:$837,$B135,Controle!$854:$854)/12)*Aux_Inflação!$H133*Aux_Inflação!$Y133*$E135</f>
        <v>469100.1906816542</v>
      </c>
      <c r="Q135" s="9">
        <f>(SUMIF(Controle!$837:$837,$B135,Controle!$855:$855)/12)*Aux_Inflação!$H133*Aux_Inflação!$Y133*$E135</f>
        <v>962141.30227648048</v>
      </c>
      <c r="R135" s="9">
        <f>(SUMIF(Controle!$837:$837,$B135,Controle!$864:$864)/12)*Aux_Inflação!$H133*Aux_Inflação!$Y133*$E135</f>
        <v>52500.801288951239</v>
      </c>
      <c r="S135" s="9">
        <f>(SUMIF(Controle!$837:$837,$B135,Controle!$865:$865)/12)*Aux_Inflação!$H133*Aux_Inflação!$Y133*$E135</f>
        <v>32453.916698700636</v>
      </c>
      <c r="T135" s="9">
        <f>(SUMIF(Controle!$837:$837,$B135,Controle!$866:$866)/12)*Aux_Inflação!$H133*Aux_Inflação!$Y133*$E135</f>
        <v>15844.965725260294</v>
      </c>
      <c r="U135" s="9">
        <f>(SUMIF(Controle!$837:$837,$B135,Controle!$867:$867)/12)*Aux_Inflação!$H133*Aux_Inflação!$Y133*$E135</f>
        <v>19704.636863464733</v>
      </c>
      <c r="V135" s="9">
        <f>(SUMIF(Controle!$837:$837,$B135,Controle!$868:$868)/12)*Aux_Inflação!$H133*Aux_Inflação!$Y133*$E135</f>
        <v>40408.830670687057</v>
      </c>
      <c r="W135" s="928"/>
      <c r="X135" s="80"/>
      <c r="Y135" s="517">
        <f t="shared" si="15"/>
        <v>8206570.713600263</v>
      </c>
      <c r="Z135" s="9">
        <f>IF($C135&lt;=Painel!$D$11,H135*SUMIF(Controle!$C$215:$C$220,Z$4,Controle!$D$215:$D$220)+H134*SUMIF(Controle!$C$215:$C$220,Z$4,Controle!$E$215:$E$220)+H133*SUMIF(Controle!$C$215:$C$220,Z$4,Controle!$F$215:$F$220)+IF($C135=Painel!$D$11,H135,0),0)</f>
        <v>1375063.0442315843</v>
      </c>
      <c r="AA135" s="9">
        <f>IF($C135&lt;=Painel!$D$11,I135*SUMIF(Controle!$C$215:$C$220,AA$4,Controle!$D$215:$D$220)+I134*SUMIF(Controle!$C$215:$C$220,AA$4,Controle!$E$215:$E$220)+I133*SUMIF(Controle!$C$215:$C$220,AA$4,Controle!$F$215:$F$220)+IF($C135=Painel!$D$11,I135,0),0)</f>
        <v>849988.78984656499</v>
      </c>
      <c r="AB135" s="9">
        <f>IF($C135&lt;=Painel!$D$11,J135*SUMIF(Controle!$C$215:$C$220,AB$4,Controle!$D$215:$D$220)+J134*SUMIF(Controle!$C$215:$C$220,AB$4,Controle!$E$215:$E$220)+J133*SUMIF(Controle!$C$215:$C$220,AB$4,Controle!$F$215:$F$220)+IF($C135=Painel!$D$11,J135,0),0)</f>
        <v>415002.96935098554</v>
      </c>
      <c r="AC135" s="9">
        <f>IF($C135&lt;=Painel!$D$11,K135*SUMIF(Controle!$C$215:$C$220,AC$4,Controle!$D$215:$D$220)+K134*SUMIF(Controle!$C$215:$C$220,AC$4,Controle!$E$215:$E$220)+K133*SUMIF(Controle!$C$215:$C$220,AC$4,Controle!$F$215:$F$220)+IF($C135=Painel!$D$11,K135,0),0)</f>
        <v>516131.65249158232</v>
      </c>
      <c r="AD135" s="9">
        <f>IF($C135&lt;=Painel!$D$11,L135*SUMIF(Controle!$C$215:$C$220,AD$4,Controle!$D$215:$D$220)+L134*SUMIF(Controle!$C$215:$C$220,AD$4,Controle!$E$215:$E$220)+L133*SUMIF(Controle!$C$215:$C$220,AD$4,Controle!$F$215:$F$220)+IF($C135=Painel!$D$11,L135,0),0)</f>
        <v>1058300.2312578727</v>
      </c>
      <c r="AE135" s="9">
        <f>IF($C135&lt;=Painel!$D$11,M135*SUMIF(Controle!$C$215:$C$220,AE$4,Controle!$D$215:$D$220)+M134*SUMIF(Controle!$C$215:$C$220,AE$4,Controle!$E$215:$E$220)+M133*SUMIF(Controle!$C$215:$C$220,AE$4,Controle!$F$215:$F$220)+IF($C135=Painel!$D$11,M135,0),0)</f>
        <v>1249977.0202159774</v>
      </c>
      <c r="AF135" s="9">
        <f>IF($C135&lt;=Painel!$D$11,N135*SUMIF(Controle!$C$215:$C$220,AF$4,Controle!$D$215:$D$220)+N134*SUMIF(Controle!$C$215:$C$220,AF$4,Controle!$E$215:$E$220)+N133*SUMIF(Controle!$C$215:$C$220,AF$4,Controle!$F$215:$F$220)+IF($C135=Painel!$D$11,N135,0),0)</f>
        <v>772707.04508846707</v>
      </c>
      <c r="AG135" s="9">
        <f>IF($C135&lt;=Painel!$D$11,O135*SUMIF(Controle!$C$215:$C$220,AG$4,Controle!$D$215:$D$220)+O134*SUMIF(Controle!$C$215:$C$220,AG$4,Controle!$E$215:$E$220)+O133*SUMIF(Controle!$C$215:$C$220,AG$4,Controle!$F$215:$F$220)+IF($C135=Painel!$D$11,O135,0),0)</f>
        <v>377245.31691202911</v>
      </c>
      <c r="AH135" s="9">
        <f>IF($C135&lt;=Painel!$D$11,P135*SUMIF(Controle!$C$215:$C$220,AH$4,Controle!$D$215:$D$220)+P134*SUMIF(Controle!$C$215:$C$220,AH$4,Controle!$E$215:$E$220)+P133*SUMIF(Controle!$C$215:$C$220,AH$4,Controle!$F$215:$F$220)+IF($C135=Painel!$D$11,P135,0),0)</f>
        <v>469100.1906816542</v>
      </c>
      <c r="AI135" s="9">
        <f>IF($C135&lt;=Painel!$D$11,Q135*SUMIF(Controle!$C$215:$C$220,AI$4,Controle!$D$215:$D$220)+Q134*SUMIF(Controle!$C$215:$C$220,AI$4,Controle!$E$215:$E$220)+Q133*SUMIF(Controle!$C$215:$C$220,AI$4,Controle!$F$215:$F$220)+IF($C135=Painel!$D$11,Q135,0),0)</f>
        <v>962141.30227648048</v>
      </c>
      <c r="AJ135" s="9">
        <f>IF($C135&lt;=Painel!$D$11,R135*SUMIF(Controle!$C$215:$C$220,AJ$4,Controle!$D$215:$D$220)+R134*SUMIF(Controle!$C$215:$C$220,AJ$4,Controle!$E$215:$E$220)+R133*SUMIF(Controle!$C$215:$C$220,AJ$4,Controle!$F$215:$F$220)+IF($C135=Painel!$D$11,R135,0),0)</f>
        <v>52500.801288951239</v>
      </c>
      <c r="AK135" s="9">
        <f>IF($C135&lt;=Painel!$D$11,S135*SUMIF(Controle!$C$215:$C$220,AK$4,Controle!$D$215:$D$220)+S134*SUMIF(Controle!$C$215:$C$220,AK$4,Controle!$E$215:$E$220)+S133*SUMIF(Controle!$C$215:$C$220,AK$4,Controle!$F$215:$F$220)+IF($C135=Painel!$D$11,S135,0),0)</f>
        <v>32453.916698700636</v>
      </c>
      <c r="AL135" s="9">
        <f>IF($C135&lt;=Painel!$D$11,T135*SUMIF(Controle!$C$215:$C$220,AL$4,Controle!$D$215:$D$220)+T134*SUMIF(Controle!$C$215:$C$220,AL$4,Controle!$E$215:$E$220)+T133*SUMIF(Controle!$C$215:$C$220,AL$4,Controle!$F$215:$F$220)+IF($C135=Painel!$D$11,T135,0),0)</f>
        <v>15844.965725260294</v>
      </c>
      <c r="AM135" s="9">
        <f>IF($C135&lt;=Painel!$D$11,U135*SUMIF(Controle!$C$215:$C$220,AM$4,Controle!$D$215:$D$220)+U134*SUMIF(Controle!$C$215:$C$220,AM$4,Controle!$E$215:$E$220)+U133*SUMIF(Controle!$C$215:$C$220,AM$4,Controle!$F$215:$F$220)+IF($C135=Painel!$D$11,U135,0),0)</f>
        <v>19704.636863464733</v>
      </c>
      <c r="AN135" s="9">
        <f>IF($C135&lt;=Painel!$D$11,V135*SUMIF(Controle!$C$215:$C$220,AN$4,Controle!$D$215:$D$220)+V134*SUMIF(Controle!$C$215:$C$220,AN$4,Controle!$E$215:$E$220)+V133*SUMIF(Controle!$C$215:$C$220,AN$4,Controle!$F$215:$F$220)+IF($C135=Painel!$D$11,V135,0),0)</f>
        <v>40408.830670687057</v>
      </c>
      <c r="AO135" s="629"/>
      <c r="AP135" s="80"/>
      <c r="AQ135" s="1222">
        <f t="shared" ca="1" si="18"/>
        <v>3382250.3524548034</v>
      </c>
      <c r="AR135" s="9">
        <f>SUMIF(Controle!$935:$935,$C135,Controle!$936:$936)*Aux_Inflação!$N133*Aux_Inflação!$Y133</f>
        <v>371687.20077692426</v>
      </c>
      <c r="AS135" s="9">
        <f>SUMIF(Controle!$935:$935,$C135,Controle!$937:$937)*Aux_Inflação!$N133*Aux_Inflação!$Y133</f>
        <v>728493.5415376306</v>
      </c>
      <c r="AT135" s="9">
        <f>(SUMIF(Controle!$E$935:$QZ$935,$B135,Controle!$E$938:$QZ$938)/SUMIF(Aux_Inflação!$C:$C,$C135,Aux_Inflação!$AB:$AB)+SUMIF(Controle!$E$935:$QZ$935,$C135,Controle!$E$938:$QZ$938))*Aux_Inflação!$N133*Aux_Inflação!$Y133</f>
        <v>814079.09</v>
      </c>
      <c r="AU135" s="9">
        <f>(SUMIF(Controle!$E$935:$QZ$935,$B135,Controle!$E$939:$QZ$939)/SUMIF(Aux_Inflação!$C:$C,$C135,Aux_Inflação!$AB:$AB)+SUMIF(Controle!$E$935:$QZ$935,$C135,Controle!$E$939:$QZ$939))*Aux_Inflação!$N133*Aux_Inflação!$Y133</f>
        <v>124529.89885433589</v>
      </c>
      <c r="AV135" s="9">
        <f>(SUMIF(Controle!$E$935:$QZ$935,$B135,Controle!$E$940:$QZ$940)/SUMIF(Aux_Inflação!$C:$C,$C135,Aux_Inflação!$AB:$AB)+SUMIF(Controle!$E$935:$QZ$935,$C135,Controle!$E$940:$QZ$940))*Aux_Inflação!$N133*Aux_Inflação!$Y133</f>
        <v>317459.65848646284</v>
      </c>
      <c r="AW135" s="9">
        <f>(SUMIF(Controle!$E$935:$QZ$935,$B135,Controle!$E$941:$QZ$941)/SUMIF(Aux_Inflação!$C:$C,$C135,Aux_Inflação!$AB:$AB)+SUMIF(Controle!$E$935:$QZ$935,$C135,Controle!$E$941:$QZ$941))*Aux_Inflação!$N133*Aux_Inflação!$Y133</f>
        <v>229866.05712730659</v>
      </c>
      <c r="AX135" s="9">
        <f>(SUMIF(Controle!$E$935:$QZ$935,$B135,Controle!$E$942:$QZ$942)/SUMIF(Aux_Inflação!$C:$C,$C135,Aux_Inflação!$AB:$AB)+SUMIF(Controle!$E$935:$QZ$935,$C135,Controle!$E$942:$QZ$942))*Aux_Inflação!$N133*Aux_Inflação!$Y133</f>
        <v>92027.88232462731</v>
      </c>
      <c r="AY135" s="9">
        <f ca="1">(SUMIF(Controle!$E$935:$QZ$935,$B135,Controle!$E$943:$QZ$943)/SUMIF(Aux_Inflação!$C:$C,$C135,Aux_Inflação!$AB:$AB)+SUMIF(Controle!$E$935:$QZ$935,$C135,Controle!$E$943:$QZ$943))*Aux_Inflação!$N133*Aux_Inflação!$Y133</f>
        <v>41032.853568001316</v>
      </c>
      <c r="AZ135" s="9">
        <f ca="1">(SUMIF(Controle!$E$935:$QZ$935,$B135,Controle!$E$944:$QZ$944)/SUMIF(Aux_Inflação!$C:$C,$C135,Aux_Inflação!$AB:$AB)+SUMIF(Controle!$E$935:$QZ$935,$C135,Controle!$E$944:$QZ$944))*Aux_Inflação!$N133*Aux_Inflação!$Y133</f>
        <v>164131.41427200526</v>
      </c>
      <c r="BA135" s="9">
        <f>(SUMIF(Controle!$E$935:$QZ$935,$B135,Controle!$E$945:$QZ$945)/SUMIF(Aux_Inflação!$C:$C,$C135,Aux_Inflação!$AB:$AB)+SUMIF(Controle!$E$935:$QZ$935,$C135,Controle!$E$945:$QZ$945))*Aux_Inflação!$N133*Aux_Inflação!$Y133*E135</f>
        <v>410328.53568001307</v>
      </c>
      <c r="BB135" s="1444">
        <f>(SUMIF(Controle!$E$935:$QZ$935,$B135,Controle!$E$946:$QZ$946)/SUMIF(Aux_Inflação!$C:$C,$C135,Aux_Inflação!$AB:$AB)+SUMIF(Controle!$E$935:$QZ$935,$C135,Controle!$E$946:$QZ$946))*Aux_Inflação!$N133*Aux_Inflação!$Y133</f>
        <v>88614.219827496781</v>
      </c>
      <c r="BC135" s="19"/>
      <c r="BD135" s="1195">
        <f t="shared" ca="1" si="19"/>
        <v>3382250.3524548039</v>
      </c>
      <c r="BE135" s="924">
        <f>IF($C135&lt;=Painel!$D$11,AR135*SUMIF(Controle!$C$223:$C$233,BE$4,Controle!$E$223:$E$233)+AR136*SUMIF(Controle!$C$223:$C$233,BE$4,Controle!$D$223:$D$233)+AR134*SUMIF(Controle!$C$223:$C$233,BE$4,Controle!$F$223:$F$233)+IF($C135=Painel!$D$11,AR135,0),0)</f>
        <v>371687.20077692426</v>
      </c>
      <c r="BF135" s="924">
        <f>IF($C135&lt;=Painel!$D$11,AS135*SUMIF(Controle!$C$223:$C$233,BF$4,Controle!$E$223:$E$233)+AS136*SUMIF(Controle!$C$223:$C$233,BF$4,Controle!$D$223:$D$233)+AS134*SUMIF(Controle!$C$223:$C$233,BF$4,Controle!$F$223:$F$233)+IF($C135=Painel!$D$11,AS135,0),0)</f>
        <v>728493.5415376306</v>
      </c>
      <c r="BG135" s="924">
        <f>IF($C135&lt;=Painel!$D$11,AT135*SUMIF(Controle!$C$223:$C$233,BG$4,Controle!$E$223:$E$233)+AT136*SUMIF(Controle!$C$223:$C$233,BG$4,Controle!$D$223:$D$233)+AT134*SUMIF(Controle!$C$223:$C$233,BG$4,Controle!$F$223:$F$233)+IF($C135=Painel!$D$11,AT135,0),0)</f>
        <v>814079.09</v>
      </c>
      <c r="BH135" s="924">
        <f>IF($C135&lt;=Painel!$D$11,AU135*SUMIF(Controle!$C$223:$C$233,BH$4,Controle!$E$223:$E$233)+AU136*SUMIF(Controle!$C$223:$C$233,BH$4,Controle!$D$223:$D$233)+AU134*SUMIF(Controle!$C$223:$C$233,BH$4,Controle!$F$223:$F$233)+IF($C135=Painel!$D$11,AU135,0),0)</f>
        <v>124529.89885433589</v>
      </c>
      <c r="BI135" s="924">
        <f>IF($C135&lt;=Painel!$D$11,AV135*SUMIF(Controle!$C$223:$C$233,BI$4,Controle!$E$223:$E$233)+AV136*SUMIF(Controle!$C$223:$C$233,BI$4,Controle!$D$223:$D$233)+AV134*SUMIF(Controle!$C$223:$C$233,BI$4,Controle!$F$223:$F$233)+IF($C135=Painel!$D$11,AV135,0),0)</f>
        <v>317459.65848646284</v>
      </c>
      <c r="BJ135" s="924">
        <f>IF($C135&lt;=Painel!$D$11,AW135*SUMIF(Controle!$C$223:$C$233,BJ$4,Controle!$E$223:$E$233)+AW136*SUMIF(Controle!$C$223:$C$233,BJ$4,Controle!$D$223:$D$233)+AW134*SUMIF(Controle!$C$223:$C$233,BJ$4,Controle!$F$223:$F$233)+IF($C135=Painel!$D$11,AW135,0),0)</f>
        <v>229866.05712730659</v>
      </c>
      <c r="BK135" s="924">
        <f>IF($C135&lt;=Painel!$D$11,AX135*SUMIF(Controle!$C$223:$C$233,BK$4,Controle!$E$223:$E$233)+AX136*SUMIF(Controle!$C$223:$C$233,BK$4,Controle!$D$223:$D$233)+AX134*SUMIF(Controle!$C$223:$C$233,BK$4,Controle!$F$223:$F$233)+IF($C135=Painel!$D$11,AX135,0),0)</f>
        <v>92027.88232462731</v>
      </c>
      <c r="BL135" s="924">
        <f ca="1">IF($C135&lt;=Painel!$D$11,AY135*SUMIF(Controle!$C$223:$C$233,BL$4,Controle!$E$223:$E$233)+AY136*SUMIF(Controle!$C$223:$C$233,BL$4,Controle!$D$223:$D$233)+AY134*SUMIF(Controle!$C$223:$C$233,BL$4,Controle!$F$223:$F$233)+IF($C135=Painel!$D$11,AY135,0),0)</f>
        <v>41032.853568001316</v>
      </c>
      <c r="BM135" s="924">
        <f ca="1">IF($C135&lt;=Painel!$D$11,AZ135*SUMIF(Controle!$C$223:$C$233,BM$4,Controle!$E$223:$E$233)+AZ136*SUMIF(Controle!$C$223:$C$233,BM$4,Controle!$D$223:$D$233)+AZ134*SUMIF(Controle!$C$223:$C$233,BM$4,Controle!$F$223:$F$233)+IF($C135=Painel!$D$11,AZ135,0),0)</f>
        <v>164131.41427200526</v>
      </c>
      <c r="BN135" s="924">
        <f>IF($C135&lt;=Painel!$D$11,BA135*SUMIF(Controle!$C$223:$C$233,BN$4,Controle!$E$223:$E$233)+BA136*SUMIF(Controle!$C$223:$C$233,BN$4,Controle!$D$223:$D$233)+BA134*SUMIF(Controle!$C$223:$C$233,BN$4,Controle!$F$223:$F$233)+IF($C135=Painel!$D$11,BA135,0),0)</f>
        <v>410328.53568001307</v>
      </c>
      <c r="BO135" s="1440">
        <f>IF($C135&lt;=Painel!$D$11,BB135*SUMIF(Controle!$C$223:$C$233,BO$4,Controle!$E$223:$E$233)+BB136*SUMIF(Controle!$C$223:$C$233,BO$4,Controle!$D$223:$D$233)+BB134*SUMIF(Controle!$C$223:$C$233,BO$4,Controle!$F$223:$F$233)+IF($C135=Painel!$D$11,BB135,0),0)</f>
        <v>88614.219827496781</v>
      </c>
      <c r="BP135" s="19"/>
      <c r="BQ135" s="927">
        <f t="shared" si="16"/>
        <v>123098.56070400393</v>
      </c>
      <c r="BR135" s="928">
        <f>SUMIF(Controle!$E$899:$PH$899,$C135,Controle!$E$900:$PH$900)</f>
        <v>123098.56070400393</v>
      </c>
      <c r="BS135" s="19"/>
      <c r="BT135" s="517">
        <f t="shared" si="17"/>
        <v>123098.56070400393</v>
      </c>
      <c r="BU135" s="1097">
        <f>IF($C135&lt;=Painel!$D$11,BQ134*SUMIF(Controle!$C$223:$C$236,BU$4,Controle!$E$223:$E$236)+BQ133*SUMIF(Controle!$C$223:$C$236,BU$4,Controle!$F$223:$F$236)+BQ135*SUMIF(Controle!$C$223:$C$236,BU$4,Controle!$D$223:$D$236)+IF($C135=Painel!$D$11,BQ135,0),0)</f>
        <v>123098.56070400393</v>
      </c>
    </row>
    <row r="136" spans="1:73" ht="15.75" customHeight="1">
      <c r="A136" s="11"/>
      <c r="B136" s="120">
        <f t="shared" si="21"/>
        <v>2037</v>
      </c>
      <c r="C136" s="476">
        <f>Aux_Inflação!C134</f>
        <v>50284</v>
      </c>
      <c r="D136" s="477">
        <f>Aux_Indices!D134</f>
        <v>11</v>
      </c>
      <c r="E136" s="1177">
        <f t="shared" si="20"/>
        <v>1</v>
      </c>
      <c r="F136" s="80"/>
      <c r="G136" s="927">
        <f t="shared" ref="G136:G199" si="22">SUM(H136:W136)</f>
        <v>8206570.713600263</v>
      </c>
      <c r="H136" s="9">
        <f>(SUMIF(Controle!$837:$837,$B136,Controle!$838:$838)/12)*Aux_Inflação!$H134*Aux_Inflação!$Y134*$E136</f>
        <v>1375063.0442315843</v>
      </c>
      <c r="I136" s="9">
        <f>(SUMIF(Controle!$837:$837,$B136,Controle!$839:$839)/12)*Aux_Inflação!$H134*Aux_Inflação!$Y134*$E136</f>
        <v>849988.78984656499</v>
      </c>
      <c r="J136" s="9">
        <f>(SUMIF(Controle!$837:$837,$B136,Controle!$840:$840)/12)*Aux_Inflação!$H134*Aux_Inflação!$Y134*$E136</f>
        <v>415002.96935098554</v>
      </c>
      <c r="K136" s="9">
        <f>(SUMIF(Controle!$837:$837,$B136,Controle!$841:$841)/12)*Aux_Inflação!$H134*Aux_Inflação!$Y134*$E136</f>
        <v>516131.65249158232</v>
      </c>
      <c r="L136" s="9">
        <f>(SUMIF(Controle!$837:$837,$B136,Controle!$842:$842)/12)*Aux_Inflação!$H134*Aux_Inflação!$Y134*$E136</f>
        <v>1058300.2312578727</v>
      </c>
      <c r="M136" s="9">
        <f>(SUMIF(Controle!$837:$837,$B136,Controle!$851:$851)/12)*Aux_Inflação!$H134*Aux_Inflação!$Y134*$E136</f>
        <v>1249977.0202159774</v>
      </c>
      <c r="N136" s="9">
        <f>(SUMIF(Controle!$837:$837,$B136,Controle!$852:$852)/12)*Aux_Inflação!$H134*Aux_Inflação!$Y134*$E136</f>
        <v>772707.04508846707</v>
      </c>
      <c r="O136" s="9">
        <f>(SUMIF(Controle!$837:$837,$B136,Controle!$853:$853)/12)*Aux_Inflação!$H134*Aux_Inflação!$Y134*$E136</f>
        <v>377245.31691202911</v>
      </c>
      <c r="P136" s="9">
        <f>(SUMIF(Controle!$837:$837,$B136,Controle!$854:$854)/12)*Aux_Inflação!$H134*Aux_Inflação!$Y134*$E136</f>
        <v>469100.1906816542</v>
      </c>
      <c r="Q136" s="9">
        <f>(SUMIF(Controle!$837:$837,$B136,Controle!$855:$855)/12)*Aux_Inflação!$H134*Aux_Inflação!$Y134*$E136</f>
        <v>962141.30227648048</v>
      </c>
      <c r="R136" s="9">
        <f>(SUMIF(Controle!$837:$837,$B136,Controle!$864:$864)/12)*Aux_Inflação!$H134*Aux_Inflação!$Y134*$E136</f>
        <v>52500.801288951239</v>
      </c>
      <c r="S136" s="9">
        <f>(SUMIF(Controle!$837:$837,$B136,Controle!$865:$865)/12)*Aux_Inflação!$H134*Aux_Inflação!$Y134*$E136</f>
        <v>32453.916698700636</v>
      </c>
      <c r="T136" s="9">
        <f>(SUMIF(Controle!$837:$837,$B136,Controle!$866:$866)/12)*Aux_Inflação!$H134*Aux_Inflação!$Y134*$E136</f>
        <v>15844.965725260294</v>
      </c>
      <c r="U136" s="9">
        <f>(SUMIF(Controle!$837:$837,$B136,Controle!$867:$867)/12)*Aux_Inflação!$H134*Aux_Inflação!$Y134*$E136</f>
        <v>19704.636863464733</v>
      </c>
      <c r="V136" s="9">
        <f>(SUMIF(Controle!$837:$837,$B136,Controle!$868:$868)/12)*Aux_Inflação!$H134*Aux_Inflação!$Y134*$E136</f>
        <v>40408.830670687057</v>
      </c>
      <c r="W136" s="928"/>
      <c r="X136" s="80"/>
      <c r="Y136" s="517">
        <f t="shared" ref="Y136:Y199" si="23">SUM(Z136:AO136)</f>
        <v>8206570.713600263</v>
      </c>
      <c r="Z136" s="9">
        <f>IF($C136&lt;=Painel!$D$11,H136*SUMIF(Controle!$C$215:$C$220,Z$4,Controle!$D$215:$D$220)+H135*SUMIF(Controle!$C$215:$C$220,Z$4,Controle!$E$215:$E$220)+H134*SUMIF(Controle!$C$215:$C$220,Z$4,Controle!$F$215:$F$220)+IF($C136=Painel!$D$11,H136,0),0)</f>
        <v>1375063.0442315843</v>
      </c>
      <c r="AA136" s="9">
        <f>IF($C136&lt;=Painel!$D$11,I136*SUMIF(Controle!$C$215:$C$220,AA$4,Controle!$D$215:$D$220)+I135*SUMIF(Controle!$C$215:$C$220,AA$4,Controle!$E$215:$E$220)+I134*SUMIF(Controle!$C$215:$C$220,AA$4,Controle!$F$215:$F$220)+IF($C136=Painel!$D$11,I136,0),0)</f>
        <v>849988.78984656499</v>
      </c>
      <c r="AB136" s="9">
        <f>IF($C136&lt;=Painel!$D$11,J136*SUMIF(Controle!$C$215:$C$220,AB$4,Controle!$D$215:$D$220)+J135*SUMIF(Controle!$C$215:$C$220,AB$4,Controle!$E$215:$E$220)+J134*SUMIF(Controle!$C$215:$C$220,AB$4,Controle!$F$215:$F$220)+IF($C136=Painel!$D$11,J136,0),0)</f>
        <v>415002.96935098554</v>
      </c>
      <c r="AC136" s="9">
        <f>IF($C136&lt;=Painel!$D$11,K136*SUMIF(Controle!$C$215:$C$220,AC$4,Controle!$D$215:$D$220)+K135*SUMIF(Controle!$C$215:$C$220,AC$4,Controle!$E$215:$E$220)+K134*SUMIF(Controle!$C$215:$C$220,AC$4,Controle!$F$215:$F$220)+IF($C136=Painel!$D$11,K136,0),0)</f>
        <v>516131.65249158232</v>
      </c>
      <c r="AD136" s="9">
        <f>IF($C136&lt;=Painel!$D$11,L136*SUMIF(Controle!$C$215:$C$220,AD$4,Controle!$D$215:$D$220)+L135*SUMIF(Controle!$C$215:$C$220,AD$4,Controle!$E$215:$E$220)+L134*SUMIF(Controle!$C$215:$C$220,AD$4,Controle!$F$215:$F$220)+IF($C136=Painel!$D$11,L136,0),0)</f>
        <v>1058300.2312578727</v>
      </c>
      <c r="AE136" s="9">
        <f>IF($C136&lt;=Painel!$D$11,M136*SUMIF(Controle!$C$215:$C$220,AE$4,Controle!$D$215:$D$220)+M135*SUMIF(Controle!$C$215:$C$220,AE$4,Controle!$E$215:$E$220)+M134*SUMIF(Controle!$C$215:$C$220,AE$4,Controle!$F$215:$F$220)+IF($C136=Painel!$D$11,M136,0),0)</f>
        <v>1249977.0202159774</v>
      </c>
      <c r="AF136" s="9">
        <f>IF($C136&lt;=Painel!$D$11,N136*SUMIF(Controle!$C$215:$C$220,AF$4,Controle!$D$215:$D$220)+N135*SUMIF(Controle!$C$215:$C$220,AF$4,Controle!$E$215:$E$220)+N134*SUMIF(Controle!$C$215:$C$220,AF$4,Controle!$F$215:$F$220)+IF($C136=Painel!$D$11,N136,0),0)</f>
        <v>772707.04508846707</v>
      </c>
      <c r="AG136" s="9">
        <f>IF($C136&lt;=Painel!$D$11,O136*SUMIF(Controle!$C$215:$C$220,AG$4,Controle!$D$215:$D$220)+O135*SUMIF(Controle!$C$215:$C$220,AG$4,Controle!$E$215:$E$220)+O134*SUMIF(Controle!$C$215:$C$220,AG$4,Controle!$F$215:$F$220)+IF($C136=Painel!$D$11,O136,0),0)</f>
        <v>377245.31691202911</v>
      </c>
      <c r="AH136" s="9">
        <f>IF($C136&lt;=Painel!$D$11,P136*SUMIF(Controle!$C$215:$C$220,AH$4,Controle!$D$215:$D$220)+P135*SUMIF(Controle!$C$215:$C$220,AH$4,Controle!$E$215:$E$220)+P134*SUMIF(Controle!$C$215:$C$220,AH$4,Controle!$F$215:$F$220)+IF($C136=Painel!$D$11,P136,0),0)</f>
        <v>469100.1906816542</v>
      </c>
      <c r="AI136" s="9">
        <f>IF($C136&lt;=Painel!$D$11,Q136*SUMIF(Controle!$C$215:$C$220,AI$4,Controle!$D$215:$D$220)+Q135*SUMIF(Controle!$C$215:$C$220,AI$4,Controle!$E$215:$E$220)+Q134*SUMIF(Controle!$C$215:$C$220,AI$4,Controle!$F$215:$F$220)+IF($C136=Painel!$D$11,Q136,0),0)</f>
        <v>962141.30227648048</v>
      </c>
      <c r="AJ136" s="9">
        <f>IF($C136&lt;=Painel!$D$11,R136*SUMIF(Controle!$C$215:$C$220,AJ$4,Controle!$D$215:$D$220)+R135*SUMIF(Controle!$C$215:$C$220,AJ$4,Controle!$E$215:$E$220)+R134*SUMIF(Controle!$C$215:$C$220,AJ$4,Controle!$F$215:$F$220)+IF($C136=Painel!$D$11,R136,0),0)</f>
        <v>52500.801288951239</v>
      </c>
      <c r="AK136" s="9">
        <f>IF($C136&lt;=Painel!$D$11,S136*SUMIF(Controle!$C$215:$C$220,AK$4,Controle!$D$215:$D$220)+S135*SUMIF(Controle!$C$215:$C$220,AK$4,Controle!$E$215:$E$220)+S134*SUMIF(Controle!$C$215:$C$220,AK$4,Controle!$F$215:$F$220)+IF($C136=Painel!$D$11,S136,0),0)</f>
        <v>32453.916698700636</v>
      </c>
      <c r="AL136" s="9">
        <f>IF($C136&lt;=Painel!$D$11,T136*SUMIF(Controle!$C$215:$C$220,AL$4,Controle!$D$215:$D$220)+T135*SUMIF(Controle!$C$215:$C$220,AL$4,Controle!$E$215:$E$220)+T134*SUMIF(Controle!$C$215:$C$220,AL$4,Controle!$F$215:$F$220)+IF($C136=Painel!$D$11,T136,0),0)</f>
        <v>15844.965725260294</v>
      </c>
      <c r="AM136" s="9">
        <f>IF($C136&lt;=Painel!$D$11,U136*SUMIF(Controle!$C$215:$C$220,AM$4,Controle!$D$215:$D$220)+U135*SUMIF(Controle!$C$215:$C$220,AM$4,Controle!$E$215:$E$220)+U134*SUMIF(Controle!$C$215:$C$220,AM$4,Controle!$F$215:$F$220)+IF($C136=Painel!$D$11,U136,0),0)</f>
        <v>19704.636863464733</v>
      </c>
      <c r="AN136" s="9">
        <f>IF($C136&lt;=Painel!$D$11,V136*SUMIF(Controle!$C$215:$C$220,AN$4,Controle!$D$215:$D$220)+V135*SUMIF(Controle!$C$215:$C$220,AN$4,Controle!$E$215:$E$220)+V134*SUMIF(Controle!$C$215:$C$220,AN$4,Controle!$F$215:$F$220)+IF($C136=Painel!$D$11,V136,0),0)</f>
        <v>40408.830670687057</v>
      </c>
      <c r="AO136" s="629"/>
      <c r="AP136" s="80"/>
      <c r="AQ136" s="1222">
        <f t="shared" ca="1" si="18"/>
        <v>3382250.3524548034</v>
      </c>
      <c r="AR136" s="9">
        <f>SUMIF(Controle!$935:$935,$C136,Controle!$936:$936)*Aux_Inflação!$N134*Aux_Inflação!$Y134</f>
        <v>371687.20077692426</v>
      </c>
      <c r="AS136" s="9">
        <f>SUMIF(Controle!$935:$935,$C136,Controle!$937:$937)*Aux_Inflação!$N134*Aux_Inflação!$Y134</f>
        <v>728493.5415376306</v>
      </c>
      <c r="AT136" s="9">
        <f>(SUMIF(Controle!$E$935:$QZ$935,$B136,Controle!$E$938:$QZ$938)/SUMIF(Aux_Inflação!$C:$C,$C136,Aux_Inflação!$AB:$AB)+SUMIF(Controle!$E$935:$QZ$935,$C136,Controle!$E$938:$QZ$938))*Aux_Inflação!$N134*Aux_Inflação!$Y134</f>
        <v>814079.09</v>
      </c>
      <c r="AU136" s="9">
        <f>(SUMIF(Controle!$E$935:$QZ$935,$B136,Controle!$E$939:$QZ$939)/SUMIF(Aux_Inflação!$C:$C,$C136,Aux_Inflação!$AB:$AB)+SUMIF(Controle!$E$935:$QZ$935,$C136,Controle!$E$939:$QZ$939))*Aux_Inflação!$N134*Aux_Inflação!$Y134</f>
        <v>124529.89885433589</v>
      </c>
      <c r="AV136" s="9">
        <f>(SUMIF(Controle!$E$935:$QZ$935,$B136,Controle!$E$940:$QZ$940)/SUMIF(Aux_Inflação!$C:$C,$C136,Aux_Inflação!$AB:$AB)+SUMIF(Controle!$E$935:$QZ$935,$C136,Controle!$E$940:$QZ$940))*Aux_Inflação!$N134*Aux_Inflação!$Y134</f>
        <v>317459.65848646284</v>
      </c>
      <c r="AW136" s="9">
        <f>(SUMIF(Controle!$E$935:$QZ$935,$B136,Controle!$E$941:$QZ$941)/SUMIF(Aux_Inflação!$C:$C,$C136,Aux_Inflação!$AB:$AB)+SUMIF(Controle!$E$935:$QZ$935,$C136,Controle!$E$941:$QZ$941))*Aux_Inflação!$N134*Aux_Inflação!$Y134</f>
        <v>229866.05712730659</v>
      </c>
      <c r="AX136" s="9">
        <f>(SUMIF(Controle!$E$935:$QZ$935,$B136,Controle!$E$942:$QZ$942)/SUMIF(Aux_Inflação!$C:$C,$C136,Aux_Inflação!$AB:$AB)+SUMIF(Controle!$E$935:$QZ$935,$C136,Controle!$E$942:$QZ$942))*Aux_Inflação!$N134*Aux_Inflação!$Y134</f>
        <v>92027.88232462731</v>
      </c>
      <c r="AY136" s="9">
        <f ca="1">(SUMIF(Controle!$E$935:$QZ$935,$B136,Controle!$E$943:$QZ$943)/SUMIF(Aux_Inflação!$C:$C,$C136,Aux_Inflação!$AB:$AB)+SUMIF(Controle!$E$935:$QZ$935,$C136,Controle!$E$943:$QZ$943))*Aux_Inflação!$N134*Aux_Inflação!$Y134</f>
        <v>41032.853568001316</v>
      </c>
      <c r="AZ136" s="9">
        <f ca="1">(SUMIF(Controle!$E$935:$QZ$935,$B136,Controle!$E$944:$QZ$944)/SUMIF(Aux_Inflação!$C:$C,$C136,Aux_Inflação!$AB:$AB)+SUMIF(Controle!$E$935:$QZ$935,$C136,Controle!$E$944:$QZ$944))*Aux_Inflação!$N134*Aux_Inflação!$Y134</f>
        <v>164131.41427200526</v>
      </c>
      <c r="BA136" s="9">
        <f>(SUMIF(Controle!$E$935:$QZ$935,$B136,Controle!$E$945:$QZ$945)/SUMIF(Aux_Inflação!$C:$C,$C136,Aux_Inflação!$AB:$AB)+SUMIF(Controle!$E$935:$QZ$935,$C136,Controle!$E$945:$QZ$945))*Aux_Inflação!$N134*Aux_Inflação!$Y134*E136</f>
        <v>410328.53568001307</v>
      </c>
      <c r="BB136" s="1444">
        <f>(SUMIF(Controle!$E$935:$QZ$935,$B136,Controle!$E$946:$QZ$946)/SUMIF(Aux_Inflação!$C:$C,$C136,Aux_Inflação!$AB:$AB)+SUMIF(Controle!$E$935:$QZ$935,$C136,Controle!$E$946:$QZ$946))*Aux_Inflação!$N134*Aux_Inflação!$Y134</f>
        <v>88614.219827496781</v>
      </c>
      <c r="BC136" s="19"/>
      <c r="BD136" s="1195">
        <f t="shared" ca="1" si="19"/>
        <v>3382250.3524548039</v>
      </c>
      <c r="BE136" s="924">
        <f>IF($C136&lt;=Painel!$D$11,AR136*SUMIF(Controle!$C$223:$C$233,BE$4,Controle!$E$223:$E$233)+AR137*SUMIF(Controle!$C$223:$C$233,BE$4,Controle!$D$223:$D$233)+AR135*SUMIF(Controle!$C$223:$C$233,BE$4,Controle!$F$223:$F$233)+IF($C136=Painel!$D$11,AR136,0),0)</f>
        <v>371687.20077692426</v>
      </c>
      <c r="BF136" s="924">
        <f>IF($C136&lt;=Painel!$D$11,AS136*SUMIF(Controle!$C$223:$C$233,BF$4,Controle!$E$223:$E$233)+AS137*SUMIF(Controle!$C$223:$C$233,BF$4,Controle!$D$223:$D$233)+AS135*SUMIF(Controle!$C$223:$C$233,BF$4,Controle!$F$223:$F$233)+IF($C136=Painel!$D$11,AS136,0),0)</f>
        <v>728493.5415376306</v>
      </c>
      <c r="BG136" s="924">
        <f>IF($C136&lt;=Painel!$D$11,AT136*SUMIF(Controle!$C$223:$C$233,BG$4,Controle!$E$223:$E$233)+AT137*SUMIF(Controle!$C$223:$C$233,BG$4,Controle!$D$223:$D$233)+AT135*SUMIF(Controle!$C$223:$C$233,BG$4,Controle!$F$223:$F$233)+IF($C136=Painel!$D$11,AT136,0),0)</f>
        <v>814079.09</v>
      </c>
      <c r="BH136" s="924">
        <f>IF($C136&lt;=Painel!$D$11,AU136*SUMIF(Controle!$C$223:$C$233,BH$4,Controle!$E$223:$E$233)+AU137*SUMIF(Controle!$C$223:$C$233,BH$4,Controle!$D$223:$D$233)+AU135*SUMIF(Controle!$C$223:$C$233,BH$4,Controle!$F$223:$F$233)+IF($C136=Painel!$D$11,AU136,0),0)</f>
        <v>124529.89885433589</v>
      </c>
      <c r="BI136" s="924">
        <f>IF($C136&lt;=Painel!$D$11,AV136*SUMIF(Controle!$C$223:$C$233,BI$4,Controle!$E$223:$E$233)+AV137*SUMIF(Controle!$C$223:$C$233,BI$4,Controle!$D$223:$D$233)+AV135*SUMIF(Controle!$C$223:$C$233,BI$4,Controle!$F$223:$F$233)+IF($C136=Painel!$D$11,AV136,0),0)</f>
        <v>317459.65848646284</v>
      </c>
      <c r="BJ136" s="924">
        <f>IF($C136&lt;=Painel!$D$11,AW136*SUMIF(Controle!$C$223:$C$233,BJ$4,Controle!$E$223:$E$233)+AW137*SUMIF(Controle!$C$223:$C$233,BJ$4,Controle!$D$223:$D$233)+AW135*SUMIF(Controle!$C$223:$C$233,BJ$4,Controle!$F$223:$F$233)+IF($C136=Painel!$D$11,AW136,0),0)</f>
        <v>229866.05712730659</v>
      </c>
      <c r="BK136" s="924">
        <f>IF($C136&lt;=Painel!$D$11,AX136*SUMIF(Controle!$C$223:$C$233,BK$4,Controle!$E$223:$E$233)+AX137*SUMIF(Controle!$C$223:$C$233,BK$4,Controle!$D$223:$D$233)+AX135*SUMIF(Controle!$C$223:$C$233,BK$4,Controle!$F$223:$F$233)+IF($C136=Painel!$D$11,AX136,0),0)</f>
        <v>92027.88232462731</v>
      </c>
      <c r="BL136" s="924">
        <f ca="1">IF($C136&lt;=Painel!$D$11,AY136*SUMIF(Controle!$C$223:$C$233,BL$4,Controle!$E$223:$E$233)+AY137*SUMIF(Controle!$C$223:$C$233,BL$4,Controle!$D$223:$D$233)+AY135*SUMIF(Controle!$C$223:$C$233,BL$4,Controle!$F$223:$F$233)+IF($C136=Painel!$D$11,AY136,0),0)</f>
        <v>41032.853568001316</v>
      </c>
      <c r="BM136" s="924">
        <f ca="1">IF($C136&lt;=Painel!$D$11,AZ136*SUMIF(Controle!$C$223:$C$233,BM$4,Controle!$E$223:$E$233)+AZ137*SUMIF(Controle!$C$223:$C$233,BM$4,Controle!$D$223:$D$233)+AZ135*SUMIF(Controle!$C$223:$C$233,BM$4,Controle!$F$223:$F$233)+IF($C136=Painel!$D$11,AZ136,0),0)</f>
        <v>164131.41427200526</v>
      </c>
      <c r="BN136" s="924">
        <f>IF($C136&lt;=Painel!$D$11,BA136*SUMIF(Controle!$C$223:$C$233,BN$4,Controle!$E$223:$E$233)+BA137*SUMIF(Controle!$C$223:$C$233,BN$4,Controle!$D$223:$D$233)+BA135*SUMIF(Controle!$C$223:$C$233,BN$4,Controle!$F$223:$F$233)+IF($C136=Painel!$D$11,BA136,0),0)</f>
        <v>410328.53568001307</v>
      </c>
      <c r="BO136" s="1440">
        <f>IF($C136&lt;=Painel!$D$11,BB136*SUMIF(Controle!$C$223:$C$233,BO$4,Controle!$E$223:$E$233)+BB137*SUMIF(Controle!$C$223:$C$233,BO$4,Controle!$D$223:$D$233)+BB135*SUMIF(Controle!$C$223:$C$233,BO$4,Controle!$F$223:$F$233)+IF($C136=Painel!$D$11,BB136,0),0)</f>
        <v>88614.219827496781</v>
      </c>
      <c r="BP136" s="19"/>
      <c r="BQ136" s="927">
        <f t="shared" ref="BQ136:BQ199" si="24">SUM(BR136:BR136)</f>
        <v>123098.56070400393</v>
      </c>
      <c r="BR136" s="928">
        <f>SUMIF(Controle!$E$899:$PH$899,$C136,Controle!$E$900:$PH$900)</f>
        <v>123098.56070400393</v>
      </c>
      <c r="BS136" s="19"/>
      <c r="BT136" s="517">
        <f t="shared" ref="BT136:BT199" si="25">BU136+SUM(BV136:BY136)</f>
        <v>123098.56070400393</v>
      </c>
      <c r="BU136" s="1097">
        <f>IF($C136&lt;=Painel!$D$11,BQ135*SUMIF(Controle!$C$223:$C$236,BU$4,Controle!$E$223:$E$236)+BQ134*SUMIF(Controle!$C$223:$C$236,BU$4,Controle!$F$223:$F$236)+BQ136*SUMIF(Controle!$C$223:$C$236,BU$4,Controle!$D$223:$D$236)+IF($C136=Painel!$D$11,BQ136,0),0)</f>
        <v>123098.56070400393</v>
      </c>
    </row>
    <row r="137" spans="1:73" ht="15.75" customHeight="1">
      <c r="A137" s="11"/>
      <c r="B137" s="120">
        <f t="shared" si="21"/>
        <v>2037</v>
      </c>
      <c r="C137" s="476">
        <f>Aux_Inflação!C135</f>
        <v>50314</v>
      </c>
      <c r="D137" s="477">
        <f>Aux_Indices!D135</f>
        <v>11</v>
      </c>
      <c r="E137" s="1177">
        <f t="shared" si="20"/>
        <v>1</v>
      </c>
      <c r="G137" s="927">
        <f t="shared" si="22"/>
        <v>8206570.713600263</v>
      </c>
      <c r="H137" s="9">
        <f>(SUMIF(Controle!$837:$837,$B137,Controle!$838:$838)/12)*Aux_Inflação!$H135*Aux_Inflação!$Y135*$E137</f>
        <v>1375063.0442315843</v>
      </c>
      <c r="I137" s="9">
        <f>(SUMIF(Controle!$837:$837,$B137,Controle!$839:$839)/12)*Aux_Inflação!$H135*Aux_Inflação!$Y135*$E137</f>
        <v>849988.78984656499</v>
      </c>
      <c r="J137" s="9">
        <f>(SUMIF(Controle!$837:$837,$B137,Controle!$840:$840)/12)*Aux_Inflação!$H135*Aux_Inflação!$Y135*$E137</f>
        <v>415002.96935098554</v>
      </c>
      <c r="K137" s="9">
        <f>(SUMIF(Controle!$837:$837,$B137,Controle!$841:$841)/12)*Aux_Inflação!$H135*Aux_Inflação!$Y135*$E137</f>
        <v>516131.65249158232</v>
      </c>
      <c r="L137" s="9">
        <f>(SUMIF(Controle!$837:$837,$B137,Controle!$842:$842)/12)*Aux_Inflação!$H135*Aux_Inflação!$Y135*$E137</f>
        <v>1058300.2312578727</v>
      </c>
      <c r="M137" s="9">
        <f>(SUMIF(Controle!$837:$837,$B137,Controle!$851:$851)/12)*Aux_Inflação!$H135*Aux_Inflação!$Y135*$E137</f>
        <v>1249977.0202159774</v>
      </c>
      <c r="N137" s="9">
        <f>(SUMIF(Controle!$837:$837,$B137,Controle!$852:$852)/12)*Aux_Inflação!$H135*Aux_Inflação!$Y135*$E137</f>
        <v>772707.04508846707</v>
      </c>
      <c r="O137" s="9">
        <f>(SUMIF(Controle!$837:$837,$B137,Controle!$853:$853)/12)*Aux_Inflação!$H135*Aux_Inflação!$Y135*$E137</f>
        <v>377245.31691202911</v>
      </c>
      <c r="P137" s="9">
        <f>(SUMIF(Controle!$837:$837,$B137,Controle!$854:$854)/12)*Aux_Inflação!$H135*Aux_Inflação!$Y135*$E137</f>
        <v>469100.1906816542</v>
      </c>
      <c r="Q137" s="9">
        <f>(SUMIF(Controle!$837:$837,$B137,Controle!$855:$855)/12)*Aux_Inflação!$H135*Aux_Inflação!$Y135*$E137</f>
        <v>962141.30227648048</v>
      </c>
      <c r="R137" s="9">
        <f>(SUMIF(Controle!$837:$837,$B137,Controle!$864:$864)/12)*Aux_Inflação!$H135*Aux_Inflação!$Y135*$E137</f>
        <v>52500.801288951239</v>
      </c>
      <c r="S137" s="9">
        <f>(SUMIF(Controle!$837:$837,$B137,Controle!$865:$865)/12)*Aux_Inflação!$H135*Aux_Inflação!$Y135*$E137</f>
        <v>32453.916698700636</v>
      </c>
      <c r="T137" s="9">
        <f>(SUMIF(Controle!$837:$837,$B137,Controle!$866:$866)/12)*Aux_Inflação!$H135*Aux_Inflação!$Y135*$E137</f>
        <v>15844.965725260294</v>
      </c>
      <c r="U137" s="9">
        <f>(SUMIF(Controle!$837:$837,$B137,Controle!$867:$867)/12)*Aux_Inflação!$H135*Aux_Inflação!$Y135*$E137</f>
        <v>19704.636863464733</v>
      </c>
      <c r="V137" s="9">
        <f>(SUMIF(Controle!$837:$837,$B137,Controle!$868:$868)/12)*Aux_Inflação!$H135*Aux_Inflação!$Y135*$E137</f>
        <v>40408.830670687057</v>
      </c>
      <c r="W137" s="928"/>
      <c r="X137" s="80"/>
      <c r="Y137" s="517">
        <f t="shared" si="23"/>
        <v>8206570.713600263</v>
      </c>
      <c r="Z137" s="9">
        <f>IF($C137&lt;=Painel!$D$11,H137*SUMIF(Controle!$C$215:$C$220,Z$4,Controle!$D$215:$D$220)+H136*SUMIF(Controle!$C$215:$C$220,Z$4,Controle!$E$215:$E$220)+H135*SUMIF(Controle!$C$215:$C$220,Z$4,Controle!$F$215:$F$220)+IF($C137=Painel!$D$11,H137,0),0)</f>
        <v>1375063.0442315843</v>
      </c>
      <c r="AA137" s="9">
        <f>IF($C137&lt;=Painel!$D$11,I137*SUMIF(Controle!$C$215:$C$220,AA$4,Controle!$D$215:$D$220)+I136*SUMIF(Controle!$C$215:$C$220,AA$4,Controle!$E$215:$E$220)+I135*SUMIF(Controle!$C$215:$C$220,AA$4,Controle!$F$215:$F$220)+IF($C137=Painel!$D$11,I137,0),0)</f>
        <v>849988.78984656499</v>
      </c>
      <c r="AB137" s="9">
        <f>IF($C137&lt;=Painel!$D$11,J137*SUMIF(Controle!$C$215:$C$220,AB$4,Controle!$D$215:$D$220)+J136*SUMIF(Controle!$C$215:$C$220,AB$4,Controle!$E$215:$E$220)+J135*SUMIF(Controle!$C$215:$C$220,AB$4,Controle!$F$215:$F$220)+IF($C137=Painel!$D$11,J137,0),0)</f>
        <v>415002.96935098554</v>
      </c>
      <c r="AC137" s="9">
        <f>IF($C137&lt;=Painel!$D$11,K137*SUMIF(Controle!$C$215:$C$220,AC$4,Controle!$D$215:$D$220)+K136*SUMIF(Controle!$C$215:$C$220,AC$4,Controle!$E$215:$E$220)+K135*SUMIF(Controle!$C$215:$C$220,AC$4,Controle!$F$215:$F$220)+IF($C137=Painel!$D$11,K137,0),0)</f>
        <v>516131.65249158232</v>
      </c>
      <c r="AD137" s="9">
        <f>IF($C137&lt;=Painel!$D$11,L137*SUMIF(Controle!$C$215:$C$220,AD$4,Controle!$D$215:$D$220)+L136*SUMIF(Controle!$C$215:$C$220,AD$4,Controle!$E$215:$E$220)+L135*SUMIF(Controle!$C$215:$C$220,AD$4,Controle!$F$215:$F$220)+IF($C137=Painel!$D$11,L137,0),0)</f>
        <v>1058300.2312578727</v>
      </c>
      <c r="AE137" s="9">
        <f>IF($C137&lt;=Painel!$D$11,M137*SUMIF(Controle!$C$215:$C$220,AE$4,Controle!$D$215:$D$220)+M136*SUMIF(Controle!$C$215:$C$220,AE$4,Controle!$E$215:$E$220)+M135*SUMIF(Controle!$C$215:$C$220,AE$4,Controle!$F$215:$F$220)+IF($C137=Painel!$D$11,M137,0),0)</f>
        <v>1249977.0202159774</v>
      </c>
      <c r="AF137" s="9">
        <f>IF($C137&lt;=Painel!$D$11,N137*SUMIF(Controle!$C$215:$C$220,AF$4,Controle!$D$215:$D$220)+N136*SUMIF(Controle!$C$215:$C$220,AF$4,Controle!$E$215:$E$220)+N135*SUMIF(Controle!$C$215:$C$220,AF$4,Controle!$F$215:$F$220)+IF($C137=Painel!$D$11,N137,0),0)</f>
        <v>772707.04508846707</v>
      </c>
      <c r="AG137" s="9">
        <f>IF($C137&lt;=Painel!$D$11,O137*SUMIF(Controle!$C$215:$C$220,AG$4,Controle!$D$215:$D$220)+O136*SUMIF(Controle!$C$215:$C$220,AG$4,Controle!$E$215:$E$220)+O135*SUMIF(Controle!$C$215:$C$220,AG$4,Controle!$F$215:$F$220)+IF($C137=Painel!$D$11,O137,0),0)</f>
        <v>377245.31691202911</v>
      </c>
      <c r="AH137" s="9">
        <f>IF($C137&lt;=Painel!$D$11,P137*SUMIF(Controle!$C$215:$C$220,AH$4,Controle!$D$215:$D$220)+P136*SUMIF(Controle!$C$215:$C$220,AH$4,Controle!$E$215:$E$220)+P135*SUMIF(Controle!$C$215:$C$220,AH$4,Controle!$F$215:$F$220)+IF($C137=Painel!$D$11,P137,0),0)</f>
        <v>469100.1906816542</v>
      </c>
      <c r="AI137" s="9">
        <f>IF($C137&lt;=Painel!$D$11,Q137*SUMIF(Controle!$C$215:$C$220,AI$4,Controle!$D$215:$D$220)+Q136*SUMIF(Controle!$C$215:$C$220,AI$4,Controle!$E$215:$E$220)+Q135*SUMIF(Controle!$C$215:$C$220,AI$4,Controle!$F$215:$F$220)+IF($C137=Painel!$D$11,Q137,0),0)</f>
        <v>962141.30227648048</v>
      </c>
      <c r="AJ137" s="9">
        <f>IF($C137&lt;=Painel!$D$11,R137*SUMIF(Controle!$C$215:$C$220,AJ$4,Controle!$D$215:$D$220)+R136*SUMIF(Controle!$C$215:$C$220,AJ$4,Controle!$E$215:$E$220)+R135*SUMIF(Controle!$C$215:$C$220,AJ$4,Controle!$F$215:$F$220)+IF($C137=Painel!$D$11,R137,0),0)</f>
        <v>52500.801288951239</v>
      </c>
      <c r="AK137" s="9">
        <f>IF($C137&lt;=Painel!$D$11,S137*SUMIF(Controle!$C$215:$C$220,AK$4,Controle!$D$215:$D$220)+S136*SUMIF(Controle!$C$215:$C$220,AK$4,Controle!$E$215:$E$220)+S135*SUMIF(Controle!$C$215:$C$220,AK$4,Controle!$F$215:$F$220)+IF($C137=Painel!$D$11,S137,0),0)</f>
        <v>32453.916698700636</v>
      </c>
      <c r="AL137" s="9">
        <f>IF($C137&lt;=Painel!$D$11,T137*SUMIF(Controle!$C$215:$C$220,AL$4,Controle!$D$215:$D$220)+T136*SUMIF(Controle!$C$215:$C$220,AL$4,Controle!$E$215:$E$220)+T135*SUMIF(Controle!$C$215:$C$220,AL$4,Controle!$F$215:$F$220)+IF($C137=Painel!$D$11,T137,0),0)</f>
        <v>15844.965725260294</v>
      </c>
      <c r="AM137" s="9">
        <f>IF($C137&lt;=Painel!$D$11,U137*SUMIF(Controle!$C$215:$C$220,AM$4,Controle!$D$215:$D$220)+U136*SUMIF(Controle!$C$215:$C$220,AM$4,Controle!$E$215:$E$220)+U135*SUMIF(Controle!$C$215:$C$220,AM$4,Controle!$F$215:$F$220)+IF($C137=Painel!$D$11,U137,0),0)</f>
        <v>19704.636863464733</v>
      </c>
      <c r="AN137" s="9">
        <f>IF($C137&lt;=Painel!$D$11,V137*SUMIF(Controle!$C$215:$C$220,AN$4,Controle!$D$215:$D$220)+V136*SUMIF(Controle!$C$215:$C$220,AN$4,Controle!$E$215:$E$220)+V135*SUMIF(Controle!$C$215:$C$220,AN$4,Controle!$F$215:$F$220)+IF($C137=Painel!$D$11,V137,0),0)</f>
        <v>40408.830670687057</v>
      </c>
      <c r="AO137" s="629"/>
      <c r="AP137" s="80"/>
      <c r="AQ137" s="1222">
        <f t="shared" ref="AQ137:AQ200" ca="1" si="26">SUM(AR137:BB137)</f>
        <v>3382250.3524548034</v>
      </c>
      <c r="AR137" s="9">
        <f>SUMIF(Controle!$935:$935,$C137,Controle!$936:$936)*Aux_Inflação!$N135*Aux_Inflação!$Y135</f>
        <v>371687.20077692426</v>
      </c>
      <c r="AS137" s="9">
        <f>SUMIF(Controle!$935:$935,$C137,Controle!$937:$937)*Aux_Inflação!$N135*Aux_Inflação!$Y135</f>
        <v>728493.5415376306</v>
      </c>
      <c r="AT137" s="9">
        <f>(SUMIF(Controle!$E$935:$QZ$935,$B137,Controle!$E$938:$QZ$938)/SUMIF(Aux_Inflação!$C:$C,$C137,Aux_Inflação!$AB:$AB)+SUMIF(Controle!$E$935:$QZ$935,$C137,Controle!$E$938:$QZ$938))*Aux_Inflação!$N135*Aux_Inflação!$Y135</f>
        <v>814079.09</v>
      </c>
      <c r="AU137" s="9">
        <f>(SUMIF(Controle!$E$935:$QZ$935,$B137,Controle!$E$939:$QZ$939)/SUMIF(Aux_Inflação!$C:$C,$C137,Aux_Inflação!$AB:$AB)+SUMIF(Controle!$E$935:$QZ$935,$C137,Controle!$E$939:$QZ$939))*Aux_Inflação!$N135*Aux_Inflação!$Y135</f>
        <v>124529.89885433589</v>
      </c>
      <c r="AV137" s="9">
        <f>(SUMIF(Controle!$E$935:$QZ$935,$B137,Controle!$E$940:$QZ$940)/SUMIF(Aux_Inflação!$C:$C,$C137,Aux_Inflação!$AB:$AB)+SUMIF(Controle!$E$935:$QZ$935,$C137,Controle!$E$940:$QZ$940))*Aux_Inflação!$N135*Aux_Inflação!$Y135</f>
        <v>317459.65848646284</v>
      </c>
      <c r="AW137" s="9">
        <f>(SUMIF(Controle!$E$935:$QZ$935,$B137,Controle!$E$941:$QZ$941)/SUMIF(Aux_Inflação!$C:$C,$C137,Aux_Inflação!$AB:$AB)+SUMIF(Controle!$E$935:$QZ$935,$C137,Controle!$E$941:$QZ$941))*Aux_Inflação!$N135*Aux_Inflação!$Y135</f>
        <v>229866.05712730659</v>
      </c>
      <c r="AX137" s="9">
        <f>(SUMIF(Controle!$E$935:$QZ$935,$B137,Controle!$E$942:$QZ$942)/SUMIF(Aux_Inflação!$C:$C,$C137,Aux_Inflação!$AB:$AB)+SUMIF(Controle!$E$935:$QZ$935,$C137,Controle!$E$942:$QZ$942))*Aux_Inflação!$N135*Aux_Inflação!$Y135</f>
        <v>92027.88232462731</v>
      </c>
      <c r="AY137" s="9">
        <f ca="1">(SUMIF(Controle!$E$935:$QZ$935,$B137,Controle!$E$943:$QZ$943)/SUMIF(Aux_Inflação!$C:$C,$C137,Aux_Inflação!$AB:$AB)+SUMIF(Controle!$E$935:$QZ$935,$C137,Controle!$E$943:$QZ$943))*Aux_Inflação!$N135*Aux_Inflação!$Y135</f>
        <v>41032.853568001316</v>
      </c>
      <c r="AZ137" s="9">
        <f ca="1">(SUMIF(Controle!$E$935:$QZ$935,$B137,Controle!$E$944:$QZ$944)/SUMIF(Aux_Inflação!$C:$C,$C137,Aux_Inflação!$AB:$AB)+SUMIF(Controle!$E$935:$QZ$935,$C137,Controle!$E$944:$QZ$944))*Aux_Inflação!$N135*Aux_Inflação!$Y135</f>
        <v>164131.41427200526</v>
      </c>
      <c r="BA137" s="9">
        <f>(SUMIF(Controle!$E$935:$QZ$935,$B137,Controle!$E$945:$QZ$945)/SUMIF(Aux_Inflação!$C:$C,$C137,Aux_Inflação!$AB:$AB)+SUMIF(Controle!$E$935:$QZ$935,$C137,Controle!$E$945:$QZ$945))*Aux_Inflação!$N135*Aux_Inflação!$Y135*E137</f>
        <v>410328.53568001307</v>
      </c>
      <c r="BB137" s="1444">
        <f>(SUMIF(Controle!$E$935:$QZ$935,$B137,Controle!$E$946:$QZ$946)/SUMIF(Aux_Inflação!$C:$C,$C137,Aux_Inflação!$AB:$AB)+SUMIF(Controle!$E$935:$QZ$935,$C137,Controle!$E$946:$QZ$946))*Aux_Inflação!$N135*Aux_Inflação!$Y135</f>
        <v>88614.219827496781</v>
      </c>
      <c r="BC137" s="19"/>
      <c r="BD137" s="1195">
        <f t="shared" ca="1" si="19"/>
        <v>3382250.3524548039</v>
      </c>
      <c r="BE137" s="924">
        <f>IF($C137&lt;=Painel!$D$11,AR137*SUMIF(Controle!$C$223:$C$233,BE$4,Controle!$E$223:$E$233)+AR138*SUMIF(Controle!$C$223:$C$233,BE$4,Controle!$D$223:$D$233)+AR136*SUMIF(Controle!$C$223:$C$233,BE$4,Controle!$F$223:$F$233)+IF($C137=Painel!$D$11,AR137,0),0)</f>
        <v>371687.20077692426</v>
      </c>
      <c r="BF137" s="924">
        <f>IF($C137&lt;=Painel!$D$11,AS137*SUMIF(Controle!$C$223:$C$233,BF$4,Controle!$E$223:$E$233)+AS138*SUMIF(Controle!$C$223:$C$233,BF$4,Controle!$D$223:$D$233)+AS136*SUMIF(Controle!$C$223:$C$233,BF$4,Controle!$F$223:$F$233)+IF($C137=Painel!$D$11,AS137,0),0)</f>
        <v>728493.5415376306</v>
      </c>
      <c r="BG137" s="924">
        <f>IF($C137&lt;=Painel!$D$11,AT137*SUMIF(Controle!$C$223:$C$233,BG$4,Controle!$E$223:$E$233)+AT138*SUMIF(Controle!$C$223:$C$233,BG$4,Controle!$D$223:$D$233)+AT136*SUMIF(Controle!$C$223:$C$233,BG$4,Controle!$F$223:$F$233)+IF($C137=Painel!$D$11,AT137,0),0)</f>
        <v>814079.09</v>
      </c>
      <c r="BH137" s="924">
        <f>IF($C137&lt;=Painel!$D$11,AU137*SUMIF(Controle!$C$223:$C$233,BH$4,Controle!$E$223:$E$233)+AU138*SUMIF(Controle!$C$223:$C$233,BH$4,Controle!$D$223:$D$233)+AU136*SUMIF(Controle!$C$223:$C$233,BH$4,Controle!$F$223:$F$233)+IF($C137=Painel!$D$11,AU137,0),0)</f>
        <v>124529.89885433589</v>
      </c>
      <c r="BI137" s="924">
        <f>IF($C137&lt;=Painel!$D$11,AV137*SUMIF(Controle!$C$223:$C$233,BI$4,Controle!$E$223:$E$233)+AV138*SUMIF(Controle!$C$223:$C$233,BI$4,Controle!$D$223:$D$233)+AV136*SUMIF(Controle!$C$223:$C$233,BI$4,Controle!$F$223:$F$233)+IF($C137=Painel!$D$11,AV137,0),0)</f>
        <v>317459.65848646284</v>
      </c>
      <c r="BJ137" s="924">
        <f>IF($C137&lt;=Painel!$D$11,AW137*SUMIF(Controle!$C$223:$C$233,BJ$4,Controle!$E$223:$E$233)+AW138*SUMIF(Controle!$C$223:$C$233,BJ$4,Controle!$D$223:$D$233)+AW136*SUMIF(Controle!$C$223:$C$233,BJ$4,Controle!$F$223:$F$233)+IF($C137=Painel!$D$11,AW137,0),0)</f>
        <v>229866.05712730659</v>
      </c>
      <c r="BK137" s="924">
        <f>IF($C137&lt;=Painel!$D$11,AX137*SUMIF(Controle!$C$223:$C$233,BK$4,Controle!$E$223:$E$233)+AX138*SUMIF(Controle!$C$223:$C$233,BK$4,Controle!$D$223:$D$233)+AX136*SUMIF(Controle!$C$223:$C$233,BK$4,Controle!$F$223:$F$233)+IF($C137=Painel!$D$11,AX137,0),0)</f>
        <v>92027.88232462731</v>
      </c>
      <c r="BL137" s="924">
        <f ca="1">IF($C137&lt;=Painel!$D$11,AY137*SUMIF(Controle!$C$223:$C$233,BL$4,Controle!$E$223:$E$233)+AY138*SUMIF(Controle!$C$223:$C$233,BL$4,Controle!$D$223:$D$233)+AY136*SUMIF(Controle!$C$223:$C$233,BL$4,Controle!$F$223:$F$233)+IF($C137=Painel!$D$11,AY137,0),0)</f>
        <v>41032.853568001316</v>
      </c>
      <c r="BM137" s="924">
        <f ca="1">IF($C137&lt;=Painel!$D$11,AZ137*SUMIF(Controle!$C$223:$C$233,BM$4,Controle!$E$223:$E$233)+AZ138*SUMIF(Controle!$C$223:$C$233,BM$4,Controle!$D$223:$D$233)+AZ136*SUMIF(Controle!$C$223:$C$233,BM$4,Controle!$F$223:$F$233)+IF($C137=Painel!$D$11,AZ137,0),0)</f>
        <v>164131.41427200526</v>
      </c>
      <c r="BN137" s="924">
        <f>IF($C137&lt;=Painel!$D$11,BA137*SUMIF(Controle!$C$223:$C$233,BN$4,Controle!$E$223:$E$233)+BA138*SUMIF(Controle!$C$223:$C$233,BN$4,Controle!$D$223:$D$233)+BA136*SUMIF(Controle!$C$223:$C$233,BN$4,Controle!$F$223:$F$233)+IF($C137=Painel!$D$11,BA137,0),0)</f>
        <v>410328.53568001307</v>
      </c>
      <c r="BO137" s="1440">
        <f>IF($C137&lt;=Painel!$D$11,BB137*SUMIF(Controle!$C$223:$C$233,BO$4,Controle!$E$223:$E$233)+BB138*SUMIF(Controle!$C$223:$C$233,BO$4,Controle!$D$223:$D$233)+BB136*SUMIF(Controle!$C$223:$C$233,BO$4,Controle!$F$223:$F$233)+IF($C137=Painel!$D$11,BB137,0),0)</f>
        <v>88614.219827496781</v>
      </c>
      <c r="BP137" s="19"/>
      <c r="BQ137" s="927">
        <f t="shared" si="24"/>
        <v>123098.56070400393</v>
      </c>
      <c r="BR137" s="928">
        <f>SUMIF(Controle!$E$899:$PH$899,$C137,Controle!$E$900:$PH$900)</f>
        <v>123098.56070400393</v>
      </c>
      <c r="BS137" s="19"/>
      <c r="BT137" s="517">
        <f t="shared" si="25"/>
        <v>123098.56070400393</v>
      </c>
      <c r="BU137" s="1097">
        <f>IF($C137&lt;=Painel!$D$11,BQ136*SUMIF(Controle!$C$223:$C$236,BU$4,Controle!$E$223:$E$236)+BQ135*SUMIF(Controle!$C$223:$C$236,BU$4,Controle!$F$223:$F$236)+BQ137*SUMIF(Controle!$C$223:$C$236,BU$4,Controle!$D$223:$D$236)+IF($C137=Painel!$D$11,BQ137,0),0)</f>
        <v>123098.56070400393</v>
      </c>
    </row>
    <row r="138" spans="1:73" ht="15.75" customHeight="1">
      <c r="A138" s="11"/>
      <c r="B138" s="120">
        <f t="shared" si="21"/>
        <v>2037</v>
      </c>
      <c r="C138" s="476">
        <f>Aux_Inflação!C136</f>
        <v>50345</v>
      </c>
      <c r="D138" s="477">
        <f>Aux_Indices!D136</f>
        <v>11</v>
      </c>
      <c r="E138" s="1177">
        <f t="shared" si="20"/>
        <v>1</v>
      </c>
      <c r="F138" s="80"/>
      <c r="G138" s="927">
        <f t="shared" si="22"/>
        <v>8206570.713600263</v>
      </c>
      <c r="H138" s="9">
        <f>(SUMIF(Controle!$837:$837,$B138,Controle!$838:$838)/12)*Aux_Inflação!$H136*Aux_Inflação!$Y136*$E138</f>
        <v>1375063.0442315843</v>
      </c>
      <c r="I138" s="9">
        <f>(SUMIF(Controle!$837:$837,$B138,Controle!$839:$839)/12)*Aux_Inflação!$H136*Aux_Inflação!$Y136*$E138</f>
        <v>849988.78984656499</v>
      </c>
      <c r="J138" s="9">
        <f>(SUMIF(Controle!$837:$837,$B138,Controle!$840:$840)/12)*Aux_Inflação!$H136*Aux_Inflação!$Y136*$E138</f>
        <v>415002.96935098554</v>
      </c>
      <c r="K138" s="9">
        <f>(SUMIF(Controle!$837:$837,$B138,Controle!$841:$841)/12)*Aux_Inflação!$H136*Aux_Inflação!$Y136*$E138</f>
        <v>516131.65249158232</v>
      </c>
      <c r="L138" s="9">
        <f>(SUMIF(Controle!$837:$837,$B138,Controle!$842:$842)/12)*Aux_Inflação!$H136*Aux_Inflação!$Y136*$E138</f>
        <v>1058300.2312578727</v>
      </c>
      <c r="M138" s="9">
        <f>(SUMIF(Controle!$837:$837,$B138,Controle!$851:$851)/12)*Aux_Inflação!$H136*Aux_Inflação!$Y136*$E138</f>
        <v>1249977.0202159774</v>
      </c>
      <c r="N138" s="9">
        <f>(SUMIF(Controle!$837:$837,$B138,Controle!$852:$852)/12)*Aux_Inflação!$H136*Aux_Inflação!$Y136*$E138</f>
        <v>772707.04508846707</v>
      </c>
      <c r="O138" s="9">
        <f>(SUMIF(Controle!$837:$837,$B138,Controle!$853:$853)/12)*Aux_Inflação!$H136*Aux_Inflação!$Y136*$E138</f>
        <v>377245.31691202911</v>
      </c>
      <c r="P138" s="9">
        <f>(SUMIF(Controle!$837:$837,$B138,Controle!$854:$854)/12)*Aux_Inflação!$H136*Aux_Inflação!$Y136*$E138</f>
        <v>469100.1906816542</v>
      </c>
      <c r="Q138" s="9">
        <f>(SUMIF(Controle!$837:$837,$B138,Controle!$855:$855)/12)*Aux_Inflação!$H136*Aux_Inflação!$Y136*$E138</f>
        <v>962141.30227648048</v>
      </c>
      <c r="R138" s="9">
        <f>(SUMIF(Controle!$837:$837,$B138,Controle!$864:$864)/12)*Aux_Inflação!$H136*Aux_Inflação!$Y136*$E138</f>
        <v>52500.801288951239</v>
      </c>
      <c r="S138" s="9">
        <f>(SUMIF(Controle!$837:$837,$B138,Controle!$865:$865)/12)*Aux_Inflação!$H136*Aux_Inflação!$Y136*$E138</f>
        <v>32453.916698700636</v>
      </c>
      <c r="T138" s="9">
        <f>(SUMIF(Controle!$837:$837,$B138,Controle!$866:$866)/12)*Aux_Inflação!$H136*Aux_Inflação!$Y136*$E138</f>
        <v>15844.965725260294</v>
      </c>
      <c r="U138" s="9">
        <f>(SUMIF(Controle!$837:$837,$B138,Controle!$867:$867)/12)*Aux_Inflação!$H136*Aux_Inflação!$Y136*$E138</f>
        <v>19704.636863464733</v>
      </c>
      <c r="V138" s="9">
        <f>(SUMIF(Controle!$837:$837,$B138,Controle!$868:$868)/12)*Aux_Inflação!$H136*Aux_Inflação!$Y136*$E138</f>
        <v>40408.830670687057</v>
      </c>
      <c r="W138" s="928"/>
      <c r="X138" s="80"/>
      <c r="Y138" s="517">
        <f t="shared" si="23"/>
        <v>8206570.713600263</v>
      </c>
      <c r="Z138" s="9">
        <f>IF($C138&lt;=Painel!$D$11,H138*SUMIF(Controle!$C$215:$C$220,Z$4,Controle!$D$215:$D$220)+H137*SUMIF(Controle!$C$215:$C$220,Z$4,Controle!$E$215:$E$220)+H136*SUMIF(Controle!$C$215:$C$220,Z$4,Controle!$F$215:$F$220)+IF($C138=Painel!$D$11,H138,0),0)</f>
        <v>1375063.0442315843</v>
      </c>
      <c r="AA138" s="9">
        <f>IF($C138&lt;=Painel!$D$11,I138*SUMIF(Controle!$C$215:$C$220,AA$4,Controle!$D$215:$D$220)+I137*SUMIF(Controle!$C$215:$C$220,AA$4,Controle!$E$215:$E$220)+I136*SUMIF(Controle!$C$215:$C$220,AA$4,Controle!$F$215:$F$220)+IF($C138=Painel!$D$11,I138,0),0)</f>
        <v>849988.78984656499</v>
      </c>
      <c r="AB138" s="9">
        <f>IF($C138&lt;=Painel!$D$11,J138*SUMIF(Controle!$C$215:$C$220,AB$4,Controle!$D$215:$D$220)+J137*SUMIF(Controle!$C$215:$C$220,AB$4,Controle!$E$215:$E$220)+J136*SUMIF(Controle!$C$215:$C$220,AB$4,Controle!$F$215:$F$220)+IF($C138=Painel!$D$11,J138,0),0)</f>
        <v>415002.96935098554</v>
      </c>
      <c r="AC138" s="9">
        <f>IF($C138&lt;=Painel!$D$11,K138*SUMIF(Controle!$C$215:$C$220,AC$4,Controle!$D$215:$D$220)+K137*SUMIF(Controle!$C$215:$C$220,AC$4,Controle!$E$215:$E$220)+K136*SUMIF(Controle!$C$215:$C$220,AC$4,Controle!$F$215:$F$220)+IF($C138=Painel!$D$11,K138,0),0)</f>
        <v>516131.65249158232</v>
      </c>
      <c r="AD138" s="9">
        <f>IF($C138&lt;=Painel!$D$11,L138*SUMIF(Controle!$C$215:$C$220,AD$4,Controle!$D$215:$D$220)+L137*SUMIF(Controle!$C$215:$C$220,AD$4,Controle!$E$215:$E$220)+L136*SUMIF(Controle!$C$215:$C$220,AD$4,Controle!$F$215:$F$220)+IF($C138=Painel!$D$11,L138,0),0)</f>
        <v>1058300.2312578727</v>
      </c>
      <c r="AE138" s="9">
        <f>IF($C138&lt;=Painel!$D$11,M138*SUMIF(Controle!$C$215:$C$220,AE$4,Controle!$D$215:$D$220)+M137*SUMIF(Controle!$C$215:$C$220,AE$4,Controle!$E$215:$E$220)+M136*SUMIF(Controle!$C$215:$C$220,AE$4,Controle!$F$215:$F$220)+IF($C138=Painel!$D$11,M138,0),0)</f>
        <v>1249977.0202159774</v>
      </c>
      <c r="AF138" s="9">
        <f>IF($C138&lt;=Painel!$D$11,N138*SUMIF(Controle!$C$215:$C$220,AF$4,Controle!$D$215:$D$220)+N137*SUMIF(Controle!$C$215:$C$220,AF$4,Controle!$E$215:$E$220)+N136*SUMIF(Controle!$C$215:$C$220,AF$4,Controle!$F$215:$F$220)+IF($C138=Painel!$D$11,N138,0),0)</f>
        <v>772707.04508846707</v>
      </c>
      <c r="AG138" s="9">
        <f>IF($C138&lt;=Painel!$D$11,O138*SUMIF(Controle!$C$215:$C$220,AG$4,Controle!$D$215:$D$220)+O137*SUMIF(Controle!$C$215:$C$220,AG$4,Controle!$E$215:$E$220)+O136*SUMIF(Controle!$C$215:$C$220,AG$4,Controle!$F$215:$F$220)+IF($C138=Painel!$D$11,O138,0),0)</f>
        <v>377245.31691202911</v>
      </c>
      <c r="AH138" s="9">
        <f>IF($C138&lt;=Painel!$D$11,P138*SUMIF(Controle!$C$215:$C$220,AH$4,Controle!$D$215:$D$220)+P137*SUMIF(Controle!$C$215:$C$220,AH$4,Controle!$E$215:$E$220)+P136*SUMIF(Controle!$C$215:$C$220,AH$4,Controle!$F$215:$F$220)+IF($C138=Painel!$D$11,P138,0),0)</f>
        <v>469100.1906816542</v>
      </c>
      <c r="AI138" s="9">
        <f>IF($C138&lt;=Painel!$D$11,Q138*SUMIF(Controle!$C$215:$C$220,AI$4,Controle!$D$215:$D$220)+Q137*SUMIF(Controle!$C$215:$C$220,AI$4,Controle!$E$215:$E$220)+Q136*SUMIF(Controle!$C$215:$C$220,AI$4,Controle!$F$215:$F$220)+IF($C138=Painel!$D$11,Q138,0),0)</f>
        <v>962141.30227648048</v>
      </c>
      <c r="AJ138" s="9">
        <f>IF($C138&lt;=Painel!$D$11,R138*SUMIF(Controle!$C$215:$C$220,AJ$4,Controle!$D$215:$D$220)+R137*SUMIF(Controle!$C$215:$C$220,AJ$4,Controle!$E$215:$E$220)+R136*SUMIF(Controle!$C$215:$C$220,AJ$4,Controle!$F$215:$F$220)+IF($C138=Painel!$D$11,R138,0),0)</f>
        <v>52500.801288951239</v>
      </c>
      <c r="AK138" s="9">
        <f>IF($C138&lt;=Painel!$D$11,S138*SUMIF(Controle!$C$215:$C$220,AK$4,Controle!$D$215:$D$220)+S137*SUMIF(Controle!$C$215:$C$220,AK$4,Controle!$E$215:$E$220)+S136*SUMIF(Controle!$C$215:$C$220,AK$4,Controle!$F$215:$F$220)+IF($C138=Painel!$D$11,S138,0),0)</f>
        <v>32453.916698700636</v>
      </c>
      <c r="AL138" s="9">
        <f>IF($C138&lt;=Painel!$D$11,T138*SUMIF(Controle!$C$215:$C$220,AL$4,Controle!$D$215:$D$220)+T137*SUMIF(Controle!$C$215:$C$220,AL$4,Controle!$E$215:$E$220)+T136*SUMIF(Controle!$C$215:$C$220,AL$4,Controle!$F$215:$F$220)+IF($C138=Painel!$D$11,T138,0),0)</f>
        <v>15844.965725260294</v>
      </c>
      <c r="AM138" s="9">
        <f>IF($C138&lt;=Painel!$D$11,U138*SUMIF(Controle!$C$215:$C$220,AM$4,Controle!$D$215:$D$220)+U137*SUMIF(Controle!$C$215:$C$220,AM$4,Controle!$E$215:$E$220)+U136*SUMIF(Controle!$C$215:$C$220,AM$4,Controle!$F$215:$F$220)+IF($C138=Painel!$D$11,U138,0),0)</f>
        <v>19704.636863464733</v>
      </c>
      <c r="AN138" s="9">
        <f>IF($C138&lt;=Painel!$D$11,V138*SUMIF(Controle!$C$215:$C$220,AN$4,Controle!$D$215:$D$220)+V137*SUMIF(Controle!$C$215:$C$220,AN$4,Controle!$E$215:$E$220)+V136*SUMIF(Controle!$C$215:$C$220,AN$4,Controle!$F$215:$F$220)+IF($C138=Painel!$D$11,V138,0),0)</f>
        <v>40408.830670687057</v>
      </c>
      <c r="AO138" s="629"/>
      <c r="AP138" s="80"/>
      <c r="AQ138" s="1222">
        <f t="shared" ca="1" si="26"/>
        <v>3382250.3524548034</v>
      </c>
      <c r="AR138" s="9">
        <f>SUMIF(Controle!$935:$935,$C138,Controle!$936:$936)*Aux_Inflação!$N136*Aux_Inflação!$Y136</f>
        <v>371687.20077692426</v>
      </c>
      <c r="AS138" s="9">
        <f>SUMIF(Controle!$935:$935,$C138,Controle!$937:$937)*Aux_Inflação!$N136*Aux_Inflação!$Y136</f>
        <v>728493.5415376306</v>
      </c>
      <c r="AT138" s="9">
        <f>(SUMIF(Controle!$E$935:$QZ$935,$B138,Controle!$E$938:$QZ$938)/SUMIF(Aux_Inflação!$C:$C,$C138,Aux_Inflação!$AB:$AB)+SUMIF(Controle!$E$935:$QZ$935,$C138,Controle!$E$938:$QZ$938))*Aux_Inflação!$N136*Aux_Inflação!$Y136</f>
        <v>814079.09</v>
      </c>
      <c r="AU138" s="9">
        <f>(SUMIF(Controle!$E$935:$QZ$935,$B138,Controle!$E$939:$QZ$939)/SUMIF(Aux_Inflação!$C:$C,$C138,Aux_Inflação!$AB:$AB)+SUMIF(Controle!$E$935:$QZ$935,$C138,Controle!$E$939:$QZ$939))*Aux_Inflação!$N136*Aux_Inflação!$Y136</f>
        <v>124529.89885433589</v>
      </c>
      <c r="AV138" s="9">
        <f>(SUMIF(Controle!$E$935:$QZ$935,$B138,Controle!$E$940:$QZ$940)/SUMIF(Aux_Inflação!$C:$C,$C138,Aux_Inflação!$AB:$AB)+SUMIF(Controle!$E$935:$QZ$935,$C138,Controle!$E$940:$QZ$940))*Aux_Inflação!$N136*Aux_Inflação!$Y136</f>
        <v>317459.65848646284</v>
      </c>
      <c r="AW138" s="9">
        <f>(SUMIF(Controle!$E$935:$QZ$935,$B138,Controle!$E$941:$QZ$941)/SUMIF(Aux_Inflação!$C:$C,$C138,Aux_Inflação!$AB:$AB)+SUMIF(Controle!$E$935:$QZ$935,$C138,Controle!$E$941:$QZ$941))*Aux_Inflação!$N136*Aux_Inflação!$Y136</f>
        <v>229866.05712730659</v>
      </c>
      <c r="AX138" s="9">
        <f>(SUMIF(Controle!$E$935:$QZ$935,$B138,Controle!$E$942:$QZ$942)/SUMIF(Aux_Inflação!$C:$C,$C138,Aux_Inflação!$AB:$AB)+SUMIF(Controle!$E$935:$QZ$935,$C138,Controle!$E$942:$QZ$942))*Aux_Inflação!$N136*Aux_Inflação!$Y136</f>
        <v>92027.88232462731</v>
      </c>
      <c r="AY138" s="9">
        <f ca="1">(SUMIF(Controle!$E$935:$QZ$935,$B138,Controle!$E$943:$QZ$943)/SUMIF(Aux_Inflação!$C:$C,$C138,Aux_Inflação!$AB:$AB)+SUMIF(Controle!$E$935:$QZ$935,$C138,Controle!$E$943:$QZ$943))*Aux_Inflação!$N136*Aux_Inflação!$Y136</f>
        <v>41032.853568001316</v>
      </c>
      <c r="AZ138" s="9">
        <f ca="1">(SUMIF(Controle!$E$935:$QZ$935,$B138,Controle!$E$944:$QZ$944)/SUMIF(Aux_Inflação!$C:$C,$C138,Aux_Inflação!$AB:$AB)+SUMIF(Controle!$E$935:$QZ$935,$C138,Controle!$E$944:$QZ$944))*Aux_Inflação!$N136*Aux_Inflação!$Y136</f>
        <v>164131.41427200526</v>
      </c>
      <c r="BA138" s="9">
        <f>(SUMIF(Controle!$E$935:$QZ$935,$B138,Controle!$E$945:$QZ$945)/SUMIF(Aux_Inflação!$C:$C,$C138,Aux_Inflação!$AB:$AB)+SUMIF(Controle!$E$935:$QZ$935,$C138,Controle!$E$945:$QZ$945))*Aux_Inflação!$N136*Aux_Inflação!$Y136*E138</f>
        <v>410328.53568001307</v>
      </c>
      <c r="BB138" s="1444">
        <f>(SUMIF(Controle!$E$935:$QZ$935,$B138,Controle!$E$946:$QZ$946)/SUMIF(Aux_Inflação!$C:$C,$C138,Aux_Inflação!$AB:$AB)+SUMIF(Controle!$E$935:$QZ$935,$C138,Controle!$E$946:$QZ$946))*Aux_Inflação!$N136*Aux_Inflação!$Y136</f>
        <v>88614.219827496781</v>
      </c>
      <c r="BC138" s="19"/>
      <c r="BD138" s="1195">
        <f t="shared" ref="BD138:BD201" ca="1" si="27">BE138+SUM(BF138:BO138)</f>
        <v>3382250.3524548039</v>
      </c>
      <c r="BE138" s="924">
        <f>IF($C138&lt;=Painel!$D$11,AR138*SUMIF(Controle!$C$223:$C$233,BE$4,Controle!$E$223:$E$233)+AR139*SUMIF(Controle!$C$223:$C$233,BE$4,Controle!$D$223:$D$233)+AR137*SUMIF(Controle!$C$223:$C$233,BE$4,Controle!$F$223:$F$233)+IF($C138=Painel!$D$11,AR138,0),0)</f>
        <v>371687.20077692426</v>
      </c>
      <c r="BF138" s="924">
        <f>IF($C138&lt;=Painel!$D$11,AS138*SUMIF(Controle!$C$223:$C$233,BF$4,Controle!$E$223:$E$233)+AS139*SUMIF(Controle!$C$223:$C$233,BF$4,Controle!$D$223:$D$233)+AS137*SUMIF(Controle!$C$223:$C$233,BF$4,Controle!$F$223:$F$233)+IF($C138=Painel!$D$11,AS138,0),0)</f>
        <v>728493.5415376306</v>
      </c>
      <c r="BG138" s="924">
        <f>IF($C138&lt;=Painel!$D$11,AT138*SUMIF(Controle!$C$223:$C$233,BG$4,Controle!$E$223:$E$233)+AT139*SUMIF(Controle!$C$223:$C$233,BG$4,Controle!$D$223:$D$233)+AT137*SUMIF(Controle!$C$223:$C$233,BG$4,Controle!$F$223:$F$233)+IF($C138=Painel!$D$11,AT138,0),0)</f>
        <v>814079.09</v>
      </c>
      <c r="BH138" s="924">
        <f>IF($C138&lt;=Painel!$D$11,AU138*SUMIF(Controle!$C$223:$C$233,BH$4,Controle!$E$223:$E$233)+AU139*SUMIF(Controle!$C$223:$C$233,BH$4,Controle!$D$223:$D$233)+AU137*SUMIF(Controle!$C$223:$C$233,BH$4,Controle!$F$223:$F$233)+IF($C138=Painel!$D$11,AU138,0),0)</f>
        <v>124529.89885433589</v>
      </c>
      <c r="BI138" s="924">
        <f>IF($C138&lt;=Painel!$D$11,AV138*SUMIF(Controle!$C$223:$C$233,BI$4,Controle!$E$223:$E$233)+AV139*SUMIF(Controle!$C$223:$C$233,BI$4,Controle!$D$223:$D$233)+AV137*SUMIF(Controle!$C$223:$C$233,BI$4,Controle!$F$223:$F$233)+IF($C138=Painel!$D$11,AV138,0),0)</f>
        <v>317459.65848646284</v>
      </c>
      <c r="BJ138" s="924">
        <f>IF($C138&lt;=Painel!$D$11,AW138*SUMIF(Controle!$C$223:$C$233,BJ$4,Controle!$E$223:$E$233)+AW139*SUMIF(Controle!$C$223:$C$233,BJ$4,Controle!$D$223:$D$233)+AW137*SUMIF(Controle!$C$223:$C$233,BJ$4,Controle!$F$223:$F$233)+IF($C138=Painel!$D$11,AW138,0),0)</f>
        <v>229866.05712730659</v>
      </c>
      <c r="BK138" s="924">
        <f>IF($C138&lt;=Painel!$D$11,AX138*SUMIF(Controle!$C$223:$C$233,BK$4,Controle!$E$223:$E$233)+AX139*SUMIF(Controle!$C$223:$C$233,BK$4,Controle!$D$223:$D$233)+AX137*SUMIF(Controle!$C$223:$C$233,BK$4,Controle!$F$223:$F$233)+IF($C138=Painel!$D$11,AX138,0),0)</f>
        <v>92027.88232462731</v>
      </c>
      <c r="BL138" s="924">
        <f ca="1">IF($C138&lt;=Painel!$D$11,AY138*SUMIF(Controle!$C$223:$C$233,BL$4,Controle!$E$223:$E$233)+AY139*SUMIF(Controle!$C$223:$C$233,BL$4,Controle!$D$223:$D$233)+AY137*SUMIF(Controle!$C$223:$C$233,BL$4,Controle!$F$223:$F$233)+IF($C138=Painel!$D$11,AY138,0),0)</f>
        <v>41032.853568001316</v>
      </c>
      <c r="BM138" s="924">
        <f ca="1">IF($C138&lt;=Painel!$D$11,AZ138*SUMIF(Controle!$C$223:$C$233,BM$4,Controle!$E$223:$E$233)+AZ139*SUMIF(Controle!$C$223:$C$233,BM$4,Controle!$D$223:$D$233)+AZ137*SUMIF(Controle!$C$223:$C$233,BM$4,Controle!$F$223:$F$233)+IF($C138=Painel!$D$11,AZ138,0),0)</f>
        <v>164131.41427200526</v>
      </c>
      <c r="BN138" s="924">
        <f>IF($C138&lt;=Painel!$D$11,BA138*SUMIF(Controle!$C$223:$C$233,BN$4,Controle!$E$223:$E$233)+BA139*SUMIF(Controle!$C$223:$C$233,BN$4,Controle!$D$223:$D$233)+BA137*SUMIF(Controle!$C$223:$C$233,BN$4,Controle!$F$223:$F$233)+IF($C138=Painel!$D$11,BA138,0),0)</f>
        <v>410328.53568001307</v>
      </c>
      <c r="BO138" s="1440">
        <f>IF($C138&lt;=Painel!$D$11,BB138*SUMIF(Controle!$C$223:$C$233,BO$4,Controle!$E$223:$E$233)+BB139*SUMIF(Controle!$C$223:$C$233,BO$4,Controle!$D$223:$D$233)+BB137*SUMIF(Controle!$C$223:$C$233,BO$4,Controle!$F$223:$F$233)+IF($C138=Painel!$D$11,BB138,0),0)</f>
        <v>88614.219827496781</v>
      </c>
      <c r="BP138" s="19"/>
      <c r="BQ138" s="927">
        <f t="shared" si="24"/>
        <v>123098.56070400393</v>
      </c>
      <c r="BR138" s="928">
        <f>SUMIF(Controle!$E$899:$PH$899,$C138,Controle!$E$900:$PH$900)</f>
        <v>123098.56070400393</v>
      </c>
      <c r="BS138" s="19"/>
      <c r="BT138" s="517">
        <f t="shared" si="25"/>
        <v>123098.56070400393</v>
      </c>
      <c r="BU138" s="1097">
        <f>IF($C138&lt;=Painel!$D$11,BQ137*SUMIF(Controle!$C$223:$C$236,BU$4,Controle!$E$223:$E$236)+BQ136*SUMIF(Controle!$C$223:$C$236,BU$4,Controle!$F$223:$F$236)+BQ138*SUMIF(Controle!$C$223:$C$236,BU$4,Controle!$D$223:$D$236)+IF($C138=Painel!$D$11,BQ138,0),0)</f>
        <v>123098.56070400393</v>
      </c>
    </row>
    <row r="139" spans="1:73" ht="15.75" customHeight="1">
      <c r="A139" s="11"/>
      <c r="B139" s="120">
        <f t="shared" si="21"/>
        <v>2037</v>
      </c>
      <c r="C139" s="476">
        <f>Aux_Inflação!C137</f>
        <v>50375</v>
      </c>
      <c r="D139" s="477">
        <f>Aux_Indices!D137</f>
        <v>11</v>
      </c>
      <c r="E139" s="1177">
        <f t="shared" si="20"/>
        <v>1</v>
      </c>
      <c r="G139" s="927">
        <f t="shared" si="22"/>
        <v>8206570.713600263</v>
      </c>
      <c r="H139" s="9">
        <f>(SUMIF(Controle!$837:$837,$B139,Controle!$838:$838)/12)*Aux_Inflação!$H137*Aux_Inflação!$Y137*$E139</f>
        <v>1375063.0442315843</v>
      </c>
      <c r="I139" s="9">
        <f>(SUMIF(Controle!$837:$837,$B139,Controle!$839:$839)/12)*Aux_Inflação!$H137*Aux_Inflação!$Y137*$E139</f>
        <v>849988.78984656499</v>
      </c>
      <c r="J139" s="9">
        <f>(SUMIF(Controle!$837:$837,$B139,Controle!$840:$840)/12)*Aux_Inflação!$H137*Aux_Inflação!$Y137*$E139</f>
        <v>415002.96935098554</v>
      </c>
      <c r="K139" s="9">
        <f>(SUMIF(Controle!$837:$837,$B139,Controle!$841:$841)/12)*Aux_Inflação!$H137*Aux_Inflação!$Y137*$E139</f>
        <v>516131.65249158232</v>
      </c>
      <c r="L139" s="9">
        <f>(SUMIF(Controle!$837:$837,$B139,Controle!$842:$842)/12)*Aux_Inflação!$H137*Aux_Inflação!$Y137*$E139</f>
        <v>1058300.2312578727</v>
      </c>
      <c r="M139" s="9">
        <f>(SUMIF(Controle!$837:$837,$B139,Controle!$851:$851)/12)*Aux_Inflação!$H137*Aux_Inflação!$Y137*$E139</f>
        <v>1249977.0202159774</v>
      </c>
      <c r="N139" s="9">
        <f>(SUMIF(Controle!$837:$837,$B139,Controle!$852:$852)/12)*Aux_Inflação!$H137*Aux_Inflação!$Y137*$E139</f>
        <v>772707.04508846707</v>
      </c>
      <c r="O139" s="9">
        <f>(SUMIF(Controle!$837:$837,$B139,Controle!$853:$853)/12)*Aux_Inflação!$H137*Aux_Inflação!$Y137*$E139</f>
        <v>377245.31691202911</v>
      </c>
      <c r="P139" s="9">
        <f>(SUMIF(Controle!$837:$837,$B139,Controle!$854:$854)/12)*Aux_Inflação!$H137*Aux_Inflação!$Y137*$E139</f>
        <v>469100.1906816542</v>
      </c>
      <c r="Q139" s="9">
        <f>(SUMIF(Controle!$837:$837,$B139,Controle!$855:$855)/12)*Aux_Inflação!$H137*Aux_Inflação!$Y137*$E139</f>
        <v>962141.30227648048</v>
      </c>
      <c r="R139" s="9">
        <f>(SUMIF(Controle!$837:$837,$B139,Controle!$864:$864)/12)*Aux_Inflação!$H137*Aux_Inflação!$Y137*$E139</f>
        <v>52500.801288951239</v>
      </c>
      <c r="S139" s="9">
        <f>(SUMIF(Controle!$837:$837,$B139,Controle!$865:$865)/12)*Aux_Inflação!$H137*Aux_Inflação!$Y137*$E139</f>
        <v>32453.916698700636</v>
      </c>
      <c r="T139" s="9">
        <f>(SUMIF(Controle!$837:$837,$B139,Controle!$866:$866)/12)*Aux_Inflação!$H137*Aux_Inflação!$Y137*$E139</f>
        <v>15844.965725260294</v>
      </c>
      <c r="U139" s="9">
        <f>(SUMIF(Controle!$837:$837,$B139,Controle!$867:$867)/12)*Aux_Inflação!$H137*Aux_Inflação!$Y137*$E139</f>
        <v>19704.636863464733</v>
      </c>
      <c r="V139" s="9">
        <f>(SUMIF(Controle!$837:$837,$B139,Controle!$868:$868)/12)*Aux_Inflação!$H137*Aux_Inflação!$Y137*$E139</f>
        <v>40408.830670687057</v>
      </c>
      <c r="W139" s="928"/>
      <c r="X139" s="80"/>
      <c r="Y139" s="517">
        <f t="shared" si="23"/>
        <v>8206570.713600263</v>
      </c>
      <c r="Z139" s="9">
        <f>IF($C139&lt;=Painel!$D$11,H139*SUMIF(Controle!$C$215:$C$220,Z$4,Controle!$D$215:$D$220)+H138*SUMIF(Controle!$C$215:$C$220,Z$4,Controle!$E$215:$E$220)+H137*SUMIF(Controle!$C$215:$C$220,Z$4,Controle!$F$215:$F$220)+IF($C139=Painel!$D$11,H139,0),0)</f>
        <v>1375063.0442315843</v>
      </c>
      <c r="AA139" s="9">
        <f>IF($C139&lt;=Painel!$D$11,I139*SUMIF(Controle!$C$215:$C$220,AA$4,Controle!$D$215:$D$220)+I138*SUMIF(Controle!$C$215:$C$220,AA$4,Controle!$E$215:$E$220)+I137*SUMIF(Controle!$C$215:$C$220,AA$4,Controle!$F$215:$F$220)+IF($C139=Painel!$D$11,I139,0),0)</f>
        <v>849988.78984656499</v>
      </c>
      <c r="AB139" s="9">
        <f>IF($C139&lt;=Painel!$D$11,J139*SUMIF(Controle!$C$215:$C$220,AB$4,Controle!$D$215:$D$220)+J138*SUMIF(Controle!$C$215:$C$220,AB$4,Controle!$E$215:$E$220)+J137*SUMIF(Controle!$C$215:$C$220,AB$4,Controle!$F$215:$F$220)+IF($C139=Painel!$D$11,J139,0),0)</f>
        <v>415002.96935098554</v>
      </c>
      <c r="AC139" s="9">
        <f>IF($C139&lt;=Painel!$D$11,K139*SUMIF(Controle!$C$215:$C$220,AC$4,Controle!$D$215:$D$220)+K138*SUMIF(Controle!$C$215:$C$220,AC$4,Controle!$E$215:$E$220)+K137*SUMIF(Controle!$C$215:$C$220,AC$4,Controle!$F$215:$F$220)+IF($C139=Painel!$D$11,K139,0),0)</f>
        <v>516131.65249158232</v>
      </c>
      <c r="AD139" s="9">
        <f>IF($C139&lt;=Painel!$D$11,L139*SUMIF(Controle!$C$215:$C$220,AD$4,Controle!$D$215:$D$220)+L138*SUMIF(Controle!$C$215:$C$220,AD$4,Controle!$E$215:$E$220)+L137*SUMIF(Controle!$C$215:$C$220,AD$4,Controle!$F$215:$F$220)+IF($C139=Painel!$D$11,L139,0),0)</f>
        <v>1058300.2312578727</v>
      </c>
      <c r="AE139" s="9">
        <f>IF($C139&lt;=Painel!$D$11,M139*SUMIF(Controle!$C$215:$C$220,AE$4,Controle!$D$215:$D$220)+M138*SUMIF(Controle!$C$215:$C$220,AE$4,Controle!$E$215:$E$220)+M137*SUMIF(Controle!$C$215:$C$220,AE$4,Controle!$F$215:$F$220)+IF($C139=Painel!$D$11,M139,0),0)</f>
        <v>1249977.0202159774</v>
      </c>
      <c r="AF139" s="9">
        <f>IF($C139&lt;=Painel!$D$11,N139*SUMIF(Controle!$C$215:$C$220,AF$4,Controle!$D$215:$D$220)+N138*SUMIF(Controle!$C$215:$C$220,AF$4,Controle!$E$215:$E$220)+N137*SUMIF(Controle!$C$215:$C$220,AF$4,Controle!$F$215:$F$220)+IF($C139=Painel!$D$11,N139,0),0)</f>
        <v>772707.04508846707</v>
      </c>
      <c r="AG139" s="9">
        <f>IF($C139&lt;=Painel!$D$11,O139*SUMIF(Controle!$C$215:$C$220,AG$4,Controle!$D$215:$D$220)+O138*SUMIF(Controle!$C$215:$C$220,AG$4,Controle!$E$215:$E$220)+O137*SUMIF(Controle!$C$215:$C$220,AG$4,Controle!$F$215:$F$220)+IF($C139=Painel!$D$11,O139,0),0)</f>
        <v>377245.31691202911</v>
      </c>
      <c r="AH139" s="9">
        <f>IF($C139&lt;=Painel!$D$11,P139*SUMIF(Controle!$C$215:$C$220,AH$4,Controle!$D$215:$D$220)+P138*SUMIF(Controle!$C$215:$C$220,AH$4,Controle!$E$215:$E$220)+P137*SUMIF(Controle!$C$215:$C$220,AH$4,Controle!$F$215:$F$220)+IF($C139=Painel!$D$11,P139,0),0)</f>
        <v>469100.1906816542</v>
      </c>
      <c r="AI139" s="9">
        <f>IF($C139&lt;=Painel!$D$11,Q139*SUMIF(Controle!$C$215:$C$220,AI$4,Controle!$D$215:$D$220)+Q138*SUMIF(Controle!$C$215:$C$220,AI$4,Controle!$E$215:$E$220)+Q137*SUMIF(Controle!$C$215:$C$220,AI$4,Controle!$F$215:$F$220)+IF($C139=Painel!$D$11,Q139,0),0)</f>
        <v>962141.30227648048</v>
      </c>
      <c r="AJ139" s="9">
        <f>IF($C139&lt;=Painel!$D$11,R139*SUMIF(Controle!$C$215:$C$220,AJ$4,Controle!$D$215:$D$220)+R138*SUMIF(Controle!$C$215:$C$220,AJ$4,Controle!$E$215:$E$220)+R137*SUMIF(Controle!$C$215:$C$220,AJ$4,Controle!$F$215:$F$220)+IF($C139=Painel!$D$11,R139,0),0)</f>
        <v>52500.801288951239</v>
      </c>
      <c r="AK139" s="9">
        <f>IF($C139&lt;=Painel!$D$11,S139*SUMIF(Controle!$C$215:$C$220,AK$4,Controle!$D$215:$D$220)+S138*SUMIF(Controle!$C$215:$C$220,AK$4,Controle!$E$215:$E$220)+S137*SUMIF(Controle!$C$215:$C$220,AK$4,Controle!$F$215:$F$220)+IF($C139=Painel!$D$11,S139,0),0)</f>
        <v>32453.916698700636</v>
      </c>
      <c r="AL139" s="9">
        <f>IF($C139&lt;=Painel!$D$11,T139*SUMIF(Controle!$C$215:$C$220,AL$4,Controle!$D$215:$D$220)+T138*SUMIF(Controle!$C$215:$C$220,AL$4,Controle!$E$215:$E$220)+T137*SUMIF(Controle!$C$215:$C$220,AL$4,Controle!$F$215:$F$220)+IF($C139=Painel!$D$11,T139,0),0)</f>
        <v>15844.965725260294</v>
      </c>
      <c r="AM139" s="9">
        <f>IF($C139&lt;=Painel!$D$11,U139*SUMIF(Controle!$C$215:$C$220,AM$4,Controle!$D$215:$D$220)+U138*SUMIF(Controle!$C$215:$C$220,AM$4,Controle!$E$215:$E$220)+U137*SUMIF(Controle!$C$215:$C$220,AM$4,Controle!$F$215:$F$220)+IF($C139=Painel!$D$11,U139,0),0)</f>
        <v>19704.636863464733</v>
      </c>
      <c r="AN139" s="9">
        <f>IF($C139&lt;=Painel!$D$11,V139*SUMIF(Controle!$C$215:$C$220,AN$4,Controle!$D$215:$D$220)+V138*SUMIF(Controle!$C$215:$C$220,AN$4,Controle!$E$215:$E$220)+V137*SUMIF(Controle!$C$215:$C$220,AN$4,Controle!$F$215:$F$220)+IF($C139=Painel!$D$11,V139,0),0)</f>
        <v>40408.830670687057</v>
      </c>
      <c r="AO139" s="629"/>
      <c r="AP139" s="80"/>
      <c r="AQ139" s="1222">
        <f t="shared" ca="1" si="26"/>
        <v>3382250.3524548034</v>
      </c>
      <c r="AR139" s="9">
        <f>SUMIF(Controle!$935:$935,$C139,Controle!$936:$936)*Aux_Inflação!$N137*Aux_Inflação!$Y137</f>
        <v>371687.20077692426</v>
      </c>
      <c r="AS139" s="9">
        <f>SUMIF(Controle!$935:$935,$C139,Controle!$937:$937)*Aux_Inflação!$N137*Aux_Inflação!$Y137</f>
        <v>728493.5415376306</v>
      </c>
      <c r="AT139" s="9">
        <f>(SUMIF(Controle!$E$935:$QZ$935,$B139,Controle!$E$938:$QZ$938)/SUMIF(Aux_Inflação!$C:$C,$C139,Aux_Inflação!$AB:$AB)+SUMIF(Controle!$E$935:$QZ$935,$C139,Controle!$E$938:$QZ$938))*Aux_Inflação!$N137*Aux_Inflação!$Y137</f>
        <v>814079.09</v>
      </c>
      <c r="AU139" s="9">
        <f>(SUMIF(Controle!$E$935:$QZ$935,$B139,Controle!$E$939:$QZ$939)/SUMIF(Aux_Inflação!$C:$C,$C139,Aux_Inflação!$AB:$AB)+SUMIF(Controle!$E$935:$QZ$935,$C139,Controle!$E$939:$QZ$939))*Aux_Inflação!$N137*Aux_Inflação!$Y137</f>
        <v>124529.89885433589</v>
      </c>
      <c r="AV139" s="9">
        <f>(SUMIF(Controle!$E$935:$QZ$935,$B139,Controle!$E$940:$QZ$940)/SUMIF(Aux_Inflação!$C:$C,$C139,Aux_Inflação!$AB:$AB)+SUMIF(Controle!$E$935:$QZ$935,$C139,Controle!$E$940:$QZ$940))*Aux_Inflação!$N137*Aux_Inflação!$Y137</f>
        <v>317459.65848646284</v>
      </c>
      <c r="AW139" s="9">
        <f>(SUMIF(Controle!$E$935:$QZ$935,$B139,Controle!$E$941:$QZ$941)/SUMIF(Aux_Inflação!$C:$C,$C139,Aux_Inflação!$AB:$AB)+SUMIF(Controle!$E$935:$QZ$935,$C139,Controle!$E$941:$QZ$941))*Aux_Inflação!$N137*Aux_Inflação!$Y137</f>
        <v>229866.05712730659</v>
      </c>
      <c r="AX139" s="9">
        <f>(SUMIF(Controle!$E$935:$QZ$935,$B139,Controle!$E$942:$QZ$942)/SUMIF(Aux_Inflação!$C:$C,$C139,Aux_Inflação!$AB:$AB)+SUMIF(Controle!$E$935:$QZ$935,$C139,Controle!$E$942:$QZ$942))*Aux_Inflação!$N137*Aux_Inflação!$Y137</f>
        <v>92027.88232462731</v>
      </c>
      <c r="AY139" s="9">
        <f ca="1">(SUMIF(Controle!$E$935:$QZ$935,$B139,Controle!$E$943:$QZ$943)/SUMIF(Aux_Inflação!$C:$C,$C139,Aux_Inflação!$AB:$AB)+SUMIF(Controle!$E$935:$QZ$935,$C139,Controle!$E$943:$QZ$943))*Aux_Inflação!$N137*Aux_Inflação!$Y137</f>
        <v>41032.853568001316</v>
      </c>
      <c r="AZ139" s="9">
        <f ca="1">(SUMIF(Controle!$E$935:$QZ$935,$B139,Controle!$E$944:$QZ$944)/SUMIF(Aux_Inflação!$C:$C,$C139,Aux_Inflação!$AB:$AB)+SUMIF(Controle!$E$935:$QZ$935,$C139,Controle!$E$944:$QZ$944))*Aux_Inflação!$N137*Aux_Inflação!$Y137</f>
        <v>164131.41427200526</v>
      </c>
      <c r="BA139" s="9">
        <f>(SUMIF(Controle!$E$935:$QZ$935,$B139,Controle!$E$945:$QZ$945)/SUMIF(Aux_Inflação!$C:$C,$C139,Aux_Inflação!$AB:$AB)+SUMIF(Controle!$E$935:$QZ$935,$C139,Controle!$E$945:$QZ$945))*Aux_Inflação!$N137*Aux_Inflação!$Y137*E139</f>
        <v>410328.53568001307</v>
      </c>
      <c r="BB139" s="1444">
        <f>(SUMIF(Controle!$E$935:$QZ$935,$B139,Controle!$E$946:$QZ$946)/SUMIF(Aux_Inflação!$C:$C,$C139,Aux_Inflação!$AB:$AB)+SUMIF(Controle!$E$935:$QZ$935,$C139,Controle!$E$946:$QZ$946))*Aux_Inflação!$N137*Aux_Inflação!$Y137</f>
        <v>88614.219827496781</v>
      </c>
      <c r="BC139" s="19"/>
      <c r="BD139" s="1195">
        <f t="shared" ca="1" si="27"/>
        <v>3382250.3524548039</v>
      </c>
      <c r="BE139" s="924">
        <f>IF($C139&lt;=Painel!$D$11,AR139*SUMIF(Controle!$C$223:$C$233,BE$4,Controle!$E$223:$E$233)+AR140*SUMIF(Controle!$C$223:$C$233,BE$4,Controle!$D$223:$D$233)+AR138*SUMIF(Controle!$C$223:$C$233,BE$4,Controle!$F$223:$F$233)+IF($C139=Painel!$D$11,AR139,0),0)</f>
        <v>371687.20077692426</v>
      </c>
      <c r="BF139" s="924">
        <f>IF($C139&lt;=Painel!$D$11,AS139*SUMIF(Controle!$C$223:$C$233,BF$4,Controle!$E$223:$E$233)+AS140*SUMIF(Controle!$C$223:$C$233,BF$4,Controle!$D$223:$D$233)+AS138*SUMIF(Controle!$C$223:$C$233,BF$4,Controle!$F$223:$F$233)+IF($C139=Painel!$D$11,AS139,0),0)</f>
        <v>728493.5415376306</v>
      </c>
      <c r="BG139" s="924">
        <f>IF($C139&lt;=Painel!$D$11,AT139*SUMIF(Controle!$C$223:$C$233,BG$4,Controle!$E$223:$E$233)+AT140*SUMIF(Controle!$C$223:$C$233,BG$4,Controle!$D$223:$D$233)+AT138*SUMIF(Controle!$C$223:$C$233,BG$4,Controle!$F$223:$F$233)+IF($C139=Painel!$D$11,AT139,0),0)</f>
        <v>814079.09</v>
      </c>
      <c r="BH139" s="924">
        <f>IF($C139&lt;=Painel!$D$11,AU139*SUMIF(Controle!$C$223:$C$233,BH$4,Controle!$E$223:$E$233)+AU140*SUMIF(Controle!$C$223:$C$233,BH$4,Controle!$D$223:$D$233)+AU138*SUMIF(Controle!$C$223:$C$233,BH$4,Controle!$F$223:$F$233)+IF($C139=Painel!$D$11,AU139,0),0)</f>
        <v>124529.89885433589</v>
      </c>
      <c r="BI139" s="924">
        <f>IF($C139&lt;=Painel!$D$11,AV139*SUMIF(Controle!$C$223:$C$233,BI$4,Controle!$E$223:$E$233)+AV140*SUMIF(Controle!$C$223:$C$233,BI$4,Controle!$D$223:$D$233)+AV138*SUMIF(Controle!$C$223:$C$233,BI$4,Controle!$F$223:$F$233)+IF($C139=Painel!$D$11,AV139,0),0)</f>
        <v>317459.65848646284</v>
      </c>
      <c r="BJ139" s="924">
        <f>IF($C139&lt;=Painel!$D$11,AW139*SUMIF(Controle!$C$223:$C$233,BJ$4,Controle!$E$223:$E$233)+AW140*SUMIF(Controle!$C$223:$C$233,BJ$4,Controle!$D$223:$D$233)+AW138*SUMIF(Controle!$C$223:$C$233,BJ$4,Controle!$F$223:$F$233)+IF($C139=Painel!$D$11,AW139,0),0)</f>
        <v>229866.05712730659</v>
      </c>
      <c r="BK139" s="924">
        <f>IF($C139&lt;=Painel!$D$11,AX139*SUMIF(Controle!$C$223:$C$233,BK$4,Controle!$E$223:$E$233)+AX140*SUMIF(Controle!$C$223:$C$233,BK$4,Controle!$D$223:$D$233)+AX138*SUMIF(Controle!$C$223:$C$233,BK$4,Controle!$F$223:$F$233)+IF($C139=Painel!$D$11,AX139,0),0)</f>
        <v>92027.88232462731</v>
      </c>
      <c r="BL139" s="924">
        <f ca="1">IF($C139&lt;=Painel!$D$11,AY139*SUMIF(Controle!$C$223:$C$233,BL$4,Controle!$E$223:$E$233)+AY140*SUMIF(Controle!$C$223:$C$233,BL$4,Controle!$D$223:$D$233)+AY138*SUMIF(Controle!$C$223:$C$233,BL$4,Controle!$F$223:$F$233)+IF($C139=Painel!$D$11,AY139,0),0)</f>
        <v>41032.853568001316</v>
      </c>
      <c r="BM139" s="924">
        <f ca="1">IF($C139&lt;=Painel!$D$11,AZ139*SUMIF(Controle!$C$223:$C$233,BM$4,Controle!$E$223:$E$233)+AZ140*SUMIF(Controle!$C$223:$C$233,BM$4,Controle!$D$223:$D$233)+AZ138*SUMIF(Controle!$C$223:$C$233,BM$4,Controle!$F$223:$F$233)+IF($C139=Painel!$D$11,AZ139,0),0)</f>
        <v>164131.41427200526</v>
      </c>
      <c r="BN139" s="924">
        <f>IF($C139&lt;=Painel!$D$11,BA139*SUMIF(Controle!$C$223:$C$233,BN$4,Controle!$E$223:$E$233)+BA140*SUMIF(Controle!$C$223:$C$233,BN$4,Controle!$D$223:$D$233)+BA138*SUMIF(Controle!$C$223:$C$233,BN$4,Controle!$F$223:$F$233)+IF($C139=Painel!$D$11,BA139,0),0)</f>
        <v>410328.53568001307</v>
      </c>
      <c r="BO139" s="1440">
        <f>IF($C139&lt;=Painel!$D$11,BB139*SUMIF(Controle!$C$223:$C$233,BO$4,Controle!$E$223:$E$233)+BB140*SUMIF(Controle!$C$223:$C$233,BO$4,Controle!$D$223:$D$233)+BB138*SUMIF(Controle!$C$223:$C$233,BO$4,Controle!$F$223:$F$233)+IF($C139=Painel!$D$11,BB139,0),0)</f>
        <v>88614.219827496781</v>
      </c>
      <c r="BP139" s="19"/>
      <c r="BQ139" s="927">
        <f t="shared" si="24"/>
        <v>123098.56070400393</v>
      </c>
      <c r="BR139" s="928">
        <f>SUMIF(Controle!$E$899:$PH$899,$C139,Controle!$E$900:$PH$900)</f>
        <v>123098.56070400393</v>
      </c>
      <c r="BS139" s="19"/>
      <c r="BT139" s="517">
        <f t="shared" si="25"/>
        <v>123098.56070400393</v>
      </c>
      <c r="BU139" s="1097">
        <f>IF($C139&lt;=Painel!$D$11,BQ138*SUMIF(Controle!$C$223:$C$236,BU$4,Controle!$E$223:$E$236)+BQ137*SUMIF(Controle!$C$223:$C$236,BU$4,Controle!$F$223:$F$236)+BQ139*SUMIF(Controle!$C$223:$C$236,BU$4,Controle!$D$223:$D$236)+IF($C139=Painel!$D$11,BQ139,0),0)</f>
        <v>123098.56070400393</v>
      </c>
    </row>
    <row r="140" spans="1:73" ht="15.75" customHeight="1">
      <c r="A140" s="11"/>
      <c r="B140" s="120">
        <f t="shared" si="21"/>
        <v>2038</v>
      </c>
      <c r="C140" s="476">
        <f>Aux_Inflação!C138</f>
        <v>50406</v>
      </c>
      <c r="D140" s="477">
        <f>Aux_Indices!D138</f>
        <v>12</v>
      </c>
      <c r="E140" s="1177">
        <f t="shared" si="20"/>
        <v>1</v>
      </c>
      <c r="F140" s="80"/>
      <c r="G140" s="927">
        <f t="shared" si="22"/>
        <v>8213121.2389692953</v>
      </c>
      <c r="H140" s="9">
        <f>(SUMIF(Controle!$837:$837,$B140,Controle!$838:$838)/12)*Aux_Inflação!$H138*Aux_Inflação!$Y138*$E140</f>
        <v>1376056.6666641883</v>
      </c>
      <c r="I140" s="9">
        <f>(SUMIF(Controle!$837:$837,$B140,Controle!$839:$839)/12)*Aux_Inflação!$H138*Aux_Inflação!$Y138*$E140</f>
        <v>850651.20480163477</v>
      </c>
      <c r="J140" s="9">
        <f>(SUMIF(Controle!$837:$837,$B140,Controle!$840:$840)/12)*Aux_Inflação!$H138*Aux_Inflação!$Y138*$E140</f>
        <v>415334.17682852014</v>
      </c>
      <c r="K140" s="9">
        <f>(SUMIF(Controle!$837:$837,$B140,Controle!$841:$841)/12)*Aux_Inflação!$H138*Aux_Inflação!$Y138*$E140</f>
        <v>516573.26246162853</v>
      </c>
      <c r="L140" s="9">
        <f>(SUMIF(Controle!$837:$837,$B140,Controle!$842:$842)/12)*Aux_Inflação!$H138*Aux_Inflação!$Y138*$E140</f>
        <v>1059151.2088400584</v>
      </c>
      <c r="M140" s="9">
        <f>(SUMIF(Controle!$837:$837,$B140,Controle!$851:$851)/12)*Aux_Inflação!$H138*Aux_Inflação!$Y138*$E140</f>
        <v>1251081.0451410932</v>
      </c>
      <c r="N140" s="9">
        <f>(SUMIF(Controle!$837:$837,$B140,Controle!$852:$852)/12)*Aux_Inflação!$H138*Aux_Inflação!$Y138*$E140</f>
        <v>773369.46004353662</v>
      </c>
      <c r="O140" s="9">
        <f>(SUMIF(Controle!$837:$837,$B140,Controle!$853:$853)/12)*Aux_Inflação!$H138*Aux_Inflação!$Y138*$E140</f>
        <v>377466.12189705245</v>
      </c>
      <c r="P140" s="9">
        <f>(SUMIF(Controle!$837:$837,$B140,Controle!$854:$854)/12)*Aux_Inflação!$H138*Aux_Inflação!$Y138*$E140</f>
        <v>469541.80065170047</v>
      </c>
      <c r="Q140" s="9">
        <f>(SUMIF(Controle!$837:$837,$B140,Controle!$855:$855)/12)*Aux_Inflação!$H138*Aux_Inflação!$Y138*$E140</f>
        <v>962854.69871891558</v>
      </c>
      <c r="R140" s="9">
        <f>(SUMIF(Controle!$837:$837,$B140,Controle!$864:$864)/12)*Aux_Inflação!$H138*Aux_Inflação!$Y138*$E140</f>
        <v>52542.754236105633</v>
      </c>
      <c r="S140" s="9">
        <f>(SUMIF(Controle!$837:$837,$B140,Controle!$865:$865)/12)*Aux_Inflação!$H138*Aux_Inflação!$Y138*$E140</f>
        <v>32480.413296903429</v>
      </c>
      <c r="T140" s="9">
        <f>(SUMIF(Controle!$837:$837,$B140,Controle!$866:$866)/12)*Aux_Inflação!$H138*Aux_Inflação!$Y138*$E140</f>
        <v>15856.00597451145</v>
      </c>
      <c r="U140" s="9">
        <f>(SUMIF(Controle!$837:$837,$B140,Controle!$867:$867)/12)*Aux_Inflação!$H138*Aux_Inflação!$Y138*$E140</f>
        <v>19722.301262266581</v>
      </c>
      <c r="V140" s="9">
        <f>(SUMIF(Controle!$837:$837,$B140,Controle!$868:$868)/12)*Aux_Inflação!$H138*Aux_Inflação!$Y138*$E140</f>
        <v>40440.118151179478</v>
      </c>
      <c r="W140" s="928"/>
      <c r="X140" s="80"/>
      <c r="Y140" s="517">
        <f t="shared" si="23"/>
        <v>8206570.713600263</v>
      </c>
      <c r="Z140" s="9">
        <f>IF($C140&lt;=Painel!$D$11,H140*SUMIF(Controle!$C$215:$C$220,Z$4,Controle!$D$215:$D$220)+H139*SUMIF(Controle!$C$215:$C$220,Z$4,Controle!$E$215:$E$220)+H138*SUMIF(Controle!$C$215:$C$220,Z$4,Controle!$F$215:$F$220)+IF($C140=Painel!$D$11,H140,0),0)</f>
        <v>1375063.0442315843</v>
      </c>
      <c r="AA140" s="9">
        <f>IF($C140&lt;=Painel!$D$11,I140*SUMIF(Controle!$C$215:$C$220,AA$4,Controle!$D$215:$D$220)+I139*SUMIF(Controle!$C$215:$C$220,AA$4,Controle!$E$215:$E$220)+I138*SUMIF(Controle!$C$215:$C$220,AA$4,Controle!$F$215:$F$220)+IF($C140=Painel!$D$11,I140,0),0)</f>
        <v>849988.78984656499</v>
      </c>
      <c r="AB140" s="9">
        <f>IF($C140&lt;=Painel!$D$11,J140*SUMIF(Controle!$C$215:$C$220,AB$4,Controle!$D$215:$D$220)+J139*SUMIF(Controle!$C$215:$C$220,AB$4,Controle!$E$215:$E$220)+J138*SUMIF(Controle!$C$215:$C$220,AB$4,Controle!$F$215:$F$220)+IF($C140=Painel!$D$11,J140,0),0)</f>
        <v>415002.96935098554</v>
      </c>
      <c r="AC140" s="9">
        <f>IF($C140&lt;=Painel!$D$11,K140*SUMIF(Controle!$C$215:$C$220,AC$4,Controle!$D$215:$D$220)+K139*SUMIF(Controle!$C$215:$C$220,AC$4,Controle!$E$215:$E$220)+K138*SUMIF(Controle!$C$215:$C$220,AC$4,Controle!$F$215:$F$220)+IF($C140=Painel!$D$11,K140,0),0)</f>
        <v>516131.65249158232</v>
      </c>
      <c r="AD140" s="9">
        <f>IF($C140&lt;=Painel!$D$11,L140*SUMIF(Controle!$C$215:$C$220,AD$4,Controle!$D$215:$D$220)+L139*SUMIF(Controle!$C$215:$C$220,AD$4,Controle!$E$215:$E$220)+L138*SUMIF(Controle!$C$215:$C$220,AD$4,Controle!$F$215:$F$220)+IF($C140=Painel!$D$11,L140,0),0)</f>
        <v>1058300.2312578727</v>
      </c>
      <c r="AE140" s="9">
        <f>IF($C140&lt;=Painel!$D$11,M140*SUMIF(Controle!$C$215:$C$220,AE$4,Controle!$D$215:$D$220)+M139*SUMIF(Controle!$C$215:$C$220,AE$4,Controle!$E$215:$E$220)+M138*SUMIF(Controle!$C$215:$C$220,AE$4,Controle!$F$215:$F$220)+IF($C140=Painel!$D$11,M140,0),0)</f>
        <v>1249977.0202159774</v>
      </c>
      <c r="AF140" s="9">
        <f>IF($C140&lt;=Painel!$D$11,N140*SUMIF(Controle!$C$215:$C$220,AF$4,Controle!$D$215:$D$220)+N139*SUMIF(Controle!$C$215:$C$220,AF$4,Controle!$E$215:$E$220)+N138*SUMIF(Controle!$C$215:$C$220,AF$4,Controle!$F$215:$F$220)+IF($C140=Painel!$D$11,N140,0),0)</f>
        <v>772707.04508846707</v>
      </c>
      <c r="AG140" s="9">
        <f>IF($C140&lt;=Painel!$D$11,O140*SUMIF(Controle!$C$215:$C$220,AG$4,Controle!$D$215:$D$220)+O139*SUMIF(Controle!$C$215:$C$220,AG$4,Controle!$E$215:$E$220)+O138*SUMIF(Controle!$C$215:$C$220,AG$4,Controle!$F$215:$F$220)+IF($C140=Painel!$D$11,O140,0),0)</f>
        <v>377245.31691202911</v>
      </c>
      <c r="AH140" s="9">
        <f>IF($C140&lt;=Painel!$D$11,P140*SUMIF(Controle!$C$215:$C$220,AH$4,Controle!$D$215:$D$220)+P139*SUMIF(Controle!$C$215:$C$220,AH$4,Controle!$E$215:$E$220)+P138*SUMIF(Controle!$C$215:$C$220,AH$4,Controle!$F$215:$F$220)+IF($C140=Painel!$D$11,P140,0),0)</f>
        <v>469100.1906816542</v>
      </c>
      <c r="AI140" s="9">
        <f>IF($C140&lt;=Painel!$D$11,Q140*SUMIF(Controle!$C$215:$C$220,AI$4,Controle!$D$215:$D$220)+Q139*SUMIF(Controle!$C$215:$C$220,AI$4,Controle!$E$215:$E$220)+Q138*SUMIF(Controle!$C$215:$C$220,AI$4,Controle!$F$215:$F$220)+IF($C140=Painel!$D$11,Q140,0),0)</f>
        <v>962141.30227648048</v>
      </c>
      <c r="AJ140" s="9">
        <f>IF($C140&lt;=Painel!$D$11,R140*SUMIF(Controle!$C$215:$C$220,AJ$4,Controle!$D$215:$D$220)+R139*SUMIF(Controle!$C$215:$C$220,AJ$4,Controle!$E$215:$E$220)+R138*SUMIF(Controle!$C$215:$C$220,AJ$4,Controle!$F$215:$F$220)+IF($C140=Painel!$D$11,R140,0),0)</f>
        <v>52500.801288951239</v>
      </c>
      <c r="AK140" s="9">
        <f>IF($C140&lt;=Painel!$D$11,S140*SUMIF(Controle!$C$215:$C$220,AK$4,Controle!$D$215:$D$220)+S139*SUMIF(Controle!$C$215:$C$220,AK$4,Controle!$E$215:$E$220)+S138*SUMIF(Controle!$C$215:$C$220,AK$4,Controle!$F$215:$F$220)+IF($C140=Painel!$D$11,S140,0),0)</f>
        <v>32453.916698700636</v>
      </c>
      <c r="AL140" s="9">
        <f>IF($C140&lt;=Painel!$D$11,T140*SUMIF(Controle!$C$215:$C$220,AL$4,Controle!$D$215:$D$220)+T139*SUMIF(Controle!$C$215:$C$220,AL$4,Controle!$E$215:$E$220)+T138*SUMIF(Controle!$C$215:$C$220,AL$4,Controle!$F$215:$F$220)+IF($C140=Painel!$D$11,T140,0),0)</f>
        <v>15844.965725260294</v>
      </c>
      <c r="AM140" s="9">
        <f>IF($C140&lt;=Painel!$D$11,U140*SUMIF(Controle!$C$215:$C$220,AM$4,Controle!$D$215:$D$220)+U139*SUMIF(Controle!$C$215:$C$220,AM$4,Controle!$E$215:$E$220)+U138*SUMIF(Controle!$C$215:$C$220,AM$4,Controle!$F$215:$F$220)+IF($C140=Painel!$D$11,U140,0),0)</f>
        <v>19704.636863464733</v>
      </c>
      <c r="AN140" s="9">
        <f>IF($C140&lt;=Painel!$D$11,V140*SUMIF(Controle!$C$215:$C$220,AN$4,Controle!$D$215:$D$220)+V139*SUMIF(Controle!$C$215:$C$220,AN$4,Controle!$E$215:$E$220)+V138*SUMIF(Controle!$C$215:$C$220,AN$4,Controle!$F$215:$F$220)+IF($C140=Painel!$D$11,V140,0),0)</f>
        <v>40408.830670687057</v>
      </c>
      <c r="AO140" s="629"/>
      <c r="AP140" s="80"/>
      <c r="AQ140" s="1222">
        <f t="shared" ca="1" si="26"/>
        <v>3381109.3910365282</v>
      </c>
      <c r="AR140" s="9">
        <f>SUMIF(Controle!$935:$935,$C140,Controle!$936:$936)*Aux_Inflação!$N138*Aux_Inflação!$Y138</f>
        <v>371687.20077692426</v>
      </c>
      <c r="AS140" s="9">
        <f>SUMIF(Controle!$935:$935,$C140,Controle!$937:$937)*Aux_Inflação!$N138*Aux_Inflação!$Y138</f>
        <v>728639.9829195427</v>
      </c>
      <c r="AT140" s="9">
        <f>(SUMIF(Controle!$E$935:$QZ$935,$B140,Controle!$E$938:$QZ$938)/SUMIF(Aux_Inflação!$C:$C,$C140,Aux_Inflação!$AB:$AB)+SUMIF(Controle!$E$935:$QZ$935,$C140,Controle!$E$938:$QZ$938))*Aux_Inflação!$N138*Aux_Inflação!$Y138</f>
        <v>814774.17</v>
      </c>
      <c r="AU140" s="9">
        <f>(SUMIF(Controle!$E$935:$QZ$935,$B140,Controle!$E$939:$QZ$939)/SUMIF(Aux_Inflação!$C:$C,$C140,Aux_Inflação!$AB:$AB)+SUMIF(Controle!$E$935:$QZ$935,$C140,Controle!$E$939:$QZ$939))*Aux_Inflação!$N138*Aux_Inflação!$Y138</f>
        <v>124639.74886899148</v>
      </c>
      <c r="AV140" s="9">
        <f>(SUMIF(Controle!$E$935:$QZ$935,$B140,Controle!$E$940:$QZ$940)/SUMIF(Aux_Inflação!$C:$C,$C140,Aux_Inflação!$AB:$AB)+SUMIF(Controle!$E$935:$QZ$935,$C140,Controle!$E$940:$QZ$940))*Aux_Inflação!$N138*Aux_Inflação!$Y138</f>
        <v>317508.6840268579</v>
      </c>
      <c r="AW140" s="9">
        <f>(SUMIF(Controle!$E$935:$QZ$935,$B140,Controle!$E$941:$QZ$941)/SUMIF(Aux_Inflação!$C:$C,$C140,Aux_Inflação!$AB:$AB)+SUMIF(Controle!$E$935:$QZ$935,$C140,Controle!$E$941:$QZ$941))*Aux_Inflação!$N138*Aux_Inflação!$Y138</f>
        <v>230011.52346314318</v>
      </c>
      <c r="AX140" s="9">
        <f>(SUMIF(Controle!$E$935:$QZ$935,$B140,Controle!$E$942:$QZ$942)/SUMIF(Aux_Inflação!$C:$C,$C140,Aux_Inflação!$AB:$AB)+SUMIF(Controle!$E$935:$QZ$935,$C140,Controle!$E$942:$QZ$942))*Aux_Inflação!$N138*Aux_Inflação!$Y138</f>
        <v>89249.768230875081</v>
      </c>
      <c r="AY140" s="9">
        <f ca="1">(SUMIF(Controle!$E$935:$QZ$935,$B140,Controle!$E$943:$QZ$943)/SUMIF(Aux_Inflação!$C:$C,$C140,Aux_Inflação!$AB:$AB)+SUMIF(Controle!$E$935:$QZ$935,$C140,Controle!$E$943:$QZ$943))*Aux_Inflação!$N138*Aux_Inflação!$Y138</f>
        <v>41065.606194846478</v>
      </c>
      <c r="AZ140" s="9">
        <f ca="1">(SUMIF(Controle!$E$935:$QZ$935,$B140,Controle!$E$944:$QZ$944)/SUMIF(Aux_Inflação!$C:$C,$C140,Aux_Inflação!$AB:$AB)+SUMIF(Controle!$E$935:$QZ$935,$C140,Controle!$E$944:$QZ$944))*Aux_Inflação!$N138*Aux_Inflação!$Y138</f>
        <v>164262.42477938591</v>
      </c>
      <c r="BA140" s="9">
        <f>(SUMIF(Controle!$E$935:$QZ$935,$B140,Controle!$E$945:$QZ$945)/SUMIF(Aux_Inflação!$C:$C,$C140,Aux_Inflação!$AB:$AB)+SUMIF(Controle!$E$935:$QZ$935,$C140,Controle!$E$945:$QZ$945))*Aux_Inflação!$N138*Aux_Inflação!$Y138*E140</f>
        <v>410656.06194846478</v>
      </c>
      <c r="BB140" s="1444">
        <f>(SUMIF(Controle!$E$935:$QZ$935,$B140,Controle!$E$946:$QZ$946)/SUMIF(Aux_Inflação!$C:$C,$C140,Aux_Inflação!$AB:$AB)+SUMIF(Controle!$E$935:$QZ$935,$C140,Controle!$E$946:$QZ$946))*Aux_Inflação!$N138*Aux_Inflação!$Y138</f>
        <v>88614.219827496781</v>
      </c>
      <c r="BC140" s="19"/>
      <c r="BD140" s="1195">
        <f t="shared" ca="1" si="27"/>
        <v>3382250.3524548039</v>
      </c>
      <c r="BE140" s="924">
        <f>IF($C140&lt;=Painel!$D$11,AR140*SUMIF(Controle!$C$223:$C$233,BE$4,Controle!$E$223:$E$233)+AR141*SUMIF(Controle!$C$223:$C$233,BE$4,Controle!$D$223:$D$233)+AR139*SUMIF(Controle!$C$223:$C$233,BE$4,Controle!$F$223:$F$233)+IF($C140=Painel!$D$11,AR140,0),0)</f>
        <v>371687.20077692426</v>
      </c>
      <c r="BF140" s="924">
        <f>IF($C140&lt;=Painel!$D$11,AS140*SUMIF(Controle!$C$223:$C$233,BF$4,Controle!$E$223:$E$233)+AS141*SUMIF(Controle!$C$223:$C$233,BF$4,Controle!$D$223:$D$233)+AS139*SUMIF(Controle!$C$223:$C$233,BF$4,Controle!$F$223:$F$233)+IF($C140=Painel!$D$11,AS140,0),0)</f>
        <v>728493.5415376306</v>
      </c>
      <c r="BG140" s="924">
        <f>IF($C140&lt;=Painel!$D$11,AT140*SUMIF(Controle!$C$223:$C$233,BG$4,Controle!$E$223:$E$233)+AT141*SUMIF(Controle!$C$223:$C$233,BG$4,Controle!$D$223:$D$233)+AT139*SUMIF(Controle!$C$223:$C$233,BG$4,Controle!$F$223:$F$233)+IF($C140=Painel!$D$11,AT140,0),0)</f>
        <v>814079.09</v>
      </c>
      <c r="BH140" s="924">
        <f>IF($C140&lt;=Painel!$D$11,AU140*SUMIF(Controle!$C$223:$C$233,BH$4,Controle!$E$223:$E$233)+AU141*SUMIF(Controle!$C$223:$C$233,BH$4,Controle!$D$223:$D$233)+AU139*SUMIF(Controle!$C$223:$C$233,BH$4,Controle!$F$223:$F$233)+IF($C140=Painel!$D$11,AU140,0),0)</f>
        <v>124529.89885433589</v>
      </c>
      <c r="BI140" s="924">
        <f>IF($C140&lt;=Painel!$D$11,AV140*SUMIF(Controle!$C$223:$C$233,BI$4,Controle!$E$223:$E$233)+AV141*SUMIF(Controle!$C$223:$C$233,BI$4,Controle!$D$223:$D$233)+AV139*SUMIF(Controle!$C$223:$C$233,BI$4,Controle!$F$223:$F$233)+IF($C140=Painel!$D$11,AV140,0),0)</f>
        <v>317459.65848646284</v>
      </c>
      <c r="BJ140" s="924">
        <f>IF($C140&lt;=Painel!$D$11,AW140*SUMIF(Controle!$C$223:$C$233,BJ$4,Controle!$E$223:$E$233)+AW141*SUMIF(Controle!$C$223:$C$233,BJ$4,Controle!$D$223:$D$233)+AW139*SUMIF(Controle!$C$223:$C$233,BJ$4,Controle!$F$223:$F$233)+IF($C140=Painel!$D$11,AW140,0),0)</f>
        <v>229866.05712730659</v>
      </c>
      <c r="BK140" s="924">
        <f>IF($C140&lt;=Painel!$D$11,AX140*SUMIF(Controle!$C$223:$C$233,BK$4,Controle!$E$223:$E$233)+AX141*SUMIF(Controle!$C$223:$C$233,BK$4,Controle!$D$223:$D$233)+AX139*SUMIF(Controle!$C$223:$C$233,BK$4,Controle!$F$223:$F$233)+IF($C140=Painel!$D$11,AX140,0),0)</f>
        <v>92027.88232462731</v>
      </c>
      <c r="BL140" s="924">
        <f ca="1">IF($C140&lt;=Painel!$D$11,AY140*SUMIF(Controle!$C$223:$C$233,BL$4,Controle!$E$223:$E$233)+AY141*SUMIF(Controle!$C$223:$C$233,BL$4,Controle!$D$223:$D$233)+AY139*SUMIF(Controle!$C$223:$C$233,BL$4,Controle!$F$223:$F$233)+IF($C140=Painel!$D$11,AY140,0),0)</f>
        <v>41032.853568001316</v>
      </c>
      <c r="BM140" s="924">
        <f ca="1">IF($C140&lt;=Painel!$D$11,AZ140*SUMIF(Controle!$C$223:$C$233,BM$4,Controle!$E$223:$E$233)+AZ141*SUMIF(Controle!$C$223:$C$233,BM$4,Controle!$D$223:$D$233)+AZ139*SUMIF(Controle!$C$223:$C$233,BM$4,Controle!$F$223:$F$233)+IF($C140=Painel!$D$11,AZ140,0),0)</f>
        <v>164131.41427200526</v>
      </c>
      <c r="BN140" s="924">
        <f>IF($C140&lt;=Painel!$D$11,BA140*SUMIF(Controle!$C$223:$C$233,BN$4,Controle!$E$223:$E$233)+BA141*SUMIF(Controle!$C$223:$C$233,BN$4,Controle!$D$223:$D$233)+BA139*SUMIF(Controle!$C$223:$C$233,BN$4,Controle!$F$223:$F$233)+IF($C140=Painel!$D$11,BA140,0),0)</f>
        <v>410328.53568001307</v>
      </c>
      <c r="BO140" s="1440">
        <f>IF($C140&lt;=Painel!$D$11,BB140*SUMIF(Controle!$C$223:$C$233,BO$4,Controle!$E$223:$E$233)+BB141*SUMIF(Controle!$C$223:$C$233,BO$4,Controle!$D$223:$D$233)+BB139*SUMIF(Controle!$C$223:$C$233,BO$4,Controle!$F$223:$F$233)+IF($C140=Painel!$D$11,BB140,0),0)</f>
        <v>88614.219827496781</v>
      </c>
      <c r="BP140" s="19"/>
      <c r="BQ140" s="927">
        <f t="shared" si="24"/>
        <v>123196.8185845394</v>
      </c>
      <c r="BR140" s="928">
        <f>SUMIF(Controle!$E$899:$PH$899,$C140,Controle!$E$900:$PH$900)</f>
        <v>123196.8185845394</v>
      </c>
      <c r="BS140" s="19"/>
      <c r="BT140" s="517">
        <f t="shared" si="25"/>
        <v>123098.56070400393</v>
      </c>
      <c r="BU140" s="1097">
        <f>IF($C140&lt;=Painel!$D$11,BQ139*SUMIF(Controle!$C$223:$C$236,BU$4,Controle!$E$223:$E$236)+BQ138*SUMIF(Controle!$C$223:$C$236,BU$4,Controle!$F$223:$F$236)+BQ140*SUMIF(Controle!$C$223:$C$236,BU$4,Controle!$D$223:$D$236)+IF($C140=Painel!$D$11,BQ140,0),0)</f>
        <v>123098.56070400393</v>
      </c>
    </row>
    <row r="141" spans="1:73" ht="15.75" customHeight="1">
      <c r="A141" s="11"/>
      <c r="B141" s="120">
        <f t="shared" si="21"/>
        <v>2038</v>
      </c>
      <c r="C141" s="476">
        <f>Aux_Inflação!C139</f>
        <v>50437</v>
      </c>
      <c r="D141" s="477">
        <f>Aux_Indices!D139</f>
        <v>12</v>
      </c>
      <c r="E141" s="1177">
        <f t="shared" si="20"/>
        <v>1</v>
      </c>
      <c r="G141" s="927">
        <f t="shared" si="22"/>
        <v>8213121.2389692953</v>
      </c>
      <c r="H141" s="9">
        <f>(SUMIF(Controle!$837:$837,$B141,Controle!$838:$838)/12)*Aux_Inflação!$H139*Aux_Inflação!$Y139*$E141</f>
        <v>1376056.6666641883</v>
      </c>
      <c r="I141" s="9">
        <f>(SUMIF(Controle!$837:$837,$B141,Controle!$839:$839)/12)*Aux_Inflação!$H139*Aux_Inflação!$Y139*$E141</f>
        <v>850651.20480163477</v>
      </c>
      <c r="J141" s="9">
        <f>(SUMIF(Controle!$837:$837,$B141,Controle!$840:$840)/12)*Aux_Inflação!$H139*Aux_Inflação!$Y139*$E141</f>
        <v>415334.17682852014</v>
      </c>
      <c r="K141" s="9">
        <f>(SUMIF(Controle!$837:$837,$B141,Controle!$841:$841)/12)*Aux_Inflação!$H139*Aux_Inflação!$Y139*$E141</f>
        <v>516573.26246162853</v>
      </c>
      <c r="L141" s="9">
        <f>(SUMIF(Controle!$837:$837,$B141,Controle!$842:$842)/12)*Aux_Inflação!$H139*Aux_Inflação!$Y139*$E141</f>
        <v>1059151.2088400584</v>
      </c>
      <c r="M141" s="9">
        <f>(SUMIF(Controle!$837:$837,$B141,Controle!$851:$851)/12)*Aux_Inflação!$H139*Aux_Inflação!$Y139*$E141</f>
        <v>1251081.0451410932</v>
      </c>
      <c r="N141" s="9">
        <f>(SUMIF(Controle!$837:$837,$B141,Controle!$852:$852)/12)*Aux_Inflação!$H139*Aux_Inflação!$Y139*$E141</f>
        <v>773369.46004353662</v>
      </c>
      <c r="O141" s="9">
        <f>(SUMIF(Controle!$837:$837,$B141,Controle!$853:$853)/12)*Aux_Inflação!$H139*Aux_Inflação!$Y139*$E141</f>
        <v>377466.12189705245</v>
      </c>
      <c r="P141" s="9">
        <f>(SUMIF(Controle!$837:$837,$B141,Controle!$854:$854)/12)*Aux_Inflação!$H139*Aux_Inflação!$Y139*$E141</f>
        <v>469541.80065170047</v>
      </c>
      <c r="Q141" s="9">
        <f>(SUMIF(Controle!$837:$837,$B141,Controle!$855:$855)/12)*Aux_Inflação!$H139*Aux_Inflação!$Y139*$E141</f>
        <v>962854.69871891558</v>
      </c>
      <c r="R141" s="9">
        <f>(SUMIF(Controle!$837:$837,$B141,Controle!$864:$864)/12)*Aux_Inflação!$H139*Aux_Inflação!$Y139*$E141</f>
        <v>52542.754236105633</v>
      </c>
      <c r="S141" s="9">
        <f>(SUMIF(Controle!$837:$837,$B141,Controle!$865:$865)/12)*Aux_Inflação!$H139*Aux_Inflação!$Y139*$E141</f>
        <v>32480.413296903429</v>
      </c>
      <c r="T141" s="9">
        <f>(SUMIF(Controle!$837:$837,$B141,Controle!$866:$866)/12)*Aux_Inflação!$H139*Aux_Inflação!$Y139*$E141</f>
        <v>15856.00597451145</v>
      </c>
      <c r="U141" s="9">
        <f>(SUMIF(Controle!$837:$837,$B141,Controle!$867:$867)/12)*Aux_Inflação!$H139*Aux_Inflação!$Y139*$E141</f>
        <v>19722.301262266581</v>
      </c>
      <c r="V141" s="9">
        <f>(SUMIF(Controle!$837:$837,$B141,Controle!$868:$868)/12)*Aux_Inflação!$H139*Aux_Inflação!$Y139*$E141</f>
        <v>40440.118151179478</v>
      </c>
      <c r="W141" s="928"/>
      <c r="X141" s="80"/>
      <c r="Y141" s="517">
        <f t="shared" si="23"/>
        <v>8213121.2389692953</v>
      </c>
      <c r="Z141" s="9">
        <f>IF($C141&lt;=Painel!$D$11,H141*SUMIF(Controle!$C$215:$C$220,Z$4,Controle!$D$215:$D$220)+H140*SUMIF(Controle!$C$215:$C$220,Z$4,Controle!$E$215:$E$220)+H139*SUMIF(Controle!$C$215:$C$220,Z$4,Controle!$F$215:$F$220)+IF($C141=Painel!$D$11,H141,0),0)</f>
        <v>1376056.6666641883</v>
      </c>
      <c r="AA141" s="9">
        <f>IF($C141&lt;=Painel!$D$11,I141*SUMIF(Controle!$C$215:$C$220,AA$4,Controle!$D$215:$D$220)+I140*SUMIF(Controle!$C$215:$C$220,AA$4,Controle!$E$215:$E$220)+I139*SUMIF(Controle!$C$215:$C$220,AA$4,Controle!$F$215:$F$220)+IF($C141=Painel!$D$11,I141,0),0)</f>
        <v>850651.20480163477</v>
      </c>
      <c r="AB141" s="9">
        <f>IF($C141&lt;=Painel!$D$11,J141*SUMIF(Controle!$C$215:$C$220,AB$4,Controle!$D$215:$D$220)+J140*SUMIF(Controle!$C$215:$C$220,AB$4,Controle!$E$215:$E$220)+J139*SUMIF(Controle!$C$215:$C$220,AB$4,Controle!$F$215:$F$220)+IF($C141=Painel!$D$11,J141,0),0)</f>
        <v>415334.17682852014</v>
      </c>
      <c r="AC141" s="9">
        <f>IF($C141&lt;=Painel!$D$11,K141*SUMIF(Controle!$C$215:$C$220,AC$4,Controle!$D$215:$D$220)+K140*SUMIF(Controle!$C$215:$C$220,AC$4,Controle!$E$215:$E$220)+K139*SUMIF(Controle!$C$215:$C$220,AC$4,Controle!$F$215:$F$220)+IF($C141=Painel!$D$11,K141,0),0)</f>
        <v>516573.26246162853</v>
      </c>
      <c r="AD141" s="9">
        <f>IF($C141&lt;=Painel!$D$11,L141*SUMIF(Controle!$C$215:$C$220,AD$4,Controle!$D$215:$D$220)+L140*SUMIF(Controle!$C$215:$C$220,AD$4,Controle!$E$215:$E$220)+L139*SUMIF(Controle!$C$215:$C$220,AD$4,Controle!$F$215:$F$220)+IF($C141=Painel!$D$11,L141,0),0)</f>
        <v>1059151.2088400584</v>
      </c>
      <c r="AE141" s="9">
        <f>IF($C141&lt;=Painel!$D$11,M141*SUMIF(Controle!$C$215:$C$220,AE$4,Controle!$D$215:$D$220)+M140*SUMIF(Controle!$C$215:$C$220,AE$4,Controle!$E$215:$E$220)+M139*SUMIF(Controle!$C$215:$C$220,AE$4,Controle!$F$215:$F$220)+IF($C141=Painel!$D$11,M141,0),0)</f>
        <v>1251081.0451410932</v>
      </c>
      <c r="AF141" s="9">
        <f>IF($C141&lt;=Painel!$D$11,N141*SUMIF(Controle!$C$215:$C$220,AF$4,Controle!$D$215:$D$220)+N140*SUMIF(Controle!$C$215:$C$220,AF$4,Controle!$E$215:$E$220)+N139*SUMIF(Controle!$C$215:$C$220,AF$4,Controle!$F$215:$F$220)+IF($C141=Painel!$D$11,N141,0),0)</f>
        <v>773369.46004353662</v>
      </c>
      <c r="AG141" s="9">
        <f>IF($C141&lt;=Painel!$D$11,O141*SUMIF(Controle!$C$215:$C$220,AG$4,Controle!$D$215:$D$220)+O140*SUMIF(Controle!$C$215:$C$220,AG$4,Controle!$E$215:$E$220)+O139*SUMIF(Controle!$C$215:$C$220,AG$4,Controle!$F$215:$F$220)+IF($C141=Painel!$D$11,O141,0),0)</f>
        <v>377466.12189705245</v>
      </c>
      <c r="AH141" s="9">
        <f>IF($C141&lt;=Painel!$D$11,P141*SUMIF(Controle!$C$215:$C$220,AH$4,Controle!$D$215:$D$220)+P140*SUMIF(Controle!$C$215:$C$220,AH$4,Controle!$E$215:$E$220)+P139*SUMIF(Controle!$C$215:$C$220,AH$4,Controle!$F$215:$F$220)+IF($C141=Painel!$D$11,P141,0),0)</f>
        <v>469541.80065170047</v>
      </c>
      <c r="AI141" s="9">
        <f>IF($C141&lt;=Painel!$D$11,Q141*SUMIF(Controle!$C$215:$C$220,AI$4,Controle!$D$215:$D$220)+Q140*SUMIF(Controle!$C$215:$C$220,AI$4,Controle!$E$215:$E$220)+Q139*SUMIF(Controle!$C$215:$C$220,AI$4,Controle!$F$215:$F$220)+IF($C141=Painel!$D$11,Q141,0),0)</f>
        <v>962854.69871891558</v>
      </c>
      <c r="AJ141" s="9">
        <f>IF($C141&lt;=Painel!$D$11,R141*SUMIF(Controle!$C$215:$C$220,AJ$4,Controle!$D$215:$D$220)+R140*SUMIF(Controle!$C$215:$C$220,AJ$4,Controle!$E$215:$E$220)+R139*SUMIF(Controle!$C$215:$C$220,AJ$4,Controle!$F$215:$F$220)+IF($C141=Painel!$D$11,R141,0),0)</f>
        <v>52542.754236105633</v>
      </c>
      <c r="AK141" s="9">
        <f>IF($C141&lt;=Painel!$D$11,S141*SUMIF(Controle!$C$215:$C$220,AK$4,Controle!$D$215:$D$220)+S140*SUMIF(Controle!$C$215:$C$220,AK$4,Controle!$E$215:$E$220)+S139*SUMIF(Controle!$C$215:$C$220,AK$4,Controle!$F$215:$F$220)+IF($C141=Painel!$D$11,S141,0),0)</f>
        <v>32480.413296903429</v>
      </c>
      <c r="AL141" s="9">
        <f>IF($C141&lt;=Painel!$D$11,T141*SUMIF(Controle!$C$215:$C$220,AL$4,Controle!$D$215:$D$220)+T140*SUMIF(Controle!$C$215:$C$220,AL$4,Controle!$E$215:$E$220)+T139*SUMIF(Controle!$C$215:$C$220,AL$4,Controle!$F$215:$F$220)+IF($C141=Painel!$D$11,T141,0),0)</f>
        <v>15856.00597451145</v>
      </c>
      <c r="AM141" s="9">
        <f>IF($C141&lt;=Painel!$D$11,U141*SUMIF(Controle!$C$215:$C$220,AM$4,Controle!$D$215:$D$220)+U140*SUMIF(Controle!$C$215:$C$220,AM$4,Controle!$E$215:$E$220)+U139*SUMIF(Controle!$C$215:$C$220,AM$4,Controle!$F$215:$F$220)+IF($C141=Painel!$D$11,U141,0),0)</f>
        <v>19722.301262266581</v>
      </c>
      <c r="AN141" s="9">
        <f>IF($C141&lt;=Painel!$D$11,V141*SUMIF(Controle!$C$215:$C$220,AN$4,Controle!$D$215:$D$220)+V140*SUMIF(Controle!$C$215:$C$220,AN$4,Controle!$E$215:$E$220)+V139*SUMIF(Controle!$C$215:$C$220,AN$4,Controle!$F$215:$F$220)+IF($C141=Painel!$D$11,V141,0),0)</f>
        <v>40440.118151179478</v>
      </c>
      <c r="AO141" s="629"/>
      <c r="AP141" s="80"/>
      <c r="AQ141" s="1222">
        <f t="shared" ca="1" si="26"/>
        <v>3381109.3910365282</v>
      </c>
      <c r="AR141" s="9">
        <f>SUMIF(Controle!$935:$935,$C141,Controle!$936:$936)*Aux_Inflação!$N139*Aux_Inflação!$Y139</f>
        <v>371687.20077692426</v>
      </c>
      <c r="AS141" s="9">
        <f>SUMIF(Controle!$935:$935,$C141,Controle!$937:$937)*Aux_Inflação!$N139*Aux_Inflação!$Y139</f>
        <v>728639.9829195427</v>
      </c>
      <c r="AT141" s="9">
        <f>(SUMIF(Controle!$E$935:$QZ$935,$B141,Controle!$E$938:$QZ$938)/SUMIF(Aux_Inflação!$C:$C,$C141,Aux_Inflação!$AB:$AB)+SUMIF(Controle!$E$935:$QZ$935,$C141,Controle!$E$938:$QZ$938))*Aux_Inflação!$N139*Aux_Inflação!$Y139</f>
        <v>814774.17</v>
      </c>
      <c r="AU141" s="9">
        <f>(SUMIF(Controle!$E$935:$QZ$935,$B141,Controle!$E$939:$QZ$939)/SUMIF(Aux_Inflação!$C:$C,$C141,Aux_Inflação!$AB:$AB)+SUMIF(Controle!$E$935:$QZ$935,$C141,Controle!$E$939:$QZ$939))*Aux_Inflação!$N139*Aux_Inflação!$Y139</f>
        <v>124639.74886899148</v>
      </c>
      <c r="AV141" s="9">
        <f>(SUMIF(Controle!$E$935:$QZ$935,$B141,Controle!$E$940:$QZ$940)/SUMIF(Aux_Inflação!$C:$C,$C141,Aux_Inflação!$AB:$AB)+SUMIF(Controle!$E$935:$QZ$935,$C141,Controle!$E$940:$QZ$940))*Aux_Inflação!$N139*Aux_Inflação!$Y139</f>
        <v>317508.6840268579</v>
      </c>
      <c r="AW141" s="9">
        <f>(SUMIF(Controle!$E$935:$QZ$935,$B141,Controle!$E$941:$QZ$941)/SUMIF(Aux_Inflação!$C:$C,$C141,Aux_Inflação!$AB:$AB)+SUMIF(Controle!$E$935:$QZ$935,$C141,Controle!$E$941:$QZ$941))*Aux_Inflação!$N139*Aux_Inflação!$Y139</f>
        <v>230011.52346314318</v>
      </c>
      <c r="AX141" s="9">
        <f>(SUMIF(Controle!$E$935:$QZ$935,$B141,Controle!$E$942:$QZ$942)/SUMIF(Aux_Inflação!$C:$C,$C141,Aux_Inflação!$AB:$AB)+SUMIF(Controle!$E$935:$QZ$935,$C141,Controle!$E$942:$QZ$942))*Aux_Inflação!$N139*Aux_Inflação!$Y139</f>
        <v>89249.768230875081</v>
      </c>
      <c r="AY141" s="9">
        <f ca="1">(SUMIF(Controle!$E$935:$QZ$935,$B141,Controle!$E$943:$QZ$943)/SUMIF(Aux_Inflação!$C:$C,$C141,Aux_Inflação!$AB:$AB)+SUMIF(Controle!$E$935:$QZ$935,$C141,Controle!$E$943:$QZ$943))*Aux_Inflação!$N139*Aux_Inflação!$Y139</f>
        <v>41065.606194846478</v>
      </c>
      <c r="AZ141" s="9">
        <f ca="1">(SUMIF(Controle!$E$935:$QZ$935,$B141,Controle!$E$944:$QZ$944)/SUMIF(Aux_Inflação!$C:$C,$C141,Aux_Inflação!$AB:$AB)+SUMIF(Controle!$E$935:$QZ$935,$C141,Controle!$E$944:$QZ$944))*Aux_Inflação!$N139*Aux_Inflação!$Y139</f>
        <v>164262.42477938591</v>
      </c>
      <c r="BA141" s="9">
        <f>(SUMIF(Controle!$E$935:$QZ$935,$B141,Controle!$E$945:$QZ$945)/SUMIF(Aux_Inflação!$C:$C,$C141,Aux_Inflação!$AB:$AB)+SUMIF(Controle!$E$935:$QZ$935,$C141,Controle!$E$945:$QZ$945))*Aux_Inflação!$N139*Aux_Inflação!$Y139*E141</f>
        <v>410656.06194846478</v>
      </c>
      <c r="BB141" s="1444">
        <f>(SUMIF(Controle!$E$935:$QZ$935,$B141,Controle!$E$946:$QZ$946)/SUMIF(Aux_Inflação!$C:$C,$C141,Aux_Inflação!$AB:$AB)+SUMIF(Controle!$E$935:$QZ$935,$C141,Controle!$E$946:$QZ$946))*Aux_Inflação!$N139*Aux_Inflação!$Y139</f>
        <v>88614.219827496781</v>
      </c>
      <c r="BC141" s="19"/>
      <c r="BD141" s="1195">
        <f t="shared" ca="1" si="27"/>
        <v>3381109.3910365282</v>
      </c>
      <c r="BE141" s="924">
        <f>IF($C141&lt;=Painel!$D$11,AR141*SUMIF(Controle!$C$223:$C$233,BE$4,Controle!$E$223:$E$233)+AR142*SUMIF(Controle!$C$223:$C$233,BE$4,Controle!$D$223:$D$233)+AR140*SUMIF(Controle!$C$223:$C$233,BE$4,Controle!$F$223:$F$233)+IF($C141=Painel!$D$11,AR141,0),0)</f>
        <v>371687.20077692426</v>
      </c>
      <c r="BF141" s="924">
        <f>IF($C141&lt;=Painel!$D$11,AS141*SUMIF(Controle!$C$223:$C$233,BF$4,Controle!$E$223:$E$233)+AS142*SUMIF(Controle!$C$223:$C$233,BF$4,Controle!$D$223:$D$233)+AS140*SUMIF(Controle!$C$223:$C$233,BF$4,Controle!$F$223:$F$233)+IF($C141=Painel!$D$11,AS141,0),0)</f>
        <v>728639.9829195427</v>
      </c>
      <c r="BG141" s="924">
        <f>IF($C141&lt;=Painel!$D$11,AT141*SUMIF(Controle!$C$223:$C$233,BG$4,Controle!$E$223:$E$233)+AT142*SUMIF(Controle!$C$223:$C$233,BG$4,Controle!$D$223:$D$233)+AT140*SUMIF(Controle!$C$223:$C$233,BG$4,Controle!$F$223:$F$233)+IF($C141=Painel!$D$11,AT141,0),0)</f>
        <v>814774.17</v>
      </c>
      <c r="BH141" s="924">
        <f>IF($C141&lt;=Painel!$D$11,AU141*SUMIF(Controle!$C$223:$C$233,BH$4,Controle!$E$223:$E$233)+AU142*SUMIF(Controle!$C$223:$C$233,BH$4,Controle!$D$223:$D$233)+AU140*SUMIF(Controle!$C$223:$C$233,BH$4,Controle!$F$223:$F$233)+IF($C141=Painel!$D$11,AU141,0),0)</f>
        <v>124639.74886899148</v>
      </c>
      <c r="BI141" s="924">
        <f>IF($C141&lt;=Painel!$D$11,AV141*SUMIF(Controle!$C$223:$C$233,BI$4,Controle!$E$223:$E$233)+AV142*SUMIF(Controle!$C$223:$C$233,BI$4,Controle!$D$223:$D$233)+AV140*SUMIF(Controle!$C$223:$C$233,BI$4,Controle!$F$223:$F$233)+IF($C141=Painel!$D$11,AV141,0),0)</f>
        <v>317508.6840268579</v>
      </c>
      <c r="BJ141" s="924">
        <f>IF($C141&lt;=Painel!$D$11,AW141*SUMIF(Controle!$C$223:$C$233,BJ$4,Controle!$E$223:$E$233)+AW142*SUMIF(Controle!$C$223:$C$233,BJ$4,Controle!$D$223:$D$233)+AW140*SUMIF(Controle!$C$223:$C$233,BJ$4,Controle!$F$223:$F$233)+IF($C141=Painel!$D$11,AW141,0),0)</f>
        <v>230011.52346314318</v>
      </c>
      <c r="BK141" s="924">
        <f>IF($C141&lt;=Painel!$D$11,AX141*SUMIF(Controle!$C$223:$C$233,BK$4,Controle!$E$223:$E$233)+AX142*SUMIF(Controle!$C$223:$C$233,BK$4,Controle!$D$223:$D$233)+AX140*SUMIF(Controle!$C$223:$C$233,BK$4,Controle!$F$223:$F$233)+IF($C141=Painel!$D$11,AX141,0),0)</f>
        <v>89249.768230875081</v>
      </c>
      <c r="BL141" s="924">
        <f ca="1">IF($C141&lt;=Painel!$D$11,AY141*SUMIF(Controle!$C$223:$C$233,BL$4,Controle!$E$223:$E$233)+AY142*SUMIF(Controle!$C$223:$C$233,BL$4,Controle!$D$223:$D$233)+AY140*SUMIF(Controle!$C$223:$C$233,BL$4,Controle!$F$223:$F$233)+IF($C141=Painel!$D$11,AY141,0),0)</f>
        <v>41065.606194846478</v>
      </c>
      <c r="BM141" s="924">
        <f ca="1">IF($C141&lt;=Painel!$D$11,AZ141*SUMIF(Controle!$C$223:$C$233,BM$4,Controle!$E$223:$E$233)+AZ142*SUMIF(Controle!$C$223:$C$233,BM$4,Controle!$D$223:$D$233)+AZ140*SUMIF(Controle!$C$223:$C$233,BM$4,Controle!$F$223:$F$233)+IF($C141=Painel!$D$11,AZ141,0),0)</f>
        <v>164262.42477938591</v>
      </c>
      <c r="BN141" s="924">
        <f>IF($C141&lt;=Painel!$D$11,BA141*SUMIF(Controle!$C$223:$C$233,BN$4,Controle!$E$223:$E$233)+BA142*SUMIF(Controle!$C$223:$C$233,BN$4,Controle!$D$223:$D$233)+BA140*SUMIF(Controle!$C$223:$C$233,BN$4,Controle!$F$223:$F$233)+IF($C141=Painel!$D$11,BA141,0),0)</f>
        <v>410656.06194846478</v>
      </c>
      <c r="BO141" s="1440">
        <f>IF($C141&lt;=Painel!$D$11,BB141*SUMIF(Controle!$C$223:$C$233,BO$4,Controle!$E$223:$E$233)+BB142*SUMIF(Controle!$C$223:$C$233,BO$4,Controle!$D$223:$D$233)+BB140*SUMIF(Controle!$C$223:$C$233,BO$4,Controle!$F$223:$F$233)+IF($C141=Painel!$D$11,BB141,0),0)</f>
        <v>88614.219827496781</v>
      </c>
      <c r="BP141" s="19"/>
      <c r="BQ141" s="927">
        <f t="shared" si="24"/>
        <v>123196.8185845394</v>
      </c>
      <c r="BR141" s="928">
        <f>SUMIF(Controle!$E$899:$PH$899,$C141,Controle!$E$900:$PH$900)</f>
        <v>123196.8185845394</v>
      </c>
      <c r="BS141" s="19"/>
      <c r="BT141" s="517">
        <f t="shared" si="25"/>
        <v>123196.8185845394</v>
      </c>
      <c r="BU141" s="1097">
        <f>IF($C141&lt;=Painel!$D$11,BQ140*SUMIF(Controle!$C$223:$C$236,BU$4,Controle!$E$223:$E$236)+BQ139*SUMIF(Controle!$C$223:$C$236,BU$4,Controle!$F$223:$F$236)+BQ141*SUMIF(Controle!$C$223:$C$236,BU$4,Controle!$D$223:$D$236)+IF($C141=Painel!$D$11,BQ141,0),0)</f>
        <v>123196.8185845394</v>
      </c>
    </row>
    <row r="142" spans="1:73" ht="15.75" customHeight="1">
      <c r="A142" s="11"/>
      <c r="B142" s="120">
        <f t="shared" si="21"/>
        <v>2038</v>
      </c>
      <c r="C142" s="476">
        <f>Aux_Inflação!C140</f>
        <v>50465</v>
      </c>
      <c r="D142" s="477">
        <f>Aux_Indices!D140</f>
        <v>12</v>
      </c>
      <c r="E142" s="1177">
        <f t="shared" si="20"/>
        <v>1</v>
      </c>
      <c r="F142" s="80"/>
      <c r="G142" s="927">
        <f t="shared" si="22"/>
        <v>8213121.2389692953</v>
      </c>
      <c r="H142" s="9">
        <f>(SUMIF(Controle!$837:$837,$B142,Controle!$838:$838)/12)*Aux_Inflação!$H140*Aux_Inflação!$Y140*$E142</f>
        <v>1376056.6666641883</v>
      </c>
      <c r="I142" s="9">
        <f>(SUMIF(Controle!$837:$837,$B142,Controle!$839:$839)/12)*Aux_Inflação!$H140*Aux_Inflação!$Y140*$E142</f>
        <v>850651.20480163477</v>
      </c>
      <c r="J142" s="9">
        <f>(SUMIF(Controle!$837:$837,$B142,Controle!$840:$840)/12)*Aux_Inflação!$H140*Aux_Inflação!$Y140*$E142</f>
        <v>415334.17682852014</v>
      </c>
      <c r="K142" s="9">
        <f>(SUMIF(Controle!$837:$837,$B142,Controle!$841:$841)/12)*Aux_Inflação!$H140*Aux_Inflação!$Y140*$E142</f>
        <v>516573.26246162853</v>
      </c>
      <c r="L142" s="9">
        <f>(SUMIF(Controle!$837:$837,$B142,Controle!$842:$842)/12)*Aux_Inflação!$H140*Aux_Inflação!$Y140*$E142</f>
        <v>1059151.2088400584</v>
      </c>
      <c r="M142" s="9">
        <f>(SUMIF(Controle!$837:$837,$B142,Controle!$851:$851)/12)*Aux_Inflação!$H140*Aux_Inflação!$Y140*$E142</f>
        <v>1251081.0451410932</v>
      </c>
      <c r="N142" s="9">
        <f>(SUMIF(Controle!$837:$837,$B142,Controle!$852:$852)/12)*Aux_Inflação!$H140*Aux_Inflação!$Y140*$E142</f>
        <v>773369.46004353662</v>
      </c>
      <c r="O142" s="9">
        <f>(SUMIF(Controle!$837:$837,$B142,Controle!$853:$853)/12)*Aux_Inflação!$H140*Aux_Inflação!$Y140*$E142</f>
        <v>377466.12189705245</v>
      </c>
      <c r="P142" s="9">
        <f>(SUMIF(Controle!$837:$837,$B142,Controle!$854:$854)/12)*Aux_Inflação!$H140*Aux_Inflação!$Y140*$E142</f>
        <v>469541.80065170047</v>
      </c>
      <c r="Q142" s="9">
        <f>(SUMIF(Controle!$837:$837,$B142,Controle!$855:$855)/12)*Aux_Inflação!$H140*Aux_Inflação!$Y140*$E142</f>
        <v>962854.69871891558</v>
      </c>
      <c r="R142" s="9">
        <f>(SUMIF(Controle!$837:$837,$B142,Controle!$864:$864)/12)*Aux_Inflação!$H140*Aux_Inflação!$Y140*$E142</f>
        <v>52542.754236105633</v>
      </c>
      <c r="S142" s="9">
        <f>(SUMIF(Controle!$837:$837,$B142,Controle!$865:$865)/12)*Aux_Inflação!$H140*Aux_Inflação!$Y140*$E142</f>
        <v>32480.413296903429</v>
      </c>
      <c r="T142" s="9">
        <f>(SUMIF(Controle!$837:$837,$B142,Controle!$866:$866)/12)*Aux_Inflação!$H140*Aux_Inflação!$Y140*$E142</f>
        <v>15856.00597451145</v>
      </c>
      <c r="U142" s="9">
        <f>(SUMIF(Controle!$837:$837,$B142,Controle!$867:$867)/12)*Aux_Inflação!$H140*Aux_Inflação!$Y140*$E142</f>
        <v>19722.301262266581</v>
      </c>
      <c r="V142" s="9">
        <f>(SUMIF(Controle!$837:$837,$B142,Controle!$868:$868)/12)*Aux_Inflação!$H140*Aux_Inflação!$Y140*$E142</f>
        <v>40440.118151179478</v>
      </c>
      <c r="W142" s="928"/>
      <c r="X142" s="80"/>
      <c r="Y142" s="517">
        <f t="shared" si="23"/>
        <v>8213121.2389692953</v>
      </c>
      <c r="Z142" s="9">
        <f>IF($C142&lt;=Painel!$D$11,H142*SUMIF(Controle!$C$215:$C$220,Z$4,Controle!$D$215:$D$220)+H141*SUMIF(Controle!$C$215:$C$220,Z$4,Controle!$E$215:$E$220)+H140*SUMIF(Controle!$C$215:$C$220,Z$4,Controle!$F$215:$F$220)+IF($C142=Painel!$D$11,H142,0),0)</f>
        <v>1376056.6666641883</v>
      </c>
      <c r="AA142" s="9">
        <f>IF($C142&lt;=Painel!$D$11,I142*SUMIF(Controle!$C$215:$C$220,AA$4,Controle!$D$215:$D$220)+I141*SUMIF(Controle!$C$215:$C$220,AA$4,Controle!$E$215:$E$220)+I140*SUMIF(Controle!$C$215:$C$220,AA$4,Controle!$F$215:$F$220)+IF($C142=Painel!$D$11,I142,0),0)</f>
        <v>850651.20480163477</v>
      </c>
      <c r="AB142" s="9">
        <f>IF($C142&lt;=Painel!$D$11,J142*SUMIF(Controle!$C$215:$C$220,AB$4,Controle!$D$215:$D$220)+J141*SUMIF(Controle!$C$215:$C$220,AB$4,Controle!$E$215:$E$220)+J140*SUMIF(Controle!$C$215:$C$220,AB$4,Controle!$F$215:$F$220)+IF($C142=Painel!$D$11,J142,0),0)</f>
        <v>415334.17682852014</v>
      </c>
      <c r="AC142" s="9">
        <f>IF($C142&lt;=Painel!$D$11,K142*SUMIF(Controle!$C$215:$C$220,AC$4,Controle!$D$215:$D$220)+K141*SUMIF(Controle!$C$215:$C$220,AC$4,Controle!$E$215:$E$220)+K140*SUMIF(Controle!$C$215:$C$220,AC$4,Controle!$F$215:$F$220)+IF($C142=Painel!$D$11,K142,0),0)</f>
        <v>516573.26246162853</v>
      </c>
      <c r="AD142" s="9">
        <f>IF($C142&lt;=Painel!$D$11,L142*SUMIF(Controle!$C$215:$C$220,AD$4,Controle!$D$215:$D$220)+L141*SUMIF(Controle!$C$215:$C$220,AD$4,Controle!$E$215:$E$220)+L140*SUMIF(Controle!$C$215:$C$220,AD$4,Controle!$F$215:$F$220)+IF($C142=Painel!$D$11,L142,0),0)</f>
        <v>1059151.2088400584</v>
      </c>
      <c r="AE142" s="9">
        <f>IF($C142&lt;=Painel!$D$11,M142*SUMIF(Controle!$C$215:$C$220,AE$4,Controle!$D$215:$D$220)+M141*SUMIF(Controle!$C$215:$C$220,AE$4,Controle!$E$215:$E$220)+M140*SUMIF(Controle!$C$215:$C$220,AE$4,Controle!$F$215:$F$220)+IF($C142=Painel!$D$11,M142,0),0)</f>
        <v>1251081.0451410932</v>
      </c>
      <c r="AF142" s="9">
        <f>IF($C142&lt;=Painel!$D$11,N142*SUMIF(Controle!$C$215:$C$220,AF$4,Controle!$D$215:$D$220)+N141*SUMIF(Controle!$C$215:$C$220,AF$4,Controle!$E$215:$E$220)+N140*SUMIF(Controle!$C$215:$C$220,AF$4,Controle!$F$215:$F$220)+IF($C142=Painel!$D$11,N142,0),0)</f>
        <v>773369.46004353662</v>
      </c>
      <c r="AG142" s="9">
        <f>IF($C142&lt;=Painel!$D$11,O142*SUMIF(Controle!$C$215:$C$220,AG$4,Controle!$D$215:$D$220)+O141*SUMIF(Controle!$C$215:$C$220,AG$4,Controle!$E$215:$E$220)+O140*SUMIF(Controle!$C$215:$C$220,AG$4,Controle!$F$215:$F$220)+IF($C142=Painel!$D$11,O142,0),0)</f>
        <v>377466.12189705245</v>
      </c>
      <c r="AH142" s="9">
        <f>IF($C142&lt;=Painel!$D$11,P142*SUMIF(Controle!$C$215:$C$220,AH$4,Controle!$D$215:$D$220)+P141*SUMIF(Controle!$C$215:$C$220,AH$4,Controle!$E$215:$E$220)+P140*SUMIF(Controle!$C$215:$C$220,AH$4,Controle!$F$215:$F$220)+IF($C142=Painel!$D$11,P142,0),0)</f>
        <v>469541.80065170047</v>
      </c>
      <c r="AI142" s="9">
        <f>IF($C142&lt;=Painel!$D$11,Q142*SUMIF(Controle!$C$215:$C$220,AI$4,Controle!$D$215:$D$220)+Q141*SUMIF(Controle!$C$215:$C$220,AI$4,Controle!$E$215:$E$220)+Q140*SUMIF(Controle!$C$215:$C$220,AI$4,Controle!$F$215:$F$220)+IF($C142=Painel!$D$11,Q142,0),0)</f>
        <v>962854.69871891558</v>
      </c>
      <c r="AJ142" s="9">
        <f>IF($C142&lt;=Painel!$D$11,R142*SUMIF(Controle!$C$215:$C$220,AJ$4,Controle!$D$215:$D$220)+R141*SUMIF(Controle!$C$215:$C$220,AJ$4,Controle!$E$215:$E$220)+R140*SUMIF(Controle!$C$215:$C$220,AJ$4,Controle!$F$215:$F$220)+IF($C142=Painel!$D$11,R142,0),0)</f>
        <v>52542.754236105633</v>
      </c>
      <c r="AK142" s="9">
        <f>IF($C142&lt;=Painel!$D$11,S142*SUMIF(Controle!$C$215:$C$220,AK$4,Controle!$D$215:$D$220)+S141*SUMIF(Controle!$C$215:$C$220,AK$4,Controle!$E$215:$E$220)+S140*SUMIF(Controle!$C$215:$C$220,AK$4,Controle!$F$215:$F$220)+IF($C142=Painel!$D$11,S142,0),0)</f>
        <v>32480.413296903429</v>
      </c>
      <c r="AL142" s="9">
        <f>IF($C142&lt;=Painel!$D$11,T142*SUMIF(Controle!$C$215:$C$220,AL$4,Controle!$D$215:$D$220)+T141*SUMIF(Controle!$C$215:$C$220,AL$4,Controle!$E$215:$E$220)+T140*SUMIF(Controle!$C$215:$C$220,AL$4,Controle!$F$215:$F$220)+IF($C142=Painel!$D$11,T142,0),0)</f>
        <v>15856.00597451145</v>
      </c>
      <c r="AM142" s="9">
        <f>IF($C142&lt;=Painel!$D$11,U142*SUMIF(Controle!$C$215:$C$220,AM$4,Controle!$D$215:$D$220)+U141*SUMIF(Controle!$C$215:$C$220,AM$4,Controle!$E$215:$E$220)+U140*SUMIF(Controle!$C$215:$C$220,AM$4,Controle!$F$215:$F$220)+IF($C142=Painel!$D$11,U142,0),0)</f>
        <v>19722.301262266581</v>
      </c>
      <c r="AN142" s="9">
        <f>IF($C142&lt;=Painel!$D$11,V142*SUMIF(Controle!$C$215:$C$220,AN$4,Controle!$D$215:$D$220)+V141*SUMIF(Controle!$C$215:$C$220,AN$4,Controle!$E$215:$E$220)+V140*SUMIF(Controle!$C$215:$C$220,AN$4,Controle!$F$215:$F$220)+IF($C142=Painel!$D$11,V142,0),0)</f>
        <v>40440.118151179478</v>
      </c>
      <c r="AO142" s="629"/>
      <c r="AP142" s="80"/>
      <c r="AQ142" s="1222">
        <f t="shared" ca="1" si="26"/>
        <v>3381109.3910365282</v>
      </c>
      <c r="AR142" s="9">
        <f>SUMIF(Controle!$935:$935,$C142,Controle!$936:$936)*Aux_Inflação!$N140*Aux_Inflação!$Y140</f>
        <v>371687.20077692426</v>
      </c>
      <c r="AS142" s="9">
        <f>SUMIF(Controle!$935:$935,$C142,Controle!$937:$937)*Aux_Inflação!$N140*Aux_Inflação!$Y140</f>
        <v>728639.9829195427</v>
      </c>
      <c r="AT142" s="9">
        <f>(SUMIF(Controle!$E$935:$QZ$935,$B142,Controle!$E$938:$QZ$938)/SUMIF(Aux_Inflação!$C:$C,$C142,Aux_Inflação!$AB:$AB)+SUMIF(Controle!$E$935:$QZ$935,$C142,Controle!$E$938:$QZ$938))*Aux_Inflação!$N140*Aux_Inflação!$Y140</f>
        <v>814774.17</v>
      </c>
      <c r="AU142" s="9">
        <f>(SUMIF(Controle!$E$935:$QZ$935,$B142,Controle!$E$939:$QZ$939)/SUMIF(Aux_Inflação!$C:$C,$C142,Aux_Inflação!$AB:$AB)+SUMIF(Controle!$E$935:$QZ$935,$C142,Controle!$E$939:$QZ$939))*Aux_Inflação!$N140*Aux_Inflação!$Y140</f>
        <v>124639.74886899148</v>
      </c>
      <c r="AV142" s="9">
        <f>(SUMIF(Controle!$E$935:$QZ$935,$B142,Controle!$E$940:$QZ$940)/SUMIF(Aux_Inflação!$C:$C,$C142,Aux_Inflação!$AB:$AB)+SUMIF(Controle!$E$935:$QZ$935,$C142,Controle!$E$940:$QZ$940))*Aux_Inflação!$N140*Aux_Inflação!$Y140</f>
        <v>317508.6840268579</v>
      </c>
      <c r="AW142" s="9">
        <f>(SUMIF(Controle!$E$935:$QZ$935,$B142,Controle!$E$941:$QZ$941)/SUMIF(Aux_Inflação!$C:$C,$C142,Aux_Inflação!$AB:$AB)+SUMIF(Controle!$E$935:$QZ$935,$C142,Controle!$E$941:$QZ$941))*Aux_Inflação!$N140*Aux_Inflação!$Y140</f>
        <v>230011.52346314318</v>
      </c>
      <c r="AX142" s="9">
        <f>(SUMIF(Controle!$E$935:$QZ$935,$B142,Controle!$E$942:$QZ$942)/SUMIF(Aux_Inflação!$C:$C,$C142,Aux_Inflação!$AB:$AB)+SUMIF(Controle!$E$935:$QZ$935,$C142,Controle!$E$942:$QZ$942))*Aux_Inflação!$N140*Aux_Inflação!$Y140</f>
        <v>89249.768230875081</v>
      </c>
      <c r="AY142" s="9">
        <f ca="1">(SUMIF(Controle!$E$935:$QZ$935,$B142,Controle!$E$943:$QZ$943)/SUMIF(Aux_Inflação!$C:$C,$C142,Aux_Inflação!$AB:$AB)+SUMIF(Controle!$E$935:$QZ$935,$C142,Controle!$E$943:$QZ$943))*Aux_Inflação!$N140*Aux_Inflação!$Y140</f>
        <v>41065.606194846478</v>
      </c>
      <c r="AZ142" s="9">
        <f ca="1">(SUMIF(Controle!$E$935:$QZ$935,$B142,Controle!$E$944:$QZ$944)/SUMIF(Aux_Inflação!$C:$C,$C142,Aux_Inflação!$AB:$AB)+SUMIF(Controle!$E$935:$QZ$935,$C142,Controle!$E$944:$QZ$944))*Aux_Inflação!$N140*Aux_Inflação!$Y140</f>
        <v>164262.42477938591</v>
      </c>
      <c r="BA142" s="9">
        <f>(SUMIF(Controle!$E$935:$QZ$935,$B142,Controle!$E$945:$QZ$945)/SUMIF(Aux_Inflação!$C:$C,$C142,Aux_Inflação!$AB:$AB)+SUMIF(Controle!$E$935:$QZ$935,$C142,Controle!$E$945:$QZ$945))*Aux_Inflação!$N140*Aux_Inflação!$Y140*E142</f>
        <v>410656.06194846478</v>
      </c>
      <c r="BB142" s="1444">
        <f>(SUMIF(Controle!$E$935:$QZ$935,$B142,Controle!$E$946:$QZ$946)/SUMIF(Aux_Inflação!$C:$C,$C142,Aux_Inflação!$AB:$AB)+SUMIF(Controle!$E$935:$QZ$935,$C142,Controle!$E$946:$QZ$946))*Aux_Inflação!$N140*Aux_Inflação!$Y140</f>
        <v>88614.219827496781</v>
      </c>
      <c r="BC142" s="19"/>
      <c r="BD142" s="1195">
        <f t="shared" ca="1" si="27"/>
        <v>3381109.3910365282</v>
      </c>
      <c r="BE142" s="924">
        <f>IF($C142&lt;=Painel!$D$11,AR142*SUMIF(Controle!$C$223:$C$233,BE$4,Controle!$E$223:$E$233)+AR143*SUMIF(Controle!$C$223:$C$233,BE$4,Controle!$D$223:$D$233)+AR141*SUMIF(Controle!$C$223:$C$233,BE$4,Controle!$F$223:$F$233)+IF($C142=Painel!$D$11,AR142,0),0)</f>
        <v>371687.20077692426</v>
      </c>
      <c r="BF142" s="924">
        <f>IF($C142&lt;=Painel!$D$11,AS142*SUMIF(Controle!$C$223:$C$233,BF$4,Controle!$E$223:$E$233)+AS143*SUMIF(Controle!$C$223:$C$233,BF$4,Controle!$D$223:$D$233)+AS141*SUMIF(Controle!$C$223:$C$233,BF$4,Controle!$F$223:$F$233)+IF($C142=Painel!$D$11,AS142,0),0)</f>
        <v>728639.9829195427</v>
      </c>
      <c r="BG142" s="924">
        <f>IF($C142&lt;=Painel!$D$11,AT142*SUMIF(Controle!$C$223:$C$233,BG$4,Controle!$E$223:$E$233)+AT143*SUMIF(Controle!$C$223:$C$233,BG$4,Controle!$D$223:$D$233)+AT141*SUMIF(Controle!$C$223:$C$233,BG$4,Controle!$F$223:$F$233)+IF($C142=Painel!$D$11,AT142,0),0)</f>
        <v>814774.17</v>
      </c>
      <c r="BH142" s="924">
        <f>IF($C142&lt;=Painel!$D$11,AU142*SUMIF(Controle!$C$223:$C$233,BH$4,Controle!$E$223:$E$233)+AU143*SUMIF(Controle!$C$223:$C$233,BH$4,Controle!$D$223:$D$233)+AU141*SUMIF(Controle!$C$223:$C$233,BH$4,Controle!$F$223:$F$233)+IF($C142=Painel!$D$11,AU142,0),0)</f>
        <v>124639.74886899148</v>
      </c>
      <c r="BI142" s="924">
        <f>IF($C142&lt;=Painel!$D$11,AV142*SUMIF(Controle!$C$223:$C$233,BI$4,Controle!$E$223:$E$233)+AV143*SUMIF(Controle!$C$223:$C$233,BI$4,Controle!$D$223:$D$233)+AV141*SUMIF(Controle!$C$223:$C$233,BI$4,Controle!$F$223:$F$233)+IF($C142=Painel!$D$11,AV142,0),0)</f>
        <v>317508.6840268579</v>
      </c>
      <c r="BJ142" s="924">
        <f>IF($C142&lt;=Painel!$D$11,AW142*SUMIF(Controle!$C$223:$C$233,BJ$4,Controle!$E$223:$E$233)+AW143*SUMIF(Controle!$C$223:$C$233,BJ$4,Controle!$D$223:$D$233)+AW141*SUMIF(Controle!$C$223:$C$233,BJ$4,Controle!$F$223:$F$233)+IF($C142=Painel!$D$11,AW142,0),0)</f>
        <v>230011.52346314318</v>
      </c>
      <c r="BK142" s="924">
        <f>IF($C142&lt;=Painel!$D$11,AX142*SUMIF(Controle!$C$223:$C$233,BK$4,Controle!$E$223:$E$233)+AX143*SUMIF(Controle!$C$223:$C$233,BK$4,Controle!$D$223:$D$233)+AX141*SUMIF(Controle!$C$223:$C$233,BK$4,Controle!$F$223:$F$233)+IF($C142=Painel!$D$11,AX142,0),0)</f>
        <v>89249.768230875081</v>
      </c>
      <c r="BL142" s="924">
        <f ca="1">IF($C142&lt;=Painel!$D$11,AY142*SUMIF(Controle!$C$223:$C$233,BL$4,Controle!$E$223:$E$233)+AY143*SUMIF(Controle!$C$223:$C$233,BL$4,Controle!$D$223:$D$233)+AY141*SUMIF(Controle!$C$223:$C$233,BL$4,Controle!$F$223:$F$233)+IF($C142=Painel!$D$11,AY142,0),0)</f>
        <v>41065.606194846478</v>
      </c>
      <c r="BM142" s="924">
        <f ca="1">IF($C142&lt;=Painel!$D$11,AZ142*SUMIF(Controle!$C$223:$C$233,BM$4,Controle!$E$223:$E$233)+AZ143*SUMIF(Controle!$C$223:$C$233,BM$4,Controle!$D$223:$D$233)+AZ141*SUMIF(Controle!$C$223:$C$233,BM$4,Controle!$F$223:$F$233)+IF($C142=Painel!$D$11,AZ142,0),0)</f>
        <v>164262.42477938591</v>
      </c>
      <c r="BN142" s="924">
        <f>IF($C142&lt;=Painel!$D$11,BA142*SUMIF(Controle!$C$223:$C$233,BN$4,Controle!$E$223:$E$233)+BA143*SUMIF(Controle!$C$223:$C$233,BN$4,Controle!$D$223:$D$233)+BA141*SUMIF(Controle!$C$223:$C$233,BN$4,Controle!$F$223:$F$233)+IF($C142=Painel!$D$11,BA142,0),0)</f>
        <v>410656.06194846478</v>
      </c>
      <c r="BO142" s="1440">
        <f>IF($C142&lt;=Painel!$D$11,BB142*SUMIF(Controle!$C$223:$C$233,BO$4,Controle!$E$223:$E$233)+BB143*SUMIF(Controle!$C$223:$C$233,BO$4,Controle!$D$223:$D$233)+BB141*SUMIF(Controle!$C$223:$C$233,BO$4,Controle!$F$223:$F$233)+IF($C142=Painel!$D$11,BB142,0),0)</f>
        <v>88614.219827496781</v>
      </c>
      <c r="BP142" s="19"/>
      <c r="BQ142" s="927">
        <f t="shared" si="24"/>
        <v>123196.8185845394</v>
      </c>
      <c r="BR142" s="928">
        <f>SUMIF(Controle!$E$899:$PH$899,$C142,Controle!$E$900:$PH$900)</f>
        <v>123196.8185845394</v>
      </c>
      <c r="BS142" s="19"/>
      <c r="BT142" s="517">
        <f t="shared" si="25"/>
        <v>123196.8185845394</v>
      </c>
      <c r="BU142" s="1097">
        <f>IF($C142&lt;=Painel!$D$11,BQ141*SUMIF(Controle!$C$223:$C$236,BU$4,Controle!$E$223:$E$236)+BQ140*SUMIF(Controle!$C$223:$C$236,BU$4,Controle!$F$223:$F$236)+BQ142*SUMIF(Controle!$C$223:$C$236,BU$4,Controle!$D$223:$D$236)+IF($C142=Painel!$D$11,BQ142,0),0)</f>
        <v>123196.8185845394</v>
      </c>
    </row>
    <row r="143" spans="1:73" ht="15.75" customHeight="1">
      <c r="A143" s="11"/>
      <c r="B143" s="120">
        <f t="shared" si="21"/>
        <v>2038</v>
      </c>
      <c r="C143" s="476">
        <f>Aux_Inflação!C141</f>
        <v>50496</v>
      </c>
      <c r="D143" s="477">
        <f>Aux_Indices!D141</f>
        <v>12</v>
      </c>
      <c r="E143" s="1177">
        <f t="shared" si="20"/>
        <v>1</v>
      </c>
      <c r="G143" s="927">
        <f t="shared" si="22"/>
        <v>8213121.2389692953</v>
      </c>
      <c r="H143" s="9">
        <f>(SUMIF(Controle!$837:$837,$B143,Controle!$838:$838)/12)*Aux_Inflação!$H141*Aux_Inflação!$Y141*$E143</f>
        <v>1376056.6666641883</v>
      </c>
      <c r="I143" s="9">
        <f>(SUMIF(Controle!$837:$837,$B143,Controle!$839:$839)/12)*Aux_Inflação!$H141*Aux_Inflação!$Y141*$E143</f>
        <v>850651.20480163477</v>
      </c>
      <c r="J143" s="9">
        <f>(SUMIF(Controle!$837:$837,$B143,Controle!$840:$840)/12)*Aux_Inflação!$H141*Aux_Inflação!$Y141*$E143</f>
        <v>415334.17682852014</v>
      </c>
      <c r="K143" s="9">
        <f>(SUMIF(Controle!$837:$837,$B143,Controle!$841:$841)/12)*Aux_Inflação!$H141*Aux_Inflação!$Y141*$E143</f>
        <v>516573.26246162853</v>
      </c>
      <c r="L143" s="9">
        <f>(SUMIF(Controle!$837:$837,$B143,Controle!$842:$842)/12)*Aux_Inflação!$H141*Aux_Inflação!$Y141*$E143</f>
        <v>1059151.2088400584</v>
      </c>
      <c r="M143" s="9">
        <f>(SUMIF(Controle!$837:$837,$B143,Controle!$851:$851)/12)*Aux_Inflação!$H141*Aux_Inflação!$Y141*$E143</f>
        <v>1251081.0451410932</v>
      </c>
      <c r="N143" s="9">
        <f>(SUMIF(Controle!$837:$837,$B143,Controle!$852:$852)/12)*Aux_Inflação!$H141*Aux_Inflação!$Y141*$E143</f>
        <v>773369.46004353662</v>
      </c>
      <c r="O143" s="9">
        <f>(SUMIF(Controle!$837:$837,$B143,Controle!$853:$853)/12)*Aux_Inflação!$H141*Aux_Inflação!$Y141*$E143</f>
        <v>377466.12189705245</v>
      </c>
      <c r="P143" s="9">
        <f>(SUMIF(Controle!$837:$837,$B143,Controle!$854:$854)/12)*Aux_Inflação!$H141*Aux_Inflação!$Y141*$E143</f>
        <v>469541.80065170047</v>
      </c>
      <c r="Q143" s="9">
        <f>(SUMIF(Controle!$837:$837,$B143,Controle!$855:$855)/12)*Aux_Inflação!$H141*Aux_Inflação!$Y141*$E143</f>
        <v>962854.69871891558</v>
      </c>
      <c r="R143" s="9">
        <f>(SUMIF(Controle!$837:$837,$B143,Controle!$864:$864)/12)*Aux_Inflação!$H141*Aux_Inflação!$Y141*$E143</f>
        <v>52542.754236105633</v>
      </c>
      <c r="S143" s="9">
        <f>(SUMIF(Controle!$837:$837,$B143,Controle!$865:$865)/12)*Aux_Inflação!$H141*Aux_Inflação!$Y141*$E143</f>
        <v>32480.413296903429</v>
      </c>
      <c r="T143" s="9">
        <f>(SUMIF(Controle!$837:$837,$B143,Controle!$866:$866)/12)*Aux_Inflação!$H141*Aux_Inflação!$Y141*$E143</f>
        <v>15856.00597451145</v>
      </c>
      <c r="U143" s="9">
        <f>(SUMIF(Controle!$837:$837,$B143,Controle!$867:$867)/12)*Aux_Inflação!$H141*Aux_Inflação!$Y141*$E143</f>
        <v>19722.301262266581</v>
      </c>
      <c r="V143" s="9">
        <f>(SUMIF(Controle!$837:$837,$B143,Controle!$868:$868)/12)*Aux_Inflação!$H141*Aux_Inflação!$Y141*$E143</f>
        <v>40440.118151179478</v>
      </c>
      <c r="W143" s="928"/>
      <c r="X143" s="80"/>
      <c r="Y143" s="517">
        <f t="shared" si="23"/>
        <v>8213121.2389692953</v>
      </c>
      <c r="Z143" s="9">
        <f>IF($C143&lt;=Painel!$D$11,H143*SUMIF(Controle!$C$215:$C$220,Z$4,Controle!$D$215:$D$220)+H142*SUMIF(Controle!$C$215:$C$220,Z$4,Controle!$E$215:$E$220)+H141*SUMIF(Controle!$C$215:$C$220,Z$4,Controle!$F$215:$F$220)+IF($C143=Painel!$D$11,H143,0),0)</f>
        <v>1376056.6666641883</v>
      </c>
      <c r="AA143" s="9">
        <f>IF($C143&lt;=Painel!$D$11,I143*SUMIF(Controle!$C$215:$C$220,AA$4,Controle!$D$215:$D$220)+I142*SUMIF(Controle!$C$215:$C$220,AA$4,Controle!$E$215:$E$220)+I141*SUMIF(Controle!$C$215:$C$220,AA$4,Controle!$F$215:$F$220)+IF($C143=Painel!$D$11,I143,0),0)</f>
        <v>850651.20480163477</v>
      </c>
      <c r="AB143" s="9">
        <f>IF($C143&lt;=Painel!$D$11,J143*SUMIF(Controle!$C$215:$C$220,AB$4,Controle!$D$215:$D$220)+J142*SUMIF(Controle!$C$215:$C$220,AB$4,Controle!$E$215:$E$220)+J141*SUMIF(Controle!$C$215:$C$220,AB$4,Controle!$F$215:$F$220)+IF($C143=Painel!$D$11,J143,0),0)</f>
        <v>415334.17682852014</v>
      </c>
      <c r="AC143" s="9">
        <f>IF($C143&lt;=Painel!$D$11,K143*SUMIF(Controle!$C$215:$C$220,AC$4,Controle!$D$215:$D$220)+K142*SUMIF(Controle!$C$215:$C$220,AC$4,Controle!$E$215:$E$220)+K141*SUMIF(Controle!$C$215:$C$220,AC$4,Controle!$F$215:$F$220)+IF($C143=Painel!$D$11,K143,0),0)</f>
        <v>516573.26246162853</v>
      </c>
      <c r="AD143" s="9">
        <f>IF($C143&lt;=Painel!$D$11,L143*SUMIF(Controle!$C$215:$C$220,AD$4,Controle!$D$215:$D$220)+L142*SUMIF(Controle!$C$215:$C$220,AD$4,Controle!$E$215:$E$220)+L141*SUMIF(Controle!$C$215:$C$220,AD$4,Controle!$F$215:$F$220)+IF($C143=Painel!$D$11,L143,0),0)</f>
        <v>1059151.2088400584</v>
      </c>
      <c r="AE143" s="9">
        <f>IF($C143&lt;=Painel!$D$11,M143*SUMIF(Controle!$C$215:$C$220,AE$4,Controle!$D$215:$D$220)+M142*SUMIF(Controle!$C$215:$C$220,AE$4,Controle!$E$215:$E$220)+M141*SUMIF(Controle!$C$215:$C$220,AE$4,Controle!$F$215:$F$220)+IF($C143=Painel!$D$11,M143,0),0)</f>
        <v>1251081.0451410932</v>
      </c>
      <c r="AF143" s="9">
        <f>IF($C143&lt;=Painel!$D$11,N143*SUMIF(Controle!$C$215:$C$220,AF$4,Controle!$D$215:$D$220)+N142*SUMIF(Controle!$C$215:$C$220,AF$4,Controle!$E$215:$E$220)+N141*SUMIF(Controle!$C$215:$C$220,AF$4,Controle!$F$215:$F$220)+IF($C143=Painel!$D$11,N143,0),0)</f>
        <v>773369.46004353662</v>
      </c>
      <c r="AG143" s="9">
        <f>IF($C143&lt;=Painel!$D$11,O143*SUMIF(Controle!$C$215:$C$220,AG$4,Controle!$D$215:$D$220)+O142*SUMIF(Controle!$C$215:$C$220,AG$4,Controle!$E$215:$E$220)+O141*SUMIF(Controle!$C$215:$C$220,AG$4,Controle!$F$215:$F$220)+IF($C143=Painel!$D$11,O143,0),0)</f>
        <v>377466.12189705245</v>
      </c>
      <c r="AH143" s="9">
        <f>IF($C143&lt;=Painel!$D$11,P143*SUMIF(Controle!$C$215:$C$220,AH$4,Controle!$D$215:$D$220)+P142*SUMIF(Controle!$C$215:$C$220,AH$4,Controle!$E$215:$E$220)+P141*SUMIF(Controle!$C$215:$C$220,AH$4,Controle!$F$215:$F$220)+IF($C143=Painel!$D$11,P143,0),0)</f>
        <v>469541.80065170047</v>
      </c>
      <c r="AI143" s="9">
        <f>IF($C143&lt;=Painel!$D$11,Q143*SUMIF(Controle!$C$215:$C$220,AI$4,Controle!$D$215:$D$220)+Q142*SUMIF(Controle!$C$215:$C$220,AI$4,Controle!$E$215:$E$220)+Q141*SUMIF(Controle!$C$215:$C$220,AI$4,Controle!$F$215:$F$220)+IF($C143=Painel!$D$11,Q143,0),0)</f>
        <v>962854.69871891558</v>
      </c>
      <c r="AJ143" s="9">
        <f>IF($C143&lt;=Painel!$D$11,R143*SUMIF(Controle!$C$215:$C$220,AJ$4,Controle!$D$215:$D$220)+R142*SUMIF(Controle!$C$215:$C$220,AJ$4,Controle!$E$215:$E$220)+R141*SUMIF(Controle!$C$215:$C$220,AJ$4,Controle!$F$215:$F$220)+IF($C143=Painel!$D$11,R143,0),0)</f>
        <v>52542.754236105633</v>
      </c>
      <c r="AK143" s="9">
        <f>IF($C143&lt;=Painel!$D$11,S143*SUMIF(Controle!$C$215:$C$220,AK$4,Controle!$D$215:$D$220)+S142*SUMIF(Controle!$C$215:$C$220,AK$4,Controle!$E$215:$E$220)+S141*SUMIF(Controle!$C$215:$C$220,AK$4,Controle!$F$215:$F$220)+IF($C143=Painel!$D$11,S143,0),0)</f>
        <v>32480.413296903429</v>
      </c>
      <c r="AL143" s="9">
        <f>IF($C143&lt;=Painel!$D$11,T143*SUMIF(Controle!$C$215:$C$220,AL$4,Controle!$D$215:$D$220)+T142*SUMIF(Controle!$C$215:$C$220,AL$4,Controle!$E$215:$E$220)+T141*SUMIF(Controle!$C$215:$C$220,AL$4,Controle!$F$215:$F$220)+IF($C143=Painel!$D$11,T143,0),0)</f>
        <v>15856.00597451145</v>
      </c>
      <c r="AM143" s="9">
        <f>IF($C143&lt;=Painel!$D$11,U143*SUMIF(Controle!$C$215:$C$220,AM$4,Controle!$D$215:$D$220)+U142*SUMIF(Controle!$C$215:$C$220,AM$4,Controle!$E$215:$E$220)+U141*SUMIF(Controle!$C$215:$C$220,AM$4,Controle!$F$215:$F$220)+IF($C143=Painel!$D$11,U143,0),0)</f>
        <v>19722.301262266581</v>
      </c>
      <c r="AN143" s="9">
        <f>IF($C143&lt;=Painel!$D$11,V143*SUMIF(Controle!$C$215:$C$220,AN$4,Controle!$D$215:$D$220)+V142*SUMIF(Controle!$C$215:$C$220,AN$4,Controle!$E$215:$E$220)+V141*SUMIF(Controle!$C$215:$C$220,AN$4,Controle!$F$215:$F$220)+IF($C143=Painel!$D$11,V143,0),0)</f>
        <v>40440.118151179478</v>
      </c>
      <c r="AO143" s="629"/>
      <c r="AP143" s="80"/>
      <c r="AQ143" s="1222">
        <f t="shared" ca="1" si="26"/>
        <v>3381109.3910365282</v>
      </c>
      <c r="AR143" s="9">
        <f>SUMIF(Controle!$935:$935,$C143,Controle!$936:$936)*Aux_Inflação!$N141*Aux_Inflação!$Y141</f>
        <v>371687.20077692426</v>
      </c>
      <c r="AS143" s="9">
        <f>SUMIF(Controle!$935:$935,$C143,Controle!$937:$937)*Aux_Inflação!$N141*Aux_Inflação!$Y141</f>
        <v>728639.9829195427</v>
      </c>
      <c r="AT143" s="9">
        <f>(SUMIF(Controle!$E$935:$QZ$935,$B143,Controle!$E$938:$QZ$938)/SUMIF(Aux_Inflação!$C:$C,$C143,Aux_Inflação!$AB:$AB)+SUMIF(Controle!$E$935:$QZ$935,$C143,Controle!$E$938:$QZ$938))*Aux_Inflação!$N141*Aux_Inflação!$Y141</f>
        <v>814774.17</v>
      </c>
      <c r="AU143" s="9">
        <f>(SUMIF(Controle!$E$935:$QZ$935,$B143,Controle!$E$939:$QZ$939)/SUMIF(Aux_Inflação!$C:$C,$C143,Aux_Inflação!$AB:$AB)+SUMIF(Controle!$E$935:$QZ$935,$C143,Controle!$E$939:$QZ$939))*Aux_Inflação!$N141*Aux_Inflação!$Y141</f>
        <v>124639.74886899148</v>
      </c>
      <c r="AV143" s="9">
        <f>(SUMIF(Controle!$E$935:$QZ$935,$B143,Controle!$E$940:$QZ$940)/SUMIF(Aux_Inflação!$C:$C,$C143,Aux_Inflação!$AB:$AB)+SUMIF(Controle!$E$935:$QZ$935,$C143,Controle!$E$940:$QZ$940))*Aux_Inflação!$N141*Aux_Inflação!$Y141</f>
        <v>317508.6840268579</v>
      </c>
      <c r="AW143" s="9">
        <f>(SUMIF(Controle!$E$935:$QZ$935,$B143,Controle!$E$941:$QZ$941)/SUMIF(Aux_Inflação!$C:$C,$C143,Aux_Inflação!$AB:$AB)+SUMIF(Controle!$E$935:$QZ$935,$C143,Controle!$E$941:$QZ$941))*Aux_Inflação!$N141*Aux_Inflação!$Y141</f>
        <v>230011.52346314318</v>
      </c>
      <c r="AX143" s="9">
        <f>(SUMIF(Controle!$E$935:$QZ$935,$B143,Controle!$E$942:$QZ$942)/SUMIF(Aux_Inflação!$C:$C,$C143,Aux_Inflação!$AB:$AB)+SUMIF(Controle!$E$935:$QZ$935,$C143,Controle!$E$942:$QZ$942))*Aux_Inflação!$N141*Aux_Inflação!$Y141</f>
        <v>89249.768230875081</v>
      </c>
      <c r="AY143" s="9">
        <f ca="1">(SUMIF(Controle!$E$935:$QZ$935,$B143,Controle!$E$943:$QZ$943)/SUMIF(Aux_Inflação!$C:$C,$C143,Aux_Inflação!$AB:$AB)+SUMIF(Controle!$E$935:$QZ$935,$C143,Controle!$E$943:$QZ$943))*Aux_Inflação!$N141*Aux_Inflação!$Y141</f>
        <v>41065.606194846478</v>
      </c>
      <c r="AZ143" s="9">
        <f ca="1">(SUMIF(Controle!$E$935:$QZ$935,$B143,Controle!$E$944:$QZ$944)/SUMIF(Aux_Inflação!$C:$C,$C143,Aux_Inflação!$AB:$AB)+SUMIF(Controle!$E$935:$QZ$935,$C143,Controle!$E$944:$QZ$944))*Aux_Inflação!$N141*Aux_Inflação!$Y141</f>
        <v>164262.42477938591</v>
      </c>
      <c r="BA143" s="9">
        <f>(SUMIF(Controle!$E$935:$QZ$935,$B143,Controle!$E$945:$QZ$945)/SUMIF(Aux_Inflação!$C:$C,$C143,Aux_Inflação!$AB:$AB)+SUMIF(Controle!$E$935:$QZ$935,$C143,Controle!$E$945:$QZ$945))*Aux_Inflação!$N141*Aux_Inflação!$Y141*E143</f>
        <v>410656.06194846478</v>
      </c>
      <c r="BB143" s="1444">
        <f>(SUMIF(Controle!$E$935:$QZ$935,$B143,Controle!$E$946:$QZ$946)/SUMIF(Aux_Inflação!$C:$C,$C143,Aux_Inflação!$AB:$AB)+SUMIF(Controle!$E$935:$QZ$935,$C143,Controle!$E$946:$QZ$946))*Aux_Inflação!$N141*Aux_Inflação!$Y141</f>
        <v>88614.219827496781</v>
      </c>
      <c r="BC143" s="19"/>
      <c r="BD143" s="1195">
        <f t="shared" ca="1" si="27"/>
        <v>3381109.3910365282</v>
      </c>
      <c r="BE143" s="924">
        <f>IF($C143&lt;=Painel!$D$11,AR143*SUMIF(Controle!$C$223:$C$233,BE$4,Controle!$E$223:$E$233)+AR144*SUMIF(Controle!$C$223:$C$233,BE$4,Controle!$D$223:$D$233)+AR142*SUMIF(Controle!$C$223:$C$233,BE$4,Controle!$F$223:$F$233)+IF($C143=Painel!$D$11,AR143,0),0)</f>
        <v>371687.20077692426</v>
      </c>
      <c r="BF143" s="924">
        <f>IF($C143&lt;=Painel!$D$11,AS143*SUMIF(Controle!$C$223:$C$233,BF$4,Controle!$E$223:$E$233)+AS144*SUMIF(Controle!$C$223:$C$233,BF$4,Controle!$D$223:$D$233)+AS142*SUMIF(Controle!$C$223:$C$233,BF$4,Controle!$F$223:$F$233)+IF($C143=Painel!$D$11,AS143,0),0)</f>
        <v>728639.9829195427</v>
      </c>
      <c r="BG143" s="924">
        <f>IF($C143&lt;=Painel!$D$11,AT143*SUMIF(Controle!$C$223:$C$233,BG$4,Controle!$E$223:$E$233)+AT144*SUMIF(Controle!$C$223:$C$233,BG$4,Controle!$D$223:$D$233)+AT142*SUMIF(Controle!$C$223:$C$233,BG$4,Controle!$F$223:$F$233)+IF($C143=Painel!$D$11,AT143,0),0)</f>
        <v>814774.17</v>
      </c>
      <c r="BH143" s="924">
        <f>IF($C143&lt;=Painel!$D$11,AU143*SUMIF(Controle!$C$223:$C$233,BH$4,Controle!$E$223:$E$233)+AU144*SUMIF(Controle!$C$223:$C$233,BH$4,Controle!$D$223:$D$233)+AU142*SUMIF(Controle!$C$223:$C$233,BH$4,Controle!$F$223:$F$233)+IF($C143=Painel!$D$11,AU143,0),0)</f>
        <v>124639.74886899148</v>
      </c>
      <c r="BI143" s="924">
        <f>IF($C143&lt;=Painel!$D$11,AV143*SUMIF(Controle!$C$223:$C$233,BI$4,Controle!$E$223:$E$233)+AV144*SUMIF(Controle!$C$223:$C$233,BI$4,Controle!$D$223:$D$233)+AV142*SUMIF(Controle!$C$223:$C$233,BI$4,Controle!$F$223:$F$233)+IF($C143=Painel!$D$11,AV143,0),0)</f>
        <v>317508.6840268579</v>
      </c>
      <c r="BJ143" s="924">
        <f>IF($C143&lt;=Painel!$D$11,AW143*SUMIF(Controle!$C$223:$C$233,BJ$4,Controle!$E$223:$E$233)+AW144*SUMIF(Controle!$C$223:$C$233,BJ$4,Controle!$D$223:$D$233)+AW142*SUMIF(Controle!$C$223:$C$233,BJ$4,Controle!$F$223:$F$233)+IF($C143=Painel!$D$11,AW143,0),0)</f>
        <v>230011.52346314318</v>
      </c>
      <c r="BK143" s="924">
        <f>IF($C143&lt;=Painel!$D$11,AX143*SUMIF(Controle!$C$223:$C$233,BK$4,Controle!$E$223:$E$233)+AX144*SUMIF(Controle!$C$223:$C$233,BK$4,Controle!$D$223:$D$233)+AX142*SUMIF(Controle!$C$223:$C$233,BK$4,Controle!$F$223:$F$233)+IF($C143=Painel!$D$11,AX143,0),0)</f>
        <v>89249.768230875081</v>
      </c>
      <c r="BL143" s="924">
        <f ca="1">IF($C143&lt;=Painel!$D$11,AY143*SUMIF(Controle!$C$223:$C$233,BL$4,Controle!$E$223:$E$233)+AY144*SUMIF(Controle!$C$223:$C$233,BL$4,Controle!$D$223:$D$233)+AY142*SUMIF(Controle!$C$223:$C$233,BL$4,Controle!$F$223:$F$233)+IF($C143=Painel!$D$11,AY143,0),0)</f>
        <v>41065.606194846478</v>
      </c>
      <c r="BM143" s="924">
        <f ca="1">IF($C143&lt;=Painel!$D$11,AZ143*SUMIF(Controle!$C$223:$C$233,BM$4,Controle!$E$223:$E$233)+AZ144*SUMIF(Controle!$C$223:$C$233,BM$4,Controle!$D$223:$D$233)+AZ142*SUMIF(Controle!$C$223:$C$233,BM$4,Controle!$F$223:$F$233)+IF($C143=Painel!$D$11,AZ143,0),0)</f>
        <v>164262.42477938591</v>
      </c>
      <c r="BN143" s="924">
        <f>IF($C143&lt;=Painel!$D$11,BA143*SUMIF(Controle!$C$223:$C$233,BN$4,Controle!$E$223:$E$233)+BA144*SUMIF(Controle!$C$223:$C$233,BN$4,Controle!$D$223:$D$233)+BA142*SUMIF(Controle!$C$223:$C$233,BN$4,Controle!$F$223:$F$233)+IF($C143=Painel!$D$11,BA143,0),0)</f>
        <v>410656.06194846478</v>
      </c>
      <c r="BO143" s="1440">
        <f>IF($C143&lt;=Painel!$D$11,BB143*SUMIF(Controle!$C$223:$C$233,BO$4,Controle!$E$223:$E$233)+BB144*SUMIF(Controle!$C$223:$C$233,BO$4,Controle!$D$223:$D$233)+BB142*SUMIF(Controle!$C$223:$C$233,BO$4,Controle!$F$223:$F$233)+IF($C143=Painel!$D$11,BB143,0),0)</f>
        <v>88614.219827496781</v>
      </c>
      <c r="BP143" s="19"/>
      <c r="BQ143" s="927">
        <f t="shared" si="24"/>
        <v>123196.8185845394</v>
      </c>
      <c r="BR143" s="928">
        <f>SUMIF(Controle!$E$899:$PH$899,$C143,Controle!$E$900:$PH$900)</f>
        <v>123196.8185845394</v>
      </c>
      <c r="BS143" s="19"/>
      <c r="BT143" s="517">
        <f t="shared" si="25"/>
        <v>123196.8185845394</v>
      </c>
      <c r="BU143" s="1097">
        <f>IF($C143&lt;=Painel!$D$11,BQ142*SUMIF(Controle!$C$223:$C$236,BU$4,Controle!$E$223:$E$236)+BQ141*SUMIF(Controle!$C$223:$C$236,BU$4,Controle!$F$223:$F$236)+BQ143*SUMIF(Controle!$C$223:$C$236,BU$4,Controle!$D$223:$D$236)+IF($C143=Painel!$D$11,BQ143,0),0)</f>
        <v>123196.8185845394</v>
      </c>
    </row>
    <row r="144" spans="1:73" ht="15.75" customHeight="1">
      <c r="A144" s="11"/>
      <c r="B144" s="120">
        <f t="shared" si="21"/>
        <v>2038</v>
      </c>
      <c r="C144" s="476">
        <f>Aux_Inflação!C142</f>
        <v>50526</v>
      </c>
      <c r="D144" s="477">
        <f>Aux_Indices!D142</f>
        <v>12</v>
      </c>
      <c r="E144" s="1177">
        <f t="shared" si="20"/>
        <v>1</v>
      </c>
      <c r="F144" s="80"/>
      <c r="G144" s="927">
        <f t="shared" si="22"/>
        <v>8213121.2389692953</v>
      </c>
      <c r="H144" s="9">
        <f>(SUMIF(Controle!$837:$837,$B144,Controle!$838:$838)/12)*Aux_Inflação!$H142*Aux_Inflação!$Y142*$E144</f>
        <v>1376056.6666641883</v>
      </c>
      <c r="I144" s="9">
        <f>(SUMIF(Controle!$837:$837,$B144,Controle!$839:$839)/12)*Aux_Inflação!$H142*Aux_Inflação!$Y142*$E144</f>
        <v>850651.20480163477</v>
      </c>
      <c r="J144" s="9">
        <f>(SUMIF(Controle!$837:$837,$B144,Controle!$840:$840)/12)*Aux_Inflação!$H142*Aux_Inflação!$Y142*$E144</f>
        <v>415334.17682852014</v>
      </c>
      <c r="K144" s="9">
        <f>(SUMIF(Controle!$837:$837,$B144,Controle!$841:$841)/12)*Aux_Inflação!$H142*Aux_Inflação!$Y142*$E144</f>
        <v>516573.26246162853</v>
      </c>
      <c r="L144" s="9">
        <f>(SUMIF(Controle!$837:$837,$B144,Controle!$842:$842)/12)*Aux_Inflação!$H142*Aux_Inflação!$Y142*$E144</f>
        <v>1059151.2088400584</v>
      </c>
      <c r="M144" s="9">
        <f>(SUMIF(Controle!$837:$837,$B144,Controle!$851:$851)/12)*Aux_Inflação!$H142*Aux_Inflação!$Y142*$E144</f>
        <v>1251081.0451410932</v>
      </c>
      <c r="N144" s="9">
        <f>(SUMIF(Controle!$837:$837,$B144,Controle!$852:$852)/12)*Aux_Inflação!$H142*Aux_Inflação!$Y142*$E144</f>
        <v>773369.46004353662</v>
      </c>
      <c r="O144" s="9">
        <f>(SUMIF(Controle!$837:$837,$B144,Controle!$853:$853)/12)*Aux_Inflação!$H142*Aux_Inflação!$Y142*$E144</f>
        <v>377466.12189705245</v>
      </c>
      <c r="P144" s="9">
        <f>(SUMIF(Controle!$837:$837,$B144,Controle!$854:$854)/12)*Aux_Inflação!$H142*Aux_Inflação!$Y142*$E144</f>
        <v>469541.80065170047</v>
      </c>
      <c r="Q144" s="9">
        <f>(SUMIF(Controle!$837:$837,$B144,Controle!$855:$855)/12)*Aux_Inflação!$H142*Aux_Inflação!$Y142*$E144</f>
        <v>962854.69871891558</v>
      </c>
      <c r="R144" s="9">
        <f>(SUMIF(Controle!$837:$837,$B144,Controle!$864:$864)/12)*Aux_Inflação!$H142*Aux_Inflação!$Y142*$E144</f>
        <v>52542.754236105633</v>
      </c>
      <c r="S144" s="9">
        <f>(SUMIF(Controle!$837:$837,$B144,Controle!$865:$865)/12)*Aux_Inflação!$H142*Aux_Inflação!$Y142*$E144</f>
        <v>32480.413296903429</v>
      </c>
      <c r="T144" s="9">
        <f>(SUMIF(Controle!$837:$837,$B144,Controle!$866:$866)/12)*Aux_Inflação!$H142*Aux_Inflação!$Y142*$E144</f>
        <v>15856.00597451145</v>
      </c>
      <c r="U144" s="9">
        <f>(SUMIF(Controle!$837:$837,$B144,Controle!$867:$867)/12)*Aux_Inflação!$H142*Aux_Inflação!$Y142*$E144</f>
        <v>19722.301262266581</v>
      </c>
      <c r="V144" s="9">
        <f>(SUMIF(Controle!$837:$837,$B144,Controle!$868:$868)/12)*Aux_Inflação!$H142*Aux_Inflação!$Y142*$E144</f>
        <v>40440.118151179478</v>
      </c>
      <c r="W144" s="928"/>
      <c r="X144" s="80"/>
      <c r="Y144" s="517">
        <f t="shared" si="23"/>
        <v>8213121.2389692953</v>
      </c>
      <c r="Z144" s="9">
        <f>IF($C144&lt;=Painel!$D$11,H144*SUMIF(Controle!$C$215:$C$220,Z$4,Controle!$D$215:$D$220)+H143*SUMIF(Controle!$C$215:$C$220,Z$4,Controle!$E$215:$E$220)+H142*SUMIF(Controle!$C$215:$C$220,Z$4,Controle!$F$215:$F$220)+IF($C144=Painel!$D$11,H144,0),0)</f>
        <v>1376056.6666641883</v>
      </c>
      <c r="AA144" s="9">
        <f>IF($C144&lt;=Painel!$D$11,I144*SUMIF(Controle!$C$215:$C$220,AA$4,Controle!$D$215:$D$220)+I143*SUMIF(Controle!$C$215:$C$220,AA$4,Controle!$E$215:$E$220)+I142*SUMIF(Controle!$C$215:$C$220,AA$4,Controle!$F$215:$F$220)+IF($C144=Painel!$D$11,I144,0),0)</f>
        <v>850651.20480163477</v>
      </c>
      <c r="AB144" s="9">
        <f>IF($C144&lt;=Painel!$D$11,J144*SUMIF(Controle!$C$215:$C$220,AB$4,Controle!$D$215:$D$220)+J143*SUMIF(Controle!$C$215:$C$220,AB$4,Controle!$E$215:$E$220)+J142*SUMIF(Controle!$C$215:$C$220,AB$4,Controle!$F$215:$F$220)+IF($C144=Painel!$D$11,J144,0),0)</f>
        <v>415334.17682852014</v>
      </c>
      <c r="AC144" s="9">
        <f>IF($C144&lt;=Painel!$D$11,K144*SUMIF(Controle!$C$215:$C$220,AC$4,Controle!$D$215:$D$220)+K143*SUMIF(Controle!$C$215:$C$220,AC$4,Controle!$E$215:$E$220)+K142*SUMIF(Controle!$C$215:$C$220,AC$4,Controle!$F$215:$F$220)+IF($C144=Painel!$D$11,K144,0),0)</f>
        <v>516573.26246162853</v>
      </c>
      <c r="AD144" s="9">
        <f>IF($C144&lt;=Painel!$D$11,L144*SUMIF(Controle!$C$215:$C$220,AD$4,Controle!$D$215:$D$220)+L143*SUMIF(Controle!$C$215:$C$220,AD$4,Controle!$E$215:$E$220)+L142*SUMIF(Controle!$C$215:$C$220,AD$4,Controle!$F$215:$F$220)+IF($C144=Painel!$D$11,L144,0),0)</f>
        <v>1059151.2088400584</v>
      </c>
      <c r="AE144" s="9">
        <f>IF($C144&lt;=Painel!$D$11,M144*SUMIF(Controle!$C$215:$C$220,AE$4,Controle!$D$215:$D$220)+M143*SUMIF(Controle!$C$215:$C$220,AE$4,Controle!$E$215:$E$220)+M142*SUMIF(Controle!$C$215:$C$220,AE$4,Controle!$F$215:$F$220)+IF($C144=Painel!$D$11,M144,0),0)</f>
        <v>1251081.0451410932</v>
      </c>
      <c r="AF144" s="9">
        <f>IF($C144&lt;=Painel!$D$11,N144*SUMIF(Controle!$C$215:$C$220,AF$4,Controle!$D$215:$D$220)+N143*SUMIF(Controle!$C$215:$C$220,AF$4,Controle!$E$215:$E$220)+N142*SUMIF(Controle!$C$215:$C$220,AF$4,Controle!$F$215:$F$220)+IF($C144=Painel!$D$11,N144,0),0)</f>
        <v>773369.46004353662</v>
      </c>
      <c r="AG144" s="9">
        <f>IF($C144&lt;=Painel!$D$11,O144*SUMIF(Controle!$C$215:$C$220,AG$4,Controle!$D$215:$D$220)+O143*SUMIF(Controle!$C$215:$C$220,AG$4,Controle!$E$215:$E$220)+O142*SUMIF(Controle!$C$215:$C$220,AG$4,Controle!$F$215:$F$220)+IF($C144=Painel!$D$11,O144,0),0)</f>
        <v>377466.12189705245</v>
      </c>
      <c r="AH144" s="9">
        <f>IF($C144&lt;=Painel!$D$11,P144*SUMIF(Controle!$C$215:$C$220,AH$4,Controle!$D$215:$D$220)+P143*SUMIF(Controle!$C$215:$C$220,AH$4,Controle!$E$215:$E$220)+P142*SUMIF(Controle!$C$215:$C$220,AH$4,Controle!$F$215:$F$220)+IF($C144=Painel!$D$11,P144,0),0)</f>
        <v>469541.80065170047</v>
      </c>
      <c r="AI144" s="9">
        <f>IF($C144&lt;=Painel!$D$11,Q144*SUMIF(Controle!$C$215:$C$220,AI$4,Controle!$D$215:$D$220)+Q143*SUMIF(Controle!$C$215:$C$220,AI$4,Controle!$E$215:$E$220)+Q142*SUMIF(Controle!$C$215:$C$220,AI$4,Controle!$F$215:$F$220)+IF($C144=Painel!$D$11,Q144,0),0)</f>
        <v>962854.69871891558</v>
      </c>
      <c r="AJ144" s="9">
        <f>IF($C144&lt;=Painel!$D$11,R144*SUMIF(Controle!$C$215:$C$220,AJ$4,Controle!$D$215:$D$220)+R143*SUMIF(Controle!$C$215:$C$220,AJ$4,Controle!$E$215:$E$220)+R142*SUMIF(Controle!$C$215:$C$220,AJ$4,Controle!$F$215:$F$220)+IF($C144=Painel!$D$11,R144,0),0)</f>
        <v>52542.754236105633</v>
      </c>
      <c r="AK144" s="9">
        <f>IF($C144&lt;=Painel!$D$11,S144*SUMIF(Controle!$C$215:$C$220,AK$4,Controle!$D$215:$D$220)+S143*SUMIF(Controle!$C$215:$C$220,AK$4,Controle!$E$215:$E$220)+S142*SUMIF(Controle!$C$215:$C$220,AK$4,Controle!$F$215:$F$220)+IF($C144=Painel!$D$11,S144,0),0)</f>
        <v>32480.413296903429</v>
      </c>
      <c r="AL144" s="9">
        <f>IF($C144&lt;=Painel!$D$11,T144*SUMIF(Controle!$C$215:$C$220,AL$4,Controle!$D$215:$D$220)+T143*SUMIF(Controle!$C$215:$C$220,AL$4,Controle!$E$215:$E$220)+T142*SUMIF(Controle!$C$215:$C$220,AL$4,Controle!$F$215:$F$220)+IF($C144=Painel!$D$11,T144,0),0)</f>
        <v>15856.00597451145</v>
      </c>
      <c r="AM144" s="9">
        <f>IF($C144&lt;=Painel!$D$11,U144*SUMIF(Controle!$C$215:$C$220,AM$4,Controle!$D$215:$D$220)+U143*SUMIF(Controle!$C$215:$C$220,AM$4,Controle!$E$215:$E$220)+U142*SUMIF(Controle!$C$215:$C$220,AM$4,Controle!$F$215:$F$220)+IF($C144=Painel!$D$11,U144,0),0)</f>
        <v>19722.301262266581</v>
      </c>
      <c r="AN144" s="9">
        <f>IF($C144&lt;=Painel!$D$11,V144*SUMIF(Controle!$C$215:$C$220,AN$4,Controle!$D$215:$D$220)+V143*SUMIF(Controle!$C$215:$C$220,AN$4,Controle!$E$215:$E$220)+V142*SUMIF(Controle!$C$215:$C$220,AN$4,Controle!$F$215:$F$220)+IF($C144=Painel!$D$11,V144,0),0)</f>
        <v>40440.118151179478</v>
      </c>
      <c r="AO144" s="629"/>
      <c r="AP144" s="80"/>
      <c r="AQ144" s="1222">
        <f t="shared" ca="1" si="26"/>
        <v>3381109.3910365282</v>
      </c>
      <c r="AR144" s="9">
        <f>SUMIF(Controle!$935:$935,$C144,Controle!$936:$936)*Aux_Inflação!$N142*Aux_Inflação!$Y142</f>
        <v>371687.20077692426</v>
      </c>
      <c r="AS144" s="9">
        <f>SUMIF(Controle!$935:$935,$C144,Controle!$937:$937)*Aux_Inflação!$N142*Aux_Inflação!$Y142</f>
        <v>728639.9829195427</v>
      </c>
      <c r="AT144" s="9">
        <f>(SUMIF(Controle!$E$935:$QZ$935,$B144,Controle!$E$938:$QZ$938)/SUMIF(Aux_Inflação!$C:$C,$C144,Aux_Inflação!$AB:$AB)+SUMIF(Controle!$E$935:$QZ$935,$C144,Controle!$E$938:$QZ$938))*Aux_Inflação!$N142*Aux_Inflação!$Y142</f>
        <v>814774.17</v>
      </c>
      <c r="AU144" s="9">
        <f>(SUMIF(Controle!$E$935:$QZ$935,$B144,Controle!$E$939:$QZ$939)/SUMIF(Aux_Inflação!$C:$C,$C144,Aux_Inflação!$AB:$AB)+SUMIF(Controle!$E$935:$QZ$935,$C144,Controle!$E$939:$QZ$939))*Aux_Inflação!$N142*Aux_Inflação!$Y142</f>
        <v>124639.74886899148</v>
      </c>
      <c r="AV144" s="9">
        <f>(SUMIF(Controle!$E$935:$QZ$935,$B144,Controle!$E$940:$QZ$940)/SUMIF(Aux_Inflação!$C:$C,$C144,Aux_Inflação!$AB:$AB)+SUMIF(Controle!$E$935:$QZ$935,$C144,Controle!$E$940:$QZ$940))*Aux_Inflação!$N142*Aux_Inflação!$Y142</f>
        <v>317508.6840268579</v>
      </c>
      <c r="AW144" s="9">
        <f>(SUMIF(Controle!$E$935:$QZ$935,$B144,Controle!$E$941:$QZ$941)/SUMIF(Aux_Inflação!$C:$C,$C144,Aux_Inflação!$AB:$AB)+SUMIF(Controle!$E$935:$QZ$935,$C144,Controle!$E$941:$QZ$941))*Aux_Inflação!$N142*Aux_Inflação!$Y142</f>
        <v>230011.52346314318</v>
      </c>
      <c r="AX144" s="9">
        <f>(SUMIF(Controle!$E$935:$QZ$935,$B144,Controle!$E$942:$QZ$942)/SUMIF(Aux_Inflação!$C:$C,$C144,Aux_Inflação!$AB:$AB)+SUMIF(Controle!$E$935:$QZ$935,$C144,Controle!$E$942:$QZ$942))*Aux_Inflação!$N142*Aux_Inflação!$Y142</f>
        <v>89249.768230875081</v>
      </c>
      <c r="AY144" s="9">
        <f ca="1">(SUMIF(Controle!$E$935:$QZ$935,$B144,Controle!$E$943:$QZ$943)/SUMIF(Aux_Inflação!$C:$C,$C144,Aux_Inflação!$AB:$AB)+SUMIF(Controle!$E$935:$QZ$935,$C144,Controle!$E$943:$QZ$943))*Aux_Inflação!$N142*Aux_Inflação!$Y142</f>
        <v>41065.606194846478</v>
      </c>
      <c r="AZ144" s="9">
        <f ca="1">(SUMIF(Controle!$E$935:$QZ$935,$B144,Controle!$E$944:$QZ$944)/SUMIF(Aux_Inflação!$C:$C,$C144,Aux_Inflação!$AB:$AB)+SUMIF(Controle!$E$935:$QZ$935,$C144,Controle!$E$944:$QZ$944))*Aux_Inflação!$N142*Aux_Inflação!$Y142</f>
        <v>164262.42477938591</v>
      </c>
      <c r="BA144" s="9">
        <f>(SUMIF(Controle!$E$935:$QZ$935,$B144,Controle!$E$945:$QZ$945)/SUMIF(Aux_Inflação!$C:$C,$C144,Aux_Inflação!$AB:$AB)+SUMIF(Controle!$E$935:$QZ$935,$C144,Controle!$E$945:$QZ$945))*Aux_Inflação!$N142*Aux_Inflação!$Y142*E144</f>
        <v>410656.06194846478</v>
      </c>
      <c r="BB144" s="1444">
        <f>(SUMIF(Controle!$E$935:$QZ$935,$B144,Controle!$E$946:$QZ$946)/SUMIF(Aux_Inflação!$C:$C,$C144,Aux_Inflação!$AB:$AB)+SUMIF(Controle!$E$935:$QZ$935,$C144,Controle!$E$946:$QZ$946))*Aux_Inflação!$N142*Aux_Inflação!$Y142</f>
        <v>88614.219827496781</v>
      </c>
      <c r="BC144" s="19"/>
      <c r="BD144" s="1195">
        <f t="shared" ca="1" si="27"/>
        <v>3381109.3910365282</v>
      </c>
      <c r="BE144" s="924">
        <f>IF($C144&lt;=Painel!$D$11,AR144*SUMIF(Controle!$C$223:$C$233,BE$4,Controle!$E$223:$E$233)+AR145*SUMIF(Controle!$C$223:$C$233,BE$4,Controle!$D$223:$D$233)+AR143*SUMIF(Controle!$C$223:$C$233,BE$4,Controle!$F$223:$F$233)+IF($C144=Painel!$D$11,AR144,0),0)</f>
        <v>371687.20077692426</v>
      </c>
      <c r="BF144" s="924">
        <f>IF($C144&lt;=Painel!$D$11,AS144*SUMIF(Controle!$C$223:$C$233,BF$4,Controle!$E$223:$E$233)+AS145*SUMIF(Controle!$C$223:$C$233,BF$4,Controle!$D$223:$D$233)+AS143*SUMIF(Controle!$C$223:$C$233,BF$4,Controle!$F$223:$F$233)+IF($C144=Painel!$D$11,AS144,0),0)</f>
        <v>728639.9829195427</v>
      </c>
      <c r="BG144" s="924">
        <f>IF($C144&lt;=Painel!$D$11,AT144*SUMIF(Controle!$C$223:$C$233,BG$4,Controle!$E$223:$E$233)+AT145*SUMIF(Controle!$C$223:$C$233,BG$4,Controle!$D$223:$D$233)+AT143*SUMIF(Controle!$C$223:$C$233,BG$4,Controle!$F$223:$F$233)+IF($C144=Painel!$D$11,AT144,0),0)</f>
        <v>814774.17</v>
      </c>
      <c r="BH144" s="924">
        <f>IF($C144&lt;=Painel!$D$11,AU144*SUMIF(Controle!$C$223:$C$233,BH$4,Controle!$E$223:$E$233)+AU145*SUMIF(Controle!$C$223:$C$233,BH$4,Controle!$D$223:$D$233)+AU143*SUMIF(Controle!$C$223:$C$233,BH$4,Controle!$F$223:$F$233)+IF($C144=Painel!$D$11,AU144,0),0)</f>
        <v>124639.74886899148</v>
      </c>
      <c r="BI144" s="924">
        <f>IF($C144&lt;=Painel!$D$11,AV144*SUMIF(Controle!$C$223:$C$233,BI$4,Controle!$E$223:$E$233)+AV145*SUMIF(Controle!$C$223:$C$233,BI$4,Controle!$D$223:$D$233)+AV143*SUMIF(Controle!$C$223:$C$233,BI$4,Controle!$F$223:$F$233)+IF($C144=Painel!$D$11,AV144,0),0)</f>
        <v>317508.6840268579</v>
      </c>
      <c r="BJ144" s="924">
        <f>IF($C144&lt;=Painel!$D$11,AW144*SUMIF(Controle!$C$223:$C$233,BJ$4,Controle!$E$223:$E$233)+AW145*SUMIF(Controle!$C$223:$C$233,BJ$4,Controle!$D$223:$D$233)+AW143*SUMIF(Controle!$C$223:$C$233,BJ$4,Controle!$F$223:$F$233)+IF($C144=Painel!$D$11,AW144,0),0)</f>
        <v>230011.52346314318</v>
      </c>
      <c r="BK144" s="924">
        <f>IF($C144&lt;=Painel!$D$11,AX144*SUMIF(Controle!$C$223:$C$233,BK$4,Controle!$E$223:$E$233)+AX145*SUMIF(Controle!$C$223:$C$233,BK$4,Controle!$D$223:$D$233)+AX143*SUMIF(Controle!$C$223:$C$233,BK$4,Controle!$F$223:$F$233)+IF($C144=Painel!$D$11,AX144,0),0)</f>
        <v>89249.768230875081</v>
      </c>
      <c r="BL144" s="924">
        <f ca="1">IF($C144&lt;=Painel!$D$11,AY144*SUMIF(Controle!$C$223:$C$233,BL$4,Controle!$E$223:$E$233)+AY145*SUMIF(Controle!$C$223:$C$233,BL$4,Controle!$D$223:$D$233)+AY143*SUMIF(Controle!$C$223:$C$233,BL$4,Controle!$F$223:$F$233)+IF($C144=Painel!$D$11,AY144,0),0)</f>
        <v>41065.606194846478</v>
      </c>
      <c r="BM144" s="924">
        <f ca="1">IF($C144&lt;=Painel!$D$11,AZ144*SUMIF(Controle!$C$223:$C$233,BM$4,Controle!$E$223:$E$233)+AZ145*SUMIF(Controle!$C$223:$C$233,BM$4,Controle!$D$223:$D$233)+AZ143*SUMIF(Controle!$C$223:$C$233,BM$4,Controle!$F$223:$F$233)+IF($C144=Painel!$D$11,AZ144,0),0)</f>
        <v>164262.42477938591</v>
      </c>
      <c r="BN144" s="924">
        <f>IF($C144&lt;=Painel!$D$11,BA144*SUMIF(Controle!$C$223:$C$233,BN$4,Controle!$E$223:$E$233)+BA145*SUMIF(Controle!$C$223:$C$233,BN$4,Controle!$D$223:$D$233)+BA143*SUMIF(Controle!$C$223:$C$233,BN$4,Controle!$F$223:$F$233)+IF($C144=Painel!$D$11,BA144,0),0)</f>
        <v>410656.06194846478</v>
      </c>
      <c r="BO144" s="1440">
        <f>IF($C144&lt;=Painel!$D$11,BB144*SUMIF(Controle!$C$223:$C$233,BO$4,Controle!$E$223:$E$233)+BB145*SUMIF(Controle!$C$223:$C$233,BO$4,Controle!$D$223:$D$233)+BB143*SUMIF(Controle!$C$223:$C$233,BO$4,Controle!$F$223:$F$233)+IF($C144=Painel!$D$11,BB144,0),0)</f>
        <v>88614.219827496781</v>
      </c>
      <c r="BP144" s="19"/>
      <c r="BQ144" s="927">
        <f t="shared" si="24"/>
        <v>123196.8185845394</v>
      </c>
      <c r="BR144" s="928">
        <f>SUMIF(Controle!$E$899:$PH$899,$C144,Controle!$E$900:$PH$900)</f>
        <v>123196.8185845394</v>
      </c>
      <c r="BS144" s="19"/>
      <c r="BT144" s="517">
        <f t="shared" si="25"/>
        <v>123196.8185845394</v>
      </c>
      <c r="BU144" s="1097">
        <f>IF($C144&lt;=Painel!$D$11,BQ143*SUMIF(Controle!$C$223:$C$236,BU$4,Controle!$E$223:$E$236)+BQ142*SUMIF(Controle!$C$223:$C$236,BU$4,Controle!$F$223:$F$236)+BQ144*SUMIF(Controle!$C$223:$C$236,BU$4,Controle!$D$223:$D$236)+IF($C144=Painel!$D$11,BQ144,0),0)</f>
        <v>123196.8185845394</v>
      </c>
    </row>
    <row r="145" spans="1:73" ht="15.75" customHeight="1">
      <c r="A145" s="11"/>
      <c r="B145" s="120">
        <f t="shared" si="21"/>
        <v>2038</v>
      </c>
      <c r="C145" s="476">
        <f>Aux_Inflação!C143</f>
        <v>50557</v>
      </c>
      <c r="D145" s="477">
        <f>Aux_Indices!D143</f>
        <v>12</v>
      </c>
      <c r="E145" s="1177">
        <f t="shared" si="20"/>
        <v>1</v>
      </c>
      <c r="G145" s="927">
        <f t="shared" si="22"/>
        <v>8213121.2389692953</v>
      </c>
      <c r="H145" s="9">
        <f>(SUMIF(Controle!$837:$837,$B145,Controle!$838:$838)/12)*Aux_Inflação!$H143*Aux_Inflação!$Y143*$E145</f>
        <v>1376056.6666641883</v>
      </c>
      <c r="I145" s="9">
        <f>(SUMIF(Controle!$837:$837,$B145,Controle!$839:$839)/12)*Aux_Inflação!$H143*Aux_Inflação!$Y143*$E145</f>
        <v>850651.20480163477</v>
      </c>
      <c r="J145" s="9">
        <f>(SUMIF(Controle!$837:$837,$B145,Controle!$840:$840)/12)*Aux_Inflação!$H143*Aux_Inflação!$Y143*$E145</f>
        <v>415334.17682852014</v>
      </c>
      <c r="K145" s="9">
        <f>(SUMIF(Controle!$837:$837,$B145,Controle!$841:$841)/12)*Aux_Inflação!$H143*Aux_Inflação!$Y143*$E145</f>
        <v>516573.26246162853</v>
      </c>
      <c r="L145" s="9">
        <f>(SUMIF(Controle!$837:$837,$B145,Controle!$842:$842)/12)*Aux_Inflação!$H143*Aux_Inflação!$Y143*$E145</f>
        <v>1059151.2088400584</v>
      </c>
      <c r="M145" s="9">
        <f>(SUMIF(Controle!$837:$837,$B145,Controle!$851:$851)/12)*Aux_Inflação!$H143*Aux_Inflação!$Y143*$E145</f>
        <v>1251081.0451410932</v>
      </c>
      <c r="N145" s="9">
        <f>(SUMIF(Controle!$837:$837,$B145,Controle!$852:$852)/12)*Aux_Inflação!$H143*Aux_Inflação!$Y143*$E145</f>
        <v>773369.46004353662</v>
      </c>
      <c r="O145" s="9">
        <f>(SUMIF(Controle!$837:$837,$B145,Controle!$853:$853)/12)*Aux_Inflação!$H143*Aux_Inflação!$Y143*$E145</f>
        <v>377466.12189705245</v>
      </c>
      <c r="P145" s="9">
        <f>(SUMIF(Controle!$837:$837,$B145,Controle!$854:$854)/12)*Aux_Inflação!$H143*Aux_Inflação!$Y143*$E145</f>
        <v>469541.80065170047</v>
      </c>
      <c r="Q145" s="9">
        <f>(SUMIF(Controle!$837:$837,$B145,Controle!$855:$855)/12)*Aux_Inflação!$H143*Aux_Inflação!$Y143*$E145</f>
        <v>962854.69871891558</v>
      </c>
      <c r="R145" s="9">
        <f>(SUMIF(Controle!$837:$837,$B145,Controle!$864:$864)/12)*Aux_Inflação!$H143*Aux_Inflação!$Y143*$E145</f>
        <v>52542.754236105633</v>
      </c>
      <c r="S145" s="9">
        <f>(SUMIF(Controle!$837:$837,$B145,Controle!$865:$865)/12)*Aux_Inflação!$H143*Aux_Inflação!$Y143*$E145</f>
        <v>32480.413296903429</v>
      </c>
      <c r="T145" s="9">
        <f>(SUMIF(Controle!$837:$837,$B145,Controle!$866:$866)/12)*Aux_Inflação!$H143*Aux_Inflação!$Y143*$E145</f>
        <v>15856.00597451145</v>
      </c>
      <c r="U145" s="9">
        <f>(SUMIF(Controle!$837:$837,$B145,Controle!$867:$867)/12)*Aux_Inflação!$H143*Aux_Inflação!$Y143*$E145</f>
        <v>19722.301262266581</v>
      </c>
      <c r="V145" s="9">
        <f>(SUMIF(Controle!$837:$837,$B145,Controle!$868:$868)/12)*Aux_Inflação!$H143*Aux_Inflação!$Y143*$E145</f>
        <v>40440.118151179478</v>
      </c>
      <c r="W145" s="928"/>
      <c r="X145" s="80"/>
      <c r="Y145" s="517">
        <f t="shared" si="23"/>
        <v>8213121.2389692953</v>
      </c>
      <c r="Z145" s="9">
        <f>IF($C145&lt;=Painel!$D$11,H145*SUMIF(Controle!$C$215:$C$220,Z$4,Controle!$D$215:$D$220)+H144*SUMIF(Controle!$C$215:$C$220,Z$4,Controle!$E$215:$E$220)+H143*SUMIF(Controle!$C$215:$C$220,Z$4,Controle!$F$215:$F$220)+IF($C145=Painel!$D$11,H145,0),0)</f>
        <v>1376056.6666641883</v>
      </c>
      <c r="AA145" s="9">
        <f>IF($C145&lt;=Painel!$D$11,I145*SUMIF(Controle!$C$215:$C$220,AA$4,Controle!$D$215:$D$220)+I144*SUMIF(Controle!$C$215:$C$220,AA$4,Controle!$E$215:$E$220)+I143*SUMIF(Controle!$C$215:$C$220,AA$4,Controle!$F$215:$F$220)+IF($C145=Painel!$D$11,I145,0),0)</f>
        <v>850651.20480163477</v>
      </c>
      <c r="AB145" s="9">
        <f>IF($C145&lt;=Painel!$D$11,J145*SUMIF(Controle!$C$215:$C$220,AB$4,Controle!$D$215:$D$220)+J144*SUMIF(Controle!$C$215:$C$220,AB$4,Controle!$E$215:$E$220)+J143*SUMIF(Controle!$C$215:$C$220,AB$4,Controle!$F$215:$F$220)+IF($C145=Painel!$D$11,J145,0),0)</f>
        <v>415334.17682852014</v>
      </c>
      <c r="AC145" s="9">
        <f>IF($C145&lt;=Painel!$D$11,K145*SUMIF(Controle!$C$215:$C$220,AC$4,Controle!$D$215:$D$220)+K144*SUMIF(Controle!$C$215:$C$220,AC$4,Controle!$E$215:$E$220)+K143*SUMIF(Controle!$C$215:$C$220,AC$4,Controle!$F$215:$F$220)+IF($C145=Painel!$D$11,K145,0),0)</f>
        <v>516573.26246162853</v>
      </c>
      <c r="AD145" s="9">
        <f>IF($C145&lt;=Painel!$D$11,L145*SUMIF(Controle!$C$215:$C$220,AD$4,Controle!$D$215:$D$220)+L144*SUMIF(Controle!$C$215:$C$220,AD$4,Controle!$E$215:$E$220)+L143*SUMIF(Controle!$C$215:$C$220,AD$4,Controle!$F$215:$F$220)+IF($C145=Painel!$D$11,L145,0),0)</f>
        <v>1059151.2088400584</v>
      </c>
      <c r="AE145" s="9">
        <f>IF($C145&lt;=Painel!$D$11,M145*SUMIF(Controle!$C$215:$C$220,AE$4,Controle!$D$215:$D$220)+M144*SUMIF(Controle!$C$215:$C$220,AE$4,Controle!$E$215:$E$220)+M143*SUMIF(Controle!$C$215:$C$220,AE$4,Controle!$F$215:$F$220)+IF($C145=Painel!$D$11,M145,0),0)</f>
        <v>1251081.0451410932</v>
      </c>
      <c r="AF145" s="9">
        <f>IF($C145&lt;=Painel!$D$11,N145*SUMIF(Controle!$C$215:$C$220,AF$4,Controle!$D$215:$D$220)+N144*SUMIF(Controle!$C$215:$C$220,AF$4,Controle!$E$215:$E$220)+N143*SUMIF(Controle!$C$215:$C$220,AF$4,Controle!$F$215:$F$220)+IF($C145=Painel!$D$11,N145,0),0)</f>
        <v>773369.46004353662</v>
      </c>
      <c r="AG145" s="9">
        <f>IF($C145&lt;=Painel!$D$11,O145*SUMIF(Controle!$C$215:$C$220,AG$4,Controle!$D$215:$D$220)+O144*SUMIF(Controle!$C$215:$C$220,AG$4,Controle!$E$215:$E$220)+O143*SUMIF(Controle!$C$215:$C$220,AG$4,Controle!$F$215:$F$220)+IF($C145=Painel!$D$11,O145,0),0)</f>
        <v>377466.12189705245</v>
      </c>
      <c r="AH145" s="9">
        <f>IF($C145&lt;=Painel!$D$11,P145*SUMIF(Controle!$C$215:$C$220,AH$4,Controle!$D$215:$D$220)+P144*SUMIF(Controle!$C$215:$C$220,AH$4,Controle!$E$215:$E$220)+P143*SUMIF(Controle!$C$215:$C$220,AH$4,Controle!$F$215:$F$220)+IF($C145=Painel!$D$11,P145,0),0)</f>
        <v>469541.80065170047</v>
      </c>
      <c r="AI145" s="9">
        <f>IF($C145&lt;=Painel!$D$11,Q145*SUMIF(Controle!$C$215:$C$220,AI$4,Controle!$D$215:$D$220)+Q144*SUMIF(Controle!$C$215:$C$220,AI$4,Controle!$E$215:$E$220)+Q143*SUMIF(Controle!$C$215:$C$220,AI$4,Controle!$F$215:$F$220)+IF($C145=Painel!$D$11,Q145,0),0)</f>
        <v>962854.69871891558</v>
      </c>
      <c r="AJ145" s="9">
        <f>IF($C145&lt;=Painel!$D$11,R145*SUMIF(Controle!$C$215:$C$220,AJ$4,Controle!$D$215:$D$220)+R144*SUMIF(Controle!$C$215:$C$220,AJ$4,Controle!$E$215:$E$220)+R143*SUMIF(Controle!$C$215:$C$220,AJ$4,Controle!$F$215:$F$220)+IF($C145=Painel!$D$11,R145,0),0)</f>
        <v>52542.754236105633</v>
      </c>
      <c r="AK145" s="9">
        <f>IF($C145&lt;=Painel!$D$11,S145*SUMIF(Controle!$C$215:$C$220,AK$4,Controle!$D$215:$D$220)+S144*SUMIF(Controle!$C$215:$C$220,AK$4,Controle!$E$215:$E$220)+S143*SUMIF(Controle!$C$215:$C$220,AK$4,Controle!$F$215:$F$220)+IF($C145=Painel!$D$11,S145,0),0)</f>
        <v>32480.413296903429</v>
      </c>
      <c r="AL145" s="9">
        <f>IF($C145&lt;=Painel!$D$11,T145*SUMIF(Controle!$C$215:$C$220,AL$4,Controle!$D$215:$D$220)+T144*SUMIF(Controle!$C$215:$C$220,AL$4,Controle!$E$215:$E$220)+T143*SUMIF(Controle!$C$215:$C$220,AL$4,Controle!$F$215:$F$220)+IF($C145=Painel!$D$11,T145,0),0)</f>
        <v>15856.00597451145</v>
      </c>
      <c r="AM145" s="9">
        <f>IF($C145&lt;=Painel!$D$11,U145*SUMIF(Controle!$C$215:$C$220,AM$4,Controle!$D$215:$D$220)+U144*SUMIF(Controle!$C$215:$C$220,AM$4,Controle!$E$215:$E$220)+U143*SUMIF(Controle!$C$215:$C$220,AM$4,Controle!$F$215:$F$220)+IF($C145=Painel!$D$11,U145,0),0)</f>
        <v>19722.301262266581</v>
      </c>
      <c r="AN145" s="9">
        <f>IF($C145&lt;=Painel!$D$11,V145*SUMIF(Controle!$C$215:$C$220,AN$4,Controle!$D$215:$D$220)+V144*SUMIF(Controle!$C$215:$C$220,AN$4,Controle!$E$215:$E$220)+V143*SUMIF(Controle!$C$215:$C$220,AN$4,Controle!$F$215:$F$220)+IF($C145=Painel!$D$11,V145,0),0)</f>
        <v>40440.118151179478</v>
      </c>
      <c r="AO145" s="629"/>
      <c r="AP145" s="80"/>
      <c r="AQ145" s="1222">
        <f t="shared" ca="1" si="26"/>
        <v>3381109.3910365282</v>
      </c>
      <c r="AR145" s="9">
        <f>SUMIF(Controle!$935:$935,$C145,Controle!$936:$936)*Aux_Inflação!$N143*Aux_Inflação!$Y143</f>
        <v>371687.20077692426</v>
      </c>
      <c r="AS145" s="9">
        <f>SUMIF(Controle!$935:$935,$C145,Controle!$937:$937)*Aux_Inflação!$N143*Aux_Inflação!$Y143</f>
        <v>728639.9829195427</v>
      </c>
      <c r="AT145" s="9">
        <f>(SUMIF(Controle!$E$935:$QZ$935,$B145,Controle!$E$938:$QZ$938)/SUMIF(Aux_Inflação!$C:$C,$C145,Aux_Inflação!$AB:$AB)+SUMIF(Controle!$E$935:$QZ$935,$C145,Controle!$E$938:$QZ$938))*Aux_Inflação!$N143*Aux_Inflação!$Y143</f>
        <v>814774.17</v>
      </c>
      <c r="AU145" s="9">
        <f>(SUMIF(Controle!$E$935:$QZ$935,$B145,Controle!$E$939:$QZ$939)/SUMIF(Aux_Inflação!$C:$C,$C145,Aux_Inflação!$AB:$AB)+SUMIF(Controle!$E$935:$QZ$935,$C145,Controle!$E$939:$QZ$939))*Aux_Inflação!$N143*Aux_Inflação!$Y143</f>
        <v>124639.74886899148</v>
      </c>
      <c r="AV145" s="9">
        <f>(SUMIF(Controle!$E$935:$QZ$935,$B145,Controle!$E$940:$QZ$940)/SUMIF(Aux_Inflação!$C:$C,$C145,Aux_Inflação!$AB:$AB)+SUMIF(Controle!$E$935:$QZ$935,$C145,Controle!$E$940:$QZ$940))*Aux_Inflação!$N143*Aux_Inflação!$Y143</f>
        <v>317508.6840268579</v>
      </c>
      <c r="AW145" s="9">
        <f>(SUMIF(Controle!$E$935:$QZ$935,$B145,Controle!$E$941:$QZ$941)/SUMIF(Aux_Inflação!$C:$C,$C145,Aux_Inflação!$AB:$AB)+SUMIF(Controle!$E$935:$QZ$935,$C145,Controle!$E$941:$QZ$941))*Aux_Inflação!$N143*Aux_Inflação!$Y143</f>
        <v>230011.52346314318</v>
      </c>
      <c r="AX145" s="9">
        <f>(SUMIF(Controle!$E$935:$QZ$935,$B145,Controle!$E$942:$QZ$942)/SUMIF(Aux_Inflação!$C:$C,$C145,Aux_Inflação!$AB:$AB)+SUMIF(Controle!$E$935:$QZ$935,$C145,Controle!$E$942:$QZ$942))*Aux_Inflação!$N143*Aux_Inflação!$Y143</f>
        <v>89249.768230875081</v>
      </c>
      <c r="AY145" s="9">
        <f ca="1">(SUMIF(Controle!$E$935:$QZ$935,$B145,Controle!$E$943:$QZ$943)/SUMIF(Aux_Inflação!$C:$C,$C145,Aux_Inflação!$AB:$AB)+SUMIF(Controle!$E$935:$QZ$935,$C145,Controle!$E$943:$QZ$943))*Aux_Inflação!$N143*Aux_Inflação!$Y143</f>
        <v>41065.606194846478</v>
      </c>
      <c r="AZ145" s="9">
        <f ca="1">(SUMIF(Controle!$E$935:$QZ$935,$B145,Controle!$E$944:$QZ$944)/SUMIF(Aux_Inflação!$C:$C,$C145,Aux_Inflação!$AB:$AB)+SUMIF(Controle!$E$935:$QZ$935,$C145,Controle!$E$944:$QZ$944))*Aux_Inflação!$N143*Aux_Inflação!$Y143</f>
        <v>164262.42477938591</v>
      </c>
      <c r="BA145" s="9">
        <f>(SUMIF(Controle!$E$935:$QZ$935,$B145,Controle!$E$945:$QZ$945)/SUMIF(Aux_Inflação!$C:$C,$C145,Aux_Inflação!$AB:$AB)+SUMIF(Controle!$E$935:$QZ$935,$C145,Controle!$E$945:$QZ$945))*Aux_Inflação!$N143*Aux_Inflação!$Y143*E145</f>
        <v>410656.06194846478</v>
      </c>
      <c r="BB145" s="1444">
        <f>(SUMIF(Controle!$E$935:$QZ$935,$B145,Controle!$E$946:$QZ$946)/SUMIF(Aux_Inflação!$C:$C,$C145,Aux_Inflação!$AB:$AB)+SUMIF(Controle!$E$935:$QZ$935,$C145,Controle!$E$946:$QZ$946))*Aux_Inflação!$N143*Aux_Inflação!$Y143</f>
        <v>88614.219827496781</v>
      </c>
      <c r="BC145" s="19"/>
      <c r="BD145" s="1195">
        <f t="shared" ca="1" si="27"/>
        <v>3381109.3910365282</v>
      </c>
      <c r="BE145" s="924">
        <f>IF($C145&lt;=Painel!$D$11,AR145*SUMIF(Controle!$C$223:$C$233,BE$4,Controle!$E$223:$E$233)+AR146*SUMIF(Controle!$C$223:$C$233,BE$4,Controle!$D$223:$D$233)+AR144*SUMIF(Controle!$C$223:$C$233,BE$4,Controle!$F$223:$F$233)+IF($C145=Painel!$D$11,AR145,0),0)</f>
        <v>371687.20077692426</v>
      </c>
      <c r="BF145" s="924">
        <f>IF($C145&lt;=Painel!$D$11,AS145*SUMIF(Controle!$C$223:$C$233,BF$4,Controle!$E$223:$E$233)+AS146*SUMIF(Controle!$C$223:$C$233,BF$4,Controle!$D$223:$D$233)+AS144*SUMIF(Controle!$C$223:$C$233,BF$4,Controle!$F$223:$F$233)+IF($C145=Painel!$D$11,AS145,0),0)</f>
        <v>728639.9829195427</v>
      </c>
      <c r="BG145" s="924">
        <f>IF($C145&lt;=Painel!$D$11,AT145*SUMIF(Controle!$C$223:$C$233,BG$4,Controle!$E$223:$E$233)+AT146*SUMIF(Controle!$C$223:$C$233,BG$4,Controle!$D$223:$D$233)+AT144*SUMIF(Controle!$C$223:$C$233,BG$4,Controle!$F$223:$F$233)+IF($C145=Painel!$D$11,AT145,0),0)</f>
        <v>814774.17</v>
      </c>
      <c r="BH145" s="924">
        <f>IF($C145&lt;=Painel!$D$11,AU145*SUMIF(Controle!$C$223:$C$233,BH$4,Controle!$E$223:$E$233)+AU146*SUMIF(Controle!$C$223:$C$233,BH$4,Controle!$D$223:$D$233)+AU144*SUMIF(Controle!$C$223:$C$233,BH$4,Controle!$F$223:$F$233)+IF($C145=Painel!$D$11,AU145,0),0)</f>
        <v>124639.74886899148</v>
      </c>
      <c r="BI145" s="924">
        <f>IF($C145&lt;=Painel!$D$11,AV145*SUMIF(Controle!$C$223:$C$233,BI$4,Controle!$E$223:$E$233)+AV146*SUMIF(Controle!$C$223:$C$233,BI$4,Controle!$D$223:$D$233)+AV144*SUMIF(Controle!$C$223:$C$233,BI$4,Controle!$F$223:$F$233)+IF($C145=Painel!$D$11,AV145,0),0)</f>
        <v>317508.6840268579</v>
      </c>
      <c r="BJ145" s="924">
        <f>IF($C145&lt;=Painel!$D$11,AW145*SUMIF(Controle!$C$223:$C$233,BJ$4,Controle!$E$223:$E$233)+AW146*SUMIF(Controle!$C$223:$C$233,BJ$4,Controle!$D$223:$D$233)+AW144*SUMIF(Controle!$C$223:$C$233,BJ$4,Controle!$F$223:$F$233)+IF($C145=Painel!$D$11,AW145,0),0)</f>
        <v>230011.52346314318</v>
      </c>
      <c r="BK145" s="924">
        <f>IF($C145&lt;=Painel!$D$11,AX145*SUMIF(Controle!$C$223:$C$233,BK$4,Controle!$E$223:$E$233)+AX146*SUMIF(Controle!$C$223:$C$233,BK$4,Controle!$D$223:$D$233)+AX144*SUMIF(Controle!$C$223:$C$233,BK$4,Controle!$F$223:$F$233)+IF($C145=Painel!$D$11,AX145,0),0)</f>
        <v>89249.768230875081</v>
      </c>
      <c r="BL145" s="924">
        <f ca="1">IF($C145&lt;=Painel!$D$11,AY145*SUMIF(Controle!$C$223:$C$233,BL$4,Controle!$E$223:$E$233)+AY146*SUMIF(Controle!$C$223:$C$233,BL$4,Controle!$D$223:$D$233)+AY144*SUMIF(Controle!$C$223:$C$233,BL$4,Controle!$F$223:$F$233)+IF($C145=Painel!$D$11,AY145,0),0)</f>
        <v>41065.606194846478</v>
      </c>
      <c r="BM145" s="924">
        <f ca="1">IF($C145&lt;=Painel!$D$11,AZ145*SUMIF(Controle!$C$223:$C$233,BM$4,Controle!$E$223:$E$233)+AZ146*SUMIF(Controle!$C$223:$C$233,BM$4,Controle!$D$223:$D$233)+AZ144*SUMIF(Controle!$C$223:$C$233,BM$4,Controle!$F$223:$F$233)+IF($C145=Painel!$D$11,AZ145,0),0)</f>
        <v>164262.42477938591</v>
      </c>
      <c r="BN145" s="924">
        <f>IF($C145&lt;=Painel!$D$11,BA145*SUMIF(Controle!$C$223:$C$233,BN$4,Controle!$E$223:$E$233)+BA146*SUMIF(Controle!$C$223:$C$233,BN$4,Controle!$D$223:$D$233)+BA144*SUMIF(Controle!$C$223:$C$233,BN$4,Controle!$F$223:$F$233)+IF($C145=Painel!$D$11,BA145,0),0)</f>
        <v>410656.06194846478</v>
      </c>
      <c r="BO145" s="1440">
        <f>IF($C145&lt;=Painel!$D$11,BB145*SUMIF(Controle!$C$223:$C$233,BO$4,Controle!$E$223:$E$233)+BB146*SUMIF(Controle!$C$223:$C$233,BO$4,Controle!$D$223:$D$233)+BB144*SUMIF(Controle!$C$223:$C$233,BO$4,Controle!$F$223:$F$233)+IF($C145=Painel!$D$11,BB145,0),0)</f>
        <v>88614.219827496781</v>
      </c>
      <c r="BP145" s="19"/>
      <c r="BQ145" s="927">
        <f t="shared" si="24"/>
        <v>123196.8185845394</v>
      </c>
      <c r="BR145" s="928">
        <f>SUMIF(Controle!$E$899:$PH$899,$C145,Controle!$E$900:$PH$900)</f>
        <v>123196.8185845394</v>
      </c>
      <c r="BS145" s="19"/>
      <c r="BT145" s="517">
        <f t="shared" si="25"/>
        <v>123196.8185845394</v>
      </c>
      <c r="BU145" s="1097">
        <f>IF($C145&lt;=Painel!$D$11,BQ144*SUMIF(Controle!$C$223:$C$236,BU$4,Controle!$E$223:$E$236)+BQ143*SUMIF(Controle!$C$223:$C$236,BU$4,Controle!$F$223:$F$236)+BQ145*SUMIF(Controle!$C$223:$C$236,BU$4,Controle!$D$223:$D$236)+IF($C145=Painel!$D$11,BQ145,0),0)</f>
        <v>123196.8185845394</v>
      </c>
    </row>
    <row r="146" spans="1:73" ht="15.75" customHeight="1">
      <c r="A146" s="11"/>
      <c r="B146" s="120">
        <f t="shared" si="21"/>
        <v>2038</v>
      </c>
      <c r="C146" s="476">
        <f>Aux_Inflação!C144</f>
        <v>50587</v>
      </c>
      <c r="D146" s="477">
        <f>Aux_Indices!D144</f>
        <v>12</v>
      </c>
      <c r="E146" s="1177">
        <f t="shared" si="20"/>
        <v>1</v>
      </c>
      <c r="F146" s="80"/>
      <c r="G146" s="927">
        <f t="shared" si="22"/>
        <v>8213121.2389692953</v>
      </c>
      <c r="H146" s="9">
        <f>(SUMIF(Controle!$837:$837,$B146,Controle!$838:$838)/12)*Aux_Inflação!$H144*Aux_Inflação!$Y144*$E146</f>
        <v>1376056.6666641883</v>
      </c>
      <c r="I146" s="9">
        <f>(SUMIF(Controle!$837:$837,$B146,Controle!$839:$839)/12)*Aux_Inflação!$H144*Aux_Inflação!$Y144*$E146</f>
        <v>850651.20480163477</v>
      </c>
      <c r="J146" s="9">
        <f>(SUMIF(Controle!$837:$837,$B146,Controle!$840:$840)/12)*Aux_Inflação!$H144*Aux_Inflação!$Y144*$E146</f>
        <v>415334.17682852014</v>
      </c>
      <c r="K146" s="9">
        <f>(SUMIF(Controle!$837:$837,$B146,Controle!$841:$841)/12)*Aux_Inflação!$H144*Aux_Inflação!$Y144*$E146</f>
        <v>516573.26246162853</v>
      </c>
      <c r="L146" s="9">
        <f>(SUMIF(Controle!$837:$837,$B146,Controle!$842:$842)/12)*Aux_Inflação!$H144*Aux_Inflação!$Y144*$E146</f>
        <v>1059151.2088400584</v>
      </c>
      <c r="M146" s="9">
        <f>(SUMIF(Controle!$837:$837,$B146,Controle!$851:$851)/12)*Aux_Inflação!$H144*Aux_Inflação!$Y144*$E146</f>
        <v>1251081.0451410932</v>
      </c>
      <c r="N146" s="9">
        <f>(SUMIF(Controle!$837:$837,$B146,Controle!$852:$852)/12)*Aux_Inflação!$H144*Aux_Inflação!$Y144*$E146</f>
        <v>773369.46004353662</v>
      </c>
      <c r="O146" s="9">
        <f>(SUMIF(Controle!$837:$837,$B146,Controle!$853:$853)/12)*Aux_Inflação!$H144*Aux_Inflação!$Y144*$E146</f>
        <v>377466.12189705245</v>
      </c>
      <c r="P146" s="9">
        <f>(SUMIF(Controle!$837:$837,$B146,Controle!$854:$854)/12)*Aux_Inflação!$H144*Aux_Inflação!$Y144*$E146</f>
        <v>469541.80065170047</v>
      </c>
      <c r="Q146" s="9">
        <f>(SUMIF(Controle!$837:$837,$B146,Controle!$855:$855)/12)*Aux_Inflação!$H144*Aux_Inflação!$Y144*$E146</f>
        <v>962854.69871891558</v>
      </c>
      <c r="R146" s="9">
        <f>(SUMIF(Controle!$837:$837,$B146,Controle!$864:$864)/12)*Aux_Inflação!$H144*Aux_Inflação!$Y144*$E146</f>
        <v>52542.754236105633</v>
      </c>
      <c r="S146" s="9">
        <f>(SUMIF(Controle!$837:$837,$B146,Controle!$865:$865)/12)*Aux_Inflação!$H144*Aux_Inflação!$Y144*$E146</f>
        <v>32480.413296903429</v>
      </c>
      <c r="T146" s="9">
        <f>(SUMIF(Controle!$837:$837,$B146,Controle!$866:$866)/12)*Aux_Inflação!$H144*Aux_Inflação!$Y144*$E146</f>
        <v>15856.00597451145</v>
      </c>
      <c r="U146" s="9">
        <f>(SUMIF(Controle!$837:$837,$B146,Controle!$867:$867)/12)*Aux_Inflação!$H144*Aux_Inflação!$Y144*$E146</f>
        <v>19722.301262266581</v>
      </c>
      <c r="V146" s="9">
        <f>(SUMIF(Controle!$837:$837,$B146,Controle!$868:$868)/12)*Aux_Inflação!$H144*Aux_Inflação!$Y144*$E146</f>
        <v>40440.118151179478</v>
      </c>
      <c r="W146" s="928"/>
      <c r="X146" s="80"/>
      <c r="Y146" s="517">
        <f t="shared" si="23"/>
        <v>8213121.2389692953</v>
      </c>
      <c r="Z146" s="9">
        <f>IF($C146&lt;=Painel!$D$11,H146*SUMIF(Controle!$C$215:$C$220,Z$4,Controle!$D$215:$D$220)+H145*SUMIF(Controle!$C$215:$C$220,Z$4,Controle!$E$215:$E$220)+H144*SUMIF(Controle!$C$215:$C$220,Z$4,Controle!$F$215:$F$220)+IF($C146=Painel!$D$11,H146,0),0)</f>
        <v>1376056.6666641883</v>
      </c>
      <c r="AA146" s="9">
        <f>IF($C146&lt;=Painel!$D$11,I146*SUMIF(Controle!$C$215:$C$220,AA$4,Controle!$D$215:$D$220)+I145*SUMIF(Controle!$C$215:$C$220,AA$4,Controle!$E$215:$E$220)+I144*SUMIF(Controle!$C$215:$C$220,AA$4,Controle!$F$215:$F$220)+IF($C146=Painel!$D$11,I146,0),0)</f>
        <v>850651.20480163477</v>
      </c>
      <c r="AB146" s="9">
        <f>IF($C146&lt;=Painel!$D$11,J146*SUMIF(Controle!$C$215:$C$220,AB$4,Controle!$D$215:$D$220)+J145*SUMIF(Controle!$C$215:$C$220,AB$4,Controle!$E$215:$E$220)+J144*SUMIF(Controle!$C$215:$C$220,AB$4,Controle!$F$215:$F$220)+IF($C146=Painel!$D$11,J146,0),0)</f>
        <v>415334.17682852014</v>
      </c>
      <c r="AC146" s="9">
        <f>IF($C146&lt;=Painel!$D$11,K146*SUMIF(Controle!$C$215:$C$220,AC$4,Controle!$D$215:$D$220)+K145*SUMIF(Controle!$C$215:$C$220,AC$4,Controle!$E$215:$E$220)+K144*SUMIF(Controle!$C$215:$C$220,AC$4,Controle!$F$215:$F$220)+IF($C146=Painel!$D$11,K146,0),0)</f>
        <v>516573.26246162853</v>
      </c>
      <c r="AD146" s="9">
        <f>IF($C146&lt;=Painel!$D$11,L146*SUMIF(Controle!$C$215:$C$220,AD$4,Controle!$D$215:$D$220)+L145*SUMIF(Controle!$C$215:$C$220,AD$4,Controle!$E$215:$E$220)+L144*SUMIF(Controle!$C$215:$C$220,AD$4,Controle!$F$215:$F$220)+IF($C146=Painel!$D$11,L146,0),0)</f>
        <v>1059151.2088400584</v>
      </c>
      <c r="AE146" s="9">
        <f>IF($C146&lt;=Painel!$D$11,M146*SUMIF(Controle!$C$215:$C$220,AE$4,Controle!$D$215:$D$220)+M145*SUMIF(Controle!$C$215:$C$220,AE$4,Controle!$E$215:$E$220)+M144*SUMIF(Controle!$C$215:$C$220,AE$4,Controle!$F$215:$F$220)+IF($C146=Painel!$D$11,M146,0),0)</f>
        <v>1251081.0451410932</v>
      </c>
      <c r="AF146" s="9">
        <f>IF($C146&lt;=Painel!$D$11,N146*SUMIF(Controle!$C$215:$C$220,AF$4,Controle!$D$215:$D$220)+N145*SUMIF(Controle!$C$215:$C$220,AF$4,Controle!$E$215:$E$220)+N144*SUMIF(Controle!$C$215:$C$220,AF$4,Controle!$F$215:$F$220)+IF($C146=Painel!$D$11,N146,0),0)</f>
        <v>773369.46004353662</v>
      </c>
      <c r="AG146" s="9">
        <f>IF($C146&lt;=Painel!$D$11,O146*SUMIF(Controle!$C$215:$C$220,AG$4,Controle!$D$215:$D$220)+O145*SUMIF(Controle!$C$215:$C$220,AG$4,Controle!$E$215:$E$220)+O144*SUMIF(Controle!$C$215:$C$220,AG$4,Controle!$F$215:$F$220)+IF($C146=Painel!$D$11,O146,0),0)</f>
        <v>377466.12189705245</v>
      </c>
      <c r="AH146" s="9">
        <f>IF($C146&lt;=Painel!$D$11,P146*SUMIF(Controle!$C$215:$C$220,AH$4,Controle!$D$215:$D$220)+P145*SUMIF(Controle!$C$215:$C$220,AH$4,Controle!$E$215:$E$220)+P144*SUMIF(Controle!$C$215:$C$220,AH$4,Controle!$F$215:$F$220)+IF($C146=Painel!$D$11,P146,0),0)</f>
        <v>469541.80065170047</v>
      </c>
      <c r="AI146" s="9">
        <f>IF($C146&lt;=Painel!$D$11,Q146*SUMIF(Controle!$C$215:$C$220,AI$4,Controle!$D$215:$D$220)+Q145*SUMIF(Controle!$C$215:$C$220,AI$4,Controle!$E$215:$E$220)+Q144*SUMIF(Controle!$C$215:$C$220,AI$4,Controle!$F$215:$F$220)+IF($C146=Painel!$D$11,Q146,0),0)</f>
        <v>962854.69871891558</v>
      </c>
      <c r="AJ146" s="9">
        <f>IF($C146&lt;=Painel!$D$11,R146*SUMIF(Controle!$C$215:$C$220,AJ$4,Controle!$D$215:$D$220)+R145*SUMIF(Controle!$C$215:$C$220,AJ$4,Controle!$E$215:$E$220)+R144*SUMIF(Controle!$C$215:$C$220,AJ$4,Controle!$F$215:$F$220)+IF($C146=Painel!$D$11,R146,0),0)</f>
        <v>52542.754236105633</v>
      </c>
      <c r="AK146" s="9">
        <f>IF($C146&lt;=Painel!$D$11,S146*SUMIF(Controle!$C$215:$C$220,AK$4,Controle!$D$215:$D$220)+S145*SUMIF(Controle!$C$215:$C$220,AK$4,Controle!$E$215:$E$220)+S144*SUMIF(Controle!$C$215:$C$220,AK$4,Controle!$F$215:$F$220)+IF($C146=Painel!$D$11,S146,0),0)</f>
        <v>32480.413296903429</v>
      </c>
      <c r="AL146" s="9">
        <f>IF($C146&lt;=Painel!$D$11,T146*SUMIF(Controle!$C$215:$C$220,AL$4,Controle!$D$215:$D$220)+T145*SUMIF(Controle!$C$215:$C$220,AL$4,Controle!$E$215:$E$220)+T144*SUMIF(Controle!$C$215:$C$220,AL$4,Controle!$F$215:$F$220)+IF($C146=Painel!$D$11,T146,0),0)</f>
        <v>15856.00597451145</v>
      </c>
      <c r="AM146" s="9">
        <f>IF($C146&lt;=Painel!$D$11,U146*SUMIF(Controle!$C$215:$C$220,AM$4,Controle!$D$215:$D$220)+U145*SUMIF(Controle!$C$215:$C$220,AM$4,Controle!$E$215:$E$220)+U144*SUMIF(Controle!$C$215:$C$220,AM$4,Controle!$F$215:$F$220)+IF($C146=Painel!$D$11,U146,0),0)</f>
        <v>19722.301262266581</v>
      </c>
      <c r="AN146" s="9">
        <f>IF($C146&lt;=Painel!$D$11,V146*SUMIF(Controle!$C$215:$C$220,AN$4,Controle!$D$215:$D$220)+V145*SUMIF(Controle!$C$215:$C$220,AN$4,Controle!$E$215:$E$220)+V144*SUMIF(Controle!$C$215:$C$220,AN$4,Controle!$F$215:$F$220)+IF($C146=Painel!$D$11,V146,0),0)</f>
        <v>40440.118151179478</v>
      </c>
      <c r="AO146" s="629"/>
      <c r="AP146" s="80"/>
      <c r="AQ146" s="1222">
        <f t="shared" ca="1" si="26"/>
        <v>3381109.3910365282</v>
      </c>
      <c r="AR146" s="9">
        <f>SUMIF(Controle!$935:$935,$C146,Controle!$936:$936)*Aux_Inflação!$N144*Aux_Inflação!$Y144</f>
        <v>371687.20077692426</v>
      </c>
      <c r="AS146" s="9">
        <f>SUMIF(Controle!$935:$935,$C146,Controle!$937:$937)*Aux_Inflação!$N144*Aux_Inflação!$Y144</f>
        <v>728639.9829195427</v>
      </c>
      <c r="AT146" s="9">
        <f>(SUMIF(Controle!$E$935:$QZ$935,$B146,Controle!$E$938:$QZ$938)/SUMIF(Aux_Inflação!$C:$C,$C146,Aux_Inflação!$AB:$AB)+SUMIF(Controle!$E$935:$QZ$935,$C146,Controle!$E$938:$QZ$938))*Aux_Inflação!$N144*Aux_Inflação!$Y144</f>
        <v>814774.17</v>
      </c>
      <c r="AU146" s="9">
        <f>(SUMIF(Controle!$E$935:$QZ$935,$B146,Controle!$E$939:$QZ$939)/SUMIF(Aux_Inflação!$C:$C,$C146,Aux_Inflação!$AB:$AB)+SUMIF(Controle!$E$935:$QZ$935,$C146,Controle!$E$939:$QZ$939))*Aux_Inflação!$N144*Aux_Inflação!$Y144</f>
        <v>124639.74886899148</v>
      </c>
      <c r="AV146" s="9">
        <f>(SUMIF(Controle!$E$935:$QZ$935,$B146,Controle!$E$940:$QZ$940)/SUMIF(Aux_Inflação!$C:$C,$C146,Aux_Inflação!$AB:$AB)+SUMIF(Controle!$E$935:$QZ$935,$C146,Controle!$E$940:$QZ$940))*Aux_Inflação!$N144*Aux_Inflação!$Y144</f>
        <v>317508.6840268579</v>
      </c>
      <c r="AW146" s="9">
        <f>(SUMIF(Controle!$E$935:$QZ$935,$B146,Controle!$E$941:$QZ$941)/SUMIF(Aux_Inflação!$C:$C,$C146,Aux_Inflação!$AB:$AB)+SUMIF(Controle!$E$935:$QZ$935,$C146,Controle!$E$941:$QZ$941))*Aux_Inflação!$N144*Aux_Inflação!$Y144</f>
        <v>230011.52346314318</v>
      </c>
      <c r="AX146" s="9">
        <f>(SUMIF(Controle!$E$935:$QZ$935,$B146,Controle!$E$942:$QZ$942)/SUMIF(Aux_Inflação!$C:$C,$C146,Aux_Inflação!$AB:$AB)+SUMIF(Controle!$E$935:$QZ$935,$C146,Controle!$E$942:$QZ$942))*Aux_Inflação!$N144*Aux_Inflação!$Y144</f>
        <v>89249.768230875081</v>
      </c>
      <c r="AY146" s="9">
        <f ca="1">(SUMIF(Controle!$E$935:$QZ$935,$B146,Controle!$E$943:$QZ$943)/SUMIF(Aux_Inflação!$C:$C,$C146,Aux_Inflação!$AB:$AB)+SUMIF(Controle!$E$935:$QZ$935,$C146,Controle!$E$943:$QZ$943))*Aux_Inflação!$N144*Aux_Inflação!$Y144</f>
        <v>41065.606194846478</v>
      </c>
      <c r="AZ146" s="9">
        <f ca="1">(SUMIF(Controle!$E$935:$QZ$935,$B146,Controle!$E$944:$QZ$944)/SUMIF(Aux_Inflação!$C:$C,$C146,Aux_Inflação!$AB:$AB)+SUMIF(Controle!$E$935:$QZ$935,$C146,Controle!$E$944:$QZ$944))*Aux_Inflação!$N144*Aux_Inflação!$Y144</f>
        <v>164262.42477938591</v>
      </c>
      <c r="BA146" s="9">
        <f>(SUMIF(Controle!$E$935:$QZ$935,$B146,Controle!$E$945:$QZ$945)/SUMIF(Aux_Inflação!$C:$C,$C146,Aux_Inflação!$AB:$AB)+SUMIF(Controle!$E$935:$QZ$935,$C146,Controle!$E$945:$QZ$945))*Aux_Inflação!$N144*Aux_Inflação!$Y144*E146</f>
        <v>410656.06194846478</v>
      </c>
      <c r="BB146" s="1444">
        <f>(SUMIF(Controle!$E$935:$QZ$935,$B146,Controle!$E$946:$QZ$946)/SUMIF(Aux_Inflação!$C:$C,$C146,Aux_Inflação!$AB:$AB)+SUMIF(Controle!$E$935:$QZ$935,$C146,Controle!$E$946:$QZ$946))*Aux_Inflação!$N144*Aux_Inflação!$Y144</f>
        <v>88614.219827496781</v>
      </c>
      <c r="BC146" s="19"/>
      <c r="BD146" s="1195">
        <f t="shared" ca="1" si="27"/>
        <v>3381109.3910365282</v>
      </c>
      <c r="BE146" s="924">
        <f>IF($C146&lt;=Painel!$D$11,AR146*SUMIF(Controle!$C$223:$C$233,BE$4,Controle!$E$223:$E$233)+AR147*SUMIF(Controle!$C$223:$C$233,BE$4,Controle!$D$223:$D$233)+AR145*SUMIF(Controle!$C$223:$C$233,BE$4,Controle!$F$223:$F$233)+IF($C146=Painel!$D$11,AR146,0),0)</f>
        <v>371687.20077692426</v>
      </c>
      <c r="BF146" s="924">
        <f>IF($C146&lt;=Painel!$D$11,AS146*SUMIF(Controle!$C$223:$C$233,BF$4,Controle!$E$223:$E$233)+AS147*SUMIF(Controle!$C$223:$C$233,BF$4,Controle!$D$223:$D$233)+AS145*SUMIF(Controle!$C$223:$C$233,BF$4,Controle!$F$223:$F$233)+IF($C146=Painel!$D$11,AS146,0),0)</f>
        <v>728639.9829195427</v>
      </c>
      <c r="BG146" s="924">
        <f>IF($C146&lt;=Painel!$D$11,AT146*SUMIF(Controle!$C$223:$C$233,BG$4,Controle!$E$223:$E$233)+AT147*SUMIF(Controle!$C$223:$C$233,BG$4,Controle!$D$223:$D$233)+AT145*SUMIF(Controle!$C$223:$C$233,BG$4,Controle!$F$223:$F$233)+IF($C146=Painel!$D$11,AT146,0),0)</f>
        <v>814774.17</v>
      </c>
      <c r="BH146" s="924">
        <f>IF($C146&lt;=Painel!$D$11,AU146*SUMIF(Controle!$C$223:$C$233,BH$4,Controle!$E$223:$E$233)+AU147*SUMIF(Controle!$C$223:$C$233,BH$4,Controle!$D$223:$D$233)+AU145*SUMIF(Controle!$C$223:$C$233,BH$4,Controle!$F$223:$F$233)+IF($C146=Painel!$D$11,AU146,0),0)</f>
        <v>124639.74886899148</v>
      </c>
      <c r="BI146" s="924">
        <f>IF($C146&lt;=Painel!$D$11,AV146*SUMIF(Controle!$C$223:$C$233,BI$4,Controle!$E$223:$E$233)+AV147*SUMIF(Controle!$C$223:$C$233,BI$4,Controle!$D$223:$D$233)+AV145*SUMIF(Controle!$C$223:$C$233,BI$4,Controle!$F$223:$F$233)+IF($C146=Painel!$D$11,AV146,0),0)</f>
        <v>317508.6840268579</v>
      </c>
      <c r="BJ146" s="924">
        <f>IF($C146&lt;=Painel!$D$11,AW146*SUMIF(Controle!$C$223:$C$233,BJ$4,Controle!$E$223:$E$233)+AW147*SUMIF(Controle!$C$223:$C$233,BJ$4,Controle!$D$223:$D$233)+AW145*SUMIF(Controle!$C$223:$C$233,BJ$4,Controle!$F$223:$F$233)+IF($C146=Painel!$D$11,AW146,0),0)</f>
        <v>230011.52346314318</v>
      </c>
      <c r="BK146" s="924">
        <f>IF($C146&lt;=Painel!$D$11,AX146*SUMIF(Controle!$C$223:$C$233,BK$4,Controle!$E$223:$E$233)+AX147*SUMIF(Controle!$C$223:$C$233,BK$4,Controle!$D$223:$D$233)+AX145*SUMIF(Controle!$C$223:$C$233,BK$4,Controle!$F$223:$F$233)+IF($C146=Painel!$D$11,AX146,0),0)</f>
        <v>89249.768230875081</v>
      </c>
      <c r="BL146" s="924">
        <f ca="1">IF($C146&lt;=Painel!$D$11,AY146*SUMIF(Controle!$C$223:$C$233,BL$4,Controle!$E$223:$E$233)+AY147*SUMIF(Controle!$C$223:$C$233,BL$4,Controle!$D$223:$D$233)+AY145*SUMIF(Controle!$C$223:$C$233,BL$4,Controle!$F$223:$F$233)+IF($C146=Painel!$D$11,AY146,0),0)</f>
        <v>41065.606194846478</v>
      </c>
      <c r="BM146" s="924">
        <f ca="1">IF($C146&lt;=Painel!$D$11,AZ146*SUMIF(Controle!$C$223:$C$233,BM$4,Controle!$E$223:$E$233)+AZ147*SUMIF(Controle!$C$223:$C$233,BM$4,Controle!$D$223:$D$233)+AZ145*SUMIF(Controle!$C$223:$C$233,BM$4,Controle!$F$223:$F$233)+IF($C146=Painel!$D$11,AZ146,0),0)</f>
        <v>164262.42477938591</v>
      </c>
      <c r="BN146" s="924">
        <f>IF($C146&lt;=Painel!$D$11,BA146*SUMIF(Controle!$C$223:$C$233,BN$4,Controle!$E$223:$E$233)+BA147*SUMIF(Controle!$C$223:$C$233,BN$4,Controle!$D$223:$D$233)+BA145*SUMIF(Controle!$C$223:$C$233,BN$4,Controle!$F$223:$F$233)+IF($C146=Painel!$D$11,BA146,0),0)</f>
        <v>410656.06194846478</v>
      </c>
      <c r="BO146" s="1440">
        <f>IF($C146&lt;=Painel!$D$11,BB146*SUMIF(Controle!$C$223:$C$233,BO$4,Controle!$E$223:$E$233)+BB147*SUMIF(Controle!$C$223:$C$233,BO$4,Controle!$D$223:$D$233)+BB145*SUMIF(Controle!$C$223:$C$233,BO$4,Controle!$F$223:$F$233)+IF($C146=Painel!$D$11,BB146,0),0)</f>
        <v>88614.219827496781</v>
      </c>
      <c r="BP146" s="19"/>
      <c r="BQ146" s="927">
        <f t="shared" si="24"/>
        <v>123196.8185845394</v>
      </c>
      <c r="BR146" s="928">
        <f>SUMIF(Controle!$E$899:$PH$899,$C146,Controle!$E$900:$PH$900)</f>
        <v>123196.8185845394</v>
      </c>
      <c r="BS146" s="19"/>
      <c r="BT146" s="517">
        <f t="shared" si="25"/>
        <v>123196.8185845394</v>
      </c>
      <c r="BU146" s="1097">
        <f>IF($C146&lt;=Painel!$D$11,BQ145*SUMIF(Controle!$C$223:$C$236,BU$4,Controle!$E$223:$E$236)+BQ144*SUMIF(Controle!$C$223:$C$236,BU$4,Controle!$F$223:$F$236)+BQ146*SUMIF(Controle!$C$223:$C$236,BU$4,Controle!$D$223:$D$236)+IF($C146=Painel!$D$11,BQ146,0),0)</f>
        <v>123196.8185845394</v>
      </c>
    </row>
    <row r="147" spans="1:73" ht="15.75" customHeight="1">
      <c r="A147" s="11"/>
      <c r="B147" s="120">
        <f t="shared" si="21"/>
        <v>2038</v>
      </c>
      <c r="C147" s="476">
        <f>Aux_Inflação!C145</f>
        <v>50618</v>
      </c>
      <c r="D147" s="477">
        <f>Aux_Indices!D145</f>
        <v>12</v>
      </c>
      <c r="E147" s="1177">
        <f t="shared" si="20"/>
        <v>1</v>
      </c>
      <c r="G147" s="927">
        <f t="shared" si="22"/>
        <v>8213121.2389692953</v>
      </c>
      <c r="H147" s="9">
        <f>(SUMIF(Controle!$837:$837,$B147,Controle!$838:$838)/12)*Aux_Inflação!$H145*Aux_Inflação!$Y145*$E147</f>
        <v>1376056.6666641883</v>
      </c>
      <c r="I147" s="9">
        <f>(SUMIF(Controle!$837:$837,$B147,Controle!$839:$839)/12)*Aux_Inflação!$H145*Aux_Inflação!$Y145*$E147</f>
        <v>850651.20480163477</v>
      </c>
      <c r="J147" s="9">
        <f>(SUMIF(Controle!$837:$837,$B147,Controle!$840:$840)/12)*Aux_Inflação!$H145*Aux_Inflação!$Y145*$E147</f>
        <v>415334.17682852014</v>
      </c>
      <c r="K147" s="9">
        <f>(SUMIF(Controle!$837:$837,$B147,Controle!$841:$841)/12)*Aux_Inflação!$H145*Aux_Inflação!$Y145*$E147</f>
        <v>516573.26246162853</v>
      </c>
      <c r="L147" s="9">
        <f>(SUMIF(Controle!$837:$837,$B147,Controle!$842:$842)/12)*Aux_Inflação!$H145*Aux_Inflação!$Y145*$E147</f>
        <v>1059151.2088400584</v>
      </c>
      <c r="M147" s="9">
        <f>(SUMIF(Controle!$837:$837,$B147,Controle!$851:$851)/12)*Aux_Inflação!$H145*Aux_Inflação!$Y145*$E147</f>
        <v>1251081.0451410932</v>
      </c>
      <c r="N147" s="9">
        <f>(SUMIF(Controle!$837:$837,$B147,Controle!$852:$852)/12)*Aux_Inflação!$H145*Aux_Inflação!$Y145*$E147</f>
        <v>773369.46004353662</v>
      </c>
      <c r="O147" s="9">
        <f>(SUMIF(Controle!$837:$837,$B147,Controle!$853:$853)/12)*Aux_Inflação!$H145*Aux_Inflação!$Y145*$E147</f>
        <v>377466.12189705245</v>
      </c>
      <c r="P147" s="9">
        <f>(SUMIF(Controle!$837:$837,$B147,Controle!$854:$854)/12)*Aux_Inflação!$H145*Aux_Inflação!$Y145*$E147</f>
        <v>469541.80065170047</v>
      </c>
      <c r="Q147" s="9">
        <f>(SUMIF(Controle!$837:$837,$B147,Controle!$855:$855)/12)*Aux_Inflação!$H145*Aux_Inflação!$Y145*$E147</f>
        <v>962854.69871891558</v>
      </c>
      <c r="R147" s="9">
        <f>(SUMIF(Controle!$837:$837,$B147,Controle!$864:$864)/12)*Aux_Inflação!$H145*Aux_Inflação!$Y145*$E147</f>
        <v>52542.754236105633</v>
      </c>
      <c r="S147" s="9">
        <f>(SUMIF(Controle!$837:$837,$B147,Controle!$865:$865)/12)*Aux_Inflação!$H145*Aux_Inflação!$Y145*$E147</f>
        <v>32480.413296903429</v>
      </c>
      <c r="T147" s="9">
        <f>(SUMIF(Controle!$837:$837,$B147,Controle!$866:$866)/12)*Aux_Inflação!$H145*Aux_Inflação!$Y145*$E147</f>
        <v>15856.00597451145</v>
      </c>
      <c r="U147" s="9">
        <f>(SUMIF(Controle!$837:$837,$B147,Controle!$867:$867)/12)*Aux_Inflação!$H145*Aux_Inflação!$Y145*$E147</f>
        <v>19722.301262266581</v>
      </c>
      <c r="V147" s="9">
        <f>(SUMIF(Controle!$837:$837,$B147,Controle!$868:$868)/12)*Aux_Inflação!$H145*Aux_Inflação!$Y145*$E147</f>
        <v>40440.118151179478</v>
      </c>
      <c r="W147" s="928"/>
      <c r="X147" s="80"/>
      <c r="Y147" s="517">
        <f t="shared" si="23"/>
        <v>8213121.2389692953</v>
      </c>
      <c r="Z147" s="9">
        <f>IF($C147&lt;=Painel!$D$11,H147*SUMIF(Controle!$C$215:$C$220,Z$4,Controle!$D$215:$D$220)+H146*SUMIF(Controle!$C$215:$C$220,Z$4,Controle!$E$215:$E$220)+H145*SUMIF(Controle!$C$215:$C$220,Z$4,Controle!$F$215:$F$220)+IF($C147=Painel!$D$11,H147,0),0)</f>
        <v>1376056.6666641883</v>
      </c>
      <c r="AA147" s="9">
        <f>IF($C147&lt;=Painel!$D$11,I147*SUMIF(Controle!$C$215:$C$220,AA$4,Controle!$D$215:$D$220)+I146*SUMIF(Controle!$C$215:$C$220,AA$4,Controle!$E$215:$E$220)+I145*SUMIF(Controle!$C$215:$C$220,AA$4,Controle!$F$215:$F$220)+IF($C147=Painel!$D$11,I147,0),0)</f>
        <v>850651.20480163477</v>
      </c>
      <c r="AB147" s="9">
        <f>IF($C147&lt;=Painel!$D$11,J147*SUMIF(Controle!$C$215:$C$220,AB$4,Controle!$D$215:$D$220)+J146*SUMIF(Controle!$C$215:$C$220,AB$4,Controle!$E$215:$E$220)+J145*SUMIF(Controle!$C$215:$C$220,AB$4,Controle!$F$215:$F$220)+IF($C147=Painel!$D$11,J147,0),0)</f>
        <v>415334.17682852014</v>
      </c>
      <c r="AC147" s="9">
        <f>IF($C147&lt;=Painel!$D$11,K147*SUMIF(Controle!$C$215:$C$220,AC$4,Controle!$D$215:$D$220)+K146*SUMIF(Controle!$C$215:$C$220,AC$4,Controle!$E$215:$E$220)+K145*SUMIF(Controle!$C$215:$C$220,AC$4,Controle!$F$215:$F$220)+IF($C147=Painel!$D$11,K147,0),0)</f>
        <v>516573.26246162853</v>
      </c>
      <c r="AD147" s="9">
        <f>IF($C147&lt;=Painel!$D$11,L147*SUMIF(Controle!$C$215:$C$220,AD$4,Controle!$D$215:$D$220)+L146*SUMIF(Controle!$C$215:$C$220,AD$4,Controle!$E$215:$E$220)+L145*SUMIF(Controle!$C$215:$C$220,AD$4,Controle!$F$215:$F$220)+IF($C147=Painel!$D$11,L147,0),0)</f>
        <v>1059151.2088400584</v>
      </c>
      <c r="AE147" s="9">
        <f>IF($C147&lt;=Painel!$D$11,M147*SUMIF(Controle!$C$215:$C$220,AE$4,Controle!$D$215:$D$220)+M146*SUMIF(Controle!$C$215:$C$220,AE$4,Controle!$E$215:$E$220)+M145*SUMIF(Controle!$C$215:$C$220,AE$4,Controle!$F$215:$F$220)+IF($C147=Painel!$D$11,M147,0),0)</f>
        <v>1251081.0451410932</v>
      </c>
      <c r="AF147" s="9">
        <f>IF($C147&lt;=Painel!$D$11,N147*SUMIF(Controle!$C$215:$C$220,AF$4,Controle!$D$215:$D$220)+N146*SUMIF(Controle!$C$215:$C$220,AF$4,Controle!$E$215:$E$220)+N145*SUMIF(Controle!$C$215:$C$220,AF$4,Controle!$F$215:$F$220)+IF($C147=Painel!$D$11,N147,0),0)</f>
        <v>773369.46004353662</v>
      </c>
      <c r="AG147" s="9">
        <f>IF($C147&lt;=Painel!$D$11,O147*SUMIF(Controle!$C$215:$C$220,AG$4,Controle!$D$215:$D$220)+O146*SUMIF(Controle!$C$215:$C$220,AG$4,Controle!$E$215:$E$220)+O145*SUMIF(Controle!$C$215:$C$220,AG$4,Controle!$F$215:$F$220)+IF($C147=Painel!$D$11,O147,0),0)</f>
        <v>377466.12189705245</v>
      </c>
      <c r="AH147" s="9">
        <f>IF($C147&lt;=Painel!$D$11,P147*SUMIF(Controle!$C$215:$C$220,AH$4,Controle!$D$215:$D$220)+P146*SUMIF(Controle!$C$215:$C$220,AH$4,Controle!$E$215:$E$220)+P145*SUMIF(Controle!$C$215:$C$220,AH$4,Controle!$F$215:$F$220)+IF($C147=Painel!$D$11,P147,0),0)</f>
        <v>469541.80065170047</v>
      </c>
      <c r="AI147" s="9">
        <f>IF($C147&lt;=Painel!$D$11,Q147*SUMIF(Controle!$C$215:$C$220,AI$4,Controle!$D$215:$D$220)+Q146*SUMIF(Controle!$C$215:$C$220,AI$4,Controle!$E$215:$E$220)+Q145*SUMIF(Controle!$C$215:$C$220,AI$4,Controle!$F$215:$F$220)+IF($C147=Painel!$D$11,Q147,0),0)</f>
        <v>962854.69871891558</v>
      </c>
      <c r="AJ147" s="9">
        <f>IF($C147&lt;=Painel!$D$11,R147*SUMIF(Controle!$C$215:$C$220,AJ$4,Controle!$D$215:$D$220)+R146*SUMIF(Controle!$C$215:$C$220,AJ$4,Controle!$E$215:$E$220)+R145*SUMIF(Controle!$C$215:$C$220,AJ$4,Controle!$F$215:$F$220)+IF($C147=Painel!$D$11,R147,0),0)</f>
        <v>52542.754236105633</v>
      </c>
      <c r="AK147" s="9">
        <f>IF($C147&lt;=Painel!$D$11,S147*SUMIF(Controle!$C$215:$C$220,AK$4,Controle!$D$215:$D$220)+S146*SUMIF(Controle!$C$215:$C$220,AK$4,Controle!$E$215:$E$220)+S145*SUMIF(Controle!$C$215:$C$220,AK$4,Controle!$F$215:$F$220)+IF($C147=Painel!$D$11,S147,0),0)</f>
        <v>32480.413296903429</v>
      </c>
      <c r="AL147" s="9">
        <f>IF($C147&lt;=Painel!$D$11,T147*SUMIF(Controle!$C$215:$C$220,AL$4,Controle!$D$215:$D$220)+T146*SUMIF(Controle!$C$215:$C$220,AL$4,Controle!$E$215:$E$220)+T145*SUMIF(Controle!$C$215:$C$220,AL$4,Controle!$F$215:$F$220)+IF($C147=Painel!$D$11,T147,0),0)</f>
        <v>15856.00597451145</v>
      </c>
      <c r="AM147" s="9">
        <f>IF($C147&lt;=Painel!$D$11,U147*SUMIF(Controle!$C$215:$C$220,AM$4,Controle!$D$215:$D$220)+U146*SUMIF(Controle!$C$215:$C$220,AM$4,Controle!$E$215:$E$220)+U145*SUMIF(Controle!$C$215:$C$220,AM$4,Controle!$F$215:$F$220)+IF($C147=Painel!$D$11,U147,0),0)</f>
        <v>19722.301262266581</v>
      </c>
      <c r="AN147" s="9">
        <f>IF($C147&lt;=Painel!$D$11,V147*SUMIF(Controle!$C$215:$C$220,AN$4,Controle!$D$215:$D$220)+V146*SUMIF(Controle!$C$215:$C$220,AN$4,Controle!$E$215:$E$220)+V145*SUMIF(Controle!$C$215:$C$220,AN$4,Controle!$F$215:$F$220)+IF($C147=Painel!$D$11,V147,0),0)</f>
        <v>40440.118151179478</v>
      </c>
      <c r="AO147" s="629"/>
      <c r="AP147" s="80"/>
      <c r="AQ147" s="1222">
        <f t="shared" ca="1" si="26"/>
        <v>3381109.3910365282</v>
      </c>
      <c r="AR147" s="9">
        <f>SUMIF(Controle!$935:$935,$C147,Controle!$936:$936)*Aux_Inflação!$N145*Aux_Inflação!$Y145</f>
        <v>371687.20077692426</v>
      </c>
      <c r="AS147" s="9">
        <f>SUMIF(Controle!$935:$935,$C147,Controle!$937:$937)*Aux_Inflação!$N145*Aux_Inflação!$Y145</f>
        <v>728639.9829195427</v>
      </c>
      <c r="AT147" s="9">
        <f>(SUMIF(Controle!$E$935:$QZ$935,$B147,Controle!$E$938:$QZ$938)/SUMIF(Aux_Inflação!$C:$C,$C147,Aux_Inflação!$AB:$AB)+SUMIF(Controle!$E$935:$QZ$935,$C147,Controle!$E$938:$QZ$938))*Aux_Inflação!$N145*Aux_Inflação!$Y145</f>
        <v>814774.17</v>
      </c>
      <c r="AU147" s="9">
        <f>(SUMIF(Controle!$E$935:$QZ$935,$B147,Controle!$E$939:$QZ$939)/SUMIF(Aux_Inflação!$C:$C,$C147,Aux_Inflação!$AB:$AB)+SUMIF(Controle!$E$935:$QZ$935,$C147,Controle!$E$939:$QZ$939))*Aux_Inflação!$N145*Aux_Inflação!$Y145</f>
        <v>124639.74886899148</v>
      </c>
      <c r="AV147" s="9">
        <f>(SUMIF(Controle!$E$935:$QZ$935,$B147,Controle!$E$940:$QZ$940)/SUMIF(Aux_Inflação!$C:$C,$C147,Aux_Inflação!$AB:$AB)+SUMIF(Controle!$E$935:$QZ$935,$C147,Controle!$E$940:$QZ$940))*Aux_Inflação!$N145*Aux_Inflação!$Y145</f>
        <v>317508.6840268579</v>
      </c>
      <c r="AW147" s="9">
        <f>(SUMIF(Controle!$E$935:$QZ$935,$B147,Controle!$E$941:$QZ$941)/SUMIF(Aux_Inflação!$C:$C,$C147,Aux_Inflação!$AB:$AB)+SUMIF(Controle!$E$935:$QZ$935,$C147,Controle!$E$941:$QZ$941))*Aux_Inflação!$N145*Aux_Inflação!$Y145</f>
        <v>230011.52346314318</v>
      </c>
      <c r="AX147" s="9">
        <f>(SUMIF(Controle!$E$935:$QZ$935,$B147,Controle!$E$942:$QZ$942)/SUMIF(Aux_Inflação!$C:$C,$C147,Aux_Inflação!$AB:$AB)+SUMIF(Controle!$E$935:$QZ$935,$C147,Controle!$E$942:$QZ$942))*Aux_Inflação!$N145*Aux_Inflação!$Y145</f>
        <v>89249.768230875081</v>
      </c>
      <c r="AY147" s="9">
        <f ca="1">(SUMIF(Controle!$E$935:$QZ$935,$B147,Controle!$E$943:$QZ$943)/SUMIF(Aux_Inflação!$C:$C,$C147,Aux_Inflação!$AB:$AB)+SUMIF(Controle!$E$935:$QZ$935,$C147,Controle!$E$943:$QZ$943))*Aux_Inflação!$N145*Aux_Inflação!$Y145</f>
        <v>41065.606194846478</v>
      </c>
      <c r="AZ147" s="9">
        <f ca="1">(SUMIF(Controle!$E$935:$QZ$935,$B147,Controle!$E$944:$QZ$944)/SUMIF(Aux_Inflação!$C:$C,$C147,Aux_Inflação!$AB:$AB)+SUMIF(Controle!$E$935:$QZ$935,$C147,Controle!$E$944:$QZ$944))*Aux_Inflação!$N145*Aux_Inflação!$Y145</f>
        <v>164262.42477938591</v>
      </c>
      <c r="BA147" s="9">
        <f>(SUMIF(Controle!$E$935:$QZ$935,$B147,Controle!$E$945:$QZ$945)/SUMIF(Aux_Inflação!$C:$C,$C147,Aux_Inflação!$AB:$AB)+SUMIF(Controle!$E$935:$QZ$935,$C147,Controle!$E$945:$QZ$945))*Aux_Inflação!$N145*Aux_Inflação!$Y145*E147</f>
        <v>410656.06194846478</v>
      </c>
      <c r="BB147" s="1444">
        <f>(SUMIF(Controle!$E$935:$QZ$935,$B147,Controle!$E$946:$QZ$946)/SUMIF(Aux_Inflação!$C:$C,$C147,Aux_Inflação!$AB:$AB)+SUMIF(Controle!$E$935:$QZ$935,$C147,Controle!$E$946:$QZ$946))*Aux_Inflação!$N145*Aux_Inflação!$Y145</f>
        <v>88614.219827496781</v>
      </c>
      <c r="BC147" s="19"/>
      <c r="BD147" s="1195">
        <f t="shared" ca="1" si="27"/>
        <v>3381109.3910365282</v>
      </c>
      <c r="BE147" s="924">
        <f>IF($C147&lt;=Painel!$D$11,AR147*SUMIF(Controle!$C$223:$C$233,BE$4,Controle!$E$223:$E$233)+AR148*SUMIF(Controle!$C$223:$C$233,BE$4,Controle!$D$223:$D$233)+AR146*SUMIF(Controle!$C$223:$C$233,BE$4,Controle!$F$223:$F$233)+IF($C147=Painel!$D$11,AR147,0),0)</f>
        <v>371687.20077692426</v>
      </c>
      <c r="BF147" s="924">
        <f>IF($C147&lt;=Painel!$D$11,AS147*SUMIF(Controle!$C$223:$C$233,BF$4,Controle!$E$223:$E$233)+AS148*SUMIF(Controle!$C$223:$C$233,BF$4,Controle!$D$223:$D$233)+AS146*SUMIF(Controle!$C$223:$C$233,BF$4,Controle!$F$223:$F$233)+IF($C147=Painel!$D$11,AS147,0),0)</f>
        <v>728639.9829195427</v>
      </c>
      <c r="BG147" s="924">
        <f>IF($C147&lt;=Painel!$D$11,AT147*SUMIF(Controle!$C$223:$C$233,BG$4,Controle!$E$223:$E$233)+AT148*SUMIF(Controle!$C$223:$C$233,BG$4,Controle!$D$223:$D$233)+AT146*SUMIF(Controle!$C$223:$C$233,BG$4,Controle!$F$223:$F$233)+IF($C147=Painel!$D$11,AT147,0),0)</f>
        <v>814774.17</v>
      </c>
      <c r="BH147" s="924">
        <f>IF($C147&lt;=Painel!$D$11,AU147*SUMIF(Controle!$C$223:$C$233,BH$4,Controle!$E$223:$E$233)+AU148*SUMIF(Controle!$C$223:$C$233,BH$4,Controle!$D$223:$D$233)+AU146*SUMIF(Controle!$C$223:$C$233,BH$4,Controle!$F$223:$F$233)+IF($C147=Painel!$D$11,AU147,0),0)</f>
        <v>124639.74886899148</v>
      </c>
      <c r="BI147" s="924">
        <f>IF($C147&lt;=Painel!$D$11,AV147*SUMIF(Controle!$C$223:$C$233,BI$4,Controle!$E$223:$E$233)+AV148*SUMIF(Controle!$C$223:$C$233,BI$4,Controle!$D$223:$D$233)+AV146*SUMIF(Controle!$C$223:$C$233,BI$4,Controle!$F$223:$F$233)+IF($C147=Painel!$D$11,AV147,0),0)</f>
        <v>317508.6840268579</v>
      </c>
      <c r="BJ147" s="924">
        <f>IF($C147&lt;=Painel!$D$11,AW147*SUMIF(Controle!$C$223:$C$233,BJ$4,Controle!$E$223:$E$233)+AW148*SUMIF(Controle!$C$223:$C$233,BJ$4,Controle!$D$223:$D$233)+AW146*SUMIF(Controle!$C$223:$C$233,BJ$4,Controle!$F$223:$F$233)+IF($C147=Painel!$D$11,AW147,0),0)</f>
        <v>230011.52346314318</v>
      </c>
      <c r="BK147" s="924">
        <f>IF($C147&lt;=Painel!$D$11,AX147*SUMIF(Controle!$C$223:$C$233,BK$4,Controle!$E$223:$E$233)+AX148*SUMIF(Controle!$C$223:$C$233,BK$4,Controle!$D$223:$D$233)+AX146*SUMIF(Controle!$C$223:$C$233,BK$4,Controle!$F$223:$F$233)+IF($C147=Painel!$D$11,AX147,0),0)</f>
        <v>89249.768230875081</v>
      </c>
      <c r="BL147" s="924">
        <f ca="1">IF($C147&lt;=Painel!$D$11,AY147*SUMIF(Controle!$C$223:$C$233,BL$4,Controle!$E$223:$E$233)+AY148*SUMIF(Controle!$C$223:$C$233,BL$4,Controle!$D$223:$D$233)+AY146*SUMIF(Controle!$C$223:$C$233,BL$4,Controle!$F$223:$F$233)+IF($C147=Painel!$D$11,AY147,0),0)</f>
        <v>41065.606194846478</v>
      </c>
      <c r="BM147" s="924">
        <f ca="1">IF($C147&lt;=Painel!$D$11,AZ147*SUMIF(Controle!$C$223:$C$233,BM$4,Controle!$E$223:$E$233)+AZ148*SUMIF(Controle!$C$223:$C$233,BM$4,Controle!$D$223:$D$233)+AZ146*SUMIF(Controle!$C$223:$C$233,BM$4,Controle!$F$223:$F$233)+IF($C147=Painel!$D$11,AZ147,0),0)</f>
        <v>164262.42477938591</v>
      </c>
      <c r="BN147" s="924">
        <f>IF($C147&lt;=Painel!$D$11,BA147*SUMIF(Controle!$C$223:$C$233,BN$4,Controle!$E$223:$E$233)+BA148*SUMIF(Controle!$C$223:$C$233,BN$4,Controle!$D$223:$D$233)+BA146*SUMIF(Controle!$C$223:$C$233,BN$4,Controle!$F$223:$F$233)+IF($C147=Painel!$D$11,BA147,0),0)</f>
        <v>410656.06194846478</v>
      </c>
      <c r="BO147" s="1440">
        <f>IF($C147&lt;=Painel!$D$11,BB147*SUMIF(Controle!$C$223:$C$233,BO$4,Controle!$E$223:$E$233)+BB148*SUMIF(Controle!$C$223:$C$233,BO$4,Controle!$D$223:$D$233)+BB146*SUMIF(Controle!$C$223:$C$233,BO$4,Controle!$F$223:$F$233)+IF($C147=Painel!$D$11,BB147,0),0)</f>
        <v>88614.219827496781</v>
      </c>
      <c r="BP147" s="19"/>
      <c r="BQ147" s="927">
        <f t="shared" si="24"/>
        <v>123196.8185845394</v>
      </c>
      <c r="BR147" s="928">
        <f>SUMIF(Controle!$E$899:$PH$899,$C147,Controle!$E$900:$PH$900)</f>
        <v>123196.8185845394</v>
      </c>
      <c r="BS147" s="19"/>
      <c r="BT147" s="517">
        <f t="shared" si="25"/>
        <v>123196.8185845394</v>
      </c>
      <c r="BU147" s="1097">
        <f>IF($C147&lt;=Painel!$D$11,BQ146*SUMIF(Controle!$C$223:$C$236,BU$4,Controle!$E$223:$E$236)+BQ145*SUMIF(Controle!$C$223:$C$236,BU$4,Controle!$F$223:$F$236)+BQ147*SUMIF(Controle!$C$223:$C$236,BU$4,Controle!$D$223:$D$236)+IF($C147=Painel!$D$11,BQ147,0),0)</f>
        <v>123196.8185845394</v>
      </c>
    </row>
    <row r="148" spans="1:73" ht="15.75" customHeight="1">
      <c r="A148" s="11"/>
      <c r="B148" s="120">
        <f t="shared" si="21"/>
        <v>2038</v>
      </c>
      <c r="C148" s="476">
        <f>Aux_Inflação!C146</f>
        <v>50649</v>
      </c>
      <c r="D148" s="477">
        <f>Aux_Indices!D146</f>
        <v>12</v>
      </c>
      <c r="E148" s="1177">
        <f t="shared" si="20"/>
        <v>1</v>
      </c>
      <c r="F148" s="80"/>
      <c r="G148" s="927">
        <f t="shared" si="22"/>
        <v>8213121.2389692953</v>
      </c>
      <c r="H148" s="9">
        <f>(SUMIF(Controle!$837:$837,$B148,Controle!$838:$838)/12)*Aux_Inflação!$H146*Aux_Inflação!$Y146*$E148</f>
        <v>1376056.6666641883</v>
      </c>
      <c r="I148" s="9">
        <f>(SUMIF(Controle!$837:$837,$B148,Controle!$839:$839)/12)*Aux_Inflação!$H146*Aux_Inflação!$Y146*$E148</f>
        <v>850651.20480163477</v>
      </c>
      <c r="J148" s="9">
        <f>(SUMIF(Controle!$837:$837,$B148,Controle!$840:$840)/12)*Aux_Inflação!$H146*Aux_Inflação!$Y146*$E148</f>
        <v>415334.17682852014</v>
      </c>
      <c r="K148" s="9">
        <f>(SUMIF(Controle!$837:$837,$B148,Controle!$841:$841)/12)*Aux_Inflação!$H146*Aux_Inflação!$Y146*$E148</f>
        <v>516573.26246162853</v>
      </c>
      <c r="L148" s="9">
        <f>(SUMIF(Controle!$837:$837,$B148,Controle!$842:$842)/12)*Aux_Inflação!$H146*Aux_Inflação!$Y146*$E148</f>
        <v>1059151.2088400584</v>
      </c>
      <c r="M148" s="9">
        <f>(SUMIF(Controle!$837:$837,$B148,Controle!$851:$851)/12)*Aux_Inflação!$H146*Aux_Inflação!$Y146*$E148</f>
        <v>1251081.0451410932</v>
      </c>
      <c r="N148" s="9">
        <f>(SUMIF(Controle!$837:$837,$B148,Controle!$852:$852)/12)*Aux_Inflação!$H146*Aux_Inflação!$Y146*$E148</f>
        <v>773369.46004353662</v>
      </c>
      <c r="O148" s="9">
        <f>(SUMIF(Controle!$837:$837,$B148,Controle!$853:$853)/12)*Aux_Inflação!$H146*Aux_Inflação!$Y146*$E148</f>
        <v>377466.12189705245</v>
      </c>
      <c r="P148" s="9">
        <f>(SUMIF(Controle!$837:$837,$B148,Controle!$854:$854)/12)*Aux_Inflação!$H146*Aux_Inflação!$Y146*$E148</f>
        <v>469541.80065170047</v>
      </c>
      <c r="Q148" s="9">
        <f>(SUMIF(Controle!$837:$837,$B148,Controle!$855:$855)/12)*Aux_Inflação!$H146*Aux_Inflação!$Y146*$E148</f>
        <v>962854.69871891558</v>
      </c>
      <c r="R148" s="9">
        <f>(SUMIF(Controle!$837:$837,$B148,Controle!$864:$864)/12)*Aux_Inflação!$H146*Aux_Inflação!$Y146*$E148</f>
        <v>52542.754236105633</v>
      </c>
      <c r="S148" s="9">
        <f>(SUMIF(Controle!$837:$837,$B148,Controle!$865:$865)/12)*Aux_Inflação!$H146*Aux_Inflação!$Y146*$E148</f>
        <v>32480.413296903429</v>
      </c>
      <c r="T148" s="9">
        <f>(SUMIF(Controle!$837:$837,$B148,Controle!$866:$866)/12)*Aux_Inflação!$H146*Aux_Inflação!$Y146*$E148</f>
        <v>15856.00597451145</v>
      </c>
      <c r="U148" s="9">
        <f>(SUMIF(Controle!$837:$837,$B148,Controle!$867:$867)/12)*Aux_Inflação!$H146*Aux_Inflação!$Y146*$E148</f>
        <v>19722.301262266581</v>
      </c>
      <c r="V148" s="9">
        <f>(SUMIF(Controle!$837:$837,$B148,Controle!$868:$868)/12)*Aux_Inflação!$H146*Aux_Inflação!$Y146*$E148</f>
        <v>40440.118151179478</v>
      </c>
      <c r="W148" s="928"/>
      <c r="X148" s="80"/>
      <c r="Y148" s="517">
        <f t="shared" si="23"/>
        <v>8213121.2389692953</v>
      </c>
      <c r="Z148" s="9">
        <f>IF($C148&lt;=Painel!$D$11,H148*SUMIF(Controle!$C$215:$C$220,Z$4,Controle!$D$215:$D$220)+H147*SUMIF(Controle!$C$215:$C$220,Z$4,Controle!$E$215:$E$220)+H146*SUMIF(Controle!$C$215:$C$220,Z$4,Controle!$F$215:$F$220)+IF($C148=Painel!$D$11,H148,0),0)</f>
        <v>1376056.6666641883</v>
      </c>
      <c r="AA148" s="9">
        <f>IF($C148&lt;=Painel!$D$11,I148*SUMIF(Controle!$C$215:$C$220,AA$4,Controle!$D$215:$D$220)+I147*SUMIF(Controle!$C$215:$C$220,AA$4,Controle!$E$215:$E$220)+I146*SUMIF(Controle!$C$215:$C$220,AA$4,Controle!$F$215:$F$220)+IF($C148=Painel!$D$11,I148,0),0)</f>
        <v>850651.20480163477</v>
      </c>
      <c r="AB148" s="9">
        <f>IF($C148&lt;=Painel!$D$11,J148*SUMIF(Controle!$C$215:$C$220,AB$4,Controle!$D$215:$D$220)+J147*SUMIF(Controle!$C$215:$C$220,AB$4,Controle!$E$215:$E$220)+J146*SUMIF(Controle!$C$215:$C$220,AB$4,Controle!$F$215:$F$220)+IF($C148=Painel!$D$11,J148,0),0)</f>
        <v>415334.17682852014</v>
      </c>
      <c r="AC148" s="9">
        <f>IF($C148&lt;=Painel!$D$11,K148*SUMIF(Controle!$C$215:$C$220,AC$4,Controle!$D$215:$D$220)+K147*SUMIF(Controle!$C$215:$C$220,AC$4,Controle!$E$215:$E$220)+K146*SUMIF(Controle!$C$215:$C$220,AC$4,Controle!$F$215:$F$220)+IF($C148=Painel!$D$11,K148,0),0)</f>
        <v>516573.26246162853</v>
      </c>
      <c r="AD148" s="9">
        <f>IF($C148&lt;=Painel!$D$11,L148*SUMIF(Controle!$C$215:$C$220,AD$4,Controle!$D$215:$D$220)+L147*SUMIF(Controle!$C$215:$C$220,AD$4,Controle!$E$215:$E$220)+L146*SUMIF(Controle!$C$215:$C$220,AD$4,Controle!$F$215:$F$220)+IF($C148=Painel!$D$11,L148,0),0)</f>
        <v>1059151.2088400584</v>
      </c>
      <c r="AE148" s="9">
        <f>IF($C148&lt;=Painel!$D$11,M148*SUMIF(Controle!$C$215:$C$220,AE$4,Controle!$D$215:$D$220)+M147*SUMIF(Controle!$C$215:$C$220,AE$4,Controle!$E$215:$E$220)+M146*SUMIF(Controle!$C$215:$C$220,AE$4,Controle!$F$215:$F$220)+IF($C148=Painel!$D$11,M148,0),0)</f>
        <v>1251081.0451410932</v>
      </c>
      <c r="AF148" s="9">
        <f>IF($C148&lt;=Painel!$D$11,N148*SUMIF(Controle!$C$215:$C$220,AF$4,Controle!$D$215:$D$220)+N147*SUMIF(Controle!$C$215:$C$220,AF$4,Controle!$E$215:$E$220)+N146*SUMIF(Controle!$C$215:$C$220,AF$4,Controle!$F$215:$F$220)+IF($C148=Painel!$D$11,N148,0),0)</f>
        <v>773369.46004353662</v>
      </c>
      <c r="AG148" s="9">
        <f>IF($C148&lt;=Painel!$D$11,O148*SUMIF(Controle!$C$215:$C$220,AG$4,Controle!$D$215:$D$220)+O147*SUMIF(Controle!$C$215:$C$220,AG$4,Controle!$E$215:$E$220)+O146*SUMIF(Controle!$C$215:$C$220,AG$4,Controle!$F$215:$F$220)+IF($C148=Painel!$D$11,O148,0),0)</f>
        <v>377466.12189705245</v>
      </c>
      <c r="AH148" s="9">
        <f>IF($C148&lt;=Painel!$D$11,P148*SUMIF(Controle!$C$215:$C$220,AH$4,Controle!$D$215:$D$220)+P147*SUMIF(Controle!$C$215:$C$220,AH$4,Controle!$E$215:$E$220)+P146*SUMIF(Controle!$C$215:$C$220,AH$4,Controle!$F$215:$F$220)+IF($C148=Painel!$D$11,P148,0),0)</f>
        <v>469541.80065170047</v>
      </c>
      <c r="AI148" s="9">
        <f>IF($C148&lt;=Painel!$D$11,Q148*SUMIF(Controle!$C$215:$C$220,AI$4,Controle!$D$215:$D$220)+Q147*SUMIF(Controle!$C$215:$C$220,AI$4,Controle!$E$215:$E$220)+Q146*SUMIF(Controle!$C$215:$C$220,AI$4,Controle!$F$215:$F$220)+IF($C148=Painel!$D$11,Q148,0),0)</f>
        <v>962854.69871891558</v>
      </c>
      <c r="AJ148" s="9">
        <f>IF($C148&lt;=Painel!$D$11,R148*SUMIF(Controle!$C$215:$C$220,AJ$4,Controle!$D$215:$D$220)+R147*SUMIF(Controle!$C$215:$C$220,AJ$4,Controle!$E$215:$E$220)+R146*SUMIF(Controle!$C$215:$C$220,AJ$4,Controle!$F$215:$F$220)+IF($C148=Painel!$D$11,R148,0),0)</f>
        <v>52542.754236105633</v>
      </c>
      <c r="AK148" s="9">
        <f>IF($C148&lt;=Painel!$D$11,S148*SUMIF(Controle!$C$215:$C$220,AK$4,Controle!$D$215:$D$220)+S147*SUMIF(Controle!$C$215:$C$220,AK$4,Controle!$E$215:$E$220)+S146*SUMIF(Controle!$C$215:$C$220,AK$4,Controle!$F$215:$F$220)+IF($C148=Painel!$D$11,S148,0),0)</f>
        <v>32480.413296903429</v>
      </c>
      <c r="AL148" s="9">
        <f>IF($C148&lt;=Painel!$D$11,T148*SUMIF(Controle!$C$215:$C$220,AL$4,Controle!$D$215:$D$220)+T147*SUMIF(Controle!$C$215:$C$220,AL$4,Controle!$E$215:$E$220)+T146*SUMIF(Controle!$C$215:$C$220,AL$4,Controle!$F$215:$F$220)+IF($C148=Painel!$D$11,T148,0),0)</f>
        <v>15856.00597451145</v>
      </c>
      <c r="AM148" s="9">
        <f>IF($C148&lt;=Painel!$D$11,U148*SUMIF(Controle!$C$215:$C$220,AM$4,Controle!$D$215:$D$220)+U147*SUMIF(Controle!$C$215:$C$220,AM$4,Controle!$E$215:$E$220)+U146*SUMIF(Controle!$C$215:$C$220,AM$4,Controle!$F$215:$F$220)+IF($C148=Painel!$D$11,U148,0),0)</f>
        <v>19722.301262266581</v>
      </c>
      <c r="AN148" s="9">
        <f>IF($C148&lt;=Painel!$D$11,V148*SUMIF(Controle!$C$215:$C$220,AN$4,Controle!$D$215:$D$220)+V147*SUMIF(Controle!$C$215:$C$220,AN$4,Controle!$E$215:$E$220)+V146*SUMIF(Controle!$C$215:$C$220,AN$4,Controle!$F$215:$F$220)+IF($C148=Painel!$D$11,V148,0),0)</f>
        <v>40440.118151179478</v>
      </c>
      <c r="AO148" s="629"/>
      <c r="AP148" s="80"/>
      <c r="AQ148" s="1222">
        <f t="shared" ca="1" si="26"/>
        <v>3381109.3910365282</v>
      </c>
      <c r="AR148" s="9">
        <f>SUMIF(Controle!$935:$935,$C148,Controle!$936:$936)*Aux_Inflação!$N146*Aux_Inflação!$Y146</f>
        <v>371687.20077692426</v>
      </c>
      <c r="AS148" s="9">
        <f>SUMIF(Controle!$935:$935,$C148,Controle!$937:$937)*Aux_Inflação!$N146*Aux_Inflação!$Y146</f>
        <v>728639.9829195427</v>
      </c>
      <c r="AT148" s="9">
        <f>(SUMIF(Controle!$E$935:$QZ$935,$B148,Controle!$E$938:$QZ$938)/SUMIF(Aux_Inflação!$C:$C,$C148,Aux_Inflação!$AB:$AB)+SUMIF(Controle!$E$935:$QZ$935,$C148,Controle!$E$938:$QZ$938))*Aux_Inflação!$N146*Aux_Inflação!$Y146</f>
        <v>814774.17</v>
      </c>
      <c r="AU148" s="9">
        <f>(SUMIF(Controle!$E$935:$QZ$935,$B148,Controle!$E$939:$QZ$939)/SUMIF(Aux_Inflação!$C:$C,$C148,Aux_Inflação!$AB:$AB)+SUMIF(Controle!$E$935:$QZ$935,$C148,Controle!$E$939:$QZ$939))*Aux_Inflação!$N146*Aux_Inflação!$Y146</f>
        <v>124639.74886899148</v>
      </c>
      <c r="AV148" s="9">
        <f>(SUMIF(Controle!$E$935:$QZ$935,$B148,Controle!$E$940:$QZ$940)/SUMIF(Aux_Inflação!$C:$C,$C148,Aux_Inflação!$AB:$AB)+SUMIF(Controle!$E$935:$QZ$935,$C148,Controle!$E$940:$QZ$940))*Aux_Inflação!$N146*Aux_Inflação!$Y146</f>
        <v>317508.6840268579</v>
      </c>
      <c r="AW148" s="9">
        <f>(SUMIF(Controle!$E$935:$QZ$935,$B148,Controle!$E$941:$QZ$941)/SUMIF(Aux_Inflação!$C:$C,$C148,Aux_Inflação!$AB:$AB)+SUMIF(Controle!$E$935:$QZ$935,$C148,Controle!$E$941:$QZ$941))*Aux_Inflação!$N146*Aux_Inflação!$Y146</f>
        <v>230011.52346314318</v>
      </c>
      <c r="AX148" s="9">
        <f>(SUMIF(Controle!$E$935:$QZ$935,$B148,Controle!$E$942:$QZ$942)/SUMIF(Aux_Inflação!$C:$C,$C148,Aux_Inflação!$AB:$AB)+SUMIF(Controle!$E$935:$QZ$935,$C148,Controle!$E$942:$QZ$942))*Aux_Inflação!$N146*Aux_Inflação!$Y146</f>
        <v>89249.768230875081</v>
      </c>
      <c r="AY148" s="9">
        <f ca="1">(SUMIF(Controle!$E$935:$QZ$935,$B148,Controle!$E$943:$QZ$943)/SUMIF(Aux_Inflação!$C:$C,$C148,Aux_Inflação!$AB:$AB)+SUMIF(Controle!$E$935:$QZ$935,$C148,Controle!$E$943:$QZ$943))*Aux_Inflação!$N146*Aux_Inflação!$Y146</f>
        <v>41065.606194846478</v>
      </c>
      <c r="AZ148" s="9">
        <f ca="1">(SUMIF(Controle!$E$935:$QZ$935,$B148,Controle!$E$944:$QZ$944)/SUMIF(Aux_Inflação!$C:$C,$C148,Aux_Inflação!$AB:$AB)+SUMIF(Controle!$E$935:$QZ$935,$C148,Controle!$E$944:$QZ$944))*Aux_Inflação!$N146*Aux_Inflação!$Y146</f>
        <v>164262.42477938591</v>
      </c>
      <c r="BA148" s="9">
        <f>(SUMIF(Controle!$E$935:$QZ$935,$B148,Controle!$E$945:$QZ$945)/SUMIF(Aux_Inflação!$C:$C,$C148,Aux_Inflação!$AB:$AB)+SUMIF(Controle!$E$935:$QZ$935,$C148,Controle!$E$945:$QZ$945))*Aux_Inflação!$N146*Aux_Inflação!$Y146*E148</f>
        <v>410656.06194846478</v>
      </c>
      <c r="BB148" s="1444">
        <f>(SUMIF(Controle!$E$935:$QZ$935,$B148,Controle!$E$946:$QZ$946)/SUMIF(Aux_Inflação!$C:$C,$C148,Aux_Inflação!$AB:$AB)+SUMIF(Controle!$E$935:$QZ$935,$C148,Controle!$E$946:$QZ$946))*Aux_Inflação!$N146*Aux_Inflação!$Y146</f>
        <v>88614.219827496781</v>
      </c>
      <c r="BC148" s="19"/>
      <c r="BD148" s="1195">
        <f t="shared" ca="1" si="27"/>
        <v>3381109.3910365282</v>
      </c>
      <c r="BE148" s="924">
        <f>IF($C148&lt;=Painel!$D$11,AR148*SUMIF(Controle!$C$223:$C$233,BE$4,Controle!$E$223:$E$233)+AR149*SUMIF(Controle!$C$223:$C$233,BE$4,Controle!$D$223:$D$233)+AR147*SUMIF(Controle!$C$223:$C$233,BE$4,Controle!$F$223:$F$233)+IF($C148=Painel!$D$11,AR148,0),0)</f>
        <v>371687.20077692426</v>
      </c>
      <c r="BF148" s="924">
        <f>IF($C148&lt;=Painel!$D$11,AS148*SUMIF(Controle!$C$223:$C$233,BF$4,Controle!$E$223:$E$233)+AS149*SUMIF(Controle!$C$223:$C$233,BF$4,Controle!$D$223:$D$233)+AS147*SUMIF(Controle!$C$223:$C$233,BF$4,Controle!$F$223:$F$233)+IF($C148=Painel!$D$11,AS148,0),0)</f>
        <v>728639.9829195427</v>
      </c>
      <c r="BG148" s="924">
        <f>IF($C148&lt;=Painel!$D$11,AT148*SUMIF(Controle!$C$223:$C$233,BG$4,Controle!$E$223:$E$233)+AT149*SUMIF(Controle!$C$223:$C$233,BG$4,Controle!$D$223:$D$233)+AT147*SUMIF(Controle!$C$223:$C$233,BG$4,Controle!$F$223:$F$233)+IF($C148=Painel!$D$11,AT148,0),0)</f>
        <v>814774.17</v>
      </c>
      <c r="BH148" s="924">
        <f>IF($C148&lt;=Painel!$D$11,AU148*SUMIF(Controle!$C$223:$C$233,BH$4,Controle!$E$223:$E$233)+AU149*SUMIF(Controle!$C$223:$C$233,BH$4,Controle!$D$223:$D$233)+AU147*SUMIF(Controle!$C$223:$C$233,BH$4,Controle!$F$223:$F$233)+IF($C148=Painel!$D$11,AU148,0),0)</f>
        <v>124639.74886899148</v>
      </c>
      <c r="BI148" s="924">
        <f>IF($C148&lt;=Painel!$D$11,AV148*SUMIF(Controle!$C$223:$C$233,BI$4,Controle!$E$223:$E$233)+AV149*SUMIF(Controle!$C$223:$C$233,BI$4,Controle!$D$223:$D$233)+AV147*SUMIF(Controle!$C$223:$C$233,BI$4,Controle!$F$223:$F$233)+IF($C148=Painel!$D$11,AV148,0),0)</f>
        <v>317508.6840268579</v>
      </c>
      <c r="BJ148" s="924">
        <f>IF($C148&lt;=Painel!$D$11,AW148*SUMIF(Controle!$C$223:$C$233,BJ$4,Controle!$E$223:$E$233)+AW149*SUMIF(Controle!$C$223:$C$233,BJ$4,Controle!$D$223:$D$233)+AW147*SUMIF(Controle!$C$223:$C$233,BJ$4,Controle!$F$223:$F$233)+IF($C148=Painel!$D$11,AW148,0),0)</f>
        <v>230011.52346314318</v>
      </c>
      <c r="BK148" s="924">
        <f>IF($C148&lt;=Painel!$D$11,AX148*SUMIF(Controle!$C$223:$C$233,BK$4,Controle!$E$223:$E$233)+AX149*SUMIF(Controle!$C$223:$C$233,BK$4,Controle!$D$223:$D$233)+AX147*SUMIF(Controle!$C$223:$C$233,BK$4,Controle!$F$223:$F$233)+IF($C148=Painel!$D$11,AX148,0),0)</f>
        <v>89249.768230875081</v>
      </c>
      <c r="BL148" s="924">
        <f ca="1">IF($C148&lt;=Painel!$D$11,AY148*SUMIF(Controle!$C$223:$C$233,BL$4,Controle!$E$223:$E$233)+AY149*SUMIF(Controle!$C$223:$C$233,BL$4,Controle!$D$223:$D$233)+AY147*SUMIF(Controle!$C$223:$C$233,BL$4,Controle!$F$223:$F$233)+IF($C148=Painel!$D$11,AY148,0),0)</f>
        <v>41065.606194846478</v>
      </c>
      <c r="BM148" s="924">
        <f ca="1">IF($C148&lt;=Painel!$D$11,AZ148*SUMIF(Controle!$C$223:$C$233,BM$4,Controle!$E$223:$E$233)+AZ149*SUMIF(Controle!$C$223:$C$233,BM$4,Controle!$D$223:$D$233)+AZ147*SUMIF(Controle!$C$223:$C$233,BM$4,Controle!$F$223:$F$233)+IF($C148=Painel!$D$11,AZ148,0),0)</f>
        <v>164262.42477938591</v>
      </c>
      <c r="BN148" s="924">
        <f>IF($C148&lt;=Painel!$D$11,BA148*SUMIF(Controle!$C$223:$C$233,BN$4,Controle!$E$223:$E$233)+BA149*SUMIF(Controle!$C$223:$C$233,BN$4,Controle!$D$223:$D$233)+BA147*SUMIF(Controle!$C$223:$C$233,BN$4,Controle!$F$223:$F$233)+IF($C148=Painel!$D$11,BA148,0),0)</f>
        <v>410656.06194846478</v>
      </c>
      <c r="BO148" s="1440">
        <f>IF($C148&lt;=Painel!$D$11,BB148*SUMIF(Controle!$C$223:$C$233,BO$4,Controle!$E$223:$E$233)+BB149*SUMIF(Controle!$C$223:$C$233,BO$4,Controle!$D$223:$D$233)+BB147*SUMIF(Controle!$C$223:$C$233,BO$4,Controle!$F$223:$F$233)+IF($C148=Painel!$D$11,BB148,0),0)</f>
        <v>88614.219827496781</v>
      </c>
      <c r="BP148" s="19"/>
      <c r="BQ148" s="927">
        <f t="shared" si="24"/>
        <v>123196.8185845394</v>
      </c>
      <c r="BR148" s="928">
        <f>SUMIF(Controle!$E$899:$PH$899,$C148,Controle!$E$900:$PH$900)</f>
        <v>123196.8185845394</v>
      </c>
      <c r="BS148" s="19"/>
      <c r="BT148" s="517">
        <f t="shared" si="25"/>
        <v>123196.8185845394</v>
      </c>
      <c r="BU148" s="1097">
        <f>IF($C148&lt;=Painel!$D$11,BQ147*SUMIF(Controle!$C$223:$C$236,BU$4,Controle!$E$223:$E$236)+BQ146*SUMIF(Controle!$C$223:$C$236,BU$4,Controle!$F$223:$F$236)+BQ148*SUMIF(Controle!$C$223:$C$236,BU$4,Controle!$D$223:$D$236)+IF($C148=Painel!$D$11,BQ148,0),0)</f>
        <v>123196.8185845394</v>
      </c>
    </row>
    <row r="149" spans="1:73" ht="15.75" customHeight="1">
      <c r="A149" s="11"/>
      <c r="B149" s="120">
        <f t="shared" si="21"/>
        <v>2038</v>
      </c>
      <c r="C149" s="476">
        <f>Aux_Inflação!C147</f>
        <v>50679</v>
      </c>
      <c r="D149" s="477">
        <f>Aux_Indices!D147</f>
        <v>12</v>
      </c>
      <c r="E149" s="1177">
        <f t="shared" ref="E149:E212" si="28">E137</f>
        <v>1</v>
      </c>
      <c r="G149" s="927">
        <f t="shared" si="22"/>
        <v>8213121.2389692953</v>
      </c>
      <c r="H149" s="9">
        <f>(SUMIF(Controle!$837:$837,$B149,Controle!$838:$838)/12)*Aux_Inflação!$H147*Aux_Inflação!$Y147*$E149</f>
        <v>1376056.6666641883</v>
      </c>
      <c r="I149" s="9">
        <f>(SUMIF(Controle!$837:$837,$B149,Controle!$839:$839)/12)*Aux_Inflação!$H147*Aux_Inflação!$Y147*$E149</f>
        <v>850651.20480163477</v>
      </c>
      <c r="J149" s="9">
        <f>(SUMIF(Controle!$837:$837,$B149,Controle!$840:$840)/12)*Aux_Inflação!$H147*Aux_Inflação!$Y147*$E149</f>
        <v>415334.17682852014</v>
      </c>
      <c r="K149" s="9">
        <f>(SUMIF(Controle!$837:$837,$B149,Controle!$841:$841)/12)*Aux_Inflação!$H147*Aux_Inflação!$Y147*$E149</f>
        <v>516573.26246162853</v>
      </c>
      <c r="L149" s="9">
        <f>(SUMIF(Controle!$837:$837,$B149,Controle!$842:$842)/12)*Aux_Inflação!$H147*Aux_Inflação!$Y147*$E149</f>
        <v>1059151.2088400584</v>
      </c>
      <c r="M149" s="9">
        <f>(SUMIF(Controle!$837:$837,$B149,Controle!$851:$851)/12)*Aux_Inflação!$H147*Aux_Inflação!$Y147*$E149</f>
        <v>1251081.0451410932</v>
      </c>
      <c r="N149" s="9">
        <f>(SUMIF(Controle!$837:$837,$B149,Controle!$852:$852)/12)*Aux_Inflação!$H147*Aux_Inflação!$Y147*$E149</f>
        <v>773369.46004353662</v>
      </c>
      <c r="O149" s="9">
        <f>(SUMIF(Controle!$837:$837,$B149,Controle!$853:$853)/12)*Aux_Inflação!$H147*Aux_Inflação!$Y147*$E149</f>
        <v>377466.12189705245</v>
      </c>
      <c r="P149" s="9">
        <f>(SUMIF(Controle!$837:$837,$B149,Controle!$854:$854)/12)*Aux_Inflação!$H147*Aux_Inflação!$Y147*$E149</f>
        <v>469541.80065170047</v>
      </c>
      <c r="Q149" s="9">
        <f>(SUMIF(Controle!$837:$837,$B149,Controle!$855:$855)/12)*Aux_Inflação!$H147*Aux_Inflação!$Y147*$E149</f>
        <v>962854.69871891558</v>
      </c>
      <c r="R149" s="9">
        <f>(SUMIF(Controle!$837:$837,$B149,Controle!$864:$864)/12)*Aux_Inflação!$H147*Aux_Inflação!$Y147*$E149</f>
        <v>52542.754236105633</v>
      </c>
      <c r="S149" s="9">
        <f>(SUMIF(Controle!$837:$837,$B149,Controle!$865:$865)/12)*Aux_Inflação!$H147*Aux_Inflação!$Y147*$E149</f>
        <v>32480.413296903429</v>
      </c>
      <c r="T149" s="9">
        <f>(SUMIF(Controle!$837:$837,$B149,Controle!$866:$866)/12)*Aux_Inflação!$H147*Aux_Inflação!$Y147*$E149</f>
        <v>15856.00597451145</v>
      </c>
      <c r="U149" s="9">
        <f>(SUMIF(Controle!$837:$837,$B149,Controle!$867:$867)/12)*Aux_Inflação!$H147*Aux_Inflação!$Y147*$E149</f>
        <v>19722.301262266581</v>
      </c>
      <c r="V149" s="9">
        <f>(SUMIF(Controle!$837:$837,$B149,Controle!$868:$868)/12)*Aux_Inflação!$H147*Aux_Inflação!$Y147*$E149</f>
        <v>40440.118151179478</v>
      </c>
      <c r="W149" s="928"/>
      <c r="X149" s="80"/>
      <c r="Y149" s="517">
        <f t="shared" si="23"/>
        <v>8213121.2389692953</v>
      </c>
      <c r="Z149" s="9">
        <f>IF($C149&lt;=Painel!$D$11,H149*SUMIF(Controle!$C$215:$C$220,Z$4,Controle!$D$215:$D$220)+H148*SUMIF(Controle!$C$215:$C$220,Z$4,Controle!$E$215:$E$220)+H147*SUMIF(Controle!$C$215:$C$220,Z$4,Controle!$F$215:$F$220)+IF($C149=Painel!$D$11,H149,0),0)</f>
        <v>1376056.6666641883</v>
      </c>
      <c r="AA149" s="9">
        <f>IF($C149&lt;=Painel!$D$11,I149*SUMIF(Controle!$C$215:$C$220,AA$4,Controle!$D$215:$D$220)+I148*SUMIF(Controle!$C$215:$C$220,AA$4,Controle!$E$215:$E$220)+I147*SUMIF(Controle!$C$215:$C$220,AA$4,Controle!$F$215:$F$220)+IF($C149=Painel!$D$11,I149,0),0)</f>
        <v>850651.20480163477</v>
      </c>
      <c r="AB149" s="9">
        <f>IF($C149&lt;=Painel!$D$11,J149*SUMIF(Controle!$C$215:$C$220,AB$4,Controle!$D$215:$D$220)+J148*SUMIF(Controle!$C$215:$C$220,AB$4,Controle!$E$215:$E$220)+J147*SUMIF(Controle!$C$215:$C$220,AB$4,Controle!$F$215:$F$220)+IF($C149=Painel!$D$11,J149,0),0)</f>
        <v>415334.17682852014</v>
      </c>
      <c r="AC149" s="9">
        <f>IF($C149&lt;=Painel!$D$11,K149*SUMIF(Controle!$C$215:$C$220,AC$4,Controle!$D$215:$D$220)+K148*SUMIF(Controle!$C$215:$C$220,AC$4,Controle!$E$215:$E$220)+K147*SUMIF(Controle!$C$215:$C$220,AC$4,Controle!$F$215:$F$220)+IF($C149=Painel!$D$11,K149,0),0)</f>
        <v>516573.26246162853</v>
      </c>
      <c r="AD149" s="9">
        <f>IF($C149&lt;=Painel!$D$11,L149*SUMIF(Controle!$C$215:$C$220,AD$4,Controle!$D$215:$D$220)+L148*SUMIF(Controle!$C$215:$C$220,AD$4,Controle!$E$215:$E$220)+L147*SUMIF(Controle!$C$215:$C$220,AD$4,Controle!$F$215:$F$220)+IF($C149=Painel!$D$11,L149,0),0)</f>
        <v>1059151.2088400584</v>
      </c>
      <c r="AE149" s="9">
        <f>IF($C149&lt;=Painel!$D$11,M149*SUMIF(Controle!$C$215:$C$220,AE$4,Controle!$D$215:$D$220)+M148*SUMIF(Controle!$C$215:$C$220,AE$4,Controle!$E$215:$E$220)+M147*SUMIF(Controle!$C$215:$C$220,AE$4,Controle!$F$215:$F$220)+IF($C149=Painel!$D$11,M149,0),0)</f>
        <v>1251081.0451410932</v>
      </c>
      <c r="AF149" s="9">
        <f>IF($C149&lt;=Painel!$D$11,N149*SUMIF(Controle!$C$215:$C$220,AF$4,Controle!$D$215:$D$220)+N148*SUMIF(Controle!$C$215:$C$220,AF$4,Controle!$E$215:$E$220)+N147*SUMIF(Controle!$C$215:$C$220,AF$4,Controle!$F$215:$F$220)+IF($C149=Painel!$D$11,N149,0),0)</f>
        <v>773369.46004353662</v>
      </c>
      <c r="AG149" s="9">
        <f>IF($C149&lt;=Painel!$D$11,O149*SUMIF(Controle!$C$215:$C$220,AG$4,Controle!$D$215:$D$220)+O148*SUMIF(Controle!$C$215:$C$220,AG$4,Controle!$E$215:$E$220)+O147*SUMIF(Controle!$C$215:$C$220,AG$4,Controle!$F$215:$F$220)+IF($C149=Painel!$D$11,O149,0),0)</f>
        <v>377466.12189705245</v>
      </c>
      <c r="AH149" s="9">
        <f>IF($C149&lt;=Painel!$D$11,P149*SUMIF(Controle!$C$215:$C$220,AH$4,Controle!$D$215:$D$220)+P148*SUMIF(Controle!$C$215:$C$220,AH$4,Controle!$E$215:$E$220)+P147*SUMIF(Controle!$C$215:$C$220,AH$4,Controle!$F$215:$F$220)+IF($C149=Painel!$D$11,P149,0),0)</f>
        <v>469541.80065170047</v>
      </c>
      <c r="AI149" s="9">
        <f>IF($C149&lt;=Painel!$D$11,Q149*SUMIF(Controle!$C$215:$C$220,AI$4,Controle!$D$215:$D$220)+Q148*SUMIF(Controle!$C$215:$C$220,AI$4,Controle!$E$215:$E$220)+Q147*SUMIF(Controle!$C$215:$C$220,AI$4,Controle!$F$215:$F$220)+IF($C149=Painel!$D$11,Q149,0),0)</f>
        <v>962854.69871891558</v>
      </c>
      <c r="AJ149" s="9">
        <f>IF($C149&lt;=Painel!$D$11,R149*SUMIF(Controle!$C$215:$C$220,AJ$4,Controle!$D$215:$D$220)+R148*SUMIF(Controle!$C$215:$C$220,AJ$4,Controle!$E$215:$E$220)+R147*SUMIF(Controle!$C$215:$C$220,AJ$4,Controle!$F$215:$F$220)+IF($C149=Painel!$D$11,R149,0),0)</f>
        <v>52542.754236105633</v>
      </c>
      <c r="AK149" s="9">
        <f>IF($C149&lt;=Painel!$D$11,S149*SUMIF(Controle!$C$215:$C$220,AK$4,Controle!$D$215:$D$220)+S148*SUMIF(Controle!$C$215:$C$220,AK$4,Controle!$E$215:$E$220)+S147*SUMIF(Controle!$C$215:$C$220,AK$4,Controle!$F$215:$F$220)+IF($C149=Painel!$D$11,S149,0),0)</f>
        <v>32480.413296903429</v>
      </c>
      <c r="AL149" s="9">
        <f>IF($C149&lt;=Painel!$D$11,T149*SUMIF(Controle!$C$215:$C$220,AL$4,Controle!$D$215:$D$220)+T148*SUMIF(Controle!$C$215:$C$220,AL$4,Controle!$E$215:$E$220)+T147*SUMIF(Controle!$C$215:$C$220,AL$4,Controle!$F$215:$F$220)+IF($C149=Painel!$D$11,T149,0),0)</f>
        <v>15856.00597451145</v>
      </c>
      <c r="AM149" s="9">
        <f>IF($C149&lt;=Painel!$D$11,U149*SUMIF(Controle!$C$215:$C$220,AM$4,Controle!$D$215:$D$220)+U148*SUMIF(Controle!$C$215:$C$220,AM$4,Controle!$E$215:$E$220)+U147*SUMIF(Controle!$C$215:$C$220,AM$4,Controle!$F$215:$F$220)+IF($C149=Painel!$D$11,U149,0),0)</f>
        <v>19722.301262266581</v>
      </c>
      <c r="AN149" s="9">
        <f>IF($C149&lt;=Painel!$D$11,V149*SUMIF(Controle!$C$215:$C$220,AN$4,Controle!$D$215:$D$220)+V148*SUMIF(Controle!$C$215:$C$220,AN$4,Controle!$E$215:$E$220)+V147*SUMIF(Controle!$C$215:$C$220,AN$4,Controle!$F$215:$F$220)+IF($C149=Painel!$D$11,V149,0),0)</f>
        <v>40440.118151179478</v>
      </c>
      <c r="AO149" s="629"/>
      <c r="AP149" s="80"/>
      <c r="AQ149" s="1222">
        <f t="shared" ca="1" si="26"/>
        <v>3381109.3910365282</v>
      </c>
      <c r="AR149" s="9">
        <f>SUMIF(Controle!$935:$935,$C149,Controle!$936:$936)*Aux_Inflação!$N147*Aux_Inflação!$Y147</f>
        <v>371687.20077692426</v>
      </c>
      <c r="AS149" s="9">
        <f>SUMIF(Controle!$935:$935,$C149,Controle!$937:$937)*Aux_Inflação!$N147*Aux_Inflação!$Y147</f>
        <v>728639.9829195427</v>
      </c>
      <c r="AT149" s="9">
        <f>(SUMIF(Controle!$E$935:$QZ$935,$B149,Controle!$E$938:$QZ$938)/SUMIF(Aux_Inflação!$C:$C,$C149,Aux_Inflação!$AB:$AB)+SUMIF(Controle!$E$935:$QZ$935,$C149,Controle!$E$938:$QZ$938))*Aux_Inflação!$N147*Aux_Inflação!$Y147</f>
        <v>814774.17</v>
      </c>
      <c r="AU149" s="9">
        <f>(SUMIF(Controle!$E$935:$QZ$935,$B149,Controle!$E$939:$QZ$939)/SUMIF(Aux_Inflação!$C:$C,$C149,Aux_Inflação!$AB:$AB)+SUMIF(Controle!$E$935:$QZ$935,$C149,Controle!$E$939:$QZ$939))*Aux_Inflação!$N147*Aux_Inflação!$Y147</f>
        <v>124639.74886899148</v>
      </c>
      <c r="AV149" s="9">
        <f>(SUMIF(Controle!$E$935:$QZ$935,$B149,Controle!$E$940:$QZ$940)/SUMIF(Aux_Inflação!$C:$C,$C149,Aux_Inflação!$AB:$AB)+SUMIF(Controle!$E$935:$QZ$935,$C149,Controle!$E$940:$QZ$940))*Aux_Inflação!$N147*Aux_Inflação!$Y147</f>
        <v>317508.6840268579</v>
      </c>
      <c r="AW149" s="9">
        <f>(SUMIF(Controle!$E$935:$QZ$935,$B149,Controle!$E$941:$QZ$941)/SUMIF(Aux_Inflação!$C:$C,$C149,Aux_Inflação!$AB:$AB)+SUMIF(Controle!$E$935:$QZ$935,$C149,Controle!$E$941:$QZ$941))*Aux_Inflação!$N147*Aux_Inflação!$Y147</f>
        <v>230011.52346314318</v>
      </c>
      <c r="AX149" s="9">
        <f>(SUMIF(Controle!$E$935:$QZ$935,$B149,Controle!$E$942:$QZ$942)/SUMIF(Aux_Inflação!$C:$C,$C149,Aux_Inflação!$AB:$AB)+SUMIF(Controle!$E$935:$QZ$935,$C149,Controle!$E$942:$QZ$942))*Aux_Inflação!$N147*Aux_Inflação!$Y147</f>
        <v>89249.768230875081</v>
      </c>
      <c r="AY149" s="9">
        <f ca="1">(SUMIF(Controle!$E$935:$QZ$935,$B149,Controle!$E$943:$QZ$943)/SUMIF(Aux_Inflação!$C:$C,$C149,Aux_Inflação!$AB:$AB)+SUMIF(Controle!$E$935:$QZ$935,$C149,Controle!$E$943:$QZ$943))*Aux_Inflação!$N147*Aux_Inflação!$Y147</f>
        <v>41065.606194846478</v>
      </c>
      <c r="AZ149" s="9">
        <f ca="1">(SUMIF(Controle!$E$935:$QZ$935,$B149,Controle!$E$944:$QZ$944)/SUMIF(Aux_Inflação!$C:$C,$C149,Aux_Inflação!$AB:$AB)+SUMIF(Controle!$E$935:$QZ$935,$C149,Controle!$E$944:$QZ$944))*Aux_Inflação!$N147*Aux_Inflação!$Y147</f>
        <v>164262.42477938591</v>
      </c>
      <c r="BA149" s="9">
        <f>(SUMIF(Controle!$E$935:$QZ$935,$B149,Controle!$E$945:$QZ$945)/SUMIF(Aux_Inflação!$C:$C,$C149,Aux_Inflação!$AB:$AB)+SUMIF(Controle!$E$935:$QZ$935,$C149,Controle!$E$945:$QZ$945))*Aux_Inflação!$N147*Aux_Inflação!$Y147*E149</f>
        <v>410656.06194846478</v>
      </c>
      <c r="BB149" s="1444">
        <f>(SUMIF(Controle!$E$935:$QZ$935,$B149,Controle!$E$946:$QZ$946)/SUMIF(Aux_Inflação!$C:$C,$C149,Aux_Inflação!$AB:$AB)+SUMIF(Controle!$E$935:$QZ$935,$C149,Controle!$E$946:$QZ$946))*Aux_Inflação!$N147*Aux_Inflação!$Y147</f>
        <v>88614.219827496781</v>
      </c>
      <c r="BC149" s="19"/>
      <c r="BD149" s="1195">
        <f t="shared" ca="1" si="27"/>
        <v>3381109.3910365282</v>
      </c>
      <c r="BE149" s="924">
        <f>IF($C149&lt;=Painel!$D$11,AR149*SUMIF(Controle!$C$223:$C$233,BE$4,Controle!$E$223:$E$233)+AR150*SUMIF(Controle!$C$223:$C$233,BE$4,Controle!$D$223:$D$233)+AR148*SUMIF(Controle!$C$223:$C$233,BE$4,Controle!$F$223:$F$233)+IF($C149=Painel!$D$11,AR149,0),0)</f>
        <v>371687.20077692426</v>
      </c>
      <c r="BF149" s="924">
        <f>IF($C149&lt;=Painel!$D$11,AS149*SUMIF(Controle!$C$223:$C$233,BF$4,Controle!$E$223:$E$233)+AS150*SUMIF(Controle!$C$223:$C$233,BF$4,Controle!$D$223:$D$233)+AS148*SUMIF(Controle!$C$223:$C$233,BF$4,Controle!$F$223:$F$233)+IF($C149=Painel!$D$11,AS149,0),0)</f>
        <v>728639.9829195427</v>
      </c>
      <c r="BG149" s="924">
        <f>IF($C149&lt;=Painel!$D$11,AT149*SUMIF(Controle!$C$223:$C$233,BG$4,Controle!$E$223:$E$233)+AT150*SUMIF(Controle!$C$223:$C$233,BG$4,Controle!$D$223:$D$233)+AT148*SUMIF(Controle!$C$223:$C$233,BG$4,Controle!$F$223:$F$233)+IF($C149=Painel!$D$11,AT149,0),0)</f>
        <v>814774.17</v>
      </c>
      <c r="BH149" s="924">
        <f>IF($C149&lt;=Painel!$D$11,AU149*SUMIF(Controle!$C$223:$C$233,BH$4,Controle!$E$223:$E$233)+AU150*SUMIF(Controle!$C$223:$C$233,BH$4,Controle!$D$223:$D$233)+AU148*SUMIF(Controle!$C$223:$C$233,BH$4,Controle!$F$223:$F$233)+IF($C149=Painel!$D$11,AU149,0),0)</f>
        <v>124639.74886899148</v>
      </c>
      <c r="BI149" s="924">
        <f>IF($C149&lt;=Painel!$D$11,AV149*SUMIF(Controle!$C$223:$C$233,BI$4,Controle!$E$223:$E$233)+AV150*SUMIF(Controle!$C$223:$C$233,BI$4,Controle!$D$223:$D$233)+AV148*SUMIF(Controle!$C$223:$C$233,BI$4,Controle!$F$223:$F$233)+IF($C149=Painel!$D$11,AV149,0),0)</f>
        <v>317508.6840268579</v>
      </c>
      <c r="BJ149" s="924">
        <f>IF($C149&lt;=Painel!$D$11,AW149*SUMIF(Controle!$C$223:$C$233,BJ$4,Controle!$E$223:$E$233)+AW150*SUMIF(Controle!$C$223:$C$233,BJ$4,Controle!$D$223:$D$233)+AW148*SUMIF(Controle!$C$223:$C$233,BJ$4,Controle!$F$223:$F$233)+IF($C149=Painel!$D$11,AW149,0),0)</f>
        <v>230011.52346314318</v>
      </c>
      <c r="BK149" s="924">
        <f>IF($C149&lt;=Painel!$D$11,AX149*SUMIF(Controle!$C$223:$C$233,BK$4,Controle!$E$223:$E$233)+AX150*SUMIF(Controle!$C$223:$C$233,BK$4,Controle!$D$223:$D$233)+AX148*SUMIF(Controle!$C$223:$C$233,BK$4,Controle!$F$223:$F$233)+IF($C149=Painel!$D$11,AX149,0),0)</f>
        <v>89249.768230875081</v>
      </c>
      <c r="BL149" s="924">
        <f ca="1">IF($C149&lt;=Painel!$D$11,AY149*SUMIF(Controle!$C$223:$C$233,BL$4,Controle!$E$223:$E$233)+AY150*SUMIF(Controle!$C$223:$C$233,BL$4,Controle!$D$223:$D$233)+AY148*SUMIF(Controle!$C$223:$C$233,BL$4,Controle!$F$223:$F$233)+IF($C149=Painel!$D$11,AY149,0),0)</f>
        <v>41065.606194846478</v>
      </c>
      <c r="BM149" s="924">
        <f ca="1">IF($C149&lt;=Painel!$D$11,AZ149*SUMIF(Controle!$C$223:$C$233,BM$4,Controle!$E$223:$E$233)+AZ150*SUMIF(Controle!$C$223:$C$233,BM$4,Controle!$D$223:$D$233)+AZ148*SUMIF(Controle!$C$223:$C$233,BM$4,Controle!$F$223:$F$233)+IF($C149=Painel!$D$11,AZ149,0),0)</f>
        <v>164262.42477938591</v>
      </c>
      <c r="BN149" s="924">
        <f>IF($C149&lt;=Painel!$D$11,BA149*SUMIF(Controle!$C$223:$C$233,BN$4,Controle!$E$223:$E$233)+BA150*SUMIF(Controle!$C$223:$C$233,BN$4,Controle!$D$223:$D$233)+BA148*SUMIF(Controle!$C$223:$C$233,BN$4,Controle!$F$223:$F$233)+IF($C149=Painel!$D$11,BA149,0),0)</f>
        <v>410656.06194846478</v>
      </c>
      <c r="BO149" s="1440">
        <f>IF($C149&lt;=Painel!$D$11,BB149*SUMIF(Controle!$C$223:$C$233,BO$4,Controle!$E$223:$E$233)+BB150*SUMIF(Controle!$C$223:$C$233,BO$4,Controle!$D$223:$D$233)+BB148*SUMIF(Controle!$C$223:$C$233,BO$4,Controle!$F$223:$F$233)+IF($C149=Painel!$D$11,BB149,0),0)</f>
        <v>88614.219827496781</v>
      </c>
      <c r="BP149" s="19"/>
      <c r="BQ149" s="927">
        <f t="shared" si="24"/>
        <v>123196.8185845394</v>
      </c>
      <c r="BR149" s="928">
        <f>SUMIF(Controle!$E$899:$PH$899,$C149,Controle!$E$900:$PH$900)</f>
        <v>123196.8185845394</v>
      </c>
      <c r="BS149" s="19"/>
      <c r="BT149" s="517">
        <f t="shared" si="25"/>
        <v>123196.8185845394</v>
      </c>
      <c r="BU149" s="1097">
        <f>IF($C149&lt;=Painel!$D$11,BQ148*SUMIF(Controle!$C$223:$C$236,BU$4,Controle!$E$223:$E$236)+BQ147*SUMIF(Controle!$C$223:$C$236,BU$4,Controle!$F$223:$F$236)+BQ149*SUMIF(Controle!$C$223:$C$236,BU$4,Controle!$D$223:$D$236)+IF($C149=Painel!$D$11,BQ149,0),0)</f>
        <v>123196.8185845394</v>
      </c>
    </row>
    <row r="150" spans="1:73" ht="15.75" customHeight="1">
      <c r="A150" s="11"/>
      <c r="B150" s="120">
        <f t="shared" si="21"/>
        <v>2038</v>
      </c>
      <c r="C150" s="476">
        <f>Aux_Inflação!C148</f>
        <v>50710</v>
      </c>
      <c r="D150" s="477">
        <f>Aux_Indices!D148</f>
        <v>12</v>
      </c>
      <c r="E150" s="1177">
        <f t="shared" si="28"/>
        <v>1</v>
      </c>
      <c r="F150" s="80"/>
      <c r="G150" s="927">
        <f t="shared" si="22"/>
        <v>8213121.2389692953</v>
      </c>
      <c r="H150" s="9">
        <f>(SUMIF(Controle!$837:$837,$B150,Controle!$838:$838)/12)*Aux_Inflação!$H148*Aux_Inflação!$Y148*$E150</f>
        <v>1376056.6666641883</v>
      </c>
      <c r="I150" s="9">
        <f>(SUMIF(Controle!$837:$837,$B150,Controle!$839:$839)/12)*Aux_Inflação!$H148*Aux_Inflação!$Y148*$E150</f>
        <v>850651.20480163477</v>
      </c>
      <c r="J150" s="9">
        <f>(SUMIF(Controle!$837:$837,$B150,Controle!$840:$840)/12)*Aux_Inflação!$H148*Aux_Inflação!$Y148*$E150</f>
        <v>415334.17682852014</v>
      </c>
      <c r="K150" s="9">
        <f>(SUMIF(Controle!$837:$837,$B150,Controle!$841:$841)/12)*Aux_Inflação!$H148*Aux_Inflação!$Y148*$E150</f>
        <v>516573.26246162853</v>
      </c>
      <c r="L150" s="9">
        <f>(SUMIF(Controle!$837:$837,$B150,Controle!$842:$842)/12)*Aux_Inflação!$H148*Aux_Inflação!$Y148*$E150</f>
        <v>1059151.2088400584</v>
      </c>
      <c r="M150" s="9">
        <f>(SUMIF(Controle!$837:$837,$B150,Controle!$851:$851)/12)*Aux_Inflação!$H148*Aux_Inflação!$Y148*$E150</f>
        <v>1251081.0451410932</v>
      </c>
      <c r="N150" s="9">
        <f>(SUMIF(Controle!$837:$837,$B150,Controle!$852:$852)/12)*Aux_Inflação!$H148*Aux_Inflação!$Y148*$E150</f>
        <v>773369.46004353662</v>
      </c>
      <c r="O150" s="9">
        <f>(SUMIF(Controle!$837:$837,$B150,Controle!$853:$853)/12)*Aux_Inflação!$H148*Aux_Inflação!$Y148*$E150</f>
        <v>377466.12189705245</v>
      </c>
      <c r="P150" s="9">
        <f>(SUMIF(Controle!$837:$837,$B150,Controle!$854:$854)/12)*Aux_Inflação!$H148*Aux_Inflação!$Y148*$E150</f>
        <v>469541.80065170047</v>
      </c>
      <c r="Q150" s="9">
        <f>(SUMIF(Controle!$837:$837,$B150,Controle!$855:$855)/12)*Aux_Inflação!$H148*Aux_Inflação!$Y148*$E150</f>
        <v>962854.69871891558</v>
      </c>
      <c r="R150" s="9">
        <f>(SUMIF(Controle!$837:$837,$B150,Controle!$864:$864)/12)*Aux_Inflação!$H148*Aux_Inflação!$Y148*$E150</f>
        <v>52542.754236105633</v>
      </c>
      <c r="S150" s="9">
        <f>(SUMIF(Controle!$837:$837,$B150,Controle!$865:$865)/12)*Aux_Inflação!$H148*Aux_Inflação!$Y148*$E150</f>
        <v>32480.413296903429</v>
      </c>
      <c r="T150" s="9">
        <f>(SUMIF(Controle!$837:$837,$B150,Controle!$866:$866)/12)*Aux_Inflação!$H148*Aux_Inflação!$Y148*$E150</f>
        <v>15856.00597451145</v>
      </c>
      <c r="U150" s="9">
        <f>(SUMIF(Controle!$837:$837,$B150,Controle!$867:$867)/12)*Aux_Inflação!$H148*Aux_Inflação!$Y148*$E150</f>
        <v>19722.301262266581</v>
      </c>
      <c r="V150" s="9">
        <f>(SUMIF(Controle!$837:$837,$B150,Controle!$868:$868)/12)*Aux_Inflação!$H148*Aux_Inflação!$Y148*$E150</f>
        <v>40440.118151179478</v>
      </c>
      <c r="W150" s="928"/>
      <c r="X150" s="80"/>
      <c r="Y150" s="517">
        <f t="shared" si="23"/>
        <v>8213121.2389692953</v>
      </c>
      <c r="Z150" s="9">
        <f>IF($C150&lt;=Painel!$D$11,H150*SUMIF(Controle!$C$215:$C$220,Z$4,Controle!$D$215:$D$220)+H149*SUMIF(Controle!$C$215:$C$220,Z$4,Controle!$E$215:$E$220)+H148*SUMIF(Controle!$C$215:$C$220,Z$4,Controle!$F$215:$F$220)+IF($C150=Painel!$D$11,H150,0),0)</f>
        <v>1376056.6666641883</v>
      </c>
      <c r="AA150" s="9">
        <f>IF($C150&lt;=Painel!$D$11,I150*SUMIF(Controle!$C$215:$C$220,AA$4,Controle!$D$215:$D$220)+I149*SUMIF(Controle!$C$215:$C$220,AA$4,Controle!$E$215:$E$220)+I148*SUMIF(Controle!$C$215:$C$220,AA$4,Controle!$F$215:$F$220)+IF($C150=Painel!$D$11,I150,0),0)</f>
        <v>850651.20480163477</v>
      </c>
      <c r="AB150" s="9">
        <f>IF($C150&lt;=Painel!$D$11,J150*SUMIF(Controle!$C$215:$C$220,AB$4,Controle!$D$215:$D$220)+J149*SUMIF(Controle!$C$215:$C$220,AB$4,Controle!$E$215:$E$220)+J148*SUMIF(Controle!$C$215:$C$220,AB$4,Controle!$F$215:$F$220)+IF($C150=Painel!$D$11,J150,0),0)</f>
        <v>415334.17682852014</v>
      </c>
      <c r="AC150" s="9">
        <f>IF($C150&lt;=Painel!$D$11,K150*SUMIF(Controle!$C$215:$C$220,AC$4,Controle!$D$215:$D$220)+K149*SUMIF(Controle!$C$215:$C$220,AC$4,Controle!$E$215:$E$220)+K148*SUMIF(Controle!$C$215:$C$220,AC$4,Controle!$F$215:$F$220)+IF($C150=Painel!$D$11,K150,0),0)</f>
        <v>516573.26246162853</v>
      </c>
      <c r="AD150" s="9">
        <f>IF($C150&lt;=Painel!$D$11,L150*SUMIF(Controle!$C$215:$C$220,AD$4,Controle!$D$215:$D$220)+L149*SUMIF(Controle!$C$215:$C$220,AD$4,Controle!$E$215:$E$220)+L148*SUMIF(Controle!$C$215:$C$220,AD$4,Controle!$F$215:$F$220)+IF($C150=Painel!$D$11,L150,0),0)</f>
        <v>1059151.2088400584</v>
      </c>
      <c r="AE150" s="9">
        <f>IF($C150&lt;=Painel!$D$11,M150*SUMIF(Controle!$C$215:$C$220,AE$4,Controle!$D$215:$D$220)+M149*SUMIF(Controle!$C$215:$C$220,AE$4,Controle!$E$215:$E$220)+M148*SUMIF(Controle!$C$215:$C$220,AE$4,Controle!$F$215:$F$220)+IF($C150=Painel!$D$11,M150,0),0)</f>
        <v>1251081.0451410932</v>
      </c>
      <c r="AF150" s="9">
        <f>IF($C150&lt;=Painel!$D$11,N150*SUMIF(Controle!$C$215:$C$220,AF$4,Controle!$D$215:$D$220)+N149*SUMIF(Controle!$C$215:$C$220,AF$4,Controle!$E$215:$E$220)+N148*SUMIF(Controle!$C$215:$C$220,AF$4,Controle!$F$215:$F$220)+IF($C150=Painel!$D$11,N150,0),0)</f>
        <v>773369.46004353662</v>
      </c>
      <c r="AG150" s="9">
        <f>IF($C150&lt;=Painel!$D$11,O150*SUMIF(Controle!$C$215:$C$220,AG$4,Controle!$D$215:$D$220)+O149*SUMIF(Controle!$C$215:$C$220,AG$4,Controle!$E$215:$E$220)+O148*SUMIF(Controle!$C$215:$C$220,AG$4,Controle!$F$215:$F$220)+IF($C150=Painel!$D$11,O150,0),0)</f>
        <v>377466.12189705245</v>
      </c>
      <c r="AH150" s="9">
        <f>IF($C150&lt;=Painel!$D$11,P150*SUMIF(Controle!$C$215:$C$220,AH$4,Controle!$D$215:$D$220)+P149*SUMIF(Controle!$C$215:$C$220,AH$4,Controle!$E$215:$E$220)+P148*SUMIF(Controle!$C$215:$C$220,AH$4,Controle!$F$215:$F$220)+IF($C150=Painel!$D$11,P150,0),0)</f>
        <v>469541.80065170047</v>
      </c>
      <c r="AI150" s="9">
        <f>IF($C150&lt;=Painel!$D$11,Q150*SUMIF(Controle!$C$215:$C$220,AI$4,Controle!$D$215:$D$220)+Q149*SUMIF(Controle!$C$215:$C$220,AI$4,Controle!$E$215:$E$220)+Q148*SUMIF(Controle!$C$215:$C$220,AI$4,Controle!$F$215:$F$220)+IF($C150=Painel!$D$11,Q150,0),0)</f>
        <v>962854.69871891558</v>
      </c>
      <c r="AJ150" s="9">
        <f>IF($C150&lt;=Painel!$D$11,R150*SUMIF(Controle!$C$215:$C$220,AJ$4,Controle!$D$215:$D$220)+R149*SUMIF(Controle!$C$215:$C$220,AJ$4,Controle!$E$215:$E$220)+R148*SUMIF(Controle!$C$215:$C$220,AJ$4,Controle!$F$215:$F$220)+IF($C150=Painel!$D$11,R150,0),0)</f>
        <v>52542.754236105633</v>
      </c>
      <c r="AK150" s="9">
        <f>IF($C150&lt;=Painel!$D$11,S150*SUMIF(Controle!$C$215:$C$220,AK$4,Controle!$D$215:$D$220)+S149*SUMIF(Controle!$C$215:$C$220,AK$4,Controle!$E$215:$E$220)+S148*SUMIF(Controle!$C$215:$C$220,AK$4,Controle!$F$215:$F$220)+IF($C150=Painel!$D$11,S150,0),0)</f>
        <v>32480.413296903429</v>
      </c>
      <c r="AL150" s="9">
        <f>IF($C150&lt;=Painel!$D$11,T150*SUMIF(Controle!$C$215:$C$220,AL$4,Controle!$D$215:$D$220)+T149*SUMIF(Controle!$C$215:$C$220,AL$4,Controle!$E$215:$E$220)+T148*SUMIF(Controle!$C$215:$C$220,AL$4,Controle!$F$215:$F$220)+IF($C150=Painel!$D$11,T150,0),0)</f>
        <v>15856.00597451145</v>
      </c>
      <c r="AM150" s="9">
        <f>IF($C150&lt;=Painel!$D$11,U150*SUMIF(Controle!$C$215:$C$220,AM$4,Controle!$D$215:$D$220)+U149*SUMIF(Controle!$C$215:$C$220,AM$4,Controle!$E$215:$E$220)+U148*SUMIF(Controle!$C$215:$C$220,AM$4,Controle!$F$215:$F$220)+IF($C150=Painel!$D$11,U150,0),0)</f>
        <v>19722.301262266581</v>
      </c>
      <c r="AN150" s="9">
        <f>IF($C150&lt;=Painel!$D$11,V150*SUMIF(Controle!$C$215:$C$220,AN$4,Controle!$D$215:$D$220)+V149*SUMIF(Controle!$C$215:$C$220,AN$4,Controle!$E$215:$E$220)+V148*SUMIF(Controle!$C$215:$C$220,AN$4,Controle!$F$215:$F$220)+IF($C150=Painel!$D$11,V150,0),0)</f>
        <v>40440.118151179478</v>
      </c>
      <c r="AO150" s="629"/>
      <c r="AP150" s="80"/>
      <c r="AQ150" s="1222">
        <f t="shared" ca="1" si="26"/>
        <v>3381109.3910365282</v>
      </c>
      <c r="AR150" s="9">
        <f>SUMIF(Controle!$935:$935,$C150,Controle!$936:$936)*Aux_Inflação!$N148*Aux_Inflação!$Y148</f>
        <v>371687.20077692426</v>
      </c>
      <c r="AS150" s="9">
        <f>SUMIF(Controle!$935:$935,$C150,Controle!$937:$937)*Aux_Inflação!$N148*Aux_Inflação!$Y148</f>
        <v>728639.9829195427</v>
      </c>
      <c r="AT150" s="9">
        <f>(SUMIF(Controle!$E$935:$QZ$935,$B150,Controle!$E$938:$QZ$938)/SUMIF(Aux_Inflação!$C:$C,$C150,Aux_Inflação!$AB:$AB)+SUMIF(Controle!$E$935:$QZ$935,$C150,Controle!$E$938:$QZ$938))*Aux_Inflação!$N148*Aux_Inflação!$Y148</f>
        <v>814774.17</v>
      </c>
      <c r="AU150" s="9">
        <f>(SUMIF(Controle!$E$935:$QZ$935,$B150,Controle!$E$939:$QZ$939)/SUMIF(Aux_Inflação!$C:$C,$C150,Aux_Inflação!$AB:$AB)+SUMIF(Controle!$E$935:$QZ$935,$C150,Controle!$E$939:$QZ$939))*Aux_Inflação!$N148*Aux_Inflação!$Y148</f>
        <v>124639.74886899148</v>
      </c>
      <c r="AV150" s="9">
        <f>(SUMIF(Controle!$E$935:$QZ$935,$B150,Controle!$E$940:$QZ$940)/SUMIF(Aux_Inflação!$C:$C,$C150,Aux_Inflação!$AB:$AB)+SUMIF(Controle!$E$935:$QZ$935,$C150,Controle!$E$940:$QZ$940))*Aux_Inflação!$N148*Aux_Inflação!$Y148</f>
        <v>317508.6840268579</v>
      </c>
      <c r="AW150" s="9">
        <f>(SUMIF(Controle!$E$935:$QZ$935,$B150,Controle!$E$941:$QZ$941)/SUMIF(Aux_Inflação!$C:$C,$C150,Aux_Inflação!$AB:$AB)+SUMIF(Controle!$E$935:$QZ$935,$C150,Controle!$E$941:$QZ$941))*Aux_Inflação!$N148*Aux_Inflação!$Y148</f>
        <v>230011.52346314318</v>
      </c>
      <c r="AX150" s="9">
        <f>(SUMIF(Controle!$E$935:$QZ$935,$B150,Controle!$E$942:$QZ$942)/SUMIF(Aux_Inflação!$C:$C,$C150,Aux_Inflação!$AB:$AB)+SUMIF(Controle!$E$935:$QZ$935,$C150,Controle!$E$942:$QZ$942))*Aux_Inflação!$N148*Aux_Inflação!$Y148</f>
        <v>89249.768230875081</v>
      </c>
      <c r="AY150" s="9">
        <f ca="1">(SUMIF(Controle!$E$935:$QZ$935,$B150,Controle!$E$943:$QZ$943)/SUMIF(Aux_Inflação!$C:$C,$C150,Aux_Inflação!$AB:$AB)+SUMIF(Controle!$E$935:$QZ$935,$C150,Controle!$E$943:$QZ$943))*Aux_Inflação!$N148*Aux_Inflação!$Y148</f>
        <v>41065.606194846478</v>
      </c>
      <c r="AZ150" s="9">
        <f ca="1">(SUMIF(Controle!$E$935:$QZ$935,$B150,Controle!$E$944:$QZ$944)/SUMIF(Aux_Inflação!$C:$C,$C150,Aux_Inflação!$AB:$AB)+SUMIF(Controle!$E$935:$QZ$935,$C150,Controle!$E$944:$QZ$944))*Aux_Inflação!$N148*Aux_Inflação!$Y148</f>
        <v>164262.42477938591</v>
      </c>
      <c r="BA150" s="9">
        <f>(SUMIF(Controle!$E$935:$QZ$935,$B150,Controle!$E$945:$QZ$945)/SUMIF(Aux_Inflação!$C:$C,$C150,Aux_Inflação!$AB:$AB)+SUMIF(Controle!$E$935:$QZ$935,$C150,Controle!$E$945:$QZ$945))*Aux_Inflação!$N148*Aux_Inflação!$Y148*E150</f>
        <v>410656.06194846478</v>
      </c>
      <c r="BB150" s="1444">
        <f>(SUMIF(Controle!$E$935:$QZ$935,$B150,Controle!$E$946:$QZ$946)/SUMIF(Aux_Inflação!$C:$C,$C150,Aux_Inflação!$AB:$AB)+SUMIF(Controle!$E$935:$QZ$935,$C150,Controle!$E$946:$QZ$946))*Aux_Inflação!$N148*Aux_Inflação!$Y148</f>
        <v>88614.219827496781</v>
      </c>
      <c r="BC150" s="19"/>
      <c r="BD150" s="1195">
        <f t="shared" ca="1" si="27"/>
        <v>3381109.3910365282</v>
      </c>
      <c r="BE150" s="924">
        <f>IF($C150&lt;=Painel!$D$11,AR150*SUMIF(Controle!$C$223:$C$233,BE$4,Controle!$E$223:$E$233)+AR151*SUMIF(Controle!$C$223:$C$233,BE$4,Controle!$D$223:$D$233)+AR149*SUMIF(Controle!$C$223:$C$233,BE$4,Controle!$F$223:$F$233)+IF($C150=Painel!$D$11,AR150,0),0)</f>
        <v>371687.20077692426</v>
      </c>
      <c r="BF150" s="924">
        <f>IF($C150&lt;=Painel!$D$11,AS150*SUMIF(Controle!$C$223:$C$233,BF$4,Controle!$E$223:$E$233)+AS151*SUMIF(Controle!$C$223:$C$233,BF$4,Controle!$D$223:$D$233)+AS149*SUMIF(Controle!$C$223:$C$233,BF$4,Controle!$F$223:$F$233)+IF($C150=Painel!$D$11,AS150,0),0)</f>
        <v>728639.9829195427</v>
      </c>
      <c r="BG150" s="924">
        <f>IF($C150&lt;=Painel!$D$11,AT150*SUMIF(Controle!$C$223:$C$233,BG$4,Controle!$E$223:$E$233)+AT151*SUMIF(Controle!$C$223:$C$233,BG$4,Controle!$D$223:$D$233)+AT149*SUMIF(Controle!$C$223:$C$233,BG$4,Controle!$F$223:$F$233)+IF($C150=Painel!$D$11,AT150,0),0)</f>
        <v>814774.17</v>
      </c>
      <c r="BH150" s="924">
        <f>IF($C150&lt;=Painel!$D$11,AU150*SUMIF(Controle!$C$223:$C$233,BH$4,Controle!$E$223:$E$233)+AU151*SUMIF(Controle!$C$223:$C$233,BH$4,Controle!$D$223:$D$233)+AU149*SUMIF(Controle!$C$223:$C$233,BH$4,Controle!$F$223:$F$233)+IF($C150=Painel!$D$11,AU150,0),0)</f>
        <v>124639.74886899148</v>
      </c>
      <c r="BI150" s="924">
        <f>IF($C150&lt;=Painel!$D$11,AV150*SUMIF(Controle!$C$223:$C$233,BI$4,Controle!$E$223:$E$233)+AV151*SUMIF(Controle!$C$223:$C$233,BI$4,Controle!$D$223:$D$233)+AV149*SUMIF(Controle!$C$223:$C$233,BI$4,Controle!$F$223:$F$233)+IF($C150=Painel!$D$11,AV150,0),0)</f>
        <v>317508.6840268579</v>
      </c>
      <c r="BJ150" s="924">
        <f>IF($C150&lt;=Painel!$D$11,AW150*SUMIF(Controle!$C$223:$C$233,BJ$4,Controle!$E$223:$E$233)+AW151*SUMIF(Controle!$C$223:$C$233,BJ$4,Controle!$D$223:$D$233)+AW149*SUMIF(Controle!$C$223:$C$233,BJ$4,Controle!$F$223:$F$233)+IF($C150=Painel!$D$11,AW150,0),0)</f>
        <v>230011.52346314318</v>
      </c>
      <c r="BK150" s="924">
        <f>IF($C150&lt;=Painel!$D$11,AX150*SUMIF(Controle!$C$223:$C$233,BK$4,Controle!$E$223:$E$233)+AX151*SUMIF(Controle!$C$223:$C$233,BK$4,Controle!$D$223:$D$233)+AX149*SUMIF(Controle!$C$223:$C$233,BK$4,Controle!$F$223:$F$233)+IF($C150=Painel!$D$11,AX150,0),0)</f>
        <v>89249.768230875081</v>
      </c>
      <c r="BL150" s="924">
        <f ca="1">IF($C150&lt;=Painel!$D$11,AY150*SUMIF(Controle!$C$223:$C$233,BL$4,Controle!$E$223:$E$233)+AY151*SUMIF(Controle!$C$223:$C$233,BL$4,Controle!$D$223:$D$233)+AY149*SUMIF(Controle!$C$223:$C$233,BL$4,Controle!$F$223:$F$233)+IF($C150=Painel!$D$11,AY150,0),0)</f>
        <v>41065.606194846478</v>
      </c>
      <c r="BM150" s="924">
        <f ca="1">IF($C150&lt;=Painel!$D$11,AZ150*SUMIF(Controle!$C$223:$C$233,BM$4,Controle!$E$223:$E$233)+AZ151*SUMIF(Controle!$C$223:$C$233,BM$4,Controle!$D$223:$D$233)+AZ149*SUMIF(Controle!$C$223:$C$233,BM$4,Controle!$F$223:$F$233)+IF($C150=Painel!$D$11,AZ150,0),0)</f>
        <v>164262.42477938591</v>
      </c>
      <c r="BN150" s="924">
        <f>IF($C150&lt;=Painel!$D$11,BA150*SUMIF(Controle!$C$223:$C$233,BN$4,Controle!$E$223:$E$233)+BA151*SUMIF(Controle!$C$223:$C$233,BN$4,Controle!$D$223:$D$233)+BA149*SUMIF(Controle!$C$223:$C$233,BN$4,Controle!$F$223:$F$233)+IF($C150=Painel!$D$11,BA150,0),0)</f>
        <v>410656.06194846478</v>
      </c>
      <c r="BO150" s="1440">
        <f>IF($C150&lt;=Painel!$D$11,BB150*SUMIF(Controle!$C$223:$C$233,BO$4,Controle!$E$223:$E$233)+BB151*SUMIF(Controle!$C$223:$C$233,BO$4,Controle!$D$223:$D$233)+BB149*SUMIF(Controle!$C$223:$C$233,BO$4,Controle!$F$223:$F$233)+IF($C150=Painel!$D$11,BB150,0),0)</f>
        <v>88614.219827496781</v>
      </c>
      <c r="BP150" s="19"/>
      <c r="BQ150" s="927">
        <f t="shared" si="24"/>
        <v>123196.8185845394</v>
      </c>
      <c r="BR150" s="928">
        <f>SUMIF(Controle!$E$899:$PH$899,$C150,Controle!$E$900:$PH$900)</f>
        <v>123196.8185845394</v>
      </c>
      <c r="BS150" s="19"/>
      <c r="BT150" s="517">
        <f t="shared" si="25"/>
        <v>123196.8185845394</v>
      </c>
      <c r="BU150" s="1097">
        <f>IF($C150&lt;=Painel!$D$11,BQ149*SUMIF(Controle!$C$223:$C$236,BU$4,Controle!$E$223:$E$236)+BQ148*SUMIF(Controle!$C$223:$C$236,BU$4,Controle!$F$223:$F$236)+BQ150*SUMIF(Controle!$C$223:$C$236,BU$4,Controle!$D$223:$D$236)+IF($C150=Painel!$D$11,BQ150,0),0)</f>
        <v>123196.8185845394</v>
      </c>
    </row>
    <row r="151" spans="1:73" ht="15.75" customHeight="1">
      <c r="A151" s="11"/>
      <c r="B151" s="120">
        <f t="shared" si="21"/>
        <v>2038</v>
      </c>
      <c r="C151" s="476">
        <f>Aux_Inflação!C149</f>
        <v>50740</v>
      </c>
      <c r="D151" s="477">
        <f>Aux_Indices!D149</f>
        <v>12</v>
      </c>
      <c r="E151" s="1177">
        <f t="shared" si="28"/>
        <v>1</v>
      </c>
      <c r="G151" s="927">
        <f t="shared" si="22"/>
        <v>8213121.2389692953</v>
      </c>
      <c r="H151" s="9">
        <f>(SUMIF(Controle!$837:$837,$B151,Controle!$838:$838)/12)*Aux_Inflação!$H149*Aux_Inflação!$Y149*$E151</f>
        <v>1376056.6666641883</v>
      </c>
      <c r="I151" s="9">
        <f>(SUMIF(Controle!$837:$837,$B151,Controle!$839:$839)/12)*Aux_Inflação!$H149*Aux_Inflação!$Y149*$E151</f>
        <v>850651.20480163477</v>
      </c>
      <c r="J151" s="9">
        <f>(SUMIF(Controle!$837:$837,$B151,Controle!$840:$840)/12)*Aux_Inflação!$H149*Aux_Inflação!$Y149*$E151</f>
        <v>415334.17682852014</v>
      </c>
      <c r="K151" s="9">
        <f>(SUMIF(Controle!$837:$837,$B151,Controle!$841:$841)/12)*Aux_Inflação!$H149*Aux_Inflação!$Y149*$E151</f>
        <v>516573.26246162853</v>
      </c>
      <c r="L151" s="9">
        <f>(SUMIF(Controle!$837:$837,$B151,Controle!$842:$842)/12)*Aux_Inflação!$H149*Aux_Inflação!$Y149*$E151</f>
        <v>1059151.2088400584</v>
      </c>
      <c r="M151" s="9">
        <f>(SUMIF(Controle!$837:$837,$B151,Controle!$851:$851)/12)*Aux_Inflação!$H149*Aux_Inflação!$Y149*$E151</f>
        <v>1251081.0451410932</v>
      </c>
      <c r="N151" s="9">
        <f>(SUMIF(Controle!$837:$837,$B151,Controle!$852:$852)/12)*Aux_Inflação!$H149*Aux_Inflação!$Y149*$E151</f>
        <v>773369.46004353662</v>
      </c>
      <c r="O151" s="9">
        <f>(SUMIF(Controle!$837:$837,$B151,Controle!$853:$853)/12)*Aux_Inflação!$H149*Aux_Inflação!$Y149*$E151</f>
        <v>377466.12189705245</v>
      </c>
      <c r="P151" s="9">
        <f>(SUMIF(Controle!$837:$837,$B151,Controle!$854:$854)/12)*Aux_Inflação!$H149*Aux_Inflação!$Y149*$E151</f>
        <v>469541.80065170047</v>
      </c>
      <c r="Q151" s="9">
        <f>(SUMIF(Controle!$837:$837,$B151,Controle!$855:$855)/12)*Aux_Inflação!$H149*Aux_Inflação!$Y149*$E151</f>
        <v>962854.69871891558</v>
      </c>
      <c r="R151" s="9">
        <f>(SUMIF(Controle!$837:$837,$B151,Controle!$864:$864)/12)*Aux_Inflação!$H149*Aux_Inflação!$Y149*$E151</f>
        <v>52542.754236105633</v>
      </c>
      <c r="S151" s="9">
        <f>(SUMIF(Controle!$837:$837,$B151,Controle!$865:$865)/12)*Aux_Inflação!$H149*Aux_Inflação!$Y149*$E151</f>
        <v>32480.413296903429</v>
      </c>
      <c r="T151" s="9">
        <f>(SUMIF(Controle!$837:$837,$B151,Controle!$866:$866)/12)*Aux_Inflação!$H149*Aux_Inflação!$Y149*$E151</f>
        <v>15856.00597451145</v>
      </c>
      <c r="U151" s="9">
        <f>(SUMIF(Controle!$837:$837,$B151,Controle!$867:$867)/12)*Aux_Inflação!$H149*Aux_Inflação!$Y149*$E151</f>
        <v>19722.301262266581</v>
      </c>
      <c r="V151" s="9">
        <f>(SUMIF(Controle!$837:$837,$B151,Controle!$868:$868)/12)*Aux_Inflação!$H149*Aux_Inflação!$Y149*$E151</f>
        <v>40440.118151179478</v>
      </c>
      <c r="W151" s="928"/>
      <c r="X151" s="80"/>
      <c r="Y151" s="517">
        <f t="shared" si="23"/>
        <v>8213121.2389692953</v>
      </c>
      <c r="Z151" s="9">
        <f>IF($C151&lt;=Painel!$D$11,H151*SUMIF(Controle!$C$215:$C$220,Z$4,Controle!$D$215:$D$220)+H150*SUMIF(Controle!$C$215:$C$220,Z$4,Controle!$E$215:$E$220)+H149*SUMIF(Controle!$C$215:$C$220,Z$4,Controle!$F$215:$F$220)+IF($C151=Painel!$D$11,H151,0),0)</f>
        <v>1376056.6666641883</v>
      </c>
      <c r="AA151" s="9">
        <f>IF($C151&lt;=Painel!$D$11,I151*SUMIF(Controle!$C$215:$C$220,AA$4,Controle!$D$215:$D$220)+I150*SUMIF(Controle!$C$215:$C$220,AA$4,Controle!$E$215:$E$220)+I149*SUMIF(Controle!$C$215:$C$220,AA$4,Controle!$F$215:$F$220)+IF($C151=Painel!$D$11,I151,0),0)</f>
        <v>850651.20480163477</v>
      </c>
      <c r="AB151" s="9">
        <f>IF($C151&lt;=Painel!$D$11,J151*SUMIF(Controle!$C$215:$C$220,AB$4,Controle!$D$215:$D$220)+J150*SUMIF(Controle!$C$215:$C$220,AB$4,Controle!$E$215:$E$220)+J149*SUMIF(Controle!$C$215:$C$220,AB$4,Controle!$F$215:$F$220)+IF($C151=Painel!$D$11,J151,0),0)</f>
        <v>415334.17682852014</v>
      </c>
      <c r="AC151" s="9">
        <f>IF($C151&lt;=Painel!$D$11,K151*SUMIF(Controle!$C$215:$C$220,AC$4,Controle!$D$215:$D$220)+K150*SUMIF(Controle!$C$215:$C$220,AC$4,Controle!$E$215:$E$220)+K149*SUMIF(Controle!$C$215:$C$220,AC$4,Controle!$F$215:$F$220)+IF($C151=Painel!$D$11,K151,0),0)</f>
        <v>516573.26246162853</v>
      </c>
      <c r="AD151" s="9">
        <f>IF($C151&lt;=Painel!$D$11,L151*SUMIF(Controle!$C$215:$C$220,AD$4,Controle!$D$215:$D$220)+L150*SUMIF(Controle!$C$215:$C$220,AD$4,Controle!$E$215:$E$220)+L149*SUMIF(Controle!$C$215:$C$220,AD$4,Controle!$F$215:$F$220)+IF($C151=Painel!$D$11,L151,0),0)</f>
        <v>1059151.2088400584</v>
      </c>
      <c r="AE151" s="9">
        <f>IF($C151&lt;=Painel!$D$11,M151*SUMIF(Controle!$C$215:$C$220,AE$4,Controle!$D$215:$D$220)+M150*SUMIF(Controle!$C$215:$C$220,AE$4,Controle!$E$215:$E$220)+M149*SUMIF(Controle!$C$215:$C$220,AE$4,Controle!$F$215:$F$220)+IF($C151=Painel!$D$11,M151,0),0)</f>
        <v>1251081.0451410932</v>
      </c>
      <c r="AF151" s="9">
        <f>IF($C151&lt;=Painel!$D$11,N151*SUMIF(Controle!$C$215:$C$220,AF$4,Controle!$D$215:$D$220)+N150*SUMIF(Controle!$C$215:$C$220,AF$4,Controle!$E$215:$E$220)+N149*SUMIF(Controle!$C$215:$C$220,AF$4,Controle!$F$215:$F$220)+IF($C151=Painel!$D$11,N151,0),0)</f>
        <v>773369.46004353662</v>
      </c>
      <c r="AG151" s="9">
        <f>IF($C151&lt;=Painel!$D$11,O151*SUMIF(Controle!$C$215:$C$220,AG$4,Controle!$D$215:$D$220)+O150*SUMIF(Controle!$C$215:$C$220,AG$4,Controle!$E$215:$E$220)+O149*SUMIF(Controle!$C$215:$C$220,AG$4,Controle!$F$215:$F$220)+IF($C151=Painel!$D$11,O151,0),0)</f>
        <v>377466.12189705245</v>
      </c>
      <c r="AH151" s="9">
        <f>IF($C151&lt;=Painel!$D$11,P151*SUMIF(Controle!$C$215:$C$220,AH$4,Controle!$D$215:$D$220)+P150*SUMIF(Controle!$C$215:$C$220,AH$4,Controle!$E$215:$E$220)+P149*SUMIF(Controle!$C$215:$C$220,AH$4,Controle!$F$215:$F$220)+IF($C151=Painel!$D$11,P151,0),0)</f>
        <v>469541.80065170047</v>
      </c>
      <c r="AI151" s="9">
        <f>IF($C151&lt;=Painel!$D$11,Q151*SUMIF(Controle!$C$215:$C$220,AI$4,Controle!$D$215:$D$220)+Q150*SUMIF(Controle!$C$215:$C$220,AI$4,Controle!$E$215:$E$220)+Q149*SUMIF(Controle!$C$215:$C$220,AI$4,Controle!$F$215:$F$220)+IF($C151=Painel!$D$11,Q151,0),0)</f>
        <v>962854.69871891558</v>
      </c>
      <c r="AJ151" s="9">
        <f>IF($C151&lt;=Painel!$D$11,R151*SUMIF(Controle!$C$215:$C$220,AJ$4,Controle!$D$215:$D$220)+R150*SUMIF(Controle!$C$215:$C$220,AJ$4,Controle!$E$215:$E$220)+R149*SUMIF(Controle!$C$215:$C$220,AJ$4,Controle!$F$215:$F$220)+IF($C151=Painel!$D$11,R151,0),0)</f>
        <v>52542.754236105633</v>
      </c>
      <c r="AK151" s="9">
        <f>IF($C151&lt;=Painel!$D$11,S151*SUMIF(Controle!$C$215:$C$220,AK$4,Controle!$D$215:$D$220)+S150*SUMIF(Controle!$C$215:$C$220,AK$4,Controle!$E$215:$E$220)+S149*SUMIF(Controle!$C$215:$C$220,AK$4,Controle!$F$215:$F$220)+IF($C151=Painel!$D$11,S151,0),0)</f>
        <v>32480.413296903429</v>
      </c>
      <c r="AL151" s="9">
        <f>IF($C151&lt;=Painel!$D$11,T151*SUMIF(Controle!$C$215:$C$220,AL$4,Controle!$D$215:$D$220)+T150*SUMIF(Controle!$C$215:$C$220,AL$4,Controle!$E$215:$E$220)+T149*SUMIF(Controle!$C$215:$C$220,AL$4,Controle!$F$215:$F$220)+IF($C151=Painel!$D$11,T151,0),0)</f>
        <v>15856.00597451145</v>
      </c>
      <c r="AM151" s="9">
        <f>IF($C151&lt;=Painel!$D$11,U151*SUMIF(Controle!$C$215:$C$220,AM$4,Controle!$D$215:$D$220)+U150*SUMIF(Controle!$C$215:$C$220,AM$4,Controle!$E$215:$E$220)+U149*SUMIF(Controle!$C$215:$C$220,AM$4,Controle!$F$215:$F$220)+IF($C151=Painel!$D$11,U151,0),0)</f>
        <v>19722.301262266581</v>
      </c>
      <c r="AN151" s="9">
        <f>IF($C151&lt;=Painel!$D$11,V151*SUMIF(Controle!$C$215:$C$220,AN$4,Controle!$D$215:$D$220)+V150*SUMIF(Controle!$C$215:$C$220,AN$4,Controle!$E$215:$E$220)+V149*SUMIF(Controle!$C$215:$C$220,AN$4,Controle!$F$215:$F$220)+IF($C151=Painel!$D$11,V151,0),0)</f>
        <v>40440.118151179478</v>
      </c>
      <c r="AO151" s="629"/>
      <c r="AP151" s="80"/>
      <c r="AQ151" s="1222">
        <f t="shared" ca="1" si="26"/>
        <v>3381109.3910365282</v>
      </c>
      <c r="AR151" s="9">
        <f>SUMIF(Controle!$935:$935,$C151,Controle!$936:$936)*Aux_Inflação!$N149*Aux_Inflação!$Y149</f>
        <v>371687.20077692426</v>
      </c>
      <c r="AS151" s="9">
        <f>SUMIF(Controle!$935:$935,$C151,Controle!$937:$937)*Aux_Inflação!$N149*Aux_Inflação!$Y149</f>
        <v>728639.9829195427</v>
      </c>
      <c r="AT151" s="9">
        <f>(SUMIF(Controle!$E$935:$QZ$935,$B151,Controle!$E$938:$QZ$938)/SUMIF(Aux_Inflação!$C:$C,$C151,Aux_Inflação!$AB:$AB)+SUMIF(Controle!$E$935:$QZ$935,$C151,Controle!$E$938:$QZ$938))*Aux_Inflação!$N149*Aux_Inflação!$Y149</f>
        <v>814774.17</v>
      </c>
      <c r="AU151" s="9">
        <f>(SUMIF(Controle!$E$935:$QZ$935,$B151,Controle!$E$939:$QZ$939)/SUMIF(Aux_Inflação!$C:$C,$C151,Aux_Inflação!$AB:$AB)+SUMIF(Controle!$E$935:$QZ$935,$C151,Controle!$E$939:$QZ$939))*Aux_Inflação!$N149*Aux_Inflação!$Y149</f>
        <v>124639.74886899148</v>
      </c>
      <c r="AV151" s="9">
        <f>(SUMIF(Controle!$E$935:$QZ$935,$B151,Controle!$E$940:$QZ$940)/SUMIF(Aux_Inflação!$C:$C,$C151,Aux_Inflação!$AB:$AB)+SUMIF(Controle!$E$935:$QZ$935,$C151,Controle!$E$940:$QZ$940))*Aux_Inflação!$N149*Aux_Inflação!$Y149</f>
        <v>317508.6840268579</v>
      </c>
      <c r="AW151" s="9">
        <f>(SUMIF(Controle!$E$935:$QZ$935,$B151,Controle!$E$941:$QZ$941)/SUMIF(Aux_Inflação!$C:$C,$C151,Aux_Inflação!$AB:$AB)+SUMIF(Controle!$E$935:$QZ$935,$C151,Controle!$E$941:$QZ$941))*Aux_Inflação!$N149*Aux_Inflação!$Y149</f>
        <v>230011.52346314318</v>
      </c>
      <c r="AX151" s="9">
        <f>(SUMIF(Controle!$E$935:$QZ$935,$B151,Controle!$E$942:$QZ$942)/SUMIF(Aux_Inflação!$C:$C,$C151,Aux_Inflação!$AB:$AB)+SUMIF(Controle!$E$935:$QZ$935,$C151,Controle!$E$942:$QZ$942))*Aux_Inflação!$N149*Aux_Inflação!$Y149</f>
        <v>89249.768230875081</v>
      </c>
      <c r="AY151" s="9">
        <f ca="1">(SUMIF(Controle!$E$935:$QZ$935,$B151,Controle!$E$943:$QZ$943)/SUMIF(Aux_Inflação!$C:$C,$C151,Aux_Inflação!$AB:$AB)+SUMIF(Controle!$E$935:$QZ$935,$C151,Controle!$E$943:$QZ$943))*Aux_Inflação!$N149*Aux_Inflação!$Y149</f>
        <v>41065.606194846478</v>
      </c>
      <c r="AZ151" s="9">
        <f ca="1">(SUMIF(Controle!$E$935:$QZ$935,$B151,Controle!$E$944:$QZ$944)/SUMIF(Aux_Inflação!$C:$C,$C151,Aux_Inflação!$AB:$AB)+SUMIF(Controle!$E$935:$QZ$935,$C151,Controle!$E$944:$QZ$944))*Aux_Inflação!$N149*Aux_Inflação!$Y149</f>
        <v>164262.42477938591</v>
      </c>
      <c r="BA151" s="9">
        <f>(SUMIF(Controle!$E$935:$QZ$935,$B151,Controle!$E$945:$QZ$945)/SUMIF(Aux_Inflação!$C:$C,$C151,Aux_Inflação!$AB:$AB)+SUMIF(Controle!$E$935:$QZ$935,$C151,Controle!$E$945:$QZ$945))*Aux_Inflação!$N149*Aux_Inflação!$Y149*E151</f>
        <v>410656.06194846478</v>
      </c>
      <c r="BB151" s="1444">
        <f>(SUMIF(Controle!$E$935:$QZ$935,$B151,Controle!$E$946:$QZ$946)/SUMIF(Aux_Inflação!$C:$C,$C151,Aux_Inflação!$AB:$AB)+SUMIF(Controle!$E$935:$QZ$935,$C151,Controle!$E$946:$QZ$946))*Aux_Inflação!$N149*Aux_Inflação!$Y149</f>
        <v>88614.219827496781</v>
      </c>
      <c r="BC151" s="19"/>
      <c r="BD151" s="1195">
        <f t="shared" ca="1" si="27"/>
        <v>3381109.3910365282</v>
      </c>
      <c r="BE151" s="924">
        <f>IF($C151&lt;=Painel!$D$11,AR151*SUMIF(Controle!$C$223:$C$233,BE$4,Controle!$E$223:$E$233)+AR152*SUMIF(Controle!$C$223:$C$233,BE$4,Controle!$D$223:$D$233)+AR150*SUMIF(Controle!$C$223:$C$233,BE$4,Controle!$F$223:$F$233)+IF($C151=Painel!$D$11,AR151,0),0)</f>
        <v>371687.20077692426</v>
      </c>
      <c r="BF151" s="924">
        <f>IF($C151&lt;=Painel!$D$11,AS151*SUMIF(Controle!$C$223:$C$233,BF$4,Controle!$E$223:$E$233)+AS152*SUMIF(Controle!$C$223:$C$233,BF$4,Controle!$D$223:$D$233)+AS150*SUMIF(Controle!$C$223:$C$233,BF$4,Controle!$F$223:$F$233)+IF($C151=Painel!$D$11,AS151,0),0)</f>
        <v>728639.9829195427</v>
      </c>
      <c r="BG151" s="924">
        <f>IF($C151&lt;=Painel!$D$11,AT151*SUMIF(Controle!$C$223:$C$233,BG$4,Controle!$E$223:$E$233)+AT152*SUMIF(Controle!$C$223:$C$233,BG$4,Controle!$D$223:$D$233)+AT150*SUMIF(Controle!$C$223:$C$233,BG$4,Controle!$F$223:$F$233)+IF($C151=Painel!$D$11,AT151,0),0)</f>
        <v>814774.17</v>
      </c>
      <c r="BH151" s="924">
        <f>IF($C151&lt;=Painel!$D$11,AU151*SUMIF(Controle!$C$223:$C$233,BH$4,Controle!$E$223:$E$233)+AU152*SUMIF(Controle!$C$223:$C$233,BH$4,Controle!$D$223:$D$233)+AU150*SUMIF(Controle!$C$223:$C$233,BH$4,Controle!$F$223:$F$233)+IF($C151=Painel!$D$11,AU151,0),0)</f>
        <v>124639.74886899148</v>
      </c>
      <c r="BI151" s="924">
        <f>IF($C151&lt;=Painel!$D$11,AV151*SUMIF(Controle!$C$223:$C$233,BI$4,Controle!$E$223:$E$233)+AV152*SUMIF(Controle!$C$223:$C$233,BI$4,Controle!$D$223:$D$233)+AV150*SUMIF(Controle!$C$223:$C$233,BI$4,Controle!$F$223:$F$233)+IF($C151=Painel!$D$11,AV151,0),0)</f>
        <v>317508.6840268579</v>
      </c>
      <c r="BJ151" s="924">
        <f>IF($C151&lt;=Painel!$D$11,AW151*SUMIF(Controle!$C$223:$C$233,BJ$4,Controle!$E$223:$E$233)+AW152*SUMIF(Controle!$C$223:$C$233,BJ$4,Controle!$D$223:$D$233)+AW150*SUMIF(Controle!$C$223:$C$233,BJ$4,Controle!$F$223:$F$233)+IF($C151=Painel!$D$11,AW151,0),0)</f>
        <v>230011.52346314318</v>
      </c>
      <c r="BK151" s="924">
        <f>IF($C151&lt;=Painel!$D$11,AX151*SUMIF(Controle!$C$223:$C$233,BK$4,Controle!$E$223:$E$233)+AX152*SUMIF(Controle!$C$223:$C$233,BK$4,Controle!$D$223:$D$233)+AX150*SUMIF(Controle!$C$223:$C$233,BK$4,Controle!$F$223:$F$233)+IF($C151=Painel!$D$11,AX151,0),0)</f>
        <v>89249.768230875081</v>
      </c>
      <c r="BL151" s="924">
        <f ca="1">IF($C151&lt;=Painel!$D$11,AY151*SUMIF(Controle!$C$223:$C$233,BL$4,Controle!$E$223:$E$233)+AY152*SUMIF(Controle!$C$223:$C$233,BL$4,Controle!$D$223:$D$233)+AY150*SUMIF(Controle!$C$223:$C$233,BL$4,Controle!$F$223:$F$233)+IF($C151=Painel!$D$11,AY151,0),0)</f>
        <v>41065.606194846478</v>
      </c>
      <c r="BM151" s="924">
        <f ca="1">IF($C151&lt;=Painel!$D$11,AZ151*SUMIF(Controle!$C$223:$C$233,BM$4,Controle!$E$223:$E$233)+AZ152*SUMIF(Controle!$C$223:$C$233,BM$4,Controle!$D$223:$D$233)+AZ150*SUMIF(Controle!$C$223:$C$233,BM$4,Controle!$F$223:$F$233)+IF($C151=Painel!$D$11,AZ151,0),0)</f>
        <v>164262.42477938591</v>
      </c>
      <c r="BN151" s="924">
        <f>IF($C151&lt;=Painel!$D$11,BA151*SUMIF(Controle!$C$223:$C$233,BN$4,Controle!$E$223:$E$233)+BA152*SUMIF(Controle!$C$223:$C$233,BN$4,Controle!$D$223:$D$233)+BA150*SUMIF(Controle!$C$223:$C$233,BN$4,Controle!$F$223:$F$233)+IF($C151=Painel!$D$11,BA151,0),0)</f>
        <v>410656.06194846478</v>
      </c>
      <c r="BO151" s="1440">
        <f>IF($C151&lt;=Painel!$D$11,BB151*SUMIF(Controle!$C$223:$C$233,BO$4,Controle!$E$223:$E$233)+BB152*SUMIF(Controle!$C$223:$C$233,BO$4,Controle!$D$223:$D$233)+BB150*SUMIF(Controle!$C$223:$C$233,BO$4,Controle!$F$223:$F$233)+IF($C151=Painel!$D$11,BB151,0),0)</f>
        <v>88614.219827496781</v>
      </c>
      <c r="BP151" s="19"/>
      <c r="BQ151" s="927">
        <f t="shared" si="24"/>
        <v>123196.8185845394</v>
      </c>
      <c r="BR151" s="928">
        <f>SUMIF(Controle!$E$899:$PH$899,$C151,Controle!$E$900:$PH$900)</f>
        <v>123196.8185845394</v>
      </c>
      <c r="BS151" s="19"/>
      <c r="BT151" s="517">
        <f t="shared" si="25"/>
        <v>123196.8185845394</v>
      </c>
      <c r="BU151" s="1097">
        <f>IF($C151&lt;=Painel!$D$11,BQ150*SUMIF(Controle!$C$223:$C$236,BU$4,Controle!$E$223:$E$236)+BQ149*SUMIF(Controle!$C$223:$C$236,BU$4,Controle!$F$223:$F$236)+BQ151*SUMIF(Controle!$C$223:$C$236,BU$4,Controle!$D$223:$D$236)+IF($C151=Painel!$D$11,BQ151,0),0)</f>
        <v>123196.8185845394</v>
      </c>
    </row>
    <row r="152" spans="1:73" ht="15.75" customHeight="1">
      <c r="A152" s="11"/>
      <c r="B152" s="120">
        <f t="shared" si="21"/>
        <v>2039</v>
      </c>
      <c r="C152" s="476">
        <f>Aux_Inflação!C150</f>
        <v>50771</v>
      </c>
      <c r="D152" s="477">
        <f>Aux_Indices!D150</f>
        <v>13</v>
      </c>
      <c r="E152" s="1177">
        <f t="shared" si="28"/>
        <v>1</v>
      </c>
      <c r="F152" s="80"/>
      <c r="G152" s="927">
        <f t="shared" si="22"/>
        <v>8217566.0531634353</v>
      </c>
      <c r="H152" s="9">
        <f>(SUMIF(Controle!$837:$837,$B152,Controle!$838:$838)/12)*Aux_Inflação!$H150*Aux_Inflação!$Y150*$E152</f>
        <v>1376829.4841117694</v>
      </c>
      <c r="I152" s="9">
        <f>(SUMIF(Controle!$837:$837,$B152,Controle!$839:$839)/12)*Aux_Inflação!$H150*Aux_Inflação!$Y150*$E152</f>
        <v>851203.21726419253</v>
      </c>
      <c r="J152" s="9">
        <f>(SUMIF(Controle!$837:$837,$B152,Controle!$840:$840)/12)*Aux_Inflação!$H150*Aux_Inflação!$Y150*$E152</f>
        <v>415554.98181354342</v>
      </c>
      <c r="K152" s="9">
        <f>(SUMIF(Controle!$837:$837,$B152,Controle!$841:$841)/12)*Aux_Inflação!$H150*Aux_Inflação!$Y150*$E152</f>
        <v>516794.06744665158</v>
      </c>
      <c r="L152" s="9">
        <f>(SUMIF(Controle!$837:$837,$B152,Controle!$842:$842)/12)*Aux_Inflação!$H150*Aux_Inflação!$Y150*$E152</f>
        <v>1059793.5275570825</v>
      </c>
      <c r="M152" s="9">
        <f>(SUMIF(Controle!$837:$837,$B152,Controle!$851:$851)/12)*Aux_Inflação!$H150*Aux_Inflação!$Y150*$E152</f>
        <v>1251633.057603651</v>
      </c>
      <c r="N152" s="9">
        <f>(SUMIF(Controle!$837:$837,$B152,Controle!$852:$852)/12)*Aux_Inflação!$H150*Aux_Inflação!$Y150*$E152</f>
        <v>773700.6675210715</v>
      </c>
      <c r="O152" s="9">
        <f>(SUMIF(Controle!$837:$837,$B152,Controle!$853:$853)/12)*Aux_Inflação!$H150*Aux_Inflação!$Y150*$E152</f>
        <v>377797.32937458716</v>
      </c>
      <c r="P152" s="9">
        <f>(SUMIF(Controle!$837:$837,$B152,Controle!$854:$854)/12)*Aux_Inflação!$H150*Aux_Inflação!$Y150*$E152</f>
        <v>469873.00812923495</v>
      </c>
      <c r="Q152" s="9">
        <f>(SUMIF(Controle!$837:$837,$B152,Controle!$855:$855)/12)*Aux_Inflação!$H150*Aux_Inflação!$Y150*$E152</f>
        <v>963257.96620119177</v>
      </c>
      <c r="R152" s="9">
        <f>(SUMIF(Controle!$837:$837,$B152,Controle!$864:$864)/12)*Aux_Inflação!$H150*Aux_Inflação!$Y150*$E152</f>
        <v>52569.250834308397</v>
      </c>
      <c r="S152" s="9">
        <f>(SUMIF(Controle!$837:$837,$B152,Controle!$865:$865)/12)*Aux_Inflação!$H150*Aux_Inflação!$Y150*$E152</f>
        <v>32498.077695705284</v>
      </c>
      <c r="T152" s="9">
        <f>(SUMIF(Controle!$837:$837,$B152,Controle!$866:$866)/12)*Aux_Inflação!$H150*Aux_Inflação!$Y150*$E152</f>
        <v>15867.046223762612</v>
      </c>
      <c r="U152" s="9">
        <f>(SUMIF(Controle!$837:$837,$B152,Controle!$867:$867)/12)*Aux_Inflação!$H150*Aux_Inflação!$Y150*$E152</f>
        <v>19733.34151151773</v>
      </c>
      <c r="V152" s="9">
        <f>(SUMIF(Controle!$837:$837,$B152,Controle!$868:$868)/12)*Aux_Inflação!$H150*Aux_Inflação!$Y150*$E152</f>
        <v>40461.029875165485</v>
      </c>
      <c r="W152" s="928"/>
      <c r="X152" s="80"/>
      <c r="Y152" s="517">
        <f t="shared" si="23"/>
        <v>8213121.2389692953</v>
      </c>
      <c r="Z152" s="9">
        <f>IF($C152&lt;=Painel!$D$11,H152*SUMIF(Controle!$C$215:$C$220,Z$4,Controle!$D$215:$D$220)+H151*SUMIF(Controle!$C$215:$C$220,Z$4,Controle!$E$215:$E$220)+H150*SUMIF(Controle!$C$215:$C$220,Z$4,Controle!$F$215:$F$220)+IF($C152=Painel!$D$11,H152,0),0)</f>
        <v>1376056.6666641883</v>
      </c>
      <c r="AA152" s="9">
        <f>IF($C152&lt;=Painel!$D$11,I152*SUMIF(Controle!$C$215:$C$220,AA$4,Controle!$D$215:$D$220)+I151*SUMIF(Controle!$C$215:$C$220,AA$4,Controle!$E$215:$E$220)+I150*SUMIF(Controle!$C$215:$C$220,AA$4,Controle!$F$215:$F$220)+IF($C152=Painel!$D$11,I152,0),0)</f>
        <v>850651.20480163477</v>
      </c>
      <c r="AB152" s="9">
        <f>IF($C152&lt;=Painel!$D$11,J152*SUMIF(Controle!$C$215:$C$220,AB$4,Controle!$D$215:$D$220)+J151*SUMIF(Controle!$C$215:$C$220,AB$4,Controle!$E$215:$E$220)+J150*SUMIF(Controle!$C$215:$C$220,AB$4,Controle!$F$215:$F$220)+IF($C152=Painel!$D$11,J152,0),0)</f>
        <v>415334.17682852014</v>
      </c>
      <c r="AC152" s="9">
        <f>IF($C152&lt;=Painel!$D$11,K152*SUMIF(Controle!$C$215:$C$220,AC$4,Controle!$D$215:$D$220)+K151*SUMIF(Controle!$C$215:$C$220,AC$4,Controle!$E$215:$E$220)+K150*SUMIF(Controle!$C$215:$C$220,AC$4,Controle!$F$215:$F$220)+IF($C152=Painel!$D$11,K152,0),0)</f>
        <v>516573.26246162853</v>
      </c>
      <c r="AD152" s="9">
        <f>IF($C152&lt;=Painel!$D$11,L152*SUMIF(Controle!$C$215:$C$220,AD$4,Controle!$D$215:$D$220)+L151*SUMIF(Controle!$C$215:$C$220,AD$4,Controle!$E$215:$E$220)+L150*SUMIF(Controle!$C$215:$C$220,AD$4,Controle!$F$215:$F$220)+IF($C152=Painel!$D$11,L152,0),0)</f>
        <v>1059151.2088400584</v>
      </c>
      <c r="AE152" s="9">
        <f>IF($C152&lt;=Painel!$D$11,M152*SUMIF(Controle!$C$215:$C$220,AE$4,Controle!$D$215:$D$220)+M151*SUMIF(Controle!$C$215:$C$220,AE$4,Controle!$E$215:$E$220)+M150*SUMIF(Controle!$C$215:$C$220,AE$4,Controle!$F$215:$F$220)+IF($C152=Painel!$D$11,M152,0),0)</f>
        <v>1251081.0451410932</v>
      </c>
      <c r="AF152" s="9">
        <f>IF($C152&lt;=Painel!$D$11,N152*SUMIF(Controle!$C$215:$C$220,AF$4,Controle!$D$215:$D$220)+N151*SUMIF(Controle!$C$215:$C$220,AF$4,Controle!$E$215:$E$220)+N150*SUMIF(Controle!$C$215:$C$220,AF$4,Controle!$F$215:$F$220)+IF($C152=Painel!$D$11,N152,0),0)</f>
        <v>773369.46004353662</v>
      </c>
      <c r="AG152" s="9">
        <f>IF($C152&lt;=Painel!$D$11,O152*SUMIF(Controle!$C$215:$C$220,AG$4,Controle!$D$215:$D$220)+O151*SUMIF(Controle!$C$215:$C$220,AG$4,Controle!$E$215:$E$220)+O150*SUMIF(Controle!$C$215:$C$220,AG$4,Controle!$F$215:$F$220)+IF($C152=Painel!$D$11,O152,0),0)</f>
        <v>377466.12189705245</v>
      </c>
      <c r="AH152" s="9">
        <f>IF($C152&lt;=Painel!$D$11,P152*SUMIF(Controle!$C$215:$C$220,AH$4,Controle!$D$215:$D$220)+P151*SUMIF(Controle!$C$215:$C$220,AH$4,Controle!$E$215:$E$220)+P150*SUMIF(Controle!$C$215:$C$220,AH$4,Controle!$F$215:$F$220)+IF($C152=Painel!$D$11,P152,0),0)</f>
        <v>469541.80065170047</v>
      </c>
      <c r="AI152" s="9">
        <f>IF($C152&lt;=Painel!$D$11,Q152*SUMIF(Controle!$C$215:$C$220,AI$4,Controle!$D$215:$D$220)+Q151*SUMIF(Controle!$C$215:$C$220,AI$4,Controle!$E$215:$E$220)+Q150*SUMIF(Controle!$C$215:$C$220,AI$4,Controle!$F$215:$F$220)+IF($C152=Painel!$D$11,Q152,0),0)</f>
        <v>962854.69871891558</v>
      </c>
      <c r="AJ152" s="9">
        <f>IF($C152&lt;=Painel!$D$11,R152*SUMIF(Controle!$C$215:$C$220,AJ$4,Controle!$D$215:$D$220)+R151*SUMIF(Controle!$C$215:$C$220,AJ$4,Controle!$E$215:$E$220)+R150*SUMIF(Controle!$C$215:$C$220,AJ$4,Controle!$F$215:$F$220)+IF($C152=Painel!$D$11,R152,0),0)</f>
        <v>52542.754236105633</v>
      </c>
      <c r="AK152" s="9">
        <f>IF($C152&lt;=Painel!$D$11,S152*SUMIF(Controle!$C$215:$C$220,AK$4,Controle!$D$215:$D$220)+S151*SUMIF(Controle!$C$215:$C$220,AK$4,Controle!$E$215:$E$220)+S150*SUMIF(Controle!$C$215:$C$220,AK$4,Controle!$F$215:$F$220)+IF($C152=Painel!$D$11,S152,0),0)</f>
        <v>32480.413296903429</v>
      </c>
      <c r="AL152" s="9">
        <f>IF($C152&lt;=Painel!$D$11,T152*SUMIF(Controle!$C$215:$C$220,AL$4,Controle!$D$215:$D$220)+T151*SUMIF(Controle!$C$215:$C$220,AL$4,Controle!$E$215:$E$220)+T150*SUMIF(Controle!$C$215:$C$220,AL$4,Controle!$F$215:$F$220)+IF($C152=Painel!$D$11,T152,0),0)</f>
        <v>15856.00597451145</v>
      </c>
      <c r="AM152" s="9">
        <f>IF($C152&lt;=Painel!$D$11,U152*SUMIF(Controle!$C$215:$C$220,AM$4,Controle!$D$215:$D$220)+U151*SUMIF(Controle!$C$215:$C$220,AM$4,Controle!$E$215:$E$220)+U150*SUMIF(Controle!$C$215:$C$220,AM$4,Controle!$F$215:$F$220)+IF($C152=Painel!$D$11,U152,0),0)</f>
        <v>19722.301262266581</v>
      </c>
      <c r="AN152" s="9">
        <f>IF($C152&lt;=Painel!$D$11,V152*SUMIF(Controle!$C$215:$C$220,AN$4,Controle!$D$215:$D$220)+V151*SUMIF(Controle!$C$215:$C$220,AN$4,Controle!$E$215:$E$220)+V150*SUMIF(Controle!$C$215:$C$220,AN$4,Controle!$F$215:$F$220)+IF($C152=Painel!$D$11,V152,0),0)</f>
        <v>40440.118151179478</v>
      </c>
      <c r="AO152" s="629"/>
      <c r="AP152" s="80"/>
      <c r="AQ152" s="1222">
        <f t="shared" ca="1" si="26"/>
        <v>3379414.2438999442</v>
      </c>
      <c r="AR152" s="9">
        <f>SUMIF(Controle!$935:$935,$C152,Controle!$936:$936)*Aux_Inflação!$N150*Aux_Inflação!$Y150</f>
        <v>371687.20077692426</v>
      </c>
      <c r="AS152" s="9">
        <f>SUMIF(Controle!$935:$935,$C152,Controle!$937:$937)*Aux_Inflação!$N150*Aux_Inflação!$Y150</f>
        <v>728639.9829195427</v>
      </c>
      <c r="AT152" s="9">
        <f>(SUMIF(Controle!$E$935:$QZ$935,$B152,Controle!$E$938:$QZ$938)/SUMIF(Aux_Inflação!$C:$C,$C152,Aux_Inflação!$AB:$AB)+SUMIF(Controle!$E$935:$QZ$935,$C152,Controle!$E$938:$QZ$938))*Aux_Inflação!$N150*Aux_Inflação!$Y150</f>
        <v>815194.10000000009</v>
      </c>
      <c r="AU152" s="9">
        <f>(SUMIF(Controle!$E$935:$QZ$935,$B152,Controle!$E$939:$QZ$939)/SUMIF(Aux_Inflação!$C:$C,$C152,Aux_Inflação!$AB:$AB)+SUMIF(Controle!$E$935:$QZ$935,$C152,Controle!$E$939:$QZ$939))*Aux_Inflação!$N150*Aux_Inflação!$Y150</f>
        <v>124699.87164623376</v>
      </c>
      <c r="AV152" s="9">
        <f>(SUMIF(Controle!$E$935:$QZ$935,$B152,Controle!$E$940:$QZ$940)/SUMIF(Aux_Inflação!$C:$C,$C152,Aux_Inflação!$AB:$AB)+SUMIF(Controle!$E$935:$QZ$935,$C152,Controle!$E$940:$QZ$940))*Aux_Inflação!$N150*Aux_Inflação!$Y150</f>
        <v>317508.6840268579</v>
      </c>
      <c r="AW152" s="9">
        <f>(SUMIF(Controle!$E$935:$QZ$935,$B152,Controle!$E$941:$QZ$941)/SUMIF(Aux_Inflação!$C:$C,$C152,Aux_Inflação!$AB:$AB)+SUMIF(Controle!$E$935:$QZ$935,$C152,Controle!$E$941:$QZ$941))*Aux_Inflação!$N150*Aux_Inflação!$Y150</f>
        <v>230103.46572429346</v>
      </c>
      <c r="AX152" s="9">
        <f>(SUMIF(Controle!$E$935:$QZ$935,$B152,Controle!$E$942:$QZ$942)/SUMIF(Aux_Inflação!$C:$C,$C152,Aux_Inflação!$AB:$AB)+SUMIF(Controle!$E$935:$QZ$935,$C152,Controle!$E$942:$QZ$942))*Aux_Inflação!$N150*Aux_Inflação!$Y150</f>
        <v>86649.264991336764</v>
      </c>
      <c r="AY152" s="9">
        <f ca="1">(SUMIF(Controle!$E$935:$QZ$935,$B152,Controle!$E$943:$QZ$943)/SUMIF(Aux_Inflação!$C:$C,$C152,Aux_Inflação!$AB:$AB)+SUMIF(Controle!$E$935:$QZ$935,$C152,Controle!$E$943:$QZ$943))*Aux_Inflação!$N150*Aux_Inflação!$Y150</f>
        <v>41087.830265817181</v>
      </c>
      <c r="AZ152" s="9">
        <f ca="1">(SUMIF(Controle!$E$935:$QZ$935,$B152,Controle!$E$944:$QZ$944)/SUMIF(Aux_Inflação!$C:$C,$C152,Aux_Inflação!$AB:$AB)+SUMIF(Controle!$E$935:$QZ$935,$C152,Controle!$E$944:$QZ$944))*Aux_Inflação!$N150*Aux_Inflação!$Y150</f>
        <v>164351.32106326873</v>
      </c>
      <c r="BA152" s="9">
        <f>(SUMIF(Controle!$E$935:$QZ$935,$B152,Controle!$E$945:$QZ$945)/SUMIF(Aux_Inflação!$C:$C,$C152,Aux_Inflação!$AB:$AB)+SUMIF(Controle!$E$935:$QZ$935,$C152,Controle!$E$945:$QZ$945))*Aux_Inflação!$N150*Aux_Inflação!$Y150*E152</f>
        <v>410878.3026581718</v>
      </c>
      <c r="BB152" s="1444">
        <f>(SUMIF(Controle!$E$935:$QZ$935,$B152,Controle!$E$946:$QZ$946)/SUMIF(Aux_Inflação!$C:$C,$C152,Aux_Inflação!$AB:$AB)+SUMIF(Controle!$E$935:$QZ$935,$C152,Controle!$E$946:$QZ$946))*Aux_Inflação!$N150*Aux_Inflação!$Y150</f>
        <v>88614.219827496781</v>
      </c>
      <c r="BC152" s="19"/>
      <c r="BD152" s="1195">
        <f t="shared" ca="1" si="27"/>
        <v>3381109.3910365282</v>
      </c>
      <c r="BE152" s="924">
        <f>IF($C152&lt;=Painel!$D$11,AR152*SUMIF(Controle!$C$223:$C$233,BE$4,Controle!$E$223:$E$233)+AR153*SUMIF(Controle!$C$223:$C$233,BE$4,Controle!$D$223:$D$233)+AR151*SUMIF(Controle!$C$223:$C$233,BE$4,Controle!$F$223:$F$233)+IF($C152=Painel!$D$11,AR152,0),0)</f>
        <v>371687.20077692426</v>
      </c>
      <c r="BF152" s="924">
        <f>IF($C152&lt;=Painel!$D$11,AS152*SUMIF(Controle!$C$223:$C$233,BF$4,Controle!$E$223:$E$233)+AS153*SUMIF(Controle!$C$223:$C$233,BF$4,Controle!$D$223:$D$233)+AS151*SUMIF(Controle!$C$223:$C$233,BF$4,Controle!$F$223:$F$233)+IF($C152=Painel!$D$11,AS152,0),0)</f>
        <v>728639.9829195427</v>
      </c>
      <c r="BG152" s="924">
        <f>IF($C152&lt;=Painel!$D$11,AT152*SUMIF(Controle!$C$223:$C$233,BG$4,Controle!$E$223:$E$233)+AT153*SUMIF(Controle!$C$223:$C$233,BG$4,Controle!$D$223:$D$233)+AT151*SUMIF(Controle!$C$223:$C$233,BG$4,Controle!$F$223:$F$233)+IF($C152=Painel!$D$11,AT152,0),0)</f>
        <v>814774.17</v>
      </c>
      <c r="BH152" s="924">
        <f>IF($C152&lt;=Painel!$D$11,AU152*SUMIF(Controle!$C$223:$C$233,BH$4,Controle!$E$223:$E$233)+AU153*SUMIF(Controle!$C$223:$C$233,BH$4,Controle!$D$223:$D$233)+AU151*SUMIF(Controle!$C$223:$C$233,BH$4,Controle!$F$223:$F$233)+IF($C152=Painel!$D$11,AU152,0),0)</f>
        <v>124639.74886899148</v>
      </c>
      <c r="BI152" s="924">
        <f>IF($C152&lt;=Painel!$D$11,AV152*SUMIF(Controle!$C$223:$C$233,BI$4,Controle!$E$223:$E$233)+AV153*SUMIF(Controle!$C$223:$C$233,BI$4,Controle!$D$223:$D$233)+AV151*SUMIF(Controle!$C$223:$C$233,BI$4,Controle!$F$223:$F$233)+IF($C152=Painel!$D$11,AV152,0),0)</f>
        <v>317508.6840268579</v>
      </c>
      <c r="BJ152" s="924">
        <f>IF($C152&lt;=Painel!$D$11,AW152*SUMIF(Controle!$C$223:$C$233,BJ$4,Controle!$E$223:$E$233)+AW153*SUMIF(Controle!$C$223:$C$233,BJ$4,Controle!$D$223:$D$233)+AW151*SUMIF(Controle!$C$223:$C$233,BJ$4,Controle!$F$223:$F$233)+IF($C152=Painel!$D$11,AW152,0),0)</f>
        <v>230011.52346314318</v>
      </c>
      <c r="BK152" s="924">
        <f>IF($C152&lt;=Painel!$D$11,AX152*SUMIF(Controle!$C$223:$C$233,BK$4,Controle!$E$223:$E$233)+AX153*SUMIF(Controle!$C$223:$C$233,BK$4,Controle!$D$223:$D$233)+AX151*SUMIF(Controle!$C$223:$C$233,BK$4,Controle!$F$223:$F$233)+IF($C152=Painel!$D$11,AX152,0),0)</f>
        <v>89249.768230875081</v>
      </c>
      <c r="BL152" s="924">
        <f ca="1">IF($C152&lt;=Painel!$D$11,AY152*SUMIF(Controle!$C$223:$C$233,BL$4,Controle!$E$223:$E$233)+AY153*SUMIF(Controle!$C$223:$C$233,BL$4,Controle!$D$223:$D$233)+AY151*SUMIF(Controle!$C$223:$C$233,BL$4,Controle!$F$223:$F$233)+IF($C152=Painel!$D$11,AY152,0),0)</f>
        <v>41065.606194846478</v>
      </c>
      <c r="BM152" s="924">
        <f ca="1">IF($C152&lt;=Painel!$D$11,AZ152*SUMIF(Controle!$C$223:$C$233,BM$4,Controle!$E$223:$E$233)+AZ153*SUMIF(Controle!$C$223:$C$233,BM$4,Controle!$D$223:$D$233)+AZ151*SUMIF(Controle!$C$223:$C$233,BM$4,Controle!$F$223:$F$233)+IF($C152=Painel!$D$11,AZ152,0),0)</f>
        <v>164262.42477938591</v>
      </c>
      <c r="BN152" s="924">
        <f>IF($C152&lt;=Painel!$D$11,BA152*SUMIF(Controle!$C$223:$C$233,BN$4,Controle!$E$223:$E$233)+BA153*SUMIF(Controle!$C$223:$C$233,BN$4,Controle!$D$223:$D$233)+BA151*SUMIF(Controle!$C$223:$C$233,BN$4,Controle!$F$223:$F$233)+IF($C152=Painel!$D$11,BA152,0),0)</f>
        <v>410656.06194846478</v>
      </c>
      <c r="BO152" s="1440">
        <f>IF($C152&lt;=Painel!$D$11,BB152*SUMIF(Controle!$C$223:$C$233,BO$4,Controle!$E$223:$E$233)+BB153*SUMIF(Controle!$C$223:$C$233,BO$4,Controle!$D$223:$D$233)+BB151*SUMIF(Controle!$C$223:$C$233,BO$4,Controle!$F$223:$F$233)+IF($C152=Painel!$D$11,BB152,0),0)</f>
        <v>88614.219827496781</v>
      </c>
      <c r="BP152" s="19"/>
      <c r="BQ152" s="927">
        <f t="shared" si="24"/>
        <v>123263.49079745151</v>
      </c>
      <c r="BR152" s="928">
        <f>SUMIF(Controle!$E$899:$PH$899,$C152,Controle!$E$900:$PH$900)</f>
        <v>123263.49079745151</v>
      </c>
      <c r="BS152" s="19"/>
      <c r="BT152" s="517">
        <f t="shared" si="25"/>
        <v>123196.8185845394</v>
      </c>
      <c r="BU152" s="1097">
        <f>IF($C152&lt;=Painel!$D$11,BQ151*SUMIF(Controle!$C$223:$C$236,BU$4,Controle!$E$223:$E$236)+BQ150*SUMIF(Controle!$C$223:$C$236,BU$4,Controle!$F$223:$F$236)+BQ152*SUMIF(Controle!$C$223:$C$236,BU$4,Controle!$D$223:$D$236)+IF($C152=Painel!$D$11,BQ152,0),0)</f>
        <v>123196.8185845394</v>
      </c>
    </row>
    <row r="153" spans="1:73" ht="15.75" customHeight="1">
      <c r="A153" s="11"/>
      <c r="B153" s="120">
        <f t="shared" si="21"/>
        <v>2039</v>
      </c>
      <c r="C153" s="476">
        <f>Aux_Inflação!C151</f>
        <v>50802</v>
      </c>
      <c r="D153" s="477">
        <f>Aux_Indices!D151</f>
        <v>13</v>
      </c>
      <c r="E153" s="1177">
        <f t="shared" si="28"/>
        <v>1</v>
      </c>
      <c r="G153" s="927">
        <f t="shared" si="22"/>
        <v>8217566.0531634353</v>
      </c>
      <c r="H153" s="9">
        <f>(SUMIF(Controle!$837:$837,$B153,Controle!$838:$838)/12)*Aux_Inflação!$H151*Aux_Inflação!$Y151*$E153</f>
        <v>1376829.4841117694</v>
      </c>
      <c r="I153" s="9">
        <f>(SUMIF(Controle!$837:$837,$B153,Controle!$839:$839)/12)*Aux_Inflação!$H151*Aux_Inflação!$Y151*$E153</f>
        <v>851203.21726419253</v>
      </c>
      <c r="J153" s="9">
        <f>(SUMIF(Controle!$837:$837,$B153,Controle!$840:$840)/12)*Aux_Inflação!$H151*Aux_Inflação!$Y151*$E153</f>
        <v>415554.98181354342</v>
      </c>
      <c r="K153" s="9">
        <f>(SUMIF(Controle!$837:$837,$B153,Controle!$841:$841)/12)*Aux_Inflação!$H151*Aux_Inflação!$Y151*$E153</f>
        <v>516794.06744665158</v>
      </c>
      <c r="L153" s="9">
        <f>(SUMIF(Controle!$837:$837,$B153,Controle!$842:$842)/12)*Aux_Inflação!$H151*Aux_Inflação!$Y151*$E153</f>
        <v>1059793.5275570825</v>
      </c>
      <c r="M153" s="9">
        <f>(SUMIF(Controle!$837:$837,$B153,Controle!$851:$851)/12)*Aux_Inflação!$H151*Aux_Inflação!$Y151*$E153</f>
        <v>1251633.057603651</v>
      </c>
      <c r="N153" s="9">
        <f>(SUMIF(Controle!$837:$837,$B153,Controle!$852:$852)/12)*Aux_Inflação!$H151*Aux_Inflação!$Y151*$E153</f>
        <v>773700.6675210715</v>
      </c>
      <c r="O153" s="9">
        <f>(SUMIF(Controle!$837:$837,$B153,Controle!$853:$853)/12)*Aux_Inflação!$H151*Aux_Inflação!$Y151*$E153</f>
        <v>377797.32937458716</v>
      </c>
      <c r="P153" s="9">
        <f>(SUMIF(Controle!$837:$837,$B153,Controle!$854:$854)/12)*Aux_Inflação!$H151*Aux_Inflação!$Y151*$E153</f>
        <v>469873.00812923495</v>
      </c>
      <c r="Q153" s="9">
        <f>(SUMIF(Controle!$837:$837,$B153,Controle!$855:$855)/12)*Aux_Inflação!$H151*Aux_Inflação!$Y151*$E153</f>
        <v>963257.96620119177</v>
      </c>
      <c r="R153" s="9">
        <f>(SUMIF(Controle!$837:$837,$B153,Controle!$864:$864)/12)*Aux_Inflação!$H151*Aux_Inflação!$Y151*$E153</f>
        <v>52569.250834308397</v>
      </c>
      <c r="S153" s="9">
        <f>(SUMIF(Controle!$837:$837,$B153,Controle!$865:$865)/12)*Aux_Inflação!$H151*Aux_Inflação!$Y151*$E153</f>
        <v>32498.077695705284</v>
      </c>
      <c r="T153" s="9">
        <f>(SUMIF(Controle!$837:$837,$B153,Controle!$866:$866)/12)*Aux_Inflação!$H151*Aux_Inflação!$Y151*$E153</f>
        <v>15867.046223762612</v>
      </c>
      <c r="U153" s="9">
        <f>(SUMIF(Controle!$837:$837,$B153,Controle!$867:$867)/12)*Aux_Inflação!$H151*Aux_Inflação!$Y151*$E153</f>
        <v>19733.34151151773</v>
      </c>
      <c r="V153" s="9">
        <f>(SUMIF(Controle!$837:$837,$B153,Controle!$868:$868)/12)*Aux_Inflação!$H151*Aux_Inflação!$Y151*$E153</f>
        <v>40461.029875165485</v>
      </c>
      <c r="W153" s="928"/>
      <c r="X153" s="80"/>
      <c r="Y153" s="517">
        <f t="shared" si="23"/>
        <v>8217566.0531634353</v>
      </c>
      <c r="Z153" s="9">
        <f>IF($C153&lt;=Painel!$D$11,H153*SUMIF(Controle!$C$215:$C$220,Z$4,Controle!$D$215:$D$220)+H152*SUMIF(Controle!$C$215:$C$220,Z$4,Controle!$E$215:$E$220)+H151*SUMIF(Controle!$C$215:$C$220,Z$4,Controle!$F$215:$F$220)+IF($C153=Painel!$D$11,H153,0),0)</f>
        <v>1376829.4841117694</v>
      </c>
      <c r="AA153" s="9">
        <f>IF($C153&lt;=Painel!$D$11,I153*SUMIF(Controle!$C$215:$C$220,AA$4,Controle!$D$215:$D$220)+I152*SUMIF(Controle!$C$215:$C$220,AA$4,Controle!$E$215:$E$220)+I151*SUMIF(Controle!$C$215:$C$220,AA$4,Controle!$F$215:$F$220)+IF($C153=Painel!$D$11,I153,0),0)</f>
        <v>851203.21726419253</v>
      </c>
      <c r="AB153" s="9">
        <f>IF($C153&lt;=Painel!$D$11,J153*SUMIF(Controle!$C$215:$C$220,AB$4,Controle!$D$215:$D$220)+J152*SUMIF(Controle!$C$215:$C$220,AB$4,Controle!$E$215:$E$220)+J151*SUMIF(Controle!$C$215:$C$220,AB$4,Controle!$F$215:$F$220)+IF($C153=Painel!$D$11,J153,0),0)</f>
        <v>415554.98181354342</v>
      </c>
      <c r="AC153" s="9">
        <f>IF($C153&lt;=Painel!$D$11,K153*SUMIF(Controle!$C$215:$C$220,AC$4,Controle!$D$215:$D$220)+K152*SUMIF(Controle!$C$215:$C$220,AC$4,Controle!$E$215:$E$220)+K151*SUMIF(Controle!$C$215:$C$220,AC$4,Controle!$F$215:$F$220)+IF($C153=Painel!$D$11,K153,0),0)</f>
        <v>516794.06744665158</v>
      </c>
      <c r="AD153" s="9">
        <f>IF($C153&lt;=Painel!$D$11,L153*SUMIF(Controle!$C$215:$C$220,AD$4,Controle!$D$215:$D$220)+L152*SUMIF(Controle!$C$215:$C$220,AD$4,Controle!$E$215:$E$220)+L151*SUMIF(Controle!$C$215:$C$220,AD$4,Controle!$F$215:$F$220)+IF($C153=Painel!$D$11,L153,0),0)</f>
        <v>1059793.5275570825</v>
      </c>
      <c r="AE153" s="9">
        <f>IF($C153&lt;=Painel!$D$11,M153*SUMIF(Controle!$C$215:$C$220,AE$4,Controle!$D$215:$D$220)+M152*SUMIF(Controle!$C$215:$C$220,AE$4,Controle!$E$215:$E$220)+M151*SUMIF(Controle!$C$215:$C$220,AE$4,Controle!$F$215:$F$220)+IF($C153=Painel!$D$11,M153,0),0)</f>
        <v>1251633.057603651</v>
      </c>
      <c r="AF153" s="9">
        <f>IF($C153&lt;=Painel!$D$11,N153*SUMIF(Controle!$C$215:$C$220,AF$4,Controle!$D$215:$D$220)+N152*SUMIF(Controle!$C$215:$C$220,AF$4,Controle!$E$215:$E$220)+N151*SUMIF(Controle!$C$215:$C$220,AF$4,Controle!$F$215:$F$220)+IF($C153=Painel!$D$11,N153,0),0)</f>
        <v>773700.6675210715</v>
      </c>
      <c r="AG153" s="9">
        <f>IF($C153&lt;=Painel!$D$11,O153*SUMIF(Controle!$C$215:$C$220,AG$4,Controle!$D$215:$D$220)+O152*SUMIF(Controle!$C$215:$C$220,AG$4,Controle!$E$215:$E$220)+O151*SUMIF(Controle!$C$215:$C$220,AG$4,Controle!$F$215:$F$220)+IF($C153=Painel!$D$11,O153,0),0)</f>
        <v>377797.32937458716</v>
      </c>
      <c r="AH153" s="9">
        <f>IF($C153&lt;=Painel!$D$11,P153*SUMIF(Controle!$C$215:$C$220,AH$4,Controle!$D$215:$D$220)+P152*SUMIF(Controle!$C$215:$C$220,AH$4,Controle!$E$215:$E$220)+P151*SUMIF(Controle!$C$215:$C$220,AH$4,Controle!$F$215:$F$220)+IF($C153=Painel!$D$11,P153,0),0)</f>
        <v>469873.00812923495</v>
      </c>
      <c r="AI153" s="9">
        <f>IF($C153&lt;=Painel!$D$11,Q153*SUMIF(Controle!$C$215:$C$220,AI$4,Controle!$D$215:$D$220)+Q152*SUMIF(Controle!$C$215:$C$220,AI$4,Controle!$E$215:$E$220)+Q151*SUMIF(Controle!$C$215:$C$220,AI$4,Controle!$F$215:$F$220)+IF($C153=Painel!$D$11,Q153,0),0)</f>
        <v>963257.96620119177</v>
      </c>
      <c r="AJ153" s="9">
        <f>IF($C153&lt;=Painel!$D$11,R153*SUMIF(Controle!$C$215:$C$220,AJ$4,Controle!$D$215:$D$220)+R152*SUMIF(Controle!$C$215:$C$220,AJ$4,Controle!$E$215:$E$220)+R151*SUMIF(Controle!$C$215:$C$220,AJ$4,Controle!$F$215:$F$220)+IF($C153=Painel!$D$11,R153,0),0)</f>
        <v>52569.250834308397</v>
      </c>
      <c r="AK153" s="9">
        <f>IF($C153&lt;=Painel!$D$11,S153*SUMIF(Controle!$C$215:$C$220,AK$4,Controle!$D$215:$D$220)+S152*SUMIF(Controle!$C$215:$C$220,AK$4,Controle!$E$215:$E$220)+S151*SUMIF(Controle!$C$215:$C$220,AK$4,Controle!$F$215:$F$220)+IF($C153=Painel!$D$11,S153,0),0)</f>
        <v>32498.077695705284</v>
      </c>
      <c r="AL153" s="9">
        <f>IF($C153&lt;=Painel!$D$11,T153*SUMIF(Controle!$C$215:$C$220,AL$4,Controle!$D$215:$D$220)+T152*SUMIF(Controle!$C$215:$C$220,AL$4,Controle!$E$215:$E$220)+T151*SUMIF(Controle!$C$215:$C$220,AL$4,Controle!$F$215:$F$220)+IF($C153=Painel!$D$11,T153,0),0)</f>
        <v>15867.046223762612</v>
      </c>
      <c r="AM153" s="9">
        <f>IF($C153&lt;=Painel!$D$11,U153*SUMIF(Controle!$C$215:$C$220,AM$4,Controle!$D$215:$D$220)+U152*SUMIF(Controle!$C$215:$C$220,AM$4,Controle!$E$215:$E$220)+U151*SUMIF(Controle!$C$215:$C$220,AM$4,Controle!$F$215:$F$220)+IF($C153=Painel!$D$11,U153,0),0)</f>
        <v>19733.34151151773</v>
      </c>
      <c r="AN153" s="9">
        <f>IF($C153&lt;=Painel!$D$11,V153*SUMIF(Controle!$C$215:$C$220,AN$4,Controle!$D$215:$D$220)+V152*SUMIF(Controle!$C$215:$C$220,AN$4,Controle!$E$215:$E$220)+V151*SUMIF(Controle!$C$215:$C$220,AN$4,Controle!$F$215:$F$220)+IF($C153=Painel!$D$11,V153,0),0)</f>
        <v>40461.029875165485</v>
      </c>
      <c r="AO153" s="629"/>
      <c r="AP153" s="80"/>
      <c r="AQ153" s="1222">
        <f t="shared" ca="1" si="26"/>
        <v>3379414.2438999442</v>
      </c>
      <c r="AR153" s="9">
        <f>SUMIF(Controle!$935:$935,$C153,Controle!$936:$936)*Aux_Inflação!$N151*Aux_Inflação!$Y151</f>
        <v>371687.20077692426</v>
      </c>
      <c r="AS153" s="9">
        <f>SUMIF(Controle!$935:$935,$C153,Controle!$937:$937)*Aux_Inflação!$N151*Aux_Inflação!$Y151</f>
        <v>728639.9829195427</v>
      </c>
      <c r="AT153" s="9">
        <f>(SUMIF(Controle!$E$935:$QZ$935,$B153,Controle!$E$938:$QZ$938)/SUMIF(Aux_Inflação!$C:$C,$C153,Aux_Inflação!$AB:$AB)+SUMIF(Controle!$E$935:$QZ$935,$C153,Controle!$E$938:$QZ$938))*Aux_Inflação!$N151*Aux_Inflação!$Y151</f>
        <v>815194.10000000009</v>
      </c>
      <c r="AU153" s="9">
        <f>(SUMIF(Controle!$E$935:$QZ$935,$B153,Controle!$E$939:$QZ$939)/SUMIF(Aux_Inflação!$C:$C,$C153,Aux_Inflação!$AB:$AB)+SUMIF(Controle!$E$935:$QZ$935,$C153,Controle!$E$939:$QZ$939))*Aux_Inflação!$N151*Aux_Inflação!$Y151</f>
        <v>124699.87164623376</v>
      </c>
      <c r="AV153" s="9">
        <f>(SUMIF(Controle!$E$935:$QZ$935,$B153,Controle!$E$940:$QZ$940)/SUMIF(Aux_Inflação!$C:$C,$C153,Aux_Inflação!$AB:$AB)+SUMIF(Controle!$E$935:$QZ$935,$C153,Controle!$E$940:$QZ$940))*Aux_Inflação!$N151*Aux_Inflação!$Y151</f>
        <v>317508.6840268579</v>
      </c>
      <c r="AW153" s="9">
        <f>(SUMIF(Controle!$E$935:$QZ$935,$B153,Controle!$E$941:$QZ$941)/SUMIF(Aux_Inflação!$C:$C,$C153,Aux_Inflação!$AB:$AB)+SUMIF(Controle!$E$935:$QZ$935,$C153,Controle!$E$941:$QZ$941))*Aux_Inflação!$N151*Aux_Inflação!$Y151</f>
        <v>230103.46572429346</v>
      </c>
      <c r="AX153" s="9">
        <f>(SUMIF(Controle!$E$935:$QZ$935,$B153,Controle!$E$942:$QZ$942)/SUMIF(Aux_Inflação!$C:$C,$C153,Aux_Inflação!$AB:$AB)+SUMIF(Controle!$E$935:$QZ$935,$C153,Controle!$E$942:$QZ$942))*Aux_Inflação!$N151*Aux_Inflação!$Y151</f>
        <v>86649.264991336764</v>
      </c>
      <c r="AY153" s="9">
        <f ca="1">(SUMIF(Controle!$E$935:$QZ$935,$B153,Controle!$E$943:$QZ$943)/SUMIF(Aux_Inflação!$C:$C,$C153,Aux_Inflação!$AB:$AB)+SUMIF(Controle!$E$935:$QZ$935,$C153,Controle!$E$943:$QZ$943))*Aux_Inflação!$N151*Aux_Inflação!$Y151</f>
        <v>41087.830265817181</v>
      </c>
      <c r="AZ153" s="9">
        <f ca="1">(SUMIF(Controle!$E$935:$QZ$935,$B153,Controle!$E$944:$QZ$944)/SUMIF(Aux_Inflação!$C:$C,$C153,Aux_Inflação!$AB:$AB)+SUMIF(Controle!$E$935:$QZ$935,$C153,Controle!$E$944:$QZ$944))*Aux_Inflação!$N151*Aux_Inflação!$Y151</f>
        <v>164351.32106326873</v>
      </c>
      <c r="BA153" s="9">
        <f>(SUMIF(Controle!$E$935:$QZ$935,$B153,Controle!$E$945:$QZ$945)/SUMIF(Aux_Inflação!$C:$C,$C153,Aux_Inflação!$AB:$AB)+SUMIF(Controle!$E$935:$QZ$935,$C153,Controle!$E$945:$QZ$945))*Aux_Inflação!$N151*Aux_Inflação!$Y151*E153</f>
        <v>410878.3026581718</v>
      </c>
      <c r="BB153" s="1444">
        <f>(SUMIF(Controle!$E$935:$QZ$935,$B153,Controle!$E$946:$QZ$946)/SUMIF(Aux_Inflação!$C:$C,$C153,Aux_Inflação!$AB:$AB)+SUMIF(Controle!$E$935:$QZ$935,$C153,Controle!$E$946:$QZ$946))*Aux_Inflação!$N151*Aux_Inflação!$Y151</f>
        <v>88614.219827496781</v>
      </c>
      <c r="BC153" s="19"/>
      <c r="BD153" s="1195">
        <f t="shared" ca="1" si="27"/>
        <v>3379414.2438999442</v>
      </c>
      <c r="BE153" s="924">
        <f>IF($C153&lt;=Painel!$D$11,AR153*SUMIF(Controle!$C$223:$C$233,BE$4,Controle!$E$223:$E$233)+AR154*SUMIF(Controle!$C$223:$C$233,BE$4,Controle!$D$223:$D$233)+AR152*SUMIF(Controle!$C$223:$C$233,BE$4,Controle!$F$223:$F$233)+IF($C153=Painel!$D$11,AR153,0),0)</f>
        <v>371687.20077692426</v>
      </c>
      <c r="BF153" s="924">
        <f>IF($C153&lt;=Painel!$D$11,AS153*SUMIF(Controle!$C$223:$C$233,BF$4,Controle!$E$223:$E$233)+AS154*SUMIF(Controle!$C$223:$C$233,BF$4,Controle!$D$223:$D$233)+AS152*SUMIF(Controle!$C$223:$C$233,BF$4,Controle!$F$223:$F$233)+IF($C153=Painel!$D$11,AS153,0),0)</f>
        <v>728639.9829195427</v>
      </c>
      <c r="BG153" s="924">
        <f>IF($C153&lt;=Painel!$D$11,AT153*SUMIF(Controle!$C$223:$C$233,BG$4,Controle!$E$223:$E$233)+AT154*SUMIF(Controle!$C$223:$C$233,BG$4,Controle!$D$223:$D$233)+AT152*SUMIF(Controle!$C$223:$C$233,BG$4,Controle!$F$223:$F$233)+IF($C153=Painel!$D$11,AT153,0),0)</f>
        <v>815194.10000000009</v>
      </c>
      <c r="BH153" s="924">
        <f>IF($C153&lt;=Painel!$D$11,AU153*SUMIF(Controle!$C$223:$C$233,BH$4,Controle!$E$223:$E$233)+AU154*SUMIF(Controle!$C$223:$C$233,BH$4,Controle!$D$223:$D$233)+AU152*SUMIF(Controle!$C$223:$C$233,BH$4,Controle!$F$223:$F$233)+IF($C153=Painel!$D$11,AU153,0),0)</f>
        <v>124699.87164623376</v>
      </c>
      <c r="BI153" s="924">
        <f>IF($C153&lt;=Painel!$D$11,AV153*SUMIF(Controle!$C$223:$C$233,BI$4,Controle!$E$223:$E$233)+AV154*SUMIF(Controle!$C$223:$C$233,BI$4,Controle!$D$223:$D$233)+AV152*SUMIF(Controle!$C$223:$C$233,BI$4,Controle!$F$223:$F$233)+IF($C153=Painel!$D$11,AV153,0),0)</f>
        <v>317508.6840268579</v>
      </c>
      <c r="BJ153" s="924">
        <f>IF($C153&lt;=Painel!$D$11,AW153*SUMIF(Controle!$C$223:$C$233,BJ$4,Controle!$E$223:$E$233)+AW154*SUMIF(Controle!$C$223:$C$233,BJ$4,Controle!$D$223:$D$233)+AW152*SUMIF(Controle!$C$223:$C$233,BJ$4,Controle!$F$223:$F$233)+IF($C153=Painel!$D$11,AW153,0),0)</f>
        <v>230103.46572429346</v>
      </c>
      <c r="BK153" s="924">
        <f>IF($C153&lt;=Painel!$D$11,AX153*SUMIF(Controle!$C$223:$C$233,BK$4,Controle!$E$223:$E$233)+AX154*SUMIF(Controle!$C$223:$C$233,BK$4,Controle!$D$223:$D$233)+AX152*SUMIF(Controle!$C$223:$C$233,BK$4,Controle!$F$223:$F$233)+IF($C153=Painel!$D$11,AX153,0),0)</f>
        <v>86649.264991336764</v>
      </c>
      <c r="BL153" s="924">
        <f ca="1">IF($C153&lt;=Painel!$D$11,AY153*SUMIF(Controle!$C$223:$C$233,BL$4,Controle!$E$223:$E$233)+AY154*SUMIF(Controle!$C$223:$C$233,BL$4,Controle!$D$223:$D$233)+AY152*SUMIF(Controle!$C$223:$C$233,BL$4,Controle!$F$223:$F$233)+IF($C153=Painel!$D$11,AY153,0),0)</f>
        <v>41087.830265817181</v>
      </c>
      <c r="BM153" s="924">
        <f ca="1">IF($C153&lt;=Painel!$D$11,AZ153*SUMIF(Controle!$C$223:$C$233,BM$4,Controle!$E$223:$E$233)+AZ154*SUMIF(Controle!$C$223:$C$233,BM$4,Controle!$D$223:$D$233)+AZ152*SUMIF(Controle!$C$223:$C$233,BM$4,Controle!$F$223:$F$233)+IF($C153=Painel!$D$11,AZ153,0),0)</f>
        <v>164351.32106326873</v>
      </c>
      <c r="BN153" s="924">
        <f>IF($C153&lt;=Painel!$D$11,BA153*SUMIF(Controle!$C$223:$C$233,BN$4,Controle!$E$223:$E$233)+BA154*SUMIF(Controle!$C$223:$C$233,BN$4,Controle!$D$223:$D$233)+BA152*SUMIF(Controle!$C$223:$C$233,BN$4,Controle!$F$223:$F$233)+IF($C153=Painel!$D$11,BA153,0),0)</f>
        <v>410878.3026581718</v>
      </c>
      <c r="BO153" s="1440">
        <f>IF($C153&lt;=Painel!$D$11,BB153*SUMIF(Controle!$C$223:$C$233,BO$4,Controle!$E$223:$E$233)+BB154*SUMIF(Controle!$C$223:$C$233,BO$4,Controle!$D$223:$D$233)+BB152*SUMIF(Controle!$C$223:$C$233,BO$4,Controle!$F$223:$F$233)+IF($C153=Painel!$D$11,BB153,0),0)</f>
        <v>88614.219827496781</v>
      </c>
      <c r="BP153" s="19"/>
      <c r="BQ153" s="927">
        <f t="shared" si="24"/>
        <v>123263.49079745151</v>
      </c>
      <c r="BR153" s="928">
        <f>SUMIF(Controle!$E$899:$PH$899,$C153,Controle!$E$900:$PH$900)</f>
        <v>123263.49079745151</v>
      </c>
      <c r="BS153" s="19"/>
      <c r="BT153" s="517">
        <f t="shared" si="25"/>
        <v>123263.49079745151</v>
      </c>
      <c r="BU153" s="1097">
        <f>IF($C153&lt;=Painel!$D$11,BQ152*SUMIF(Controle!$C$223:$C$236,BU$4,Controle!$E$223:$E$236)+BQ151*SUMIF(Controle!$C$223:$C$236,BU$4,Controle!$F$223:$F$236)+BQ153*SUMIF(Controle!$C$223:$C$236,BU$4,Controle!$D$223:$D$236)+IF($C153=Painel!$D$11,BQ153,0),0)</f>
        <v>123263.49079745151</v>
      </c>
    </row>
    <row r="154" spans="1:73" ht="15.75" customHeight="1">
      <c r="A154" s="11"/>
      <c r="B154" s="120">
        <f t="shared" si="21"/>
        <v>2039</v>
      </c>
      <c r="C154" s="476">
        <f>Aux_Inflação!C152</f>
        <v>50830</v>
      </c>
      <c r="D154" s="477">
        <f>Aux_Indices!D152</f>
        <v>13</v>
      </c>
      <c r="E154" s="1177">
        <f t="shared" si="28"/>
        <v>1</v>
      </c>
      <c r="F154" s="80"/>
      <c r="G154" s="927">
        <f t="shared" si="22"/>
        <v>8217566.0531634353</v>
      </c>
      <c r="H154" s="9">
        <f>(SUMIF(Controle!$837:$837,$B154,Controle!$838:$838)/12)*Aux_Inflação!$H152*Aux_Inflação!$Y152*$E154</f>
        <v>1376829.4841117694</v>
      </c>
      <c r="I154" s="9">
        <f>(SUMIF(Controle!$837:$837,$B154,Controle!$839:$839)/12)*Aux_Inflação!$H152*Aux_Inflação!$Y152*$E154</f>
        <v>851203.21726419253</v>
      </c>
      <c r="J154" s="9">
        <f>(SUMIF(Controle!$837:$837,$B154,Controle!$840:$840)/12)*Aux_Inflação!$H152*Aux_Inflação!$Y152*$E154</f>
        <v>415554.98181354342</v>
      </c>
      <c r="K154" s="9">
        <f>(SUMIF(Controle!$837:$837,$B154,Controle!$841:$841)/12)*Aux_Inflação!$H152*Aux_Inflação!$Y152*$E154</f>
        <v>516794.06744665158</v>
      </c>
      <c r="L154" s="9">
        <f>(SUMIF(Controle!$837:$837,$B154,Controle!$842:$842)/12)*Aux_Inflação!$H152*Aux_Inflação!$Y152*$E154</f>
        <v>1059793.5275570825</v>
      </c>
      <c r="M154" s="9">
        <f>(SUMIF(Controle!$837:$837,$B154,Controle!$851:$851)/12)*Aux_Inflação!$H152*Aux_Inflação!$Y152*$E154</f>
        <v>1251633.057603651</v>
      </c>
      <c r="N154" s="9">
        <f>(SUMIF(Controle!$837:$837,$B154,Controle!$852:$852)/12)*Aux_Inflação!$H152*Aux_Inflação!$Y152*$E154</f>
        <v>773700.6675210715</v>
      </c>
      <c r="O154" s="9">
        <f>(SUMIF(Controle!$837:$837,$B154,Controle!$853:$853)/12)*Aux_Inflação!$H152*Aux_Inflação!$Y152*$E154</f>
        <v>377797.32937458716</v>
      </c>
      <c r="P154" s="9">
        <f>(SUMIF(Controle!$837:$837,$B154,Controle!$854:$854)/12)*Aux_Inflação!$H152*Aux_Inflação!$Y152*$E154</f>
        <v>469873.00812923495</v>
      </c>
      <c r="Q154" s="9">
        <f>(SUMIF(Controle!$837:$837,$B154,Controle!$855:$855)/12)*Aux_Inflação!$H152*Aux_Inflação!$Y152*$E154</f>
        <v>963257.96620119177</v>
      </c>
      <c r="R154" s="9">
        <f>(SUMIF(Controle!$837:$837,$B154,Controle!$864:$864)/12)*Aux_Inflação!$H152*Aux_Inflação!$Y152*$E154</f>
        <v>52569.250834308397</v>
      </c>
      <c r="S154" s="9">
        <f>(SUMIF(Controle!$837:$837,$B154,Controle!$865:$865)/12)*Aux_Inflação!$H152*Aux_Inflação!$Y152*$E154</f>
        <v>32498.077695705284</v>
      </c>
      <c r="T154" s="9">
        <f>(SUMIF(Controle!$837:$837,$B154,Controle!$866:$866)/12)*Aux_Inflação!$H152*Aux_Inflação!$Y152*$E154</f>
        <v>15867.046223762612</v>
      </c>
      <c r="U154" s="9">
        <f>(SUMIF(Controle!$837:$837,$B154,Controle!$867:$867)/12)*Aux_Inflação!$H152*Aux_Inflação!$Y152*$E154</f>
        <v>19733.34151151773</v>
      </c>
      <c r="V154" s="9">
        <f>(SUMIF(Controle!$837:$837,$B154,Controle!$868:$868)/12)*Aux_Inflação!$H152*Aux_Inflação!$Y152*$E154</f>
        <v>40461.029875165485</v>
      </c>
      <c r="W154" s="928"/>
      <c r="X154" s="80"/>
      <c r="Y154" s="517">
        <f t="shared" si="23"/>
        <v>8217566.0531634353</v>
      </c>
      <c r="Z154" s="9">
        <f>IF($C154&lt;=Painel!$D$11,H154*SUMIF(Controle!$C$215:$C$220,Z$4,Controle!$D$215:$D$220)+H153*SUMIF(Controle!$C$215:$C$220,Z$4,Controle!$E$215:$E$220)+H152*SUMIF(Controle!$C$215:$C$220,Z$4,Controle!$F$215:$F$220)+IF($C154=Painel!$D$11,H154,0),0)</f>
        <v>1376829.4841117694</v>
      </c>
      <c r="AA154" s="9">
        <f>IF($C154&lt;=Painel!$D$11,I154*SUMIF(Controle!$C$215:$C$220,AA$4,Controle!$D$215:$D$220)+I153*SUMIF(Controle!$C$215:$C$220,AA$4,Controle!$E$215:$E$220)+I152*SUMIF(Controle!$C$215:$C$220,AA$4,Controle!$F$215:$F$220)+IF($C154=Painel!$D$11,I154,0),0)</f>
        <v>851203.21726419253</v>
      </c>
      <c r="AB154" s="9">
        <f>IF($C154&lt;=Painel!$D$11,J154*SUMIF(Controle!$C$215:$C$220,AB$4,Controle!$D$215:$D$220)+J153*SUMIF(Controle!$C$215:$C$220,AB$4,Controle!$E$215:$E$220)+J152*SUMIF(Controle!$C$215:$C$220,AB$4,Controle!$F$215:$F$220)+IF($C154=Painel!$D$11,J154,0),0)</f>
        <v>415554.98181354342</v>
      </c>
      <c r="AC154" s="9">
        <f>IF($C154&lt;=Painel!$D$11,K154*SUMIF(Controle!$C$215:$C$220,AC$4,Controle!$D$215:$D$220)+K153*SUMIF(Controle!$C$215:$C$220,AC$4,Controle!$E$215:$E$220)+K152*SUMIF(Controle!$C$215:$C$220,AC$4,Controle!$F$215:$F$220)+IF($C154=Painel!$D$11,K154,0),0)</f>
        <v>516794.06744665158</v>
      </c>
      <c r="AD154" s="9">
        <f>IF($C154&lt;=Painel!$D$11,L154*SUMIF(Controle!$C$215:$C$220,AD$4,Controle!$D$215:$D$220)+L153*SUMIF(Controle!$C$215:$C$220,AD$4,Controle!$E$215:$E$220)+L152*SUMIF(Controle!$C$215:$C$220,AD$4,Controle!$F$215:$F$220)+IF($C154=Painel!$D$11,L154,0),0)</f>
        <v>1059793.5275570825</v>
      </c>
      <c r="AE154" s="9">
        <f>IF($C154&lt;=Painel!$D$11,M154*SUMIF(Controle!$C$215:$C$220,AE$4,Controle!$D$215:$D$220)+M153*SUMIF(Controle!$C$215:$C$220,AE$4,Controle!$E$215:$E$220)+M152*SUMIF(Controle!$C$215:$C$220,AE$4,Controle!$F$215:$F$220)+IF($C154=Painel!$D$11,M154,0),0)</f>
        <v>1251633.057603651</v>
      </c>
      <c r="AF154" s="9">
        <f>IF($C154&lt;=Painel!$D$11,N154*SUMIF(Controle!$C$215:$C$220,AF$4,Controle!$D$215:$D$220)+N153*SUMIF(Controle!$C$215:$C$220,AF$4,Controle!$E$215:$E$220)+N152*SUMIF(Controle!$C$215:$C$220,AF$4,Controle!$F$215:$F$220)+IF($C154=Painel!$D$11,N154,0),0)</f>
        <v>773700.6675210715</v>
      </c>
      <c r="AG154" s="9">
        <f>IF($C154&lt;=Painel!$D$11,O154*SUMIF(Controle!$C$215:$C$220,AG$4,Controle!$D$215:$D$220)+O153*SUMIF(Controle!$C$215:$C$220,AG$4,Controle!$E$215:$E$220)+O152*SUMIF(Controle!$C$215:$C$220,AG$4,Controle!$F$215:$F$220)+IF($C154=Painel!$D$11,O154,0),0)</f>
        <v>377797.32937458716</v>
      </c>
      <c r="AH154" s="9">
        <f>IF($C154&lt;=Painel!$D$11,P154*SUMIF(Controle!$C$215:$C$220,AH$4,Controle!$D$215:$D$220)+P153*SUMIF(Controle!$C$215:$C$220,AH$4,Controle!$E$215:$E$220)+P152*SUMIF(Controle!$C$215:$C$220,AH$4,Controle!$F$215:$F$220)+IF($C154=Painel!$D$11,P154,0),0)</f>
        <v>469873.00812923495</v>
      </c>
      <c r="AI154" s="9">
        <f>IF($C154&lt;=Painel!$D$11,Q154*SUMIF(Controle!$C$215:$C$220,AI$4,Controle!$D$215:$D$220)+Q153*SUMIF(Controle!$C$215:$C$220,AI$4,Controle!$E$215:$E$220)+Q152*SUMIF(Controle!$C$215:$C$220,AI$4,Controle!$F$215:$F$220)+IF($C154=Painel!$D$11,Q154,0),0)</f>
        <v>963257.96620119177</v>
      </c>
      <c r="AJ154" s="9">
        <f>IF($C154&lt;=Painel!$D$11,R154*SUMIF(Controle!$C$215:$C$220,AJ$4,Controle!$D$215:$D$220)+R153*SUMIF(Controle!$C$215:$C$220,AJ$4,Controle!$E$215:$E$220)+R152*SUMIF(Controle!$C$215:$C$220,AJ$4,Controle!$F$215:$F$220)+IF($C154=Painel!$D$11,R154,0),0)</f>
        <v>52569.250834308397</v>
      </c>
      <c r="AK154" s="9">
        <f>IF($C154&lt;=Painel!$D$11,S154*SUMIF(Controle!$C$215:$C$220,AK$4,Controle!$D$215:$D$220)+S153*SUMIF(Controle!$C$215:$C$220,AK$4,Controle!$E$215:$E$220)+S152*SUMIF(Controle!$C$215:$C$220,AK$4,Controle!$F$215:$F$220)+IF($C154=Painel!$D$11,S154,0),0)</f>
        <v>32498.077695705284</v>
      </c>
      <c r="AL154" s="9">
        <f>IF($C154&lt;=Painel!$D$11,T154*SUMIF(Controle!$C$215:$C$220,AL$4,Controle!$D$215:$D$220)+T153*SUMIF(Controle!$C$215:$C$220,AL$4,Controle!$E$215:$E$220)+T152*SUMIF(Controle!$C$215:$C$220,AL$4,Controle!$F$215:$F$220)+IF($C154=Painel!$D$11,T154,0),0)</f>
        <v>15867.046223762612</v>
      </c>
      <c r="AM154" s="9">
        <f>IF($C154&lt;=Painel!$D$11,U154*SUMIF(Controle!$C$215:$C$220,AM$4,Controle!$D$215:$D$220)+U153*SUMIF(Controle!$C$215:$C$220,AM$4,Controle!$E$215:$E$220)+U152*SUMIF(Controle!$C$215:$C$220,AM$4,Controle!$F$215:$F$220)+IF($C154=Painel!$D$11,U154,0),0)</f>
        <v>19733.34151151773</v>
      </c>
      <c r="AN154" s="9">
        <f>IF($C154&lt;=Painel!$D$11,V154*SUMIF(Controle!$C$215:$C$220,AN$4,Controle!$D$215:$D$220)+V153*SUMIF(Controle!$C$215:$C$220,AN$4,Controle!$E$215:$E$220)+V152*SUMIF(Controle!$C$215:$C$220,AN$4,Controle!$F$215:$F$220)+IF($C154=Painel!$D$11,V154,0),0)</f>
        <v>40461.029875165485</v>
      </c>
      <c r="AO154" s="629"/>
      <c r="AP154" s="80"/>
      <c r="AQ154" s="1222">
        <f t="shared" ca="1" si="26"/>
        <v>3379414.2438999442</v>
      </c>
      <c r="AR154" s="9">
        <f>SUMIF(Controle!$935:$935,$C154,Controle!$936:$936)*Aux_Inflação!$N152*Aux_Inflação!$Y152</f>
        <v>371687.20077692426</v>
      </c>
      <c r="AS154" s="9">
        <f>SUMIF(Controle!$935:$935,$C154,Controle!$937:$937)*Aux_Inflação!$N152*Aux_Inflação!$Y152</f>
        <v>728639.9829195427</v>
      </c>
      <c r="AT154" s="9">
        <f>(SUMIF(Controle!$E$935:$QZ$935,$B154,Controle!$E$938:$QZ$938)/SUMIF(Aux_Inflação!$C:$C,$C154,Aux_Inflação!$AB:$AB)+SUMIF(Controle!$E$935:$QZ$935,$C154,Controle!$E$938:$QZ$938))*Aux_Inflação!$N152*Aux_Inflação!$Y152</f>
        <v>815194.10000000009</v>
      </c>
      <c r="AU154" s="9">
        <f>(SUMIF(Controle!$E$935:$QZ$935,$B154,Controle!$E$939:$QZ$939)/SUMIF(Aux_Inflação!$C:$C,$C154,Aux_Inflação!$AB:$AB)+SUMIF(Controle!$E$935:$QZ$935,$C154,Controle!$E$939:$QZ$939))*Aux_Inflação!$N152*Aux_Inflação!$Y152</f>
        <v>124699.87164623376</v>
      </c>
      <c r="AV154" s="9">
        <f>(SUMIF(Controle!$E$935:$QZ$935,$B154,Controle!$E$940:$QZ$940)/SUMIF(Aux_Inflação!$C:$C,$C154,Aux_Inflação!$AB:$AB)+SUMIF(Controle!$E$935:$QZ$935,$C154,Controle!$E$940:$QZ$940))*Aux_Inflação!$N152*Aux_Inflação!$Y152</f>
        <v>317508.6840268579</v>
      </c>
      <c r="AW154" s="9">
        <f>(SUMIF(Controle!$E$935:$QZ$935,$B154,Controle!$E$941:$QZ$941)/SUMIF(Aux_Inflação!$C:$C,$C154,Aux_Inflação!$AB:$AB)+SUMIF(Controle!$E$935:$QZ$935,$C154,Controle!$E$941:$QZ$941))*Aux_Inflação!$N152*Aux_Inflação!$Y152</f>
        <v>230103.46572429346</v>
      </c>
      <c r="AX154" s="9">
        <f>(SUMIF(Controle!$E$935:$QZ$935,$B154,Controle!$E$942:$QZ$942)/SUMIF(Aux_Inflação!$C:$C,$C154,Aux_Inflação!$AB:$AB)+SUMIF(Controle!$E$935:$QZ$935,$C154,Controle!$E$942:$QZ$942))*Aux_Inflação!$N152*Aux_Inflação!$Y152</f>
        <v>86649.264991336764</v>
      </c>
      <c r="AY154" s="9">
        <f ca="1">(SUMIF(Controle!$E$935:$QZ$935,$B154,Controle!$E$943:$QZ$943)/SUMIF(Aux_Inflação!$C:$C,$C154,Aux_Inflação!$AB:$AB)+SUMIF(Controle!$E$935:$QZ$935,$C154,Controle!$E$943:$QZ$943))*Aux_Inflação!$N152*Aux_Inflação!$Y152</f>
        <v>41087.830265817181</v>
      </c>
      <c r="AZ154" s="9">
        <f ca="1">(SUMIF(Controle!$E$935:$QZ$935,$B154,Controle!$E$944:$QZ$944)/SUMIF(Aux_Inflação!$C:$C,$C154,Aux_Inflação!$AB:$AB)+SUMIF(Controle!$E$935:$QZ$935,$C154,Controle!$E$944:$QZ$944))*Aux_Inflação!$N152*Aux_Inflação!$Y152</f>
        <v>164351.32106326873</v>
      </c>
      <c r="BA154" s="9">
        <f>(SUMIF(Controle!$E$935:$QZ$935,$B154,Controle!$E$945:$QZ$945)/SUMIF(Aux_Inflação!$C:$C,$C154,Aux_Inflação!$AB:$AB)+SUMIF(Controle!$E$935:$QZ$935,$C154,Controle!$E$945:$QZ$945))*Aux_Inflação!$N152*Aux_Inflação!$Y152*E154</f>
        <v>410878.3026581718</v>
      </c>
      <c r="BB154" s="1444">
        <f>(SUMIF(Controle!$E$935:$QZ$935,$B154,Controle!$E$946:$QZ$946)/SUMIF(Aux_Inflação!$C:$C,$C154,Aux_Inflação!$AB:$AB)+SUMIF(Controle!$E$935:$QZ$935,$C154,Controle!$E$946:$QZ$946))*Aux_Inflação!$N152*Aux_Inflação!$Y152</f>
        <v>88614.219827496781</v>
      </c>
      <c r="BC154" s="19"/>
      <c r="BD154" s="1195">
        <f t="shared" ca="1" si="27"/>
        <v>3379414.2438999442</v>
      </c>
      <c r="BE154" s="924">
        <f>IF($C154&lt;=Painel!$D$11,AR154*SUMIF(Controle!$C$223:$C$233,BE$4,Controle!$E$223:$E$233)+AR155*SUMIF(Controle!$C$223:$C$233,BE$4,Controle!$D$223:$D$233)+AR153*SUMIF(Controle!$C$223:$C$233,BE$4,Controle!$F$223:$F$233)+IF($C154=Painel!$D$11,AR154,0),0)</f>
        <v>371687.20077692426</v>
      </c>
      <c r="BF154" s="924">
        <f>IF($C154&lt;=Painel!$D$11,AS154*SUMIF(Controle!$C$223:$C$233,BF$4,Controle!$E$223:$E$233)+AS155*SUMIF(Controle!$C$223:$C$233,BF$4,Controle!$D$223:$D$233)+AS153*SUMIF(Controle!$C$223:$C$233,BF$4,Controle!$F$223:$F$233)+IF($C154=Painel!$D$11,AS154,0),0)</f>
        <v>728639.9829195427</v>
      </c>
      <c r="BG154" s="924">
        <f>IF($C154&lt;=Painel!$D$11,AT154*SUMIF(Controle!$C$223:$C$233,BG$4,Controle!$E$223:$E$233)+AT155*SUMIF(Controle!$C$223:$C$233,BG$4,Controle!$D$223:$D$233)+AT153*SUMIF(Controle!$C$223:$C$233,BG$4,Controle!$F$223:$F$233)+IF($C154=Painel!$D$11,AT154,0),0)</f>
        <v>815194.10000000009</v>
      </c>
      <c r="BH154" s="924">
        <f>IF($C154&lt;=Painel!$D$11,AU154*SUMIF(Controle!$C$223:$C$233,BH$4,Controle!$E$223:$E$233)+AU155*SUMIF(Controle!$C$223:$C$233,BH$4,Controle!$D$223:$D$233)+AU153*SUMIF(Controle!$C$223:$C$233,BH$4,Controle!$F$223:$F$233)+IF($C154=Painel!$D$11,AU154,0),0)</f>
        <v>124699.87164623376</v>
      </c>
      <c r="BI154" s="924">
        <f>IF($C154&lt;=Painel!$D$11,AV154*SUMIF(Controle!$C$223:$C$233,BI$4,Controle!$E$223:$E$233)+AV155*SUMIF(Controle!$C$223:$C$233,BI$4,Controle!$D$223:$D$233)+AV153*SUMIF(Controle!$C$223:$C$233,BI$4,Controle!$F$223:$F$233)+IF($C154=Painel!$D$11,AV154,0),0)</f>
        <v>317508.6840268579</v>
      </c>
      <c r="BJ154" s="924">
        <f>IF($C154&lt;=Painel!$D$11,AW154*SUMIF(Controle!$C$223:$C$233,BJ$4,Controle!$E$223:$E$233)+AW155*SUMIF(Controle!$C$223:$C$233,BJ$4,Controle!$D$223:$D$233)+AW153*SUMIF(Controle!$C$223:$C$233,BJ$4,Controle!$F$223:$F$233)+IF($C154=Painel!$D$11,AW154,0),0)</f>
        <v>230103.46572429346</v>
      </c>
      <c r="BK154" s="924">
        <f>IF($C154&lt;=Painel!$D$11,AX154*SUMIF(Controle!$C$223:$C$233,BK$4,Controle!$E$223:$E$233)+AX155*SUMIF(Controle!$C$223:$C$233,BK$4,Controle!$D$223:$D$233)+AX153*SUMIF(Controle!$C$223:$C$233,BK$4,Controle!$F$223:$F$233)+IF($C154=Painel!$D$11,AX154,0),0)</f>
        <v>86649.264991336764</v>
      </c>
      <c r="BL154" s="924">
        <f ca="1">IF($C154&lt;=Painel!$D$11,AY154*SUMIF(Controle!$C$223:$C$233,BL$4,Controle!$E$223:$E$233)+AY155*SUMIF(Controle!$C$223:$C$233,BL$4,Controle!$D$223:$D$233)+AY153*SUMIF(Controle!$C$223:$C$233,BL$4,Controle!$F$223:$F$233)+IF($C154=Painel!$D$11,AY154,0),0)</f>
        <v>41087.830265817181</v>
      </c>
      <c r="BM154" s="924">
        <f ca="1">IF($C154&lt;=Painel!$D$11,AZ154*SUMIF(Controle!$C$223:$C$233,BM$4,Controle!$E$223:$E$233)+AZ155*SUMIF(Controle!$C$223:$C$233,BM$4,Controle!$D$223:$D$233)+AZ153*SUMIF(Controle!$C$223:$C$233,BM$4,Controle!$F$223:$F$233)+IF($C154=Painel!$D$11,AZ154,0),0)</f>
        <v>164351.32106326873</v>
      </c>
      <c r="BN154" s="924">
        <f>IF($C154&lt;=Painel!$D$11,BA154*SUMIF(Controle!$C$223:$C$233,BN$4,Controle!$E$223:$E$233)+BA155*SUMIF(Controle!$C$223:$C$233,BN$4,Controle!$D$223:$D$233)+BA153*SUMIF(Controle!$C$223:$C$233,BN$4,Controle!$F$223:$F$233)+IF($C154=Painel!$D$11,BA154,0),0)</f>
        <v>410878.3026581718</v>
      </c>
      <c r="BO154" s="1440">
        <f>IF($C154&lt;=Painel!$D$11,BB154*SUMIF(Controle!$C$223:$C$233,BO$4,Controle!$E$223:$E$233)+BB155*SUMIF(Controle!$C$223:$C$233,BO$4,Controle!$D$223:$D$233)+BB153*SUMIF(Controle!$C$223:$C$233,BO$4,Controle!$F$223:$F$233)+IF($C154=Painel!$D$11,BB154,0),0)</f>
        <v>88614.219827496781</v>
      </c>
      <c r="BP154" s="19"/>
      <c r="BQ154" s="927">
        <f t="shared" si="24"/>
        <v>123263.49079745151</v>
      </c>
      <c r="BR154" s="928">
        <f>SUMIF(Controle!$E$899:$PH$899,$C154,Controle!$E$900:$PH$900)</f>
        <v>123263.49079745151</v>
      </c>
      <c r="BS154" s="19"/>
      <c r="BT154" s="517">
        <f t="shared" si="25"/>
        <v>123263.49079745151</v>
      </c>
      <c r="BU154" s="1097">
        <f>IF($C154&lt;=Painel!$D$11,BQ153*SUMIF(Controle!$C$223:$C$236,BU$4,Controle!$E$223:$E$236)+BQ152*SUMIF(Controle!$C$223:$C$236,BU$4,Controle!$F$223:$F$236)+BQ154*SUMIF(Controle!$C$223:$C$236,BU$4,Controle!$D$223:$D$236)+IF($C154=Painel!$D$11,BQ154,0),0)</f>
        <v>123263.49079745151</v>
      </c>
    </row>
    <row r="155" spans="1:73" ht="15.75" customHeight="1">
      <c r="A155" s="11"/>
      <c r="B155" s="120">
        <f t="shared" si="21"/>
        <v>2039</v>
      </c>
      <c r="C155" s="476">
        <f>Aux_Inflação!C153</f>
        <v>50861</v>
      </c>
      <c r="D155" s="477">
        <f>Aux_Indices!D153</f>
        <v>13</v>
      </c>
      <c r="E155" s="1177">
        <f t="shared" si="28"/>
        <v>1</v>
      </c>
      <c r="G155" s="927">
        <f t="shared" si="22"/>
        <v>8217566.0531634353</v>
      </c>
      <c r="H155" s="9">
        <f>(SUMIF(Controle!$837:$837,$B155,Controle!$838:$838)/12)*Aux_Inflação!$H153*Aux_Inflação!$Y153*$E155</f>
        <v>1376829.4841117694</v>
      </c>
      <c r="I155" s="9">
        <f>(SUMIF(Controle!$837:$837,$B155,Controle!$839:$839)/12)*Aux_Inflação!$H153*Aux_Inflação!$Y153*$E155</f>
        <v>851203.21726419253</v>
      </c>
      <c r="J155" s="9">
        <f>(SUMIF(Controle!$837:$837,$B155,Controle!$840:$840)/12)*Aux_Inflação!$H153*Aux_Inflação!$Y153*$E155</f>
        <v>415554.98181354342</v>
      </c>
      <c r="K155" s="9">
        <f>(SUMIF(Controle!$837:$837,$B155,Controle!$841:$841)/12)*Aux_Inflação!$H153*Aux_Inflação!$Y153*$E155</f>
        <v>516794.06744665158</v>
      </c>
      <c r="L155" s="9">
        <f>(SUMIF(Controle!$837:$837,$B155,Controle!$842:$842)/12)*Aux_Inflação!$H153*Aux_Inflação!$Y153*$E155</f>
        <v>1059793.5275570825</v>
      </c>
      <c r="M155" s="9">
        <f>(SUMIF(Controle!$837:$837,$B155,Controle!$851:$851)/12)*Aux_Inflação!$H153*Aux_Inflação!$Y153*$E155</f>
        <v>1251633.057603651</v>
      </c>
      <c r="N155" s="9">
        <f>(SUMIF(Controle!$837:$837,$B155,Controle!$852:$852)/12)*Aux_Inflação!$H153*Aux_Inflação!$Y153*$E155</f>
        <v>773700.6675210715</v>
      </c>
      <c r="O155" s="9">
        <f>(SUMIF(Controle!$837:$837,$B155,Controle!$853:$853)/12)*Aux_Inflação!$H153*Aux_Inflação!$Y153*$E155</f>
        <v>377797.32937458716</v>
      </c>
      <c r="P155" s="9">
        <f>(SUMIF(Controle!$837:$837,$B155,Controle!$854:$854)/12)*Aux_Inflação!$H153*Aux_Inflação!$Y153*$E155</f>
        <v>469873.00812923495</v>
      </c>
      <c r="Q155" s="9">
        <f>(SUMIF(Controle!$837:$837,$B155,Controle!$855:$855)/12)*Aux_Inflação!$H153*Aux_Inflação!$Y153*$E155</f>
        <v>963257.96620119177</v>
      </c>
      <c r="R155" s="9">
        <f>(SUMIF(Controle!$837:$837,$B155,Controle!$864:$864)/12)*Aux_Inflação!$H153*Aux_Inflação!$Y153*$E155</f>
        <v>52569.250834308397</v>
      </c>
      <c r="S155" s="9">
        <f>(SUMIF(Controle!$837:$837,$B155,Controle!$865:$865)/12)*Aux_Inflação!$H153*Aux_Inflação!$Y153*$E155</f>
        <v>32498.077695705284</v>
      </c>
      <c r="T155" s="9">
        <f>(SUMIF(Controle!$837:$837,$B155,Controle!$866:$866)/12)*Aux_Inflação!$H153*Aux_Inflação!$Y153*$E155</f>
        <v>15867.046223762612</v>
      </c>
      <c r="U155" s="9">
        <f>(SUMIF(Controle!$837:$837,$B155,Controle!$867:$867)/12)*Aux_Inflação!$H153*Aux_Inflação!$Y153*$E155</f>
        <v>19733.34151151773</v>
      </c>
      <c r="V155" s="9">
        <f>(SUMIF(Controle!$837:$837,$B155,Controle!$868:$868)/12)*Aux_Inflação!$H153*Aux_Inflação!$Y153*$E155</f>
        <v>40461.029875165485</v>
      </c>
      <c r="W155" s="928"/>
      <c r="X155" s="80"/>
      <c r="Y155" s="517">
        <f t="shared" si="23"/>
        <v>8217566.0531634353</v>
      </c>
      <c r="Z155" s="9">
        <f>IF($C155&lt;=Painel!$D$11,H155*SUMIF(Controle!$C$215:$C$220,Z$4,Controle!$D$215:$D$220)+H154*SUMIF(Controle!$C$215:$C$220,Z$4,Controle!$E$215:$E$220)+H153*SUMIF(Controle!$C$215:$C$220,Z$4,Controle!$F$215:$F$220)+IF($C155=Painel!$D$11,H155,0),0)</f>
        <v>1376829.4841117694</v>
      </c>
      <c r="AA155" s="9">
        <f>IF($C155&lt;=Painel!$D$11,I155*SUMIF(Controle!$C$215:$C$220,AA$4,Controle!$D$215:$D$220)+I154*SUMIF(Controle!$C$215:$C$220,AA$4,Controle!$E$215:$E$220)+I153*SUMIF(Controle!$C$215:$C$220,AA$4,Controle!$F$215:$F$220)+IF($C155=Painel!$D$11,I155,0),0)</f>
        <v>851203.21726419253</v>
      </c>
      <c r="AB155" s="9">
        <f>IF($C155&lt;=Painel!$D$11,J155*SUMIF(Controle!$C$215:$C$220,AB$4,Controle!$D$215:$D$220)+J154*SUMIF(Controle!$C$215:$C$220,AB$4,Controle!$E$215:$E$220)+J153*SUMIF(Controle!$C$215:$C$220,AB$4,Controle!$F$215:$F$220)+IF($C155=Painel!$D$11,J155,0),0)</f>
        <v>415554.98181354342</v>
      </c>
      <c r="AC155" s="9">
        <f>IF($C155&lt;=Painel!$D$11,K155*SUMIF(Controle!$C$215:$C$220,AC$4,Controle!$D$215:$D$220)+K154*SUMIF(Controle!$C$215:$C$220,AC$4,Controle!$E$215:$E$220)+K153*SUMIF(Controle!$C$215:$C$220,AC$4,Controle!$F$215:$F$220)+IF($C155=Painel!$D$11,K155,0),0)</f>
        <v>516794.06744665158</v>
      </c>
      <c r="AD155" s="9">
        <f>IF($C155&lt;=Painel!$D$11,L155*SUMIF(Controle!$C$215:$C$220,AD$4,Controle!$D$215:$D$220)+L154*SUMIF(Controle!$C$215:$C$220,AD$4,Controle!$E$215:$E$220)+L153*SUMIF(Controle!$C$215:$C$220,AD$4,Controle!$F$215:$F$220)+IF($C155=Painel!$D$11,L155,0),0)</f>
        <v>1059793.5275570825</v>
      </c>
      <c r="AE155" s="9">
        <f>IF($C155&lt;=Painel!$D$11,M155*SUMIF(Controle!$C$215:$C$220,AE$4,Controle!$D$215:$D$220)+M154*SUMIF(Controle!$C$215:$C$220,AE$4,Controle!$E$215:$E$220)+M153*SUMIF(Controle!$C$215:$C$220,AE$4,Controle!$F$215:$F$220)+IF($C155=Painel!$D$11,M155,0),0)</f>
        <v>1251633.057603651</v>
      </c>
      <c r="AF155" s="9">
        <f>IF($C155&lt;=Painel!$D$11,N155*SUMIF(Controle!$C$215:$C$220,AF$4,Controle!$D$215:$D$220)+N154*SUMIF(Controle!$C$215:$C$220,AF$4,Controle!$E$215:$E$220)+N153*SUMIF(Controle!$C$215:$C$220,AF$4,Controle!$F$215:$F$220)+IF($C155=Painel!$D$11,N155,0),0)</f>
        <v>773700.6675210715</v>
      </c>
      <c r="AG155" s="9">
        <f>IF($C155&lt;=Painel!$D$11,O155*SUMIF(Controle!$C$215:$C$220,AG$4,Controle!$D$215:$D$220)+O154*SUMIF(Controle!$C$215:$C$220,AG$4,Controle!$E$215:$E$220)+O153*SUMIF(Controle!$C$215:$C$220,AG$4,Controle!$F$215:$F$220)+IF($C155=Painel!$D$11,O155,0),0)</f>
        <v>377797.32937458716</v>
      </c>
      <c r="AH155" s="9">
        <f>IF($C155&lt;=Painel!$D$11,P155*SUMIF(Controle!$C$215:$C$220,AH$4,Controle!$D$215:$D$220)+P154*SUMIF(Controle!$C$215:$C$220,AH$4,Controle!$E$215:$E$220)+P153*SUMIF(Controle!$C$215:$C$220,AH$4,Controle!$F$215:$F$220)+IF($C155=Painel!$D$11,P155,0),0)</f>
        <v>469873.00812923495</v>
      </c>
      <c r="AI155" s="9">
        <f>IF($C155&lt;=Painel!$D$11,Q155*SUMIF(Controle!$C$215:$C$220,AI$4,Controle!$D$215:$D$220)+Q154*SUMIF(Controle!$C$215:$C$220,AI$4,Controle!$E$215:$E$220)+Q153*SUMIF(Controle!$C$215:$C$220,AI$4,Controle!$F$215:$F$220)+IF($C155=Painel!$D$11,Q155,0),0)</f>
        <v>963257.96620119177</v>
      </c>
      <c r="AJ155" s="9">
        <f>IF($C155&lt;=Painel!$D$11,R155*SUMIF(Controle!$C$215:$C$220,AJ$4,Controle!$D$215:$D$220)+R154*SUMIF(Controle!$C$215:$C$220,AJ$4,Controle!$E$215:$E$220)+R153*SUMIF(Controle!$C$215:$C$220,AJ$4,Controle!$F$215:$F$220)+IF($C155=Painel!$D$11,R155,0),0)</f>
        <v>52569.250834308397</v>
      </c>
      <c r="AK155" s="9">
        <f>IF($C155&lt;=Painel!$D$11,S155*SUMIF(Controle!$C$215:$C$220,AK$4,Controle!$D$215:$D$220)+S154*SUMIF(Controle!$C$215:$C$220,AK$4,Controle!$E$215:$E$220)+S153*SUMIF(Controle!$C$215:$C$220,AK$4,Controle!$F$215:$F$220)+IF($C155=Painel!$D$11,S155,0),0)</f>
        <v>32498.077695705284</v>
      </c>
      <c r="AL155" s="9">
        <f>IF($C155&lt;=Painel!$D$11,T155*SUMIF(Controle!$C$215:$C$220,AL$4,Controle!$D$215:$D$220)+T154*SUMIF(Controle!$C$215:$C$220,AL$4,Controle!$E$215:$E$220)+T153*SUMIF(Controle!$C$215:$C$220,AL$4,Controle!$F$215:$F$220)+IF($C155=Painel!$D$11,T155,0),0)</f>
        <v>15867.046223762612</v>
      </c>
      <c r="AM155" s="9">
        <f>IF($C155&lt;=Painel!$D$11,U155*SUMIF(Controle!$C$215:$C$220,AM$4,Controle!$D$215:$D$220)+U154*SUMIF(Controle!$C$215:$C$220,AM$4,Controle!$E$215:$E$220)+U153*SUMIF(Controle!$C$215:$C$220,AM$4,Controle!$F$215:$F$220)+IF($C155=Painel!$D$11,U155,0),0)</f>
        <v>19733.34151151773</v>
      </c>
      <c r="AN155" s="9">
        <f>IF($C155&lt;=Painel!$D$11,V155*SUMIF(Controle!$C$215:$C$220,AN$4,Controle!$D$215:$D$220)+V154*SUMIF(Controle!$C$215:$C$220,AN$4,Controle!$E$215:$E$220)+V153*SUMIF(Controle!$C$215:$C$220,AN$4,Controle!$F$215:$F$220)+IF($C155=Painel!$D$11,V155,0),0)</f>
        <v>40461.029875165485</v>
      </c>
      <c r="AO155" s="629"/>
      <c r="AP155" s="80"/>
      <c r="AQ155" s="1222">
        <f t="shared" ca="1" si="26"/>
        <v>3379414.2438999442</v>
      </c>
      <c r="AR155" s="9">
        <f>SUMIF(Controle!$935:$935,$C155,Controle!$936:$936)*Aux_Inflação!$N153*Aux_Inflação!$Y153</f>
        <v>371687.20077692426</v>
      </c>
      <c r="AS155" s="9">
        <f>SUMIF(Controle!$935:$935,$C155,Controle!$937:$937)*Aux_Inflação!$N153*Aux_Inflação!$Y153</f>
        <v>728639.9829195427</v>
      </c>
      <c r="AT155" s="9">
        <f>(SUMIF(Controle!$E$935:$QZ$935,$B155,Controle!$E$938:$QZ$938)/SUMIF(Aux_Inflação!$C:$C,$C155,Aux_Inflação!$AB:$AB)+SUMIF(Controle!$E$935:$QZ$935,$C155,Controle!$E$938:$QZ$938))*Aux_Inflação!$N153*Aux_Inflação!$Y153</f>
        <v>815194.10000000009</v>
      </c>
      <c r="AU155" s="9">
        <f>(SUMIF(Controle!$E$935:$QZ$935,$B155,Controle!$E$939:$QZ$939)/SUMIF(Aux_Inflação!$C:$C,$C155,Aux_Inflação!$AB:$AB)+SUMIF(Controle!$E$935:$QZ$935,$C155,Controle!$E$939:$QZ$939))*Aux_Inflação!$N153*Aux_Inflação!$Y153</f>
        <v>124699.87164623376</v>
      </c>
      <c r="AV155" s="9">
        <f>(SUMIF(Controle!$E$935:$QZ$935,$B155,Controle!$E$940:$QZ$940)/SUMIF(Aux_Inflação!$C:$C,$C155,Aux_Inflação!$AB:$AB)+SUMIF(Controle!$E$935:$QZ$935,$C155,Controle!$E$940:$QZ$940))*Aux_Inflação!$N153*Aux_Inflação!$Y153</f>
        <v>317508.6840268579</v>
      </c>
      <c r="AW155" s="9">
        <f>(SUMIF(Controle!$E$935:$QZ$935,$B155,Controle!$E$941:$QZ$941)/SUMIF(Aux_Inflação!$C:$C,$C155,Aux_Inflação!$AB:$AB)+SUMIF(Controle!$E$935:$QZ$935,$C155,Controle!$E$941:$QZ$941))*Aux_Inflação!$N153*Aux_Inflação!$Y153</f>
        <v>230103.46572429346</v>
      </c>
      <c r="AX155" s="9">
        <f>(SUMIF(Controle!$E$935:$QZ$935,$B155,Controle!$E$942:$QZ$942)/SUMIF(Aux_Inflação!$C:$C,$C155,Aux_Inflação!$AB:$AB)+SUMIF(Controle!$E$935:$QZ$935,$C155,Controle!$E$942:$QZ$942))*Aux_Inflação!$N153*Aux_Inflação!$Y153</f>
        <v>86649.264991336764</v>
      </c>
      <c r="AY155" s="9">
        <f ca="1">(SUMIF(Controle!$E$935:$QZ$935,$B155,Controle!$E$943:$QZ$943)/SUMIF(Aux_Inflação!$C:$C,$C155,Aux_Inflação!$AB:$AB)+SUMIF(Controle!$E$935:$QZ$935,$C155,Controle!$E$943:$QZ$943))*Aux_Inflação!$N153*Aux_Inflação!$Y153</f>
        <v>41087.830265817181</v>
      </c>
      <c r="AZ155" s="9">
        <f ca="1">(SUMIF(Controle!$E$935:$QZ$935,$B155,Controle!$E$944:$QZ$944)/SUMIF(Aux_Inflação!$C:$C,$C155,Aux_Inflação!$AB:$AB)+SUMIF(Controle!$E$935:$QZ$935,$C155,Controle!$E$944:$QZ$944))*Aux_Inflação!$N153*Aux_Inflação!$Y153</f>
        <v>164351.32106326873</v>
      </c>
      <c r="BA155" s="9">
        <f>(SUMIF(Controle!$E$935:$QZ$935,$B155,Controle!$E$945:$QZ$945)/SUMIF(Aux_Inflação!$C:$C,$C155,Aux_Inflação!$AB:$AB)+SUMIF(Controle!$E$935:$QZ$935,$C155,Controle!$E$945:$QZ$945))*Aux_Inflação!$N153*Aux_Inflação!$Y153*E155</f>
        <v>410878.3026581718</v>
      </c>
      <c r="BB155" s="1444">
        <f>(SUMIF(Controle!$E$935:$QZ$935,$B155,Controle!$E$946:$QZ$946)/SUMIF(Aux_Inflação!$C:$C,$C155,Aux_Inflação!$AB:$AB)+SUMIF(Controle!$E$935:$QZ$935,$C155,Controle!$E$946:$QZ$946))*Aux_Inflação!$N153*Aux_Inflação!$Y153</f>
        <v>88614.219827496781</v>
      </c>
      <c r="BC155" s="19"/>
      <c r="BD155" s="1195">
        <f t="shared" ca="1" si="27"/>
        <v>3379414.2438999442</v>
      </c>
      <c r="BE155" s="924">
        <f>IF($C155&lt;=Painel!$D$11,AR155*SUMIF(Controle!$C$223:$C$233,BE$4,Controle!$E$223:$E$233)+AR156*SUMIF(Controle!$C$223:$C$233,BE$4,Controle!$D$223:$D$233)+AR154*SUMIF(Controle!$C$223:$C$233,BE$4,Controle!$F$223:$F$233)+IF($C155=Painel!$D$11,AR155,0),0)</f>
        <v>371687.20077692426</v>
      </c>
      <c r="BF155" s="924">
        <f>IF($C155&lt;=Painel!$D$11,AS155*SUMIF(Controle!$C$223:$C$233,BF$4,Controle!$E$223:$E$233)+AS156*SUMIF(Controle!$C$223:$C$233,BF$4,Controle!$D$223:$D$233)+AS154*SUMIF(Controle!$C$223:$C$233,BF$4,Controle!$F$223:$F$233)+IF($C155=Painel!$D$11,AS155,0),0)</f>
        <v>728639.9829195427</v>
      </c>
      <c r="BG155" s="924">
        <f>IF($C155&lt;=Painel!$D$11,AT155*SUMIF(Controle!$C$223:$C$233,BG$4,Controle!$E$223:$E$233)+AT156*SUMIF(Controle!$C$223:$C$233,BG$4,Controle!$D$223:$D$233)+AT154*SUMIF(Controle!$C$223:$C$233,BG$4,Controle!$F$223:$F$233)+IF($C155=Painel!$D$11,AT155,0),0)</f>
        <v>815194.10000000009</v>
      </c>
      <c r="BH155" s="924">
        <f>IF($C155&lt;=Painel!$D$11,AU155*SUMIF(Controle!$C$223:$C$233,BH$4,Controle!$E$223:$E$233)+AU156*SUMIF(Controle!$C$223:$C$233,BH$4,Controle!$D$223:$D$233)+AU154*SUMIF(Controle!$C$223:$C$233,BH$4,Controle!$F$223:$F$233)+IF($C155=Painel!$D$11,AU155,0),0)</f>
        <v>124699.87164623376</v>
      </c>
      <c r="BI155" s="924">
        <f>IF($C155&lt;=Painel!$D$11,AV155*SUMIF(Controle!$C$223:$C$233,BI$4,Controle!$E$223:$E$233)+AV156*SUMIF(Controle!$C$223:$C$233,BI$4,Controle!$D$223:$D$233)+AV154*SUMIF(Controle!$C$223:$C$233,BI$4,Controle!$F$223:$F$233)+IF($C155=Painel!$D$11,AV155,0),0)</f>
        <v>317508.6840268579</v>
      </c>
      <c r="BJ155" s="924">
        <f>IF($C155&lt;=Painel!$D$11,AW155*SUMIF(Controle!$C$223:$C$233,BJ$4,Controle!$E$223:$E$233)+AW156*SUMIF(Controle!$C$223:$C$233,BJ$4,Controle!$D$223:$D$233)+AW154*SUMIF(Controle!$C$223:$C$233,BJ$4,Controle!$F$223:$F$233)+IF($C155=Painel!$D$11,AW155,0),0)</f>
        <v>230103.46572429346</v>
      </c>
      <c r="BK155" s="924">
        <f>IF($C155&lt;=Painel!$D$11,AX155*SUMIF(Controle!$C$223:$C$233,BK$4,Controle!$E$223:$E$233)+AX156*SUMIF(Controle!$C$223:$C$233,BK$4,Controle!$D$223:$D$233)+AX154*SUMIF(Controle!$C$223:$C$233,BK$4,Controle!$F$223:$F$233)+IF($C155=Painel!$D$11,AX155,0),0)</f>
        <v>86649.264991336764</v>
      </c>
      <c r="BL155" s="924">
        <f ca="1">IF($C155&lt;=Painel!$D$11,AY155*SUMIF(Controle!$C$223:$C$233,BL$4,Controle!$E$223:$E$233)+AY156*SUMIF(Controle!$C$223:$C$233,BL$4,Controle!$D$223:$D$233)+AY154*SUMIF(Controle!$C$223:$C$233,BL$4,Controle!$F$223:$F$233)+IF($C155=Painel!$D$11,AY155,0),0)</f>
        <v>41087.830265817181</v>
      </c>
      <c r="BM155" s="924">
        <f ca="1">IF($C155&lt;=Painel!$D$11,AZ155*SUMIF(Controle!$C$223:$C$233,BM$4,Controle!$E$223:$E$233)+AZ156*SUMIF(Controle!$C$223:$C$233,BM$4,Controle!$D$223:$D$233)+AZ154*SUMIF(Controle!$C$223:$C$233,BM$4,Controle!$F$223:$F$233)+IF($C155=Painel!$D$11,AZ155,0),0)</f>
        <v>164351.32106326873</v>
      </c>
      <c r="BN155" s="924">
        <f>IF($C155&lt;=Painel!$D$11,BA155*SUMIF(Controle!$C$223:$C$233,BN$4,Controle!$E$223:$E$233)+BA156*SUMIF(Controle!$C$223:$C$233,BN$4,Controle!$D$223:$D$233)+BA154*SUMIF(Controle!$C$223:$C$233,BN$4,Controle!$F$223:$F$233)+IF($C155=Painel!$D$11,BA155,0),0)</f>
        <v>410878.3026581718</v>
      </c>
      <c r="BO155" s="1440">
        <f>IF($C155&lt;=Painel!$D$11,BB155*SUMIF(Controle!$C$223:$C$233,BO$4,Controle!$E$223:$E$233)+BB156*SUMIF(Controle!$C$223:$C$233,BO$4,Controle!$D$223:$D$233)+BB154*SUMIF(Controle!$C$223:$C$233,BO$4,Controle!$F$223:$F$233)+IF($C155=Painel!$D$11,BB155,0),0)</f>
        <v>88614.219827496781</v>
      </c>
      <c r="BP155" s="19"/>
      <c r="BQ155" s="927">
        <f t="shared" si="24"/>
        <v>123263.49079745151</v>
      </c>
      <c r="BR155" s="928">
        <f>SUMIF(Controle!$E$899:$PH$899,$C155,Controle!$E$900:$PH$900)</f>
        <v>123263.49079745151</v>
      </c>
      <c r="BS155" s="19"/>
      <c r="BT155" s="517">
        <f t="shared" si="25"/>
        <v>123263.49079745151</v>
      </c>
      <c r="BU155" s="1097">
        <f>IF($C155&lt;=Painel!$D$11,BQ154*SUMIF(Controle!$C$223:$C$236,BU$4,Controle!$E$223:$E$236)+BQ153*SUMIF(Controle!$C$223:$C$236,BU$4,Controle!$F$223:$F$236)+BQ155*SUMIF(Controle!$C$223:$C$236,BU$4,Controle!$D$223:$D$236)+IF($C155=Painel!$D$11,BQ155,0),0)</f>
        <v>123263.49079745151</v>
      </c>
    </row>
    <row r="156" spans="1:73" ht="15.75" customHeight="1">
      <c r="A156" s="11"/>
      <c r="B156" s="120">
        <f t="shared" si="21"/>
        <v>2039</v>
      </c>
      <c r="C156" s="476">
        <f>Aux_Inflação!C154</f>
        <v>50891</v>
      </c>
      <c r="D156" s="477">
        <f>Aux_Indices!D154</f>
        <v>13</v>
      </c>
      <c r="E156" s="1177">
        <f t="shared" si="28"/>
        <v>1</v>
      </c>
      <c r="F156" s="80"/>
      <c r="G156" s="927">
        <f t="shared" si="22"/>
        <v>8217566.0531634353</v>
      </c>
      <c r="H156" s="9">
        <f>(SUMIF(Controle!$837:$837,$B156,Controle!$838:$838)/12)*Aux_Inflação!$H154*Aux_Inflação!$Y154*$E156</f>
        <v>1376829.4841117694</v>
      </c>
      <c r="I156" s="9">
        <f>(SUMIF(Controle!$837:$837,$B156,Controle!$839:$839)/12)*Aux_Inflação!$H154*Aux_Inflação!$Y154*$E156</f>
        <v>851203.21726419253</v>
      </c>
      <c r="J156" s="9">
        <f>(SUMIF(Controle!$837:$837,$B156,Controle!$840:$840)/12)*Aux_Inflação!$H154*Aux_Inflação!$Y154*$E156</f>
        <v>415554.98181354342</v>
      </c>
      <c r="K156" s="9">
        <f>(SUMIF(Controle!$837:$837,$B156,Controle!$841:$841)/12)*Aux_Inflação!$H154*Aux_Inflação!$Y154*$E156</f>
        <v>516794.06744665158</v>
      </c>
      <c r="L156" s="9">
        <f>(SUMIF(Controle!$837:$837,$B156,Controle!$842:$842)/12)*Aux_Inflação!$H154*Aux_Inflação!$Y154*$E156</f>
        <v>1059793.5275570825</v>
      </c>
      <c r="M156" s="9">
        <f>(SUMIF(Controle!$837:$837,$B156,Controle!$851:$851)/12)*Aux_Inflação!$H154*Aux_Inflação!$Y154*$E156</f>
        <v>1251633.057603651</v>
      </c>
      <c r="N156" s="9">
        <f>(SUMIF(Controle!$837:$837,$B156,Controle!$852:$852)/12)*Aux_Inflação!$H154*Aux_Inflação!$Y154*$E156</f>
        <v>773700.6675210715</v>
      </c>
      <c r="O156" s="9">
        <f>(SUMIF(Controle!$837:$837,$B156,Controle!$853:$853)/12)*Aux_Inflação!$H154*Aux_Inflação!$Y154*$E156</f>
        <v>377797.32937458716</v>
      </c>
      <c r="P156" s="9">
        <f>(SUMIF(Controle!$837:$837,$B156,Controle!$854:$854)/12)*Aux_Inflação!$H154*Aux_Inflação!$Y154*$E156</f>
        <v>469873.00812923495</v>
      </c>
      <c r="Q156" s="9">
        <f>(SUMIF(Controle!$837:$837,$B156,Controle!$855:$855)/12)*Aux_Inflação!$H154*Aux_Inflação!$Y154*$E156</f>
        <v>963257.96620119177</v>
      </c>
      <c r="R156" s="9">
        <f>(SUMIF(Controle!$837:$837,$B156,Controle!$864:$864)/12)*Aux_Inflação!$H154*Aux_Inflação!$Y154*$E156</f>
        <v>52569.250834308397</v>
      </c>
      <c r="S156" s="9">
        <f>(SUMIF(Controle!$837:$837,$B156,Controle!$865:$865)/12)*Aux_Inflação!$H154*Aux_Inflação!$Y154*$E156</f>
        <v>32498.077695705284</v>
      </c>
      <c r="T156" s="9">
        <f>(SUMIF(Controle!$837:$837,$B156,Controle!$866:$866)/12)*Aux_Inflação!$H154*Aux_Inflação!$Y154*$E156</f>
        <v>15867.046223762612</v>
      </c>
      <c r="U156" s="9">
        <f>(SUMIF(Controle!$837:$837,$B156,Controle!$867:$867)/12)*Aux_Inflação!$H154*Aux_Inflação!$Y154*$E156</f>
        <v>19733.34151151773</v>
      </c>
      <c r="V156" s="9">
        <f>(SUMIF(Controle!$837:$837,$B156,Controle!$868:$868)/12)*Aux_Inflação!$H154*Aux_Inflação!$Y154*$E156</f>
        <v>40461.029875165485</v>
      </c>
      <c r="W156" s="928"/>
      <c r="X156" s="80"/>
      <c r="Y156" s="517">
        <f t="shared" si="23"/>
        <v>8217566.0531634353</v>
      </c>
      <c r="Z156" s="9">
        <f>IF($C156&lt;=Painel!$D$11,H156*SUMIF(Controle!$C$215:$C$220,Z$4,Controle!$D$215:$D$220)+H155*SUMIF(Controle!$C$215:$C$220,Z$4,Controle!$E$215:$E$220)+H154*SUMIF(Controle!$C$215:$C$220,Z$4,Controle!$F$215:$F$220)+IF($C156=Painel!$D$11,H156,0),0)</f>
        <v>1376829.4841117694</v>
      </c>
      <c r="AA156" s="9">
        <f>IF($C156&lt;=Painel!$D$11,I156*SUMIF(Controle!$C$215:$C$220,AA$4,Controle!$D$215:$D$220)+I155*SUMIF(Controle!$C$215:$C$220,AA$4,Controle!$E$215:$E$220)+I154*SUMIF(Controle!$C$215:$C$220,AA$4,Controle!$F$215:$F$220)+IF($C156=Painel!$D$11,I156,0),0)</f>
        <v>851203.21726419253</v>
      </c>
      <c r="AB156" s="9">
        <f>IF($C156&lt;=Painel!$D$11,J156*SUMIF(Controle!$C$215:$C$220,AB$4,Controle!$D$215:$D$220)+J155*SUMIF(Controle!$C$215:$C$220,AB$4,Controle!$E$215:$E$220)+J154*SUMIF(Controle!$C$215:$C$220,AB$4,Controle!$F$215:$F$220)+IF($C156=Painel!$D$11,J156,0),0)</f>
        <v>415554.98181354342</v>
      </c>
      <c r="AC156" s="9">
        <f>IF($C156&lt;=Painel!$D$11,K156*SUMIF(Controle!$C$215:$C$220,AC$4,Controle!$D$215:$D$220)+K155*SUMIF(Controle!$C$215:$C$220,AC$4,Controle!$E$215:$E$220)+K154*SUMIF(Controle!$C$215:$C$220,AC$4,Controle!$F$215:$F$220)+IF($C156=Painel!$D$11,K156,0),0)</f>
        <v>516794.06744665158</v>
      </c>
      <c r="AD156" s="9">
        <f>IF($C156&lt;=Painel!$D$11,L156*SUMIF(Controle!$C$215:$C$220,AD$4,Controle!$D$215:$D$220)+L155*SUMIF(Controle!$C$215:$C$220,AD$4,Controle!$E$215:$E$220)+L154*SUMIF(Controle!$C$215:$C$220,AD$4,Controle!$F$215:$F$220)+IF($C156=Painel!$D$11,L156,0),0)</f>
        <v>1059793.5275570825</v>
      </c>
      <c r="AE156" s="9">
        <f>IF($C156&lt;=Painel!$D$11,M156*SUMIF(Controle!$C$215:$C$220,AE$4,Controle!$D$215:$D$220)+M155*SUMIF(Controle!$C$215:$C$220,AE$4,Controle!$E$215:$E$220)+M154*SUMIF(Controle!$C$215:$C$220,AE$4,Controle!$F$215:$F$220)+IF($C156=Painel!$D$11,M156,0),0)</f>
        <v>1251633.057603651</v>
      </c>
      <c r="AF156" s="9">
        <f>IF($C156&lt;=Painel!$D$11,N156*SUMIF(Controle!$C$215:$C$220,AF$4,Controle!$D$215:$D$220)+N155*SUMIF(Controle!$C$215:$C$220,AF$4,Controle!$E$215:$E$220)+N154*SUMIF(Controle!$C$215:$C$220,AF$4,Controle!$F$215:$F$220)+IF($C156=Painel!$D$11,N156,0),0)</f>
        <v>773700.6675210715</v>
      </c>
      <c r="AG156" s="9">
        <f>IF($C156&lt;=Painel!$D$11,O156*SUMIF(Controle!$C$215:$C$220,AG$4,Controle!$D$215:$D$220)+O155*SUMIF(Controle!$C$215:$C$220,AG$4,Controle!$E$215:$E$220)+O154*SUMIF(Controle!$C$215:$C$220,AG$4,Controle!$F$215:$F$220)+IF($C156=Painel!$D$11,O156,0),0)</f>
        <v>377797.32937458716</v>
      </c>
      <c r="AH156" s="9">
        <f>IF($C156&lt;=Painel!$D$11,P156*SUMIF(Controle!$C$215:$C$220,AH$4,Controle!$D$215:$D$220)+P155*SUMIF(Controle!$C$215:$C$220,AH$4,Controle!$E$215:$E$220)+P154*SUMIF(Controle!$C$215:$C$220,AH$4,Controle!$F$215:$F$220)+IF($C156=Painel!$D$11,P156,0),0)</f>
        <v>469873.00812923495</v>
      </c>
      <c r="AI156" s="9">
        <f>IF($C156&lt;=Painel!$D$11,Q156*SUMIF(Controle!$C$215:$C$220,AI$4,Controle!$D$215:$D$220)+Q155*SUMIF(Controle!$C$215:$C$220,AI$4,Controle!$E$215:$E$220)+Q154*SUMIF(Controle!$C$215:$C$220,AI$4,Controle!$F$215:$F$220)+IF($C156=Painel!$D$11,Q156,0),0)</f>
        <v>963257.96620119177</v>
      </c>
      <c r="AJ156" s="9">
        <f>IF($C156&lt;=Painel!$D$11,R156*SUMIF(Controle!$C$215:$C$220,AJ$4,Controle!$D$215:$D$220)+R155*SUMIF(Controle!$C$215:$C$220,AJ$4,Controle!$E$215:$E$220)+R154*SUMIF(Controle!$C$215:$C$220,AJ$4,Controle!$F$215:$F$220)+IF($C156=Painel!$D$11,R156,0),0)</f>
        <v>52569.250834308397</v>
      </c>
      <c r="AK156" s="9">
        <f>IF($C156&lt;=Painel!$D$11,S156*SUMIF(Controle!$C$215:$C$220,AK$4,Controle!$D$215:$D$220)+S155*SUMIF(Controle!$C$215:$C$220,AK$4,Controle!$E$215:$E$220)+S154*SUMIF(Controle!$C$215:$C$220,AK$4,Controle!$F$215:$F$220)+IF($C156=Painel!$D$11,S156,0),0)</f>
        <v>32498.077695705284</v>
      </c>
      <c r="AL156" s="9">
        <f>IF($C156&lt;=Painel!$D$11,T156*SUMIF(Controle!$C$215:$C$220,AL$4,Controle!$D$215:$D$220)+T155*SUMIF(Controle!$C$215:$C$220,AL$4,Controle!$E$215:$E$220)+T154*SUMIF(Controle!$C$215:$C$220,AL$4,Controle!$F$215:$F$220)+IF($C156=Painel!$D$11,T156,0),0)</f>
        <v>15867.046223762612</v>
      </c>
      <c r="AM156" s="9">
        <f>IF($C156&lt;=Painel!$D$11,U156*SUMIF(Controle!$C$215:$C$220,AM$4,Controle!$D$215:$D$220)+U155*SUMIF(Controle!$C$215:$C$220,AM$4,Controle!$E$215:$E$220)+U154*SUMIF(Controle!$C$215:$C$220,AM$4,Controle!$F$215:$F$220)+IF($C156=Painel!$D$11,U156,0),0)</f>
        <v>19733.34151151773</v>
      </c>
      <c r="AN156" s="9">
        <f>IF($C156&lt;=Painel!$D$11,V156*SUMIF(Controle!$C$215:$C$220,AN$4,Controle!$D$215:$D$220)+V155*SUMIF(Controle!$C$215:$C$220,AN$4,Controle!$E$215:$E$220)+V154*SUMIF(Controle!$C$215:$C$220,AN$4,Controle!$F$215:$F$220)+IF($C156=Painel!$D$11,V156,0),0)</f>
        <v>40461.029875165485</v>
      </c>
      <c r="AO156" s="629"/>
      <c r="AP156" s="80"/>
      <c r="AQ156" s="1222">
        <f t="shared" ca="1" si="26"/>
        <v>3379414.2438999442</v>
      </c>
      <c r="AR156" s="9">
        <f>SUMIF(Controle!$935:$935,$C156,Controle!$936:$936)*Aux_Inflação!$N154*Aux_Inflação!$Y154</f>
        <v>371687.20077692426</v>
      </c>
      <c r="AS156" s="9">
        <f>SUMIF(Controle!$935:$935,$C156,Controle!$937:$937)*Aux_Inflação!$N154*Aux_Inflação!$Y154</f>
        <v>728639.9829195427</v>
      </c>
      <c r="AT156" s="9">
        <f>(SUMIF(Controle!$E$935:$QZ$935,$B156,Controle!$E$938:$QZ$938)/SUMIF(Aux_Inflação!$C:$C,$C156,Aux_Inflação!$AB:$AB)+SUMIF(Controle!$E$935:$QZ$935,$C156,Controle!$E$938:$QZ$938))*Aux_Inflação!$N154*Aux_Inflação!$Y154</f>
        <v>815194.10000000009</v>
      </c>
      <c r="AU156" s="9">
        <f>(SUMIF(Controle!$E$935:$QZ$935,$B156,Controle!$E$939:$QZ$939)/SUMIF(Aux_Inflação!$C:$C,$C156,Aux_Inflação!$AB:$AB)+SUMIF(Controle!$E$935:$QZ$935,$C156,Controle!$E$939:$QZ$939))*Aux_Inflação!$N154*Aux_Inflação!$Y154</f>
        <v>124699.87164623376</v>
      </c>
      <c r="AV156" s="9">
        <f>(SUMIF(Controle!$E$935:$QZ$935,$B156,Controle!$E$940:$QZ$940)/SUMIF(Aux_Inflação!$C:$C,$C156,Aux_Inflação!$AB:$AB)+SUMIF(Controle!$E$935:$QZ$935,$C156,Controle!$E$940:$QZ$940))*Aux_Inflação!$N154*Aux_Inflação!$Y154</f>
        <v>317508.6840268579</v>
      </c>
      <c r="AW156" s="9">
        <f>(SUMIF(Controle!$E$935:$QZ$935,$B156,Controle!$E$941:$QZ$941)/SUMIF(Aux_Inflação!$C:$C,$C156,Aux_Inflação!$AB:$AB)+SUMIF(Controle!$E$935:$QZ$935,$C156,Controle!$E$941:$QZ$941))*Aux_Inflação!$N154*Aux_Inflação!$Y154</f>
        <v>230103.46572429346</v>
      </c>
      <c r="AX156" s="9">
        <f>(SUMIF(Controle!$E$935:$QZ$935,$B156,Controle!$E$942:$QZ$942)/SUMIF(Aux_Inflação!$C:$C,$C156,Aux_Inflação!$AB:$AB)+SUMIF(Controle!$E$935:$QZ$935,$C156,Controle!$E$942:$QZ$942))*Aux_Inflação!$N154*Aux_Inflação!$Y154</f>
        <v>86649.264991336764</v>
      </c>
      <c r="AY156" s="9">
        <f ca="1">(SUMIF(Controle!$E$935:$QZ$935,$B156,Controle!$E$943:$QZ$943)/SUMIF(Aux_Inflação!$C:$C,$C156,Aux_Inflação!$AB:$AB)+SUMIF(Controle!$E$935:$QZ$935,$C156,Controle!$E$943:$QZ$943))*Aux_Inflação!$N154*Aux_Inflação!$Y154</f>
        <v>41087.830265817181</v>
      </c>
      <c r="AZ156" s="9">
        <f ca="1">(SUMIF(Controle!$E$935:$QZ$935,$B156,Controle!$E$944:$QZ$944)/SUMIF(Aux_Inflação!$C:$C,$C156,Aux_Inflação!$AB:$AB)+SUMIF(Controle!$E$935:$QZ$935,$C156,Controle!$E$944:$QZ$944))*Aux_Inflação!$N154*Aux_Inflação!$Y154</f>
        <v>164351.32106326873</v>
      </c>
      <c r="BA156" s="9">
        <f>(SUMIF(Controle!$E$935:$QZ$935,$B156,Controle!$E$945:$QZ$945)/SUMIF(Aux_Inflação!$C:$C,$C156,Aux_Inflação!$AB:$AB)+SUMIF(Controle!$E$935:$QZ$935,$C156,Controle!$E$945:$QZ$945))*Aux_Inflação!$N154*Aux_Inflação!$Y154*E156</f>
        <v>410878.3026581718</v>
      </c>
      <c r="BB156" s="1444">
        <f>(SUMIF(Controle!$E$935:$QZ$935,$B156,Controle!$E$946:$QZ$946)/SUMIF(Aux_Inflação!$C:$C,$C156,Aux_Inflação!$AB:$AB)+SUMIF(Controle!$E$935:$QZ$935,$C156,Controle!$E$946:$QZ$946))*Aux_Inflação!$N154*Aux_Inflação!$Y154</f>
        <v>88614.219827496781</v>
      </c>
      <c r="BC156" s="19"/>
      <c r="BD156" s="1195">
        <f t="shared" ca="1" si="27"/>
        <v>3379414.2438999442</v>
      </c>
      <c r="BE156" s="924">
        <f>IF($C156&lt;=Painel!$D$11,AR156*SUMIF(Controle!$C$223:$C$233,BE$4,Controle!$E$223:$E$233)+AR157*SUMIF(Controle!$C$223:$C$233,BE$4,Controle!$D$223:$D$233)+AR155*SUMIF(Controle!$C$223:$C$233,BE$4,Controle!$F$223:$F$233)+IF($C156=Painel!$D$11,AR156,0),0)</f>
        <v>371687.20077692426</v>
      </c>
      <c r="BF156" s="924">
        <f>IF($C156&lt;=Painel!$D$11,AS156*SUMIF(Controle!$C$223:$C$233,BF$4,Controle!$E$223:$E$233)+AS157*SUMIF(Controle!$C$223:$C$233,BF$4,Controle!$D$223:$D$233)+AS155*SUMIF(Controle!$C$223:$C$233,BF$4,Controle!$F$223:$F$233)+IF($C156=Painel!$D$11,AS156,0),0)</f>
        <v>728639.9829195427</v>
      </c>
      <c r="BG156" s="924">
        <f>IF($C156&lt;=Painel!$D$11,AT156*SUMIF(Controle!$C$223:$C$233,BG$4,Controle!$E$223:$E$233)+AT157*SUMIF(Controle!$C$223:$C$233,BG$4,Controle!$D$223:$D$233)+AT155*SUMIF(Controle!$C$223:$C$233,BG$4,Controle!$F$223:$F$233)+IF($C156=Painel!$D$11,AT156,0),0)</f>
        <v>815194.10000000009</v>
      </c>
      <c r="BH156" s="924">
        <f>IF($C156&lt;=Painel!$D$11,AU156*SUMIF(Controle!$C$223:$C$233,BH$4,Controle!$E$223:$E$233)+AU157*SUMIF(Controle!$C$223:$C$233,BH$4,Controle!$D$223:$D$233)+AU155*SUMIF(Controle!$C$223:$C$233,BH$4,Controle!$F$223:$F$233)+IF($C156=Painel!$D$11,AU156,0),0)</f>
        <v>124699.87164623376</v>
      </c>
      <c r="BI156" s="924">
        <f>IF($C156&lt;=Painel!$D$11,AV156*SUMIF(Controle!$C$223:$C$233,BI$4,Controle!$E$223:$E$233)+AV157*SUMIF(Controle!$C$223:$C$233,BI$4,Controle!$D$223:$D$233)+AV155*SUMIF(Controle!$C$223:$C$233,BI$4,Controle!$F$223:$F$233)+IF($C156=Painel!$D$11,AV156,0),0)</f>
        <v>317508.6840268579</v>
      </c>
      <c r="BJ156" s="924">
        <f>IF($C156&lt;=Painel!$D$11,AW156*SUMIF(Controle!$C$223:$C$233,BJ$4,Controle!$E$223:$E$233)+AW157*SUMIF(Controle!$C$223:$C$233,BJ$4,Controle!$D$223:$D$233)+AW155*SUMIF(Controle!$C$223:$C$233,BJ$4,Controle!$F$223:$F$233)+IF($C156=Painel!$D$11,AW156,0),0)</f>
        <v>230103.46572429346</v>
      </c>
      <c r="BK156" s="924">
        <f>IF($C156&lt;=Painel!$D$11,AX156*SUMIF(Controle!$C$223:$C$233,BK$4,Controle!$E$223:$E$233)+AX157*SUMIF(Controle!$C$223:$C$233,BK$4,Controle!$D$223:$D$233)+AX155*SUMIF(Controle!$C$223:$C$233,BK$4,Controle!$F$223:$F$233)+IF($C156=Painel!$D$11,AX156,0),0)</f>
        <v>86649.264991336764</v>
      </c>
      <c r="BL156" s="924">
        <f ca="1">IF($C156&lt;=Painel!$D$11,AY156*SUMIF(Controle!$C$223:$C$233,BL$4,Controle!$E$223:$E$233)+AY157*SUMIF(Controle!$C$223:$C$233,BL$4,Controle!$D$223:$D$233)+AY155*SUMIF(Controle!$C$223:$C$233,BL$4,Controle!$F$223:$F$233)+IF($C156=Painel!$D$11,AY156,0),0)</f>
        <v>41087.830265817181</v>
      </c>
      <c r="BM156" s="924">
        <f ca="1">IF($C156&lt;=Painel!$D$11,AZ156*SUMIF(Controle!$C$223:$C$233,BM$4,Controle!$E$223:$E$233)+AZ157*SUMIF(Controle!$C$223:$C$233,BM$4,Controle!$D$223:$D$233)+AZ155*SUMIF(Controle!$C$223:$C$233,BM$4,Controle!$F$223:$F$233)+IF($C156=Painel!$D$11,AZ156,0),0)</f>
        <v>164351.32106326873</v>
      </c>
      <c r="BN156" s="924">
        <f>IF($C156&lt;=Painel!$D$11,BA156*SUMIF(Controle!$C$223:$C$233,BN$4,Controle!$E$223:$E$233)+BA157*SUMIF(Controle!$C$223:$C$233,BN$4,Controle!$D$223:$D$233)+BA155*SUMIF(Controle!$C$223:$C$233,BN$4,Controle!$F$223:$F$233)+IF($C156=Painel!$D$11,BA156,0),0)</f>
        <v>410878.3026581718</v>
      </c>
      <c r="BO156" s="1440">
        <f>IF($C156&lt;=Painel!$D$11,BB156*SUMIF(Controle!$C$223:$C$233,BO$4,Controle!$E$223:$E$233)+BB157*SUMIF(Controle!$C$223:$C$233,BO$4,Controle!$D$223:$D$233)+BB155*SUMIF(Controle!$C$223:$C$233,BO$4,Controle!$F$223:$F$233)+IF($C156=Painel!$D$11,BB156,0),0)</f>
        <v>88614.219827496781</v>
      </c>
      <c r="BP156" s="19"/>
      <c r="BQ156" s="927">
        <f t="shared" si="24"/>
        <v>123263.49079745151</v>
      </c>
      <c r="BR156" s="928">
        <f>SUMIF(Controle!$E$899:$PH$899,$C156,Controle!$E$900:$PH$900)</f>
        <v>123263.49079745151</v>
      </c>
      <c r="BS156" s="19"/>
      <c r="BT156" s="517">
        <f t="shared" si="25"/>
        <v>123263.49079745151</v>
      </c>
      <c r="BU156" s="1097">
        <f>IF($C156&lt;=Painel!$D$11,BQ155*SUMIF(Controle!$C$223:$C$236,BU$4,Controle!$E$223:$E$236)+BQ154*SUMIF(Controle!$C$223:$C$236,BU$4,Controle!$F$223:$F$236)+BQ156*SUMIF(Controle!$C$223:$C$236,BU$4,Controle!$D$223:$D$236)+IF($C156=Painel!$D$11,BQ156,0),0)</f>
        <v>123263.49079745151</v>
      </c>
    </row>
    <row r="157" spans="1:73" ht="15.75" customHeight="1">
      <c r="A157" s="11"/>
      <c r="B157" s="120">
        <f t="shared" si="21"/>
        <v>2039</v>
      </c>
      <c r="C157" s="476">
        <f>Aux_Inflação!C155</f>
        <v>50922</v>
      </c>
      <c r="D157" s="477">
        <f>Aux_Indices!D155</f>
        <v>13</v>
      </c>
      <c r="E157" s="1177">
        <f t="shared" si="28"/>
        <v>1</v>
      </c>
      <c r="G157" s="927">
        <f t="shared" si="22"/>
        <v>8217566.0531634353</v>
      </c>
      <c r="H157" s="9">
        <f>(SUMIF(Controle!$837:$837,$B157,Controle!$838:$838)/12)*Aux_Inflação!$H155*Aux_Inflação!$Y155*$E157</f>
        <v>1376829.4841117694</v>
      </c>
      <c r="I157" s="9">
        <f>(SUMIF(Controle!$837:$837,$B157,Controle!$839:$839)/12)*Aux_Inflação!$H155*Aux_Inflação!$Y155*$E157</f>
        <v>851203.21726419253</v>
      </c>
      <c r="J157" s="9">
        <f>(SUMIF(Controle!$837:$837,$B157,Controle!$840:$840)/12)*Aux_Inflação!$H155*Aux_Inflação!$Y155*$E157</f>
        <v>415554.98181354342</v>
      </c>
      <c r="K157" s="9">
        <f>(SUMIF(Controle!$837:$837,$B157,Controle!$841:$841)/12)*Aux_Inflação!$H155*Aux_Inflação!$Y155*$E157</f>
        <v>516794.06744665158</v>
      </c>
      <c r="L157" s="9">
        <f>(SUMIF(Controle!$837:$837,$B157,Controle!$842:$842)/12)*Aux_Inflação!$H155*Aux_Inflação!$Y155*$E157</f>
        <v>1059793.5275570825</v>
      </c>
      <c r="M157" s="9">
        <f>(SUMIF(Controle!$837:$837,$B157,Controle!$851:$851)/12)*Aux_Inflação!$H155*Aux_Inflação!$Y155*$E157</f>
        <v>1251633.057603651</v>
      </c>
      <c r="N157" s="9">
        <f>(SUMIF(Controle!$837:$837,$B157,Controle!$852:$852)/12)*Aux_Inflação!$H155*Aux_Inflação!$Y155*$E157</f>
        <v>773700.6675210715</v>
      </c>
      <c r="O157" s="9">
        <f>(SUMIF(Controle!$837:$837,$B157,Controle!$853:$853)/12)*Aux_Inflação!$H155*Aux_Inflação!$Y155*$E157</f>
        <v>377797.32937458716</v>
      </c>
      <c r="P157" s="9">
        <f>(SUMIF(Controle!$837:$837,$B157,Controle!$854:$854)/12)*Aux_Inflação!$H155*Aux_Inflação!$Y155*$E157</f>
        <v>469873.00812923495</v>
      </c>
      <c r="Q157" s="9">
        <f>(SUMIF(Controle!$837:$837,$B157,Controle!$855:$855)/12)*Aux_Inflação!$H155*Aux_Inflação!$Y155*$E157</f>
        <v>963257.96620119177</v>
      </c>
      <c r="R157" s="9">
        <f>(SUMIF(Controle!$837:$837,$B157,Controle!$864:$864)/12)*Aux_Inflação!$H155*Aux_Inflação!$Y155*$E157</f>
        <v>52569.250834308397</v>
      </c>
      <c r="S157" s="9">
        <f>(SUMIF(Controle!$837:$837,$B157,Controle!$865:$865)/12)*Aux_Inflação!$H155*Aux_Inflação!$Y155*$E157</f>
        <v>32498.077695705284</v>
      </c>
      <c r="T157" s="9">
        <f>(SUMIF(Controle!$837:$837,$B157,Controle!$866:$866)/12)*Aux_Inflação!$H155*Aux_Inflação!$Y155*$E157</f>
        <v>15867.046223762612</v>
      </c>
      <c r="U157" s="9">
        <f>(SUMIF(Controle!$837:$837,$B157,Controle!$867:$867)/12)*Aux_Inflação!$H155*Aux_Inflação!$Y155*$E157</f>
        <v>19733.34151151773</v>
      </c>
      <c r="V157" s="9">
        <f>(SUMIF(Controle!$837:$837,$B157,Controle!$868:$868)/12)*Aux_Inflação!$H155*Aux_Inflação!$Y155*$E157</f>
        <v>40461.029875165485</v>
      </c>
      <c r="W157" s="928"/>
      <c r="X157" s="80"/>
      <c r="Y157" s="517">
        <f t="shared" si="23"/>
        <v>8217566.0531634353</v>
      </c>
      <c r="Z157" s="9">
        <f>IF($C157&lt;=Painel!$D$11,H157*SUMIF(Controle!$C$215:$C$220,Z$4,Controle!$D$215:$D$220)+H156*SUMIF(Controle!$C$215:$C$220,Z$4,Controle!$E$215:$E$220)+H155*SUMIF(Controle!$C$215:$C$220,Z$4,Controle!$F$215:$F$220)+IF($C157=Painel!$D$11,H157,0),0)</f>
        <v>1376829.4841117694</v>
      </c>
      <c r="AA157" s="9">
        <f>IF($C157&lt;=Painel!$D$11,I157*SUMIF(Controle!$C$215:$C$220,AA$4,Controle!$D$215:$D$220)+I156*SUMIF(Controle!$C$215:$C$220,AA$4,Controle!$E$215:$E$220)+I155*SUMIF(Controle!$C$215:$C$220,AA$4,Controle!$F$215:$F$220)+IF($C157=Painel!$D$11,I157,0),0)</f>
        <v>851203.21726419253</v>
      </c>
      <c r="AB157" s="9">
        <f>IF($C157&lt;=Painel!$D$11,J157*SUMIF(Controle!$C$215:$C$220,AB$4,Controle!$D$215:$D$220)+J156*SUMIF(Controle!$C$215:$C$220,AB$4,Controle!$E$215:$E$220)+J155*SUMIF(Controle!$C$215:$C$220,AB$4,Controle!$F$215:$F$220)+IF($C157=Painel!$D$11,J157,0),0)</f>
        <v>415554.98181354342</v>
      </c>
      <c r="AC157" s="9">
        <f>IF($C157&lt;=Painel!$D$11,K157*SUMIF(Controle!$C$215:$C$220,AC$4,Controle!$D$215:$D$220)+K156*SUMIF(Controle!$C$215:$C$220,AC$4,Controle!$E$215:$E$220)+K155*SUMIF(Controle!$C$215:$C$220,AC$4,Controle!$F$215:$F$220)+IF($C157=Painel!$D$11,K157,0),0)</f>
        <v>516794.06744665158</v>
      </c>
      <c r="AD157" s="9">
        <f>IF($C157&lt;=Painel!$D$11,L157*SUMIF(Controle!$C$215:$C$220,AD$4,Controle!$D$215:$D$220)+L156*SUMIF(Controle!$C$215:$C$220,AD$4,Controle!$E$215:$E$220)+L155*SUMIF(Controle!$C$215:$C$220,AD$4,Controle!$F$215:$F$220)+IF($C157=Painel!$D$11,L157,0),0)</f>
        <v>1059793.5275570825</v>
      </c>
      <c r="AE157" s="9">
        <f>IF($C157&lt;=Painel!$D$11,M157*SUMIF(Controle!$C$215:$C$220,AE$4,Controle!$D$215:$D$220)+M156*SUMIF(Controle!$C$215:$C$220,AE$4,Controle!$E$215:$E$220)+M155*SUMIF(Controle!$C$215:$C$220,AE$4,Controle!$F$215:$F$220)+IF($C157=Painel!$D$11,M157,0),0)</f>
        <v>1251633.057603651</v>
      </c>
      <c r="AF157" s="9">
        <f>IF($C157&lt;=Painel!$D$11,N157*SUMIF(Controle!$C$215:$C$220,AF$4,Controle!$D$215:$D$220)+N156*SUMIF(Controle!$C$215:$C$220,AF$4,Controle!$E$215:$E$220)+N155*SUMIF(Controle!$C$215:$C$220,AF$4,Controle!$F$215:$F$220)+IF($C157=Painel!$D$11,N157,0),0)</f>
        <v>773700.6675210715</v>
      </c>
      <c r="AG157" s="9">
        <f>IF($C157&lt;=Painel!$D$11,O157*SUMIF(Controle!$C$215:$C$220,AG$4,Controle!$D$215:$D$220)+O156*SUMIF(Controle!$C$215:$C$220,AG$4,Controle!$E$215:$E$220)+O155*SUMIF(Controle!$C$215:$C$220,AG$4,Controle!$F$215:$F$220)+IF($C157=Painel!$D$11,O157,0),0)</f>
        <v>377797.32937458716</v>
      </c>
      <c r="AH157" s="9">
        <f>IF($C157&lt;=Painel!$D$11,P157*SUMIF(Controle!$C$215:$C$220,AH$4,Controle!$D$215:$D$220)+P156*SUMIF(Controle!$C$215:$C$220,AH$4,Controle!$E$215:$E$220)+P155*SUMIF(Controle!$C$215:$C$220,AH$4,Controle!$F$215:$F$220)+IF($C157=Painel!$D$11,P157,0),0)</f>
        <v>469873.00812923495</v>
      </c>
      <c r="AI157" s="9">
        <f>IF($C157&lt;=Painel!$D$11,Q157*SUMIF(Controle!$C$215:$C$220,AI$4,Controle!$D$215:$D$220)+Q156*SUMIF(Controle!$C$215:$C$220,AI$4,Controle!$E$215:$E$220)+Q155*SUMIF(Controle!$C$215:$C$220,AI$4,Controle!$F$215:$F$220)+IF($C157=Painel!$D$11,Q157,0),0)</f>
        <v>963257.96620119177</v>
      </c>
      <c r="AJ157" s="9">
        <f>IF($C157&lt;=Painel!$D$11,R157*SUMIF(Controle!$C$215:$C$220,AJ$4,Controle!$D$215:$D$220)+R156*SUMIF(Controle!$C$215:$C$220,AJ$4,Controle!$E$215:$E$220)+R155*SUMIF(Controle!$C$215:$C$220,AJ$4,Controle!$F$215:$F$220)+IF($C157=Painel!$D$11,R157,0),0)</f>
        <v>52569.250834308397</v>
      </c>
      <c r="AK157" s="9">
        <f>IF($C157&lt;=Painel!$D$11,S157*SUMIF(Controle!$C$215:$C$220,AK$4,Controle!$D$215:$D$220)+S156*SUMIF(Controle!$C$215:$C$220,AK$4,Controle!$E$215:$E$220)+S155*SUMIF(Controle!$C$215:$C$220,AK$4,Controle!$F$215:$F$220)+IF($C157=Painel!$D$11,S157,0),0)</f>
        <v>32498.077695705284</v>
      </c>
      <c r="AL157" s="9">
        <f>IF($C157&lt;=Painel!$D$11,T157*SUMIF(Controle!$C$215:$C$220,AL$4,Controle!$D$215:$D$220)+T156*SUMIF(Controle!$C$215:$C$220,AL$4,Controle!$E$215:$E$220)+T155*SUMIF(Controle!$C$215:$C$220,AL$4,Controle!$F$215:$F$220)+IF($C157=Painel!$D$11,T157,0),0)</f>
        <v>15867.046223762612</v>
      </c>
      <c r="AM157" s="9">
        <f>IF($C157&lt;=Painel!$D$11,U157*SUMIF(Controle!$C$215:$C$220,AM$4,Controle!$D$215:$D$220)+U156*SUMIF(Controle!$C$215:$C$220,AM$4,Controle!$E$215:$E$220)+U155*SUMIF(Controle!$C$215:$C$220,AM$4,Controle!$F$215:$F$220)+IF($C157=Painel!$D$11,U157,0),0)</f>
        <v>19733.34151151773</v>
      </c>
      <c r="AN157" s="9">
        <f>IF($C157&lt;=Painel!$D$11,V157*SUMIF(Controle!$C$215:$C$220,AN$4,Controle!$D$215:$D$220)+V156*SUMIF(Controle!$C$215:$C$220,AN$4,Controle!$E$215:$E$220)+V155*SUMIF(Controle!$C$215:$C$220,AN$4,Controle!$F$215:$F$220)+IF($C157=Painel!$D$11,V157,0),0)</f>
        <v>40461.029875165485</v>
      </c>
      <c r="AO157" s="629"/>
      <c r="AP157" s="80"/>
      <c r="AQ157" s="1222">
        <f t="shared" ca="1" si="26"/>
        <v>3379414.2438999442</v>
      </c>
      <c r="AR157" s="9">
        <f>SUMIF(Controle!$935:$935,$C157,Controle!$936:$936)*Aux_Inflação!$N155*Aux_Inflação!$Y155</f>
        <v>371687.20077692426</v>
      </c>
      <c r="AS157" s="9">
        <f>SUMIF(Controle!$935:$935,$C157,Controle!$937:$937)*Aux_Inflação!$N155*Aux_Inflação!$Y155</f>
        <v>728639.9829195427</v>
      </c>
      <c r="AT157" s="9">
        <f>(SUMIF(Controle!$E$935:$QZ$935,$B157,Controle!$E$938:$QZ$938)/SUMIF(Aux_Inflação!$C:$C,$C157,Aux_Inflação!$AB:$AB)+SUMIF(Controle!$E$935:$QZ$935,$C157,Controle!$E$938:$QZ$938))*Aux_Inflação!$N155*Aux_Inflação!$Y155</f>
        <v>815194.10000000009</v>
      </c>
      <c r="AU157" s="9">
        <f>(SUMIF(Controle!$E$935:$QZ$935,$B157,Controle!$E$939:$QZ$939)/SUMIF(Aux_Inflação!$C:$C,$C157,Aux_Inflação!$AB:$AB)+SUMIF(Controle!$E$935:$QZ$935,$C157,Controle!$E$939:$QZ$939))*Aux_Inflação!$N155*Aux_Inflação!$Y155</f>
        <v>124699.87164623376</v>
      </c>
      <c r="AV157" s="9">
        <f>(SUMIF(Controle!$E$935:$QZ$935,$B157,Controle!$E$940:$QZ$940)/SUMIF(Aux_Inflação!$C:$C,$C157,Aux_Inflação!$AB:$AB)+SUMIF(Controle!$E$935:$QZ$935,$C157,Controle!$E$940:$QZ$940))*Aux_Inflação!$N155*Aux_Inflação!$Y155</f>
        <v>317508.6840268579</v>
      </c>
      <c r="AW157" s="9">
        <f>(SUMIF(Controle!$E$935:$QZ$935,$B157,Controle!$E$941:$QZ$941)/SUMIF(Aux_Inflação!$C:$C,$C157,Aux_Inflação!$AB:$AB)+SUMIF(Controle!$E$935:$QZ$935,$C157,Controle!$E$941:$QZ$941))*Aux_Inflação!$N155*Aux_Inflação!$Y155</f>
        <v>230103.46572429346</v>
      </c>
      <c r="AX157" s="9">
        <f>(SUMIF(Controle!$E$935:$QZ$935,$B157,Controle!$E$942:$QZ$942)/SUMIF(Aux_Inflação!$C:$C,$C157,Aux_Inflação!$AB:$AB)+SUMIF(Controle!$E$935:$QZ$935,$C157,Controle!$E$942:$QZ$942))*Aux_Inflação!$N155*Aux_Inflação!$Y155</f>
        <v>86649.264991336764</v>
      </c>
      <c r="AY157" s="9">
        <f ca="1">(SUMIF(Controle!$E$935:$QZ$935,$B157,Controle!$E$943:$QZ$943)/SUMIF(Aux_Inflação!$C:$C,$C157,Aux_Inflação!$AB:$AB)+SUMIF(Controle!$E$935:$QZ$935,$C157,Controle!$E$943:$QZ$943))*Aux_Inflação!$N155*Aux_Inflação!$Y155</f>
        <v>41087.830265817181</v>
      </c>
      <c r="AZ157" s="9">
        <f ca="1">(SUMIF(Controle!$E$935:$QZ$935,$B157,Controle!$E$944:$QZ$944)/SUMIF(Aux_Inflação!$C:$C,$C157,Aux_Inflação!$AB:$AB)+SUMIF(Controle!$E$935:$QZ$935,$C157,Controle!$E$944:$QZ$944))*Aux_Inflação!$N155*Aux_Inflação!$Y155</f>
        <v>164351.32106326873</v>
      </c>
      <c r="BA157" s="9">
        <f>(SUMIF(Controle!$E$935:$QZ$935,$B157,Controle!$E$945:$QZ$945)/SUMIF(Aux_Inflação!$C:$C,$C157,Aux_Inflação!$AB:$AB)+SUMIF(Controle!$E$935:$QZ$935,$C157,Controle!$E$945:$QZ$945))*Aux_Inflação!$N155*Aux_Inflação!$Y155*E157</f>
        <v>410878.3026581718</v>
      </c>
      <c r="BB157" s="1444">
        <f>(SUMIF(Controle!$E$935:$QZ$935,$B157,Controle!$E$946:$QZ$946)/SUMIF(Aux_Inflação!$C:$C,$C157,Aux_Inflação!$AB:$AB)+SUMIF(Controle!$E$935:$QZ$935,$C157,Controle!$E$946:$QZ$946))*Aux_Inflação!$N155*Aux_Inflação!$Y155</f>
        <v>88614.219827496781</v>
      </c>
      <c r="BC157" s="19"/>
      <c r="BD157" s="1195">
        <f t="shared" ca="1" si="27"/>
        <v>3379414.2438999442</v>
      </c>
      <c r="BE157" s="924">
        <f>IF($C157&lt;=Painel!$D$11,AR157*SUMIF(Controle!$C$223:$C$233,BE$4,Controle!$E$223:$E$233)+AR158*SUMIF(Controle!$C$223:$C$233,BE$4,Controle!$D$223:$D$233)+AR156*SUMIF(Controle!$C$223:$C$233,BE$4,Controle!$F$223:$F$233)+IF($C157=Painel!$D$11,AR157,0),0)</f>
        <v>371687.20077692426</v>
      </c>
      <c r="BF157" s="924">
        <f>IF($C157&lt;=Painel!$D$11,AS157*SUMIF(Controle!$C$223:$C$233,BF$4,Controle!$E$223:$E$233)+AS158*SUMIF(Controle!$C$223:$C$233,BF$4,Controle!$D$223:$D$233)+AS156*SUMIF(Controle!$C$223:$C$233,BF$4,Controle!$F$223:$F$233)+IF($C157=Painel!$D$11,AS157,0),0)</f>
        <v>728639.9829195427</v>
      </c>
      <c r="BG157" s="924">
        <f>IF($C157&lt;=Painel!$D$11,AT157*SUMIF(Controle!$C$223:$C$233,BG$4,Controle!$E$223:$E$233)+AT158*SUMIF(Controle!$C$223:$C$233,BG$4,Controle!$D$223:$D$233)+AT156*SUMIF(Controle!$C$223:$C$233,BG$4,Controle!$F$223:$F$233)+IF($C157=Painel!$D$11,AT157,0),0)</f>
        <v>815194.10000000009</v>
      </c>
      <c r="BH157" s="924">
        <f>IF($C157&lt;=Painel!$D$11,AU157*SUMIF(Controle!$C$223:$C$233,BH$4,Controle!$E$223:$E$233)+AU158*SUMIF(Controle!$C$223:$C$233,BH$4,Controle!$D$223:$D$233)+AU156*SUMIF(Controle!$C$223:$C$233,BH$4,Controle!$F$223:$F$233)+IF($C157=Painel!$D$11,AU157,0),0)</f>
        <v>124699.87164623376</v>
      </c>
      <c r="BI157" s="924">
        <f>IF($C157&lt;=Painel!$D$11,AV157*SUMIF(Controle!$C$223:$C$233,BI$4,Controle!$E$223:$E$233)+AV158*SUMIF(Controle!$C$223:$C$233,BI$4,Controle!$D$223:$D$233)+AV156*SUMIF(Controle!$C$223:$C$233,BI$4,Controle!$F$223:$F$233)+IF($C157=Painel!$D$11,AV157,0),0)</f>
        <v>317508.6840268579</v>
      </c>
      <c r="BJ157" s="924">
        <f>IF($C157&lt;=Painel!$D$11,AW157*SUMIF(Controle!$C$223:$C$233,BJ$4,Controle!$E$223:$E$233)+AW158*SUMIF(Controle!$C$223:$C$233,BJ$4,Controle!$D$223:$D$233)+AW156*SUMIF(Controle!$C$223:$C$233,BJ$4,Controle!$F$223:$F$233)+IF($C157=Painel!$D$11,AW157,0),0)</f>
        <v>230103.46572429346</v>
      </c>
      <c r="BK157" s="924">
        <f>IF($C157&lt;=Painel!$D$11,AX157*SUMIF(Controle!$C$223:$C$233,BK$4,Controle!$E$223:$E$233)+AX158*SUMIF(Controle!$C$223:$C$233,BK$4,Controle!$D$223:$D$233)+AX156*SUMIF(Controle!$C$223:$C$233,BK$4,Controle!$F$223:$F$233)+IF($C157=Painel!$D$11,AX157,0),0)</f>
        <v>86649.264991336764</v>
      </c>
      <c r="BL157" s="924">
        <f ca="1">IF($C157&lt;=Painel!$D$11,AY157*SUMIF(Controle!$C$223:$C$233,BL$4,Controle!$E$223:$E$233)+AY158*SUMIF(Controle!$C$223:$C$233,BL$4,Controle!$D$223:$D$233)+AY156*SUMIF(Controle!$C$223:$C$233,BL$4,Controle!$F$223:$F$233)+IF($C157=Painel!$D$11,AY157,0),0)</f>
        <v>41087.830265817181</v>
      </c>
      <c r="BM157" s="924">
        <f ca="1">IF($C157&lt;=Painel!$D$11,AZ157*SUMIF(Controle!$C$223:$C$233,BM$4,Controle!$E$223:$E$233)+AZ158*SUMIF(Controle!$C$223:$C$233,BM$4,Controle!$D$223:$D$233)+AZ156*SUMIF(Controle!$C$223:$C$233,BM$4,Controle!$F$223:$F$233)+IF($C157=Painel!$D$11,AZ157,0),0)</f>
        <v>164351.32106326873</v>
      </c>
      <c r="BN157" s="924">
        <f>IF($C157&lt;=Painel!$D$11,BA157*SUMIF(Controle!$C$223:$C$233,BN$4,Controle!$E$223:$E$233)+BA158*SUMIF(Controle!$C$223:$C$233,BN$4,Controle!$D$223:$D$233)+BA156*SUMIF(Controle!$C$223:$C$233,BN$4,Controle!$F$223:$F$233)+IF($C157=Painel!$D$11,BA157,0),0)</f>
        <v>410878.3026581718</v>
      </c>
      <c r="BO157" s="1440">
        <f>IF($C157&lt;=Painel!$D$11,BB157*SUMIF(Controle!$C$223:$C$233,BO$4,Controle!$E$223:$E$233)+BB158*SUMIF(Controle!$C$223:$C$233,BO$4,Controle!$D$223:$D$233)+BB156*SUMIF(Controle!$C$223:$C$233,BO$4,Controle!$F$223:$F$233)+IF($C157=Painel!$D$11,BB157,0),0)</f>
        <v>88614.219827496781</v>
      </c>
      <c r="BP157" s="19"/>
      <c r="BQ157" s="927">
        <f t="shared" si="24"/>
        <v>123263.49079745151</v>
      </c>
      <c r="BR157" s="928">
        <f>SUMIF(Controle!$E$899:$PH$899,$C157,Controle!$E$900:$PH$900)</f>
        <v>123263.49079745151</v>
      </c>
      <c r="BS157" s="19"/>
      <c r="BT157" s="517">
        <f t="shared" si="25"/>
        <v>123263.49079745151</v>
      </c>
      <c r="BU157" s="1097">
        <f>IF($C157&lt;=Painel!$D$11,BQ156*SUMIF(Controle!$C$223:$C$236,BU$4,Controle!$E$223:$E$236)+BQ155*SUMIF(Controle!$C$223:$C$236,BU$4,Controle!$F$223:$F$236)+BQ157*SUMIF(Controle!$C$223:$C$236,BU$4,Controle!$D$223:$D$236)+IF($C157=Painel!$D$11,BQ157,0),0)</f>
        <v>123263.49079745151</v>
      </c>
    </row>
    <row r="158" spans="1:73" ht="15.75" customHeight="1">
      <c r="A158" s="11"/>
      <c r="B158" s="120">
        <f t="shared" si="21"/>
        <v>2039</v>
      </c>
      <c r="C158" s="476">
        <f>Aux_Inflação!C156</f>
        <v>50952</v>
      </c>
      <c r="D158" s="477">
        <f>Aux_Indices!D156</f>
        <v>13</v>
      </c>
      <c r="E158" s="1177">
        <f t="shared" si="28"/>
        <v>1</v>
      </c>
      <c r="F158" s="80"/>
      <c r="G158" s="927">
        <f t="shared" si="22"/>
        <v>8217566.0531634353</v>
      </c>
      <c r="H158" s="9">
        <f>(SUMIF(Controle!$837:$837,$B158,Controle!$838:$838)/12)*Aux_Inflação!$H156*Aux_Inflação!$Y156*$E158</f>
        <v>1376829.4841117694</v>
      </c>
      <c r="I158" s="9">
        <f>(SUMIF(Controle!$837:$837,$B158,Controle!$839:$839)/12)*Aux_Inflação!$H156*Aux_Inflação!$Y156*$E158</f>
        <v>851203.21726419253</v>
      </c>
      <c r="J158" s="9">
        <f>(SUMIF(Controle!$837:$837,$B158,Controle!$840:$840)/12)*Aux_Inflação!$H156*Aux_Inflação!$Y156*$E158</f>
        <v>415554.98181354342</v>
      </c>
      <c r="K158" s="9">
        <f>(SUMIF(Controle!$837:$837,$B158,Controle!$841:$841)/12)*Aux_Inflação!$H156*Aux_Inflação!$Y156*$E158</f>
        <v>516794.06744665158</v>
      </c>
      <c r="L158" s="9">
        <f>(SUMIF(Controle!$837:$837,$B158,Controle!$842:$842)/12)*Aux_Inflação!$H156*Aux_Inflação!$Y156*$E158</f>
        <v>1059793.5275570825</v>
      </c>
      <c r="M158" s="9">
        <f>(SUMIF(Controle!$837:$837,$B158,Controle!$851:$851)/12)*Aux_Inflação!$H156*Aux_Inflação!$Y156*$E158</f>
        <v>1251633.057603651</v>
      </c>
      <c r="N158" s="9">
        <f>(SUMIF(Controle!$837:$837,$B158,Controle!$852:$852)/12)*Aux_Inflação!$H156*Aux_Inflação!$Y156*$E158</f>
        <v>773700.6675210715</v>
      </c>
      <c r="O158" s="9">
        <f>(SUMIF(Controle!$837:$837,$B158,Controle!$853:$853)/12)*Aux_Inflação!$H156*Aux_Inflação!$Y156*$E158</f>
        <v>377797.32937458716</v>
      </c>
      <c r="P158" s="9">
        <f>(SUMIF(Controle!$837:$837,$B158,Controle!$854:$854)/12)*Aux_Inflação!$H156*Aux_Inflação!$Y156*$E158</f>
        <v>469873.00812923495</v>
      </c>
      <c r="Q158" s="9">
        <f>(SUMIF(Controle!$837:$837,$B158,Controle!$855:$855)/12)*Aux_Inflação!$H156*Aux_Inflação!$Y156*$E158</f>
        <v>963257.96620119177</v>
      </c>
      <c r="R158" s="9">
        <f>(SUMIF(Controle!$837:$837,$B158,Controle!$864:$864)/12)*Aux_Inflação!$H156*Aux_Inflação!$Y156*$E158</f>
        <v>52569.250834308397</v>
      </c>
      <c r="S158" s="9">
        <f>(SUMIF(Controle!$837:$837,$B158,Controle!$865:$865)/12)*Aux_Inflação!$H156*Aux_Inflação!$Y156*$E158</f>
        <v>32498.077695705284</v>
      </c>
      <c r="T158" s="9">
        <f>(SUMIF(Controle!$837:$837,$B158,Controle!$866:$866)/12)*Aux_Inflação!$H156*Aux_Inflação!$Y156*$E158</f>
        <v>15867.046223762612</v>
      </c>
      <c r="U158" s="9">
        <f>(SUMIF(Controle!$837:$837,$B158,Controle!$867:$867)/12)*Aux_Inflação!$H156*Aux_Inflação!$Y156*$E158</f>
        <v>19733.34151151773</v>
      </c>
      <c r="V158" s="9">
        <f>(SUMIF(Controle!$837:$837,$B158,Controle!$868:$868)/12)*Aux_Inflação!$H156*Aux_Inflação!$Y156*$E158</f>
        <v>40461.029875165485</v>
      </c>
      <c r="W158" s="928"/>
      <c r="X158" s="80"/>
      <c r="Y158" s="517">
        <f t="shared" si="23"/>
        <v>8217566.0531634353</v>
      </c>
      <c r="Z158" s="9">
        <f>IF($C158&lt;=Painel!$D$11,H158*SUMIF(Controle!$C$215:$C$220,Z$4,Controle!$D$215:$D$220)+H157*SUMIF(Controle!$C$215:$C$220,Z$4,Controle!$E$215:$E$220)+H156*SUMIF(Controle!$C$215:$C$220,Z$4,Controle!$F$215:$F$220)+IF($C158=Painel!$D$11,H158,0),0)</f>
        <v>1376829.4841117694</v>
      </c>
      <c r="AA158" s="9">
        <f>IF($C158&lt;=Painel!$D$11,I158*SUMIF(Controle!$C$215:$C$220,AA$4,Controle!$D$215:$D$220)+I157*SUMIF(Controle!$C$215:$C$220,AA$4,Controle!$E$215:$E$220)+I156*SUMIF(Controle!$C$215:$C$220,AA$4,Controle!$F$215:$F$220)+IF($C158=Painel!$D$11,I158,0),0)</f>
        <v>851203.21726419253</v>
      </c>
      <c r="AB158" s="9">
        <f>IF($C158&lt;=Painel!$D$11,J158*SUMIF(Controle!$C$215:$C$220,AB$4,Controle!$D$215:$D$220)+J157*SUMIF(Controle!$C$215:$C$220,AB$4,Controle!$E$215:$E$220)+J156*SUMIF(Controle!$C$215:$C$220,AB$4,Controle!$F$215:$F$220)+IF($C158=Painel!$D$11,J158,0),0)</f>
        <v>415554.98181354342</v>
      </c>
      <c r="AC158" s="9">
        <f>IF($C158&lt;=Painel!$D$11,K158*SUMIF(Controle!$C$215:$C$220,AC$4,Controle!$D$215:$D$220)+K157*SUMIF(Controle!$C$215:$C$220,AC$4,Controle!$E$215:$E$220)+K156*SUMIF(Controle!$C$215:$C$220,AC$4,Controle!$F$215:$F$220)+IF($C158=Painel!$D$11,K158,0),0)</f>
        <v>516794.06744665158</v>
      </c>
      <c r="AD158" s="9">
        <f>IF($C158&lt;=Painel!$D$11,L158*SUMIF(Controle!$C$215:$C$220,AD$4,Controle!$D$215:$D$220)+L157*SUMIF(Controle!$C$215:$C$220,AD$4,Controle!$E$215:$E$220)+L156*SUMIF(Controle!$C$215:$C$220,AD$4,Controle!$F$215:$F$220)+IF($C158=Painel!$D$11,L158,0),0)</f>
        <v>1059793.5275570825</v>
      </c>
      <c r="AE158" s="9">
        <f>IF($C158&lt;=Painel!$D$11,M158*SUMIF(Controle!$C$215:$C$220,AE$4,Controle!$D$215:$D$220)+M157*SUMIF(Controle!$C$215:$C$220,AE$4,Controle!$E$215:$E$220)+M156*SUMIF(Controle!$C$215:$C$220,AE$4,Controle!$F$215:$F$220)+IF($C158=Painel!$D$11,M158,0),0)</f>
        <v>1251633.057603651</v>
      </c>
      <c r="AF158" s="9">
        <f>IF($C158&lt;=Painel!$D$11,N158*SUMIF(Controle!$C$215:$C$220,AF$4,Controle!$D$215:$D$220)+N157*SUMIF(Controle!$C$215:$C$220,AF$4,Controle!$E$215:$E$220)+N156*SUMIF(Controle!$C$215:$C$220,AF$4,Controle!$F$215:$F$220)+IF($C158=Painel!$D$11,N158,0),0)</f>
        <v>773700.6675210715</v>
      </c>
      <c r="AG158" s="9">
        <f>IF($C158&lt;=Painel!$D$11,O158*SUMIF(Controle!$C$215:$C$220,AG$4,Controle!$D$215:$D$220)+O157*SUMIF(Controle!$C$215:$C$220,AG$4,Controle!$E$215:$E$220)+O156*SUMIF(Controle!$C$215:$C$220,AG$4,Controle!$F$215:$F$220)+IF($C158=Painel!$D$11,O158,0),0)</f>
        <v>377797.32937458716</v>
      </c>
      <c r="AH158" s="9">
        <f>IF($C158&lt;=Painel!$D$11,P158*SUMIF(Controle!$C$215:$C$220,AH$4,Controle!$D$215:$D$220)+P157*SUMIF(Controle!$C$215:$C$220,AH$4,Controle!$E$215:$E$220)+P156*SUMIF(Controle!$C$215:$C$220,AH$4,Controle!$F$215:$F$220)+IF($C158=Painel!$D$11,P158,0),0)</f>
        <v>469873.00812923495</v>
      </c>
      <c r="AI158" s="9">
        <f>IF($C158&lt;=Painel!$D$11,Q158*SUMIF(Controle!$C$215:$C$220,AI$4,Controle!$D$215:$D$220)+Q157*SUMIF(Controle!$C$215:$C$220,AI$4,Controle!$E$215:$E$220)+Q156*SUMIF(Controle!$C$215:$C$220,AI$4,Controle!$F$215:$F$220)+IF($C158=Painel!$D$11,Q158,0),0)</f>
        <v>963257.96620119177</v>
      </c>
      <c r="AJ158" s="9">
        <f>IF($C158&lt;=Painel!$D$11,R158*SUMIF(Controle!$C$215:$C$220,AJ$4,Controle!$D$215:$D$220)+R157*SUMIF(Controle!$C$215:$C$220,AJ$4,Controle!$E$215:$E$220)+R156*SUMIF(Controle!$C$215:$C$220,AJ$4,Controle!$F$215:$F$220)+IF($C158=Painel!$D$11,R158,0),0)</f>
        <v>52569.250834308397</v>
      </c>
      <c r="AK158" s="9">
        <f>IF($C158&lt;=Painel!$D$11,S158*SUMIF(Controle!$C$215:$C$220,AK$4,Controle!$D$215:$D$220)+S157*SUMIF(Controle!$C$215:$C$220,AK$4,Controle!$E$215:$E$220)+S156*SUMIF(Controle!$C$215:$C$220,AK$4,Controle!$F$215:$F$220)+IF($C158=Painel!$D$11,S158,0),0)</f>
        <v>32498.077695705284</v>
      </c>
      <c r="AL158" s="9">
        <f>IF($C158&lt;=Painel!$D$11,T158*SUMIF(Controle!$C$215:$C$220,AL$4,Controle!$D$215:$D$220)+T157*SUMIF(Controle!$C$215:$C$220,AL$4,Controle!$E$215:$E$220)+T156*SUMIF(Controle!$C$215:$C$220,AL$4,Controle!$F$215:$F$220)+IF($C158=Painel!$D$11,T158,0),0)</f>
        <v>15867.046223762612</v>
      </c>
      <c r="AM158" s="9">
        <f>IF($C158&lt;=Painel!$D$11,U158*SUMIF(Controle!$C$215:$C$220,AM$4,Controle!$D$215:$D$220)+U157*SUMIF(Controle!$C$215:$C$220,AM$4,Controle!$E$215:$E$220)+U156*SUMIF(Controle!$C$215:$C$220,AM$4,Controle!$F$215:$F$220)+IF($C158=Painel!$D$11,U158,0),0)</f>
        <v>19733.34151151773</v>
      </c>
      <c r="AN158" s="9">
        <f>IF($C158&lt;=Painel!$D$11,V158*SUMIF(Controle!$C$215:$C$220,AN$4,Controle!$D$215:$D$220)+V157*SUMIF(Controle!$C$215:$C$220,AN$4,Controle!$E$215:$E$220)+V156*SUMIF(Controle!$C$215:$C$220,AN$4,Controle!$F$215:$F$220)+IF($C158=Painel!$D$11,V158,0),0)</f>
        <v>40461.029875165485</v>
      </c>
      <c r="AO158" s="629"/>
      <c r="AP158" s="80"/>
      <c r="AQ158" s="1222">
        <f t="shared" ca="1" si="26"/>
        <v>3379414.2438999442</v>
      </c>
      <c r="AR158" s="9">
        <f>SUMIF(Controle!$935:$935,$C158,Controle!$936:$936)*Aux_Inflação!$N156*Aux_Inflação!$Y156</f>
        <v>371687.20077692426</v>
      </c>
      <c r="AS158" s="9">
        <f>SUMIF(Controle!$935:$935,$C158,Controle!$937:$937)*Aux_Inflação!$N156*Aux_Inflação!$Y156</f>
        <v>728639.9829195427</v>
      </c>
      <c r="AT158" s="9">
        <f>(SUMIF(Controle!$E$935:$QZ$935,$B158,Controle!$E$938:$QZ$938)/SUMIF(Aux_Inflação!$C:$C,$C158,Aux_Inflação!$AB:$AB)+SUMIF(Controle!$E$935:$QZ$935,$C158,Controle!$E$938:$QZ$938))*Aux_Inflação!$N156*Aux_Inflação!$Y156</f>
        <v>815194.10000000009</v>
      </c>
      <c r="AU158" s="9">
        <f>(SUMIF(Controle!$E$935:$QZ$935,$B158,Controle!$E$939:$QZ$939)/SUMIF(Aux_Inflação!$C:$C,$C158,Aux_Inflação!$AB:$AB)+SUMIF(Controle!$E$935:$QZ$935,$C158,Controle!$E$939:$QZ$939))*Aux_Inflação!$N156*Aux_Inflação!$Y156</f>
        <v>124699.87164623376</v>
      </c>
      <c r="AV158" s="9">
        <f>(SUMIF(Controle!$E$935:$QZ$935,$B158,Controle!$E$940:$QZ$940)/SUMIF(Aux_Inflação!$C:$C,$C158,Aux_Inflação!$AB:$AB)+SUMIF(Controle!$E$935:$QZ$935,$C158,Controle!$E$940:$QZ$940))*Aux_Inflação!$N156*Aux_Inflação!$Y156</f>
        <v>317508.6840268579</v>
      </c>
      <c r="AW158" s="9">
        <f>(SUMIF(Controle!$E$935:$QZ$935,$B158,Controle!$E$941:$QZ$941)/SUMIF(Aux_Inflação!$C:$C,$C158,Aux_Inflação!$AB:$AB)+SUMIF(Controle!$E$935:$QZ$935,$C158,Controle!$E$941:$QZ$941))*Aux_Inflação!$N156*Aux_Inflação!$Y156</f>
        <v>230103.46572429346</v>
      </c>
      <c r="AX158" s="9">
        <f>(SUMIF(Controle!$E$935:$QZ$935,$B158,Controle!$E$942:$QZ$942)/SUMIF(Aux_Inflação!$C:$C,$C158,Aux_Inflação!$AB:$AB)+SUMIF(Controle!$E$935:$QZ$935,$C158,Controle!$E$942:$QZ$942))*Aux_Inflação!$N156*Aux_Inflação!$Y156</f>
        <v>86649.264991336764</v>
      </c>
      <c r="AY158" s="9">
        <f ca="1">(SUMIF(Controle!$E$935:$QZ$935,$B158,Controle!$E$943:$QZ$943)/SUMIF(Aux_Inflação!$C:$C,$C158,Aux_Inflação!$AB:$AB)+SUMIF(Controle!$E$935:$QZ$935,$C158,Controle!$E$943:$QZ$943))*Aux_Inflação!$N156*Aux_Inflação!$Y156</f>
        <v>41087.830265817181</v>
      </c>
      <c r="AZ158" s="9">
        <f ca="1">(SUMIF(Controle!$E$935:$QZ$935,$B158,Controle!$E$944:$QZ$944)/SUMIF(Aux_Inflação!$C:$C,$C158,Aux_Inflação!$AB:$AB)+SUMIF(Controle!$E$935:$QZ$935,$C158,Controle!$E$944:$QZ$944))*Aux_Inflação!$N156*Aux_Inflação!$Y156</f>
        <v>164351.32106326873</v>
      </c>
      <c r="BA158" s="9">
        <f>(SUMIF(Controle!$E$935:$QZ$935,$B158,Controle!$E$945:$QZ$945)/SUMIF(Aux_Inflação!$C:$C,$C158,Aux_Inflação!$AB:$AB)+SUMIF(Controle!$E$935:$QZ$935,$C158,Controle!$E$945:$QZ$945))*Aux_Inflação!$N156*Aux_Inflação!$Y156*E158</f>
        <v>410878.3026581718</v>
      </c>
      <c r="BB158" s="1444">
        <f>(SUMIF(Controle!$E$935:$QZ$935,$B158,Controle!$E$946:$QZ$946)/SUMIF(Aux_Inflação!$C:$C,$C158,Aux_Inflação!$AB:$AB)+SUMIF(Controle!$E$935:$QZ$935,$C158,Controle!$E$946:$QZ$946))*Aux_Inflação!$N156*Aux_Inflação!$Y156</f>
        <v>88614.219827496781</v>
      </c>
      <c r="BC158" s="19"/>
      <c r="BD158" s="1195">
        <f t="shared" ca="1" si="27"/>
        <v>3379414.2438999442</v>
      </c>
      <c r="BE158" s="924">
        <f>IF($C158&lt;=Painel!$D$11,AR158*SUMIF(Controle!$C$223:$C$233,BE$4,Controle!$E$223:$E$233)+AR159*SUMIF(Controle!$C$223:$C$233,BE$4,Controle!$D$223:$D$233)+AR157*SUMIF(Controle!$C$223:$C$233,BE$4,Controle!$F$223:$F$233)+IF($C158=Painel!$D$11,AR158,0),0)</f>
        <v>371687.20077692426</v>
      </c>
      <c r="BF158" s="924">
        <f>IF($C158&lt;=Painel!$D$11,AS158*SUMIF(Controle!$C$223:$C$233,BF$4,Controle!$E$223:$E$233)+AS159*SUMIF(Controle!$C$223:$C$233,BF$4,Controle!$D$223:$D$233)+AS157*SUMIF(Controle!$C$223:$C$233,BF$4,Controle!$F$223:$F$233)+IF($C158=Painel!$D$11,AS158,0),0)</f>
        <v>728639.9829195427</v>
      </c>
      <c r="BG158" s="924">
        <f>IF($C158&lt;=Painel!$D$11,AT158*SUMIF(Controle!$C$223:$C$233,BG$4,Controle!$E$223:$E$233)+AT159*SUMIF(Controle!$C$223:$C$233,BG$4,Controle!$D$223:$D$233)+AT157*SUMIF(Controle!$C$223:$C$233,BG$4,Controle!$F$223:$F$233)+IF($C158=Painel!$D$11,AT158,0),0)</f>
        <v>815194.10000000009</v>
      </c>
      <c r="BH158" s="924">
        <f>IF($C158&lt;=Painel!$D$11,AU158*SUMIF(Controle!$C$223:$C$233,BH$4,Controle!$E$223:$E$233)+AU159*SUMIF(Controle!$C$223:$C$233,BH$4,Controle!$D$223:$D$233)+AU157*SUMIF(Controle!$C$223:$C$233,BH$4,Controle!$F$223:$F$233)+IF($C158=Painel!$D$11,AU158,0),0)</f>
        <v>124699.87164623376</v>
      </c>
      <c r="BI158" s="924">
        <f>IF($C158&lt;=Painel!$D$11,AV158*SUMIF(Controle!$C$223:$C$233,BI$4,Controle!$E$223:$E$233)+AV159*SUMIF(Controle!$C$223:$C$233,BI$4,Controle!$D$223:$D$233)+AV157*SUMIF(Controle!$C$223:$C$233,BI$4,Controle!$F$223:$F$233)+IF($C158=Painel!$D$11,AV158,0),0)</f>
        <v>317508.6840268579</v>
      </c>
      <c r="BJ158" s="924">
        <f>IF($C158&lt;=Painel!$D$11,AW158*SUMIF(Controle!$C$223:$C$233,BJ$4,Controle!$E$223:$E$233)+AW159*SUMIF(Controle!$C$223:$C$233,BJ$4,Controle!$D$223:$D$233)+AW157*SUMIF(Controle!$C$223:$C$233,BJ$4,Controle!$F$223:$F$233)+IF($C158=Painel!$D$11,AW158,0),0)</f>
        <v>230103.46572429346</v>
      </c>
      <c r="BK158" s="924">
        <f>IF($C158&lt;=Painel!$D$11,AX158*SUMIF(Controle!$C$223:$C$233,BK$4,Controle!$E$223:$E$233)+AX159*SUMIF(Controle!$C$223:$C$233,BK$4,Controle!$D$223:$D$233)+AX157*SUMIF(Controle!$C$223:$C$233,BK$4,Controle!$F$223:$F$233)+IF($C158=Painel!$D$11,AX158,0),0)</f>
        <v>86649.264991336764</v>
      </c>
      <c r="BL158" s="924">
        <f ca="1">IF($C158&lt;=Painel!$D$11,AY158*SUMIF(Controle!$C$223:$C$233,BL$4,Controle!$E$223:$E$233)+AY159*SUMIF(Controle!$C$223:$C$233,BL$4,Controle!$D$223:$D$233)+AY157*SUMIF(Controle!$C$223:$C$233,BL$4,Controle!$F$223:$F$233)+IF($C158=Painel!$D$11,AY158,0),0)</f>
        <v>41087.830265817181</v>
      </c>
      <c r="BM158" s="924">
        <f ca="1">IF($C158&lt;=Painel!$D$11,AZ158*SUMIF(Controle!$C$223:$C$233,BM$4,Controle!$E$223:$E$233)+AZ159*SUMIF(Controle!$C$223:$C$233,BM$4,Controle!$D$223:$D$233)+AZ157*SUMIF(Controle!$C$223:$C$233,BM$4,Controle!$F$223:$F$233)+IF($C158=Painel!$D$11,AZ158,0),0)</f>
        <v>164351.32106326873</v>
      </c>
      <c r="BN158" s="924">
        <f>IF($C158&lt;=Painel!$D$11,BA158*SUMIF(Controle!$C$223:$C$233,BN$4,Controle!$E$223:$E$233)+BA159*SUMIF(Controle!$C$223:$C$233,BN$4,Controle!$D$223:$D$233)+BA157*SUMIF(Controle!$C$223:$C$233,BN$4,Controle!$F$223:$F$233)+IF($C158=Painel!$D$11,BA158,0),0)</f>
        <v>410878.3026581718</v>
      </c>
      <c r="BO158" s="1440">
        <f>IF($C158&lt;=Painel!$D$11,BB158*SUMIF(Controle!$C$223:$C$233,BO$4,Controle!$E$223:$E$233)+BB159*SUMIF(Controle!$C$223:$C$233,BO$4,Controle!$D$223:$D$233)+BB157*SUMIF(Controle!$C$223:$C$233,BO$4,Controle!$F$223:$F$233)+IF($C158=Painel!$D$11,BB158,0),0)</f>
        <v>88614.219827496781</v>
      </c>
      <c r="BP158" s="19"/>
      <c r="BQ158" s="927">
        <f t="shared" si="24"/>
        <v>123263.49079745151</v>
      </c>
      <c r="BR158" s="928">
        <f>SUMIF(Controle!$E$899:$PH$899,$C158,Controle!$E$900:$PH$900)</f>
        <v>123263.49079745151</v>
      </c>
      <c r="BS158" s="19"/>
      <c r="BT158" s="517">
        <f t="shared" si="25"/>
        <v>123263.49079745151</v>
      </c>
      <c r="BU158" s="1097">
        <f>IF($C158&lt;=Painel!$D$11,BQ157*SUMIF(Controle!$C$223:$C$236,BU$4,Controle!$E$223:$E$236)+BQ156*SUMIF(Controle!$C$223:$C$236,BU$4,Controle!$F$223:$F$236)+BQ158*SUMIF(Controle!$C$223:$C$236,BU$4,Controle!$D$223:$D$236)+IF($C158=Painel!$D$11,BQ158,0),0)</f>
        <v>123263.49079745151</v>
      </c>
    </row>
    <row r="159" spans="1:73" ht="15.75" customHeight="1">
      <c r="A159" s="11"/>
      <c r="B159" s="120">
        <f t="shared" si="21"/>
        <v>2039</v>
      </c>
      <c r="C159" s="476">
        <f>Aux_Inflação!C157</f>
        <v>50983</v>
      </c>
      <c r="D159" s="477">
        <f>Aux_Indices!D157</f>
        <v>13</v>
      </c>
      <c r="E159" s="1177">
        <f t="shared" si="28"/>
        <v>1</v>
      </c>
      <c r="G159" s="927">
        <f t="shared" si="22"/>
        <v>8217566.0531634353</v>
      </c>
      <c r="H159" s="9">
        <f>(SUMIF(Controle!$837:$837,$B159,Controle!$838:$838)/12)*Aux_Inflação!$H157*Aux_Inflação!$Y157*$E159</f>
        <v>1376829.4841117694</v>
      </c>
      <c r="I159" s="9">
        <f>(SUMIF(Controle!$837:$837,$B159,Controle!$839:$839)/12)*Aux_Inflação!$H157*Aux_Inflação!$Y157*$E159</f>
        <v>851203.21726419253</v>
      </c>
      <c r="J159" s="9">
        <f>(SUMIF(Controle!$837:$837,$B159,Controle!$840:$840)/12)*Aux_Inflação!$H157*Aux_Inflação!$Y157*$E159</f>
        <v>415554.98181354342</v>
      </c>
      <c r="K159" s="9">
        <f>(SUMIF(Controle!$837:$837,$B159,Controle!$841:$841)/12)*Aux_Inflação!$H157*Aux_Inflação!$Y157*$E159</f>
        <v>516794.06744665158</v>
      </c>
      <c r="L159" s="9">
        <f>(SUMIF(Controle!$837:$837,$B159,Controle!$842:$842)/12)*Aux_Inflação!$H157*Aux_Inflação!$Y157*$E159</f>
        <v>1059793.5275570825</v>
      </c>
      <c r="M159" s="9">
        <f>(SUMIF(Controle!$837:$837,$B159,Controle!$851:$851)/12)*Aux_Inflação!$H157*Aux_Inflação!$Y157*$E159</f>
        <v>1251633.057603651</v>
      </c>
      <c r="N159" s="9">
        <f>(SUMIF(Controle!$837:$837,$B159,Controle!$852:$852)/12)*Aux_Inflação!$H157*Aux_Inflação!$Y157*$E159</f>
        <v>773700.6675210715</v>
      </c>
      <c r="O159" s="9">
        <f>(SUMIF(Controle!$837:$837,$B159,Controle!$853:$853)/12)*Aux_Inflação!$H157*Aux_Inflação!$Y157*$E159</f>
        <v>377797.32937458716</v>
      </c>
      <c r="P159" s="9">
        <f>(SUMIF(Controle!$837:$837,$B159,Controle!$854:$854)/12)*Aux_Inflação!$H157*Aux_Inflação!$Y157*$E159</f>
        <v>469873.00812923495</v>
      </c>
      <c r="Q159" s="9">
        <f>(SUMIF(Controle!$837:$837,$B159,Controle!$855:$855)/12)*Aux_Inflação!$H157*Aux_Inflação!$Y157*$E159</f>
        <v>963257.96620119177</v>
      </c>
      <c r="R159" s="9">
        <f>(SUMIF(Controle!$837:$837,$B159,Controle!$864:$864)/12)*Aux_Inflação!$H157*Aux_Inflação!$Y157*$E159</f>
        <v>52569.250834308397</v>
      </c>
      <c r="S159" s="9">
        <f>(SUMIF(Controle!$837:$837,$B159,Controle!$865:$865)/12)*Aux_Inflação!$H157*Aux_Inflação!$Y157*$E159</f>
        <v>32498.077695705284</v>
      </c>
      <c r="T159" s="9">
        <f>(SUMIF(Controle!$837:$837,$B159,Controle!$866:$866)/12)*Aux_Inflação!$H157*Aux_Inflação!$Y157*$E159</f>
        <v>15867.046223762612</v>
      </c>
      <c r="U159" s="9">
        <f>(SUMIF(Controle!$837:$837,$B159,Controle!$867:$867)/12)*Aux_Inflação!$H157*Aux_Inflação!$Y157*$E159</f>
        <v>19733.34151151773</v>
      </c>
      <c r="V159" s="9">
        <f>(SUMIF(Controle!$837:$837,$B159,Controle!$868:$868)/12)*Aux_Inflação!$H157*Aux_Inflação!$Y157*$E159</f>
        <v>40461.029875165485</v>
      </c>
      <c r="W159" s="928"/>
      <c r="X159" s="80"/>
      <c r="Y159" s="517">
        <f t="shared" si="23"/>
        <v>8217566.0531634353</v>
      </c>
      <c r="Z159" s="9">
        <f>IF($C159&lt;=Painel!$D$11,H159*SUMIF(Controle!$C$215:$C$220,Z$4,Controle!$D$215:$D$220)+H158*SUMIF(Controle!$C$215:$C$220,Z$4,Controle!$E$215:$E$220)+H157*SUMIF(Controle!$C$215:$C$220,Z$4,Controle!$F$215:$F$220)+IF($C159=Painel!$D$11,H159,0),0)</f>
        <v>1376829.4841117694</v>
      </c>
      <c r="AA159" s="9">
        <f>IF($C159&lt;=Painel!$D$11,I159*SUMIF(Controle!$C$215:$C$220,AA$4,Controle!$D$215:$D$220)+I158*SUMIF(Controle!$C$215:$C$220,AA$4,Controle!$E$215:$E$220)+I157*SUMIF(Controle!$C$215:$C$220,AA$4,Controle!$F$215:$F$220)+IF($C159=Painel!$D$11,I159,0),0)</f>
        <v>851203.21726419253</v>
      </c>
      <c r="AB159" s="9">
        <f>IF($C159&lt;=Painel!$D$11,J159*SUMIF(Controle!$C$215:$C$220,AB$4,Controle!$D$215:$D$220)+J158*SUMIF(Controle!$C$215:$C$220,AB$4,Controle!$E$215:$E$220)+J157*SUMIF(Controle!$C$215:$C$220,AB$4,Controle!$F$215:$F$220)+IF($C159=Painel!$D$11,J159,0),0)</f>
        <v>415554.98181354342</v>
      </c>
      <c r="AC159" s="9">
        <f>IF($C159&lt;=Painel!$D$11,K159*SUMIF(Controle!$C$215:$C$220,AC$4,Controle!$D$215:$D$220)+K158*SUMIF(Controle!$C$215:$C$220,AC$4,Controle!$E$215:$E$220)+K157*SUMIF(Controle!$C$215:$C$220,AC$4,Controle!$F$215:$F$220)+IF($C159=Painel!$D$11,K159,0),0)</f>
        <v>516794.06744665158</v>
      </c>
      <c r="AD159" s="9">
        <f>IF($C159&lt;=Painel!$D$11,L159*SUMIF(Controle!$C$215:$C$220,AD$4,Controle!$D$215:$D$220)+L158*SUMIF(Controle!$C$215:$C$220,AD$4,Controle!$E$215:$E$220)+L157*SUMIF(Controle!$C$215:$C$220,AD$4,Controle!$F$215:$F$220)+IF($C159=Painel!$D$11,L159,0),0)</f>
        <v>1059793.5275570825</v>
      </c>
      <c r="AE159" s="9">
        <f>IF($C159&lt;=Painel!$D$11,M159*SUMIF(Controle!$C$215:$C$220,AE$4,Controle!$D$215:$D$220)+M158*SUMIF(Controle!$C$215:$C$220,AE$4,Controle!$E$215:$E$220)+M157*SUMIF(Controle!$C$215:$C$220,AE$4,Controle!$F$215:$F$220)+IF($C159=Painel!$D$11,M159,0),0)</f>
        <v>1251633.057603651</v>
      </c>
      <c r="AF159" s="9">
        <f>IF($C159&lt;=Painel!$D$11,N159*SUMIF(Controle!$C$215:$C$220,AF$4,Controle!$D$215:$D$220)+N158*SUMIF(Controle!$C$215:$C$220,AF$4,Controle!$E$215:$E$220)+N157*SUMIF(Controle!$C$215:$C$220,AF$4,Controle!$F$215:$F$220)+IF($C159=Painel!$D$11,N159,0),0)</f>
        <v>773700.6675210715</v>
      </c>
      <c r="AG159" s="9">
        <f>IF($C159&lt;=Painel!$D$11,O159*SUMIF(Controle!$C$215:$C$220,AG$4,Controle!$D$215:$D$220)+O158*SUMIF(Controle!$C$215:$C$220,AG$4,Controle!$E$215:$E$220)+O157*SUMIF(Controle!$C$215:$C$220,AG$4,Controle!$F$215:$F$220)+IF($C159=Painel!$D$11,O159,0),0)</f>
        <v>377797.32937458716</v>
      </c>
      <c r="AH159" s="9">
        <f>IF($C159&lt;=Painel!$D$11,P159*SUMIF(Controle!$C$215:$C$220,AH$4,Controle!$D$215:$D$220)+P158*SUMIF(Controle!$C$215:$C$220,AH$4,Controle!$E$215:$E$220)+P157*SUMIF(Controle!$C$215:$C$220,AH$4,Controle!$F$215:$F$220)+IF($C159=Painel!$D$11,P159,0),0)</f>
        <v>469873.00812923495</v>
      </c>
      <c r="AI159" s="9">
        <f>IF($C159&lt;=Painel!$D$11,Q159*SUMIF(Controle!$C$215:$C$220,AI$4,Controle!$D$215:$D$220)+Q158*SUMIF(Controle!$C$215:$C$220,AI$4,Controle!$E$215:$E$220)+Q157*SUMIF(Controle!$C$215:$C$220,AI$4,Controle!$F$215:$F$220)+IF($C159=Painel!$D$11,Q159,0),0)</f>
        <v>963257.96620119177</v>
      </c>
      <c r="AJ159" s="9">
        <f>IF($C159&lt;=Painel!$D$11,R159*SUMIF(Controle!$C$215:$C$220,AJ$4,Controle!$D$215:$D$220)+R158*SUMIF(Controle!$C$215:$C$220,AJ$4,Controle!$E$215:$E$220)+R157*SUMIF(Controle!$C$215:$C$220,AJ$4,Controle!$F$215:$F$220)+IF($C159=Painel!$D$11,R159,0),0)</f>
        <v>52569.250834308397</v>
      </c>
      <c r="AK159" s="9">
        <f>IF($C159&lt;=Painel!$D$11,S159*SUMIF(Controle!$C$215:$C$220,AK$4,Controle!$D$215:$D$220)+S158*SUMIF(Controle!$C$215:$C$220,AK$4,Controle!$E$215:$E$220)+S157*SUMIF(Controle!$C$215:$C$220,AK$4,Controle!$F$215:$F$220)+IF($C159=Painel!$D$11,S159,0),0)</f>
        <v>32498.077695705284</v>
      </c>
      <c r="AL159" s="9">
        <f>IF($C159&lt;=Painel!$D$11,T159*SUMIF(Controle!$C$215:$C$220,AL$4,Controle!$D$215:$D$220)+T158*SUMIF(Controle!$C$215:$C$220,AL$4,Controle!$E$215:$E$220)+T157*SUMIF(Controle!$C$215:$C$220,AL$4,Controle!$F$215:$F$220)+IF($C159=Painel!$D$11,T159,0),0)</f>
        <v>15867.046223762612</v>
      </c>
      <c r="AM159" s="9">
        <f>IF($C159&lt;=Painel!$D$11,U159*SUMIF(Controle!$C$215:$C$220,AM$4,Controle!$D$215:$D$220)+U158*SUMIF(Controle!$C$215:$C$220,AM$4,Controle!$E$215:$E$220)+U157*SUMIF(Controle!$C$215:$C$220,AM$4,Controle!$F$215:$F$220)+IF($C159=Painel!$D$11,U159,0),0)</f>
        <v>19733.34151151773</v>
      </c>
      <c r="AN159" s="9">
        <f>IF($C159&lt;=Painel!$D$11,V159*SUMIF(Controle!$C$215:$C$220,AN$4,Controle!$D$215:$D$220)+V158*SUMIF(Controle!$C$215:$C$220,AN$4,Controle!$E$215:$E$220)+V157*SUMIF(Controle!$C$215:$C$220,AN$4,Controle!$F$215:$F$220)+IF($C159=Painel!$D$11,V159,0),0)</f>
        <v>40461.029875165485</v>
      </c>
      <c r="AO159" s="629"/>
      <c r="AP159" s="80"/>
      <c r="AQ159" s="1222">
        <f t="shared" ca="1" si="26"/>
        <v>3379414.2438999442</v>
      </c>
      <c r="AR159" s="9">
        <f>SUMIF(Controle!$935:$935,$C159,Controle!$936:$936)*Aux_Inflação!$N157*Aux_Inflação!$Y157</f>
        <v>371687.20077692426</v>
      </c>
      <c r="AS159" s="9">
        <f>SUMIF(Controle!$935:$935,$C159,Controle!$937:$937)*Aux_Inflação!$N157*Aux_Inflação!$Y157</f>
        <v>728639.9829195427</v>
      </c>
      <c r="AT159" s="9">
        <f>(SUMIF(Controle!$E$935:$QZ$935,$B159,Controle!$E$938:$QZ$938)/SUMIF(Aux_Inflação!$C:$C,$C159,Aux_Inflação!$AB:$AB)+SUMIF(Controle!$E$935:$QZ$935,$C159,Controle!$E$938:$QZ$938))*Aux_Inflação!$N157*Aux_Inflação!$Y157</f>
        <v>815194.10000000009</v>
      </c>
      <c r="AU159" s="9">
        <f>(SUMIF(Controle!$E$935:$QZ$935,$B159,Controle!$E$939:$QZ$939)/SUMIF(Aux_Inflação!$C:$C,$C159,Aux_Inflação!$AB:$AB)+SUMIF(Controle!$E$935:$QZ$935,$C159,Controle!$E$939:$QZ$939))*Aux_Inflação!$N157*Aux_Inflação!$Y157</f>
        <v>124699.87164623376</v>
      </c>
      <c r="AV159" s="9">
        <f>(SUMIF(Controle!$E$935:$QZ$935,$B159,Controle!$E$940:$QZ$940)/SUMIF(Aux_Inflação!$C:$C,$C159,Aux_Inflação!$AB:$AB)+SUMIF(Controle!$E$935:$QZ$935,$C159,Controle!$E$940:$QZ$940))*Aux_Inflação!$N157*Aux_Inflação!$Y157</f>
        <v>317508.6840268579</v>
      </c>
      <c r="AW159" s="9">
        <f>(SUMIF(Controle!$E$935:$QZ$935,$B159,Controle!$E$941:$QZ$941)/SUMIF(Aux_Inflação!$C:$C,$C159,Aux_Inflação!$AB:$AB)+SUMIF(Controle!$E$935:$QZ$935,$C159,Controle!$E$941:$QZ$941))*Aux_Inflação!$N157*Aux_Inflação!$Y157</f>
        <v>230103.46572429346</v>
      </c>
      <c r="AX159" s="9">
        <f>(SUMIF(Controle!$E$935:$QZ$935,$B159,Controle!$E$942:$QZ$942)/SUMIF(Aux_Inflação!$C:$C,$C159,Aux_Inflação!$AB:$AB)+SUMIF(Controle!$E$935:$QZ$935,$C159,Controle!$E$942:$QZ$942))*Aux_Inflação!$N157*Aux_Inflação!$Y157</f>
        <v>86649.264991336764</v>
      </c>
      <c r="AY159" s="9">
        <f ca="1">(SUMIF(Controle!$E$935:$QZ$935,$B159,Controle!$E$943:$QZ$943)/SUMIF(Aux_Inflação!$C:$C,$C159,Aux_Inflação!$AB:$AB)+SUMIF(Controle!$E$935:$QZ$935,$C159,Controle!$E$943:$QZ$943))*Aux_Inflação!$N157*Aux_Inflação!$Y157</f>
        <v>41087.830265817181</v>
      </c>
      <c r="AZ159" s="9">
        <f ca="1">(SUMIF(Controle!$E$935:$QZ$935,$B159,Controle!$E$944:$QZ$944)/SUMIF(Aux_Inflação!$C:$C,$C159,Aux_Inflação!$AB:$AB)+SUMIF(Controle!$E$935:$QZ$935,$C159,Controle!$E$944:$QZ$944))*Aux_Inflação!$N157*Aux_Inflação!$Y157</f>
        <v>164351.32106326873</v>
      </c>
      <c r="BA159" s="9">
        <f>(SUMIF(Controle!$E$935:$QZ$935,$B159,Controle!$E$945:$QZ$945)/SUMIF(Aux_Inflação!$C:$C,$C159,Aux_Inflação!$AB:$AB)+SUMIF(Controle!$E$935:$QZ$935,$C159,Controle!$E$945:$QZ$945))*Aux_Inflação!$N157*Aux_Inflação!$Y157*E159</f>
        <v>410878.3026581718</v>
      </c>
      <c r="BB159" s="1444">
        <f>(SUMIF(Controle!$E$935:$QZ$935,$B159,Controle!$E$946:$QZ$946)/SUMIF(Aux_Inflação!$C:$C,$C159,Aux_Inflação!$AB:$AB)+SUMIF(Controle!$E$935:$QZ$935,$C159,Controle!$E$946:$QZ$946))*Aux_Inflação!$N157*Aux_Inflação!$Y157</f>
        <v>88614.219827496781</v>
      </c>
      <c r="BC159" s="19"/>
      <c r="BD159" s="1195">
        <f t="shared" ca="1" si="27"/>
        <v>3379414.2438999442</v>
      </c>
      <c r="BE159" s="924">
        <f>IF($C159&lt;=Painel!$D$11,AR159*SUMIF(Controle!$C$223:$C$233,BE$4,Controle!$E$223:$E$233)+AR160*SUMIF(Controle!$C$223:$C$233,BE$4,Controle!$D$223:$D$233)+AR158*SUMIF(Controle!$C$223:$C$233,BE$4,Controle!$F$223:$F$233)+IF($C159=Painel!$D$11,AR159,0),0)</f>
        <v>371687.20077692426</v>
      </c>
      <c r="BF159" s="924">
        <f>IF($C159&lt;=Painel!$D$11,AS159*SUMIF(Controle!$C$223:$C$233,BF$4,Controle!$E$223:$E$233)+AS160*SUMIF(Controle!$C$223:$C$233,BF$4,Controle!$D$223:$D$233)+AS158*SUMIF(Controle!$C$223:$C$233,BF$4,Controle!$F$223:$F$233)+IF($C159=Painel!$D$11,AS159,0),0)</f>
        <v>728639.9829195427</v>
      </c>
      <c r="BG159" s="924">
        <f>IF($C159&lt;=Painel!$D$11,AT159*SUMIF(Controle!$C$223:$C$233,BG$4,Controle!$E$223:$E$233)+AT160*SUMIF(Controle!$C$223:$C$233,BG$4,Controle!$D$223:$D$233)+AT158*SUMIF(Controle!$C$223:$C$233,BG$4,Controle!$F$223:$F$233)+IF($C159=Painel!$D$11,AT159,0),0)</f>
        <v>815194.10000000009</v>
      </c>
      <c r="BH159" s="924">
        <f>IF($C159&lt;=Painel!$D$11,AU159*SUMIF(Controle!$C$223:$C$233,BH$4,Controle!$E$223:$E$233)+AU160*SUMIF(Controle!$C$223:$C$233,BH$4,Controle!$D$223:$D$233)+AU158*SUMIF(Controle!$C$223:$C$233,BH$4,Controle!$F$223:$F$233)+IF($C159=Painel!$D$11,AU159,0),0)</f>
        <v>124699.87164623376</v>
      </c>
      <c r="BI159" s="924">
        <f>IF($C159&lt;=Painel!$D$11,AV159*SUMIF(Controle!$C$223:$C$233,BI$4,Controle!$E$223:$E$233)+AV160*SUMIF(Controle!$C$223:$C$233,BI$4,Controle!$D$223:$D$233)+AV158*SUMIF(Controle!$C$223:$C$233,BI$4,Controle!$F$223:$F$233)+IF($C159=Painel!$D$11,AV159,0),0)</f>
        <v>317508.6840268579</v>
      </c>
      <c r="BJ159" s="924">
        <f>IF($C159&lt;=Painel!$D$11,AW159*SUMIF(Controle!$C$223:$C$233,BJ$4,Controle!$E$223:$E$233)+AW160*SUMIF(Controle!$C$223:$C$233,BJ$4,Controle!$D$223:$D$233)+AW158*SUMIF(Controle!$C$223:$C$233,BJ$4,Controle!$F$223:$F$233)+IF($C159=Painel!$D$11,AW159,0),0)</f>
        <v>230103.46572429346</v>
      </c>
      <c r="BK159" s="924">
        <f>IF($C159&lt;=Painel!$D$11,AX159*SUMIF(Controle!$C$223:$C$233,BK$4,Controle!$E$223:$E$233)+AX160*SUMIF(Controle!$C$223:$C$233,BK$4,Controle!$D$223:$D$233)+AX158*SUMIF(Controle!$C$223:$C$233,BK$4,Controle!$F$223:$F$233)+IF($C159=Painel!$D$11,AX159,0),0)</f>
        <v>86649.264991336764</v>
      </c>
      <c r="BL159" s="924">
        <f ca="1">IF($C159&lt;=Painel!$D$11,AY159*SUMIF(Controle!$C$223:$C$233,BL$4,Controle!$E$223:$E$233)+AY160*SUMIF(Controle!$C$223:$C$233,BL$4,Controle!$D$223:$D$233)+AY158*SUMIF(Controle!$C$223:$C$233,BL$4,Controle!$F$223:$F$233)+IF($C159=Painel!$D$11,AY159,0),0)</f>
        <v>41087.830265817181</v>
      </c>
      <c r="BM159" s="924">
        <f ca="1">IF($C159&lt;=Painel!$D$11,AZ159*SUMIF(Controle!$C$223:$C$233,BM$4,Controle!$E$223:$E$233)+AZ160*SUMIF(Controle!$C$223:$C$233,BM$4,Controle!$D$223:$D$233)+AZ158*SUMIF(Controle!$C$223:$C$233,BM$4,Controle!$F$223:$F$233)+IF($C159=Painel!$D$11,AZ159,0),0)</f>
        <v>164351.32106326873</v>
      </c>
      <c r="BN159" s="924">
        <f>IF($C159&lt;=Painel!$D$11,BA159*SUMIF(Controle!$C$223:$C$233,BN$4,Controle!$E$223:$E$233)+BA160*SUMIF(Controle!$C$223:$C$233,BN$4,Controle!$D$223:$D$233)+BA158*SUMIF(Controle!$C$223:$C$233,BN$4,Controle!$F$223:$F$233)+IF($C159=Painel!$D$11,BA159,0),0)</f>
        <v>410878.3026581718</v>
      </c>
      <c r="BO159" s="1440">
        <f>IF($C159&lt;=Painel!$D$11,BB159*SUMIF(Controle!$C$223:$C$233,BO$4,Controle!$E$223:$E$233)+BB160*SUMIF(Controle!$C$223:$C$233,BO$4,Controle!$D$223:$D$233)+BB158*SUMIF(Controle!$C$223:$C$233,BO$4,Controle!$F$223:$F$233)+IF($C159=Painel!$D$11,BB159,0),0)</f>
        <v>88614.219827496781</v>
      </c>
      <c r="BP159" s="19"/>
      <c r="BQ159" s="927">
        <f t="shared" si="24"/>
        <v>123263.49079745151</v>
      </c>
      <c r="BR159" s="928">
        <f>SUMIF(Controle!$E$899:$PH$899,$C159,Controle!$E$900:$PH$900)</f>
        <v>123263.49079745151</v>
      </c>
      <c r="BS159" s="19"/>
      <c r="BT159" s="517">
        <f t="shared" si="25"/>
        <v>123263.49079745151</v>
      </c>
      <c r="BU159" s="1097">
        <f>IF($C159&lt;=Painel!$D$11,BQ158*SUMIF(Controle!$C$223:$C$236,BU$4,Controle!$E$223:$E$236)+BQ157*SUMIF(Controle!$C$223:$C$236,BU$4,Controle!$F$223:$F$236)+BQ159*SUMIF(Controle!$C$223:$C$236,BU$4,Controle!$D$223:$D$236)+IF($C159=Painel!$D$11,BQ159,0),0)</f>
        <v>123263.49079745151</v>
      </c>
    </row>
    <row r="160" spans="1:73" ht="15.75" customHeight="1">
      <c r="A160" s="11"/>
      <c r="B160" s="120">
        <f t="shared" si="21"/>
        <v>2039</v>
      </c>
      <c r="C160" s="476">
        <f>Aux_Inflação!C158</f>
        <v>51014</v>
      </c>
      <c r="D160" s="477">
        <f>Aux_Indices!D158</f>
        <v>13</v>
      </c>
      <c r="E160" s="1177">
        <f t="shared" si="28"/>
        <v>1</v>
      </c>
      <c r="F160" s="80"/>
      <c r="G160" s="927">
        <f t="shared" si="22"/>
        <v>8217566.0531634353</v>
      </c>
      <c r="H160" s="9">
        <f>(SUMIF(Controle!$837:$837,$B160,Controle!$838:$838)/12)*Aux_Inflação!$H158*Aux_Inflação!$Y158*$E160</f>
        <v>1376829.4841117694</v>
      </c>
      <c r="I160" s="9">
        <f>(SUMIF(Controle!$837:$837,$B160,Controle!$839:$839)/12)*Aux_Inflação!$H158*Aux_Inflação!$Y158*$E160</f>
        <v>851203.21726419253</v>
      </c>
      <c r="J160" s="9">
        <f>(SUMIF(Controle!$837:$837,$B160,Controle!$840:$840)/12)*Aux_Inflação!$H158*Aux_Inflação!$Y158*$E160</f>
        <v>415554.98181354342</v>
      </c>
      <c r="K160" s="9">
        <f>(SUMIF(Controle!$837:$837,$B160,Controle!$841:$841)/12)*Aux_Inflação!$H158*Aux_Inflação!$Y158*$E160</f>
        <v>516794.06744665158</v>
      </c>
      <c r="L160" s="9">
        <f>(SUMIF(Controle!$837:$837,$B160,Controle!$842:$842)/12)*Aux_Inflação!$H158*Aux_Inflação!$Y158*$E160</f>
        <v>1059793.5275570825</v>
      </c>
      <c r="M160" s="9">
        <f>(SUMIF(Controle!$837:$837,$B160,Controle!$851:$851)/12)*Aux_Inflação!$H158*Aux_Inflação!$Y158*$E160</f>
        <v>1251633.057603651</v>
      </c>
      <c r="N160" s="9">
        <f>(SUMIF(Controle!$837:$837,$B160,Controle!$852:$852)/12)*Aux_Inflação!$H158*Aux_Inflação!$Y158*$E160</f>
        <v>773700.6675210715</v>
      </c>
      <c r="O160" s="9">
        <f>(SUMIF(Controle!$837:$837,$B160,Controle!$853:$853)/12)*Aux_Inflação!$H158*Aux_Inflação!$Y158*$E160</f>
        <v>377797.32937458716</v>
      </c>
      <c r="P160" s="9">
        <f>(SUMIF(Controle!$837:$837,$B160,Controle!$854:$854)/12)*Aux_Inflação!$H158*Aux_Inflação!$Y158*$E160</f>
        <v>469873.00812923495</v>
      </c>
      <c r="Q160" s="9">
        <f>(SUMIF(Controle!$837:$837,$B160,Controle!$855:$855)/12)*Aux_Inflação!$H158*Aux_Inflação!$Y158*$E160</f>
        <v>963257.96620119177</v>
      </c>
      <c r="R160" s="9">
        <f>(SUMIF(Controle!$837:$837,$B160,Controle!$864:$864)/12)*Aux_Inflação!$H158*Aux_Inflação!$Y158*$E160</f>
        <v>52569.250834308397</v>
      </c>
      <c r="S160" s="9">
        <f>(SUMIF(Controle!$837:$837,$B160,Controle!$865:$865)/12)*Aux_Inflação!$H158*Aux_Inflação!$Y158*$E160</f>
        <v>32498.077695705284</v>
      </c>
      <c r="T160" s="9">
        <f>(SUMIF(Controle!$837:$837,$B160,Controle!$866:$866)/12)*Aux_Inflação!$H158*Aux_Inflação!$Y158*$E160</f>
        <v>15867.046223762612</v>
      </c>
      <c r="U160" s="9">
        <f>(SUMIF(Controle!$837:$837,$B160,Controle!$867:$867)/12)*Aux_Inflação!$H158*Aux_Inflação!$Y158*$E160</f>
        <v>19733.34151151773</v>
      </c>
      <c r="V160" s="9">
        <f>(SUMIF(Controle!$837:$837,$B160,Controle!$868:$868)/12)*Aux_Inflação!$H158*Aux_Inflação!$Y158*$E160</f>
        <v>40461.029875165485</v>
      </c>
      <c r="W160" s="928"/>
      <c r="X160" s="80"/>
      <c r="Y160" s="517">
        <f t="shared" si="23"/>
        <v>8217566.0531634353</v>
      </c>
      <c r="Z160" s="9">
        <f>IF($C160&lt;=Painel!$D$11,H160*SUMIF(Controle!$C$215:$C$220,Z$4,Controle!$D$215:$D$220)+H159*SUMIF(Controle!$C$215:$C$220,Z$4,Controle!$E$215:$E$220)+H158*SUMIF(Controle!$C$215:$C$220,Z$4,Controle!$F$215:$F$220)+IF($C160=Painel!$D$11,H160,0),0)</f>
        <v>1376829.4841117694</v>
      </c>
      <c r="AA160" s="9">
        <f>IF($C160&lt;=Painel!$D$11,I160*SUMIF(Controle!$C$215:$C$220,AA$4,Controle!$D$215:$D$220)+I159*SUMIF(Controle!$C$215:$C$220,AA$4,Controle!$E$215:$E$220)+I158*SUMIF(Controle!$C$215:$C$220,AA$4,Controle!$F$215:$F$220)+IF($C160=Painel!$D$11,I160,0),0)</f>
        <v>851203.21726419253</v>
      </c>
      <c r="AB160" s="9">
        <f>IF($C160&lt;=Painel!$D$11,J160*SUMIF(Controle!$C$215:$C$220,AB$4,Controle!$D$215:$D$220)+J159*SUMIF(Controle!$C$215:$C$220,AB$4,Controle!$E$215:$E$220)+J158*SUMIF(Controle!$C$215:$C$220,AB$4,Controle!$F$215:$F$220)+IF($C160=Painel!$D$11,J160,0),0)</f>
        <v>415554.98181354342</v>
      </c>
      <c r="AC160" s="9">
        <f>IF($C160&lt;=Painel!$D$11,K160*SUMIF(Controle!$C$215:$C$220,AC$4,Controle!$D$215:$D$220)+K159*SUMIF(Controle!$C$215:$C$220,AC$4,Controle!$E$215:$E$220)+K158*SUMIF(Controle!$C$215:$C$220,AC$4,Controle!$F$215:$F$220)+IF($C160=Painel!$D$11,K160,0),0)</f>
        <v>516794.06744665158</v>
      </c>
      <c r="AD160" s="9">
        <f>IF($C160&lt;=Painel!$D$11,L160*SUMIF(Controle!$C$215:$C$220,AD$4,Controle!$D$215:$D$220)+L159*SUMIF(Controle!$C$215:$C$220,AD$4,Controle!$E$215:$E$220)+L158*SUMIF(Controle!$C$215:$C$220,AD$4,Controle!$F$215:$F$220)+IF($C160=Painel!$D$11,L160,0),0)</f>
        <v>1059793.5275570825</v>
      </c>
      <c r="AE160" s="9">
        <f>IF($C160&lt;=Painel!$D$11,M160*SUMIF(Controle!$C$215:$C$220,AE$4,Controle!$D$215:$D$220)+M159*SUMIF(Controle!$C$215:$C$220,AE$4,Controle!$E$215:$E$220)+M158*SUMIF(Controle!$C$215:$C$220,AE$4,Controle!$F$215:$F$220)+IF($C160=Painel!$D$11,M160,0),0)</f>
        <v>1251633.057603651</v>
      </c>
      <c r="AF160" s="9">
        <f>IF($C160&lt;=Painel!$D$11,N160*SUMIF(Controle!$C$215:$C$220,AF$4,Controle!$D$215:$D$220)+N159*SUMIF(Controle!$C$215:$C$220,AF$4,Controle!$E$215:$E$220)+N158*SUMIF(Controle!$C$215:$C$220,AF$4,Controle!$F$215:$F$220)+IF($C160=Painel!$D$11,N160,0),0)</f>
        <v>773700.6675210715</v>
      </c>
      <c r="AG160" s="9">
        <f>IF($C160&lt;=Painel!$D$11,O160*SUMIF(Controle!$C$215:$C$220,AG$4,Controle!$D$215:$D$220)+O159*SUMIF(Controle!$C$215:$C$220,AG$4,Controle!$E$215:$E$220)+O158*SUMIF(Controle!$C$215:$C$220,AG$4,Controle!$F$215:$F$220)+IF($C160=Painel!$D$11,O160,0),0)</f>
        <v>377797.32937458716</v>
      </c>
      <c r="AH160" s="9">
        <f>IF($C160&lt;=Painel!$D$11,P160*SUMIF(Controle!$C$215:$C$220,AH$4,Controle!$D$215:$D$220)+P159*SUMIF(Controle!$C$215:$C$220,AH$4,Controle!$E$215:$E$220)+P158*SUMIF(Controle!$C$215:$C$220,AH$4,Controle!$F$215:$F$220)+IF($C160=Painel!$D$11,P160,0),0)</f>
        <v>469873.00812923495</v>
      </c>
      <c r="AI160" s="9">
        <f>IF($C160&lt;=Painel!$D$11,Q160*SUMIF(Controle!$C$215:$C$220,AI$4,Controle!$D$215:$D$220)+Q159*SUMIF(Controle!$C$215:$C$220,AI$4,Controle!$E$215:$E$220)+Q158*SUMIF(Controle!$C$215:$C$220,AI$4,Controle!$F$215:$F$220)+IF($C160=Painel!$D$11,Q160,0),0)</f>
        <v>963257.96620119177</v>
      </c>
      <c r="AJ160" s="9">
        <f>IF($C160&lt;=Painel!$D$11,R160*SUMIF(Controle!$C$215:$C$220,AJ$4,Controle!$D$215:$D$220)+R159*SUMIF(Controle!$C$215:$C$220,AJ$4,Controle!$E$215:$E$220)+R158*SUMIF(Controle!$C$215:$C$220,AJ$4,Controle!$F$215:$F$220)+IF($C160=Painel!$D$11,R160,0),0)</f>
        <v>52569.250834308397</v>
      </c>
      <c r="AK160" s="9">
        <f>IF($C160&lt;=Painel!$D$11,S160*SUMIF(Controle!$C$215:$C$220,AK$4,Controle!$D$215:$D$220)+S159*SUMIF(Controle!$C$215:$C$220,AK$4,Controle!$E$215:$E$220)+S158*SUMIF(Controle!$C$215:$C$220,AK$4,Controle!$F$215:$F$220)+IF($C160=Painel!$D$11,S160,0),0)</f>
        <v>32498.077695705284</v>
      </c>
      <c r="AL160" s="9">
        <f>IF($C160&lt;=Painel!$D$11,T160*SUMIF(Controle!$C$215:$C$220,AL$4,Controle!$D$215:$D$220)+T159*SUMIF(Controle!$C$215:$C$220,AL$4,Controle!$E$215:$E$220)+T158*SUMIF(Controle!$C$215:$C$220,AL$4,Controle!$F$215:$F$220)+IF($C160=Painel!$D$11,T160,0),0)</f>
        <v>15867.046223762612</v>
      </c>
      <c r="AM160" s="9">
        <f>IF($C160&lt;=Painel!$D$11,U160*SUMIF(Controle!$C$215:$C$220,AM$4,Controle!$D$215:$D$220)+U159*SUMIF(Controle!$C$215:$C$220,AM$4,Controle!$E$215:$E$220)+U158*SUMIF(Controle!$C$215:$C$220,AM$4,Controle!$F$215:$F$220)+IF($C160=Painel!$D$11,U160,0),0)</f>
        <v>19733.34151151773</v>
      </c>
      <c r="AN160" s="9">
        <f>IF($C160&lt;=Painel!$D$11,V160*SUMIF(Controle!$C$215:$C$220,AN$4,Controle!$D$215:$D$220)+V159*SUMIF(Controle!$C$215:$C$220,AN$4,Controle!$E$215:$E$220)+V158*SUMIF(Controle!$C$215:$C$220,AN$4,Controle!$F$215:$F$220)+IF($C160=Painel!$D$11,V160,0),0)</f>
        <v>40461.029875165485</v>
      </c>
      <c r="AO160" s="629"/>
      <c r="AP160" s="80"/>
      <c r="AQ160" s="1222">
        <f t="shared" ca="1" si="26"/>
        <v>3379414.2438999442</v>
      </c>
      <c r="AR160" s="9">
        <f>SUMIF(Controle!$935:$935,$C160,Controle!$936:$936)*Aux_Inflação!$N158*Aux_Inflação!$Y158</f>
        <v>371687.20077692426</v>
      </c>
      <c r="AS160" s="9">
        <f>SUMIF(Controle!$935:$935,$C160,Controle!$937:$937)*Aux_Inflação!$N158*Aux_Inflação!$Y158</f>
        <v>728639.9829195427</v>
      </c>
      <c r="AT160" s="9">
        <f>(SUMIF(Controle!$E$935:$QZ$935,$B160,Controle!$E$938:$QZ$938)/SUMIF(Aux_Inflação!$C:$C,$C160,Aux_Inflação!$AB:$AB)+SUMIF(Controle!$E$935:$QZ$935,$C160,Controle!$E$938:$QZ$938))*Aux_Inflação!$N158*Aux_Inflação!$Y158</f>
        <v>815194.10000000009</v>
      </c>
      <c r="AU160" s="9">
        <f>(SUMIF(Controle!$E$935:$QZ$935,$B160,Controle!$E$939:$QZ$939)/SUMIF(Aux_Inflação!$C:$C,$C160,Aux_Inflação!$AB:$AB)+SUMIF(Controle!$E$935:$QZ$935,$C160,Controle!$E$939:$QZ$939))*Aux_Inflação!$N158*Aux_Inflação!$Y158</f>
        <v>124699.87164623376</v>
      </c>
      <c r="AV160" s="9">
        <f>(SUMIF(Controle!$E$935:$QZ$935,$B160,Controle!$E$940:$QZ$940)/SUMIF(Aux_Inflação!$C:$C,$C160,Aux_Inflação!$AB:$AB)+SUMIF(Controle!$E$935:$QZ$935,$C160,Controle!$E$940:$QZ$940))*Aux_Inflação!$N158*Aux_Inflação!$Y158</f>
        <v>317508.6840268579</v>
      </c>
      <c r="AW160" s="9">
        <f>(SUMIF(Controle!$E$935:$QZ$935,$B160,Controle!$E$941:$QZ$941)/SUMIF(Aux_Inflação!$C:$C,$C160,Aux_Inflação!$AB:$AB)+SUMIF(Controle!$E$935:$QZ$935,$C160,Controle!$E$941:$QZ$941))*Aux_Inflação!$N158*Aux_Inflação!$Y158</f>
        <v>230103.46572429346</v>
      </c>
      <c r="AX160" s="9">
        <f>(SUMIF(Controle!$E$935:$QZ$935,$B160,Controle!$E$942:$QZ$942)/SUMIF(Aux_Inflação!$C:$C,$C160,Aux_Inflação!$AB:$AB)+SUMIF(Controle!$E$935:$QZ$935,$C160,Controle!$E$942:$QZ$942))*Aux_Inflação!$N158*Aux_Inflação!$Y158</f>
        <v>86649.264991336764</v>
      </c>
      <c r="AY160" s="9">
        <f ca="1">(SUMIF(Controle!$E$935:$QZ$935,$B160,Controle!$E$943:$QZ$943)/SUMIF(Aux_Inflação!$C:$C,$C160,Aux_Inflação!$AB:$AB)+SUMIF(Controle!$E$935:$QZ$935,$C160,Controle!$E$943:$QZ$943))*Aux_Inflação!$N158*Aux_Inflação!$Y158</f>
        <v>41087.830265817181</v>
      </c>
      <c r="AZ160" s="9">
        <f ca="1">(SUMIF(Controle!$E$935:$QZ$935,$B160,Controle!$E$944:$QZ$944)/SUMIF(Aux_Inflação!$C:$C,$C160,Aux_Inflação!$AB:$AB)+SUMIF(Controle!$E$935:$QZ$935,$C160,Controle!$E$944:$QZ$944))*Aux_Inflação!$N158*Aux_Inflação!$Y158</f>
        <v>164351.32106326873</v>
      </c>
      <c r="BA160" s="9">
        <f>(SUMIF(Controle!$E$935:$QZ$935,$B160,Controle!$E$945:$QZ$945)/SUMIF(Aux_Inflação!$C:$C,$C160,Aux_Inflação!$AB:$AB)+SUMIF(Controle!$E$935:$QZ$935,$C160,Controle!$E$945:$QZ$945))*Aux_Inflação!$N158*Aux_Inflação!$Y158*E160</f>
        <v>410878.3026581718</v>
      </c>
      <c r="BB160" s="1444">
        <f>(SUMIF(Controle!$E$935:$QZ$935,$B160,Controle!$E$946:$QZ$946)/SUMIF(Aux_Inflação!$C:$C,$C160,Aux_Inflação!$AB:$AB)+SUMIF(Controle!$E$935:$QZ$935,$C160,Controle!$E$946:$QZ$946))*Aux_Inflação!$N158*Aux_Inflação!$Y158</f>
        <v>88614.219827496781</v>
      </c>
      <c r="BC160" s="19"/>
      <c r="BD160" s="1195">
        <f t="shared" ca="1" si="27"/>
        <v>3379414.2438999442</v>
      </c>
      <c r="BE160" s="924">
        <f>IF($C160&lt;=Painel!$D$11,AR160*SUMIF(Controle!$C$223:$C$233,BE$4,Controle!$E$223:$E$233)+AR161*SUMIF(Controle!$C$223:$C$233,BE$4,Controle!$D$223:$D$233)+AR159*SUMIF(Controle!$C$223:$C$233,BE$4,Controle!$F$223:$F$233)+IF($C160=Painel!$D$11,AR160,0),0)</f>
        <v>371687.20077692426</v>
      </c>
      <c r="BF160" s="924">
        <f>IF($C160&lt;=Painel!$D$11,AS160*SUMIF(Controle!$C$223:$C$233,BF$4,Controle!$E$223:$E$233)+AS161*SUMIF(Controle!$C$223:$C$233,BF$4,Controle!$D$223:$D$233)+AS159*SUMIF(Controle!$C$223:$C$233,BF$4,Controle!$F$223:$F$233)+IF($C160=Painel!$D$11,AS160,0),0)</f>
        <v>728639.9829195427</v>
      </c>
      <c r="BG160" s="924">
        <f>IF($C160&lt;=Painel!$D$11,AT160*SUMIF(Controle!$C$223:$C$233,BG$4,Controle!$E$223:$E$233)+AT161*SUMIF(Controle!$C$223:$C$233,BG$4,Controle!$D$223:$D$233)+AT159*SUMIF(Controle!$C$223:$C$233,BG$4,Controle!$F$223:$F$233)+IF($C160=Painel!$D$11,AT160,0),0)</f>
        <v>815194.10000000009</v>
      </c>
      <c r="BH160" s="924">
        <f>IF($C160&lt;=Painel!$D$11,AU160*SUMIF(Controle!$C$223:$C$233,BH$4,Controle!$E$223:$E$233)+AU161*SUMIF(Controle!$C$223:$C$233,BH$4,Controle!$D$223:$D$233)+AU159*SUMIF(Controle!$C$223:$C$233,BH$4,Controle!$F$223:$F$233)+IF($C160=Painel!$D$11,AU160,0),0)</f>
        <v>124699.87164623376</v>
      </c>
      <c r="BI160" s="924">
        <f>IF($C160&lt;=Painel!$D$11,AV160*SUMIF(Controle!$C$223:$C$233,BI$4,Controle!$E$223:$E$233)+AV161*SUMIF(Controle!$C$223:$C$233,BI$4,Controle!$D$223:$D$233)+AV159*SUMIF(Controle!$C$223:$C$233,BI$4,Controle!$F$223:$F$233)+IF($C160=Painel!$D$11,AV160,0),0)</f>
        <v>317508.6840268579</v>
      </c>
      <c r="BJ160" s="924">
        <f>IF($C160&lt;=Painel!$D$11,AW160*SUMIF(Controle!$C$223:$C$233,BJ$4,Controle!$E$223:$E$233)+AW161*SUMIF(Controle!$C$223:$C$233,BJ$4,Controle!$D$223:$D$233)+AW159*SUMIF(Controle!$C$223:$C$233,BJ$4,Controle!$F$223:$F$233)+IF($C160=Painel!$D$11,AW160,0),0)</f>
        <v>230103.46572429346</v>
      </c>
      <c r="BK160" s="924">
        <f>IF($C160&lt;=Painel!$D$11,AX160*SUMIF(Controle!$C$223:$C$233,BK$4,Controle!$E$223:$E$233)+AX161*SUMIF(Controle!$C$223:$C$233,BK$4,Controle!$D$223:$D$233)+AX159*SUMIF(Controle!$C$223:$C$233,BK$4,Controle!$F$223:$F$233)+IF($C160=Painel!$D$11,AX160,0),0)</f>
        <v>86649.264991336764</v>
      </c>
      <c r="BL160" s="924">
        <f ca="1">IF($C160&lt;=Painel!$D$11,AY160*SUMIF(Controle!$C$223:$C$233,BL$4,Controle!$E$223:$E$233)+AY161*SUMIF(Controle!$C$223:$C$233,BL$4,Controle!$D$223:$D$233)+AY159*SUMIF(Controle!$C$223:$C$233,BL$4,Controle!$F$223:$F$233)+IF($C160=Painel!$D$11,AY160,0),0)</f>
        <v>41087.830265817181</v>
      </c>
      <c r="BM160" s="924">
        <f ca="1">IF($C160&lt;=Painel!$D$11,AZ160*SUMIF(Controle!$C$223:$C$233,BM$4,Controle!$E$223:$E$233)+AZ161*SUMIF(Controle!$C$223:$C$233,BM$4,Controle!$D$223:$D$233)+AZ159*SUMIF(Controle!$C$223:$C$233,BM$4,Controle!$F$223:$F$233)+IF($C160=Painel!$D$11,AZ160,0),0)</f>
        <v>164351.32106326873</v>
      </c>
      <c r="BN160" s="924">
        <f>IF($C160&lt;=Painel!$D$11,BA160*SUMIF(Controle!$C$223:$C$233,BN$4,Controle!$E$223:$E$233)+BA161*SUMIF(Controle!$C$223:$C$233,BN$4,Controle!$D$223:$D$233)+BA159*SUMIF(Controle!$C$223:$C$233,BN$4,Controle!$F$223:$F$233)+IF($C160=Painel!$D$11,BA160,0),0)</f>
        <v>410878.3026581718</v>
      </c>
      <c r="BO160" s="1440">
        <f>IF($C160&lt;=Painel!$D$11,BB160*SUMIF(Controle!$C$223:$C$233,BO$4,Controle!$E$223:$E$233)+BB161*SUMIF(Controle!$C$223:$C$233,BO$4,Controle!$D$223:$D$233)+BB159*SUMIF(Controle!$C$223:$C$233,BO$4,Controle!$F$223:$F$233)+IF($C160=Painel!$D$11,BB160,0),0)</f>
        <v>88614.219827496781</v>
      </c>
      <c r="BP160" s="19"/>
      <c r="BQ160" s="927">
        <f t="shared" si="24"/>
        <v>123263.49079745151</v>
      </c>
      <c r="BR160" s="928">
        <f>SUMIF(Controle!$E$899:$PH$899,$C160,Controle!$E$900:$PH$900)</f>
        <v>123263.49079745151</v>
      </c>
      <c r="BS160" s="19"/>
      <c r="BT160" s="517">
        <f t="shared" si="25"/>
        <v>123263.49079745151</v>
      </c>
      <c r="BU160" s="1097">
        <f>IF($C160&lt;=Painel!$D$11,BQ159*SUMIF(Controle!$C$223:$C$236,BU$4,Controle!$E$223:$E$236)+BQ158*SUMIF(Controle!$C$223:$C$236,BU$4,Controle!$F$223:$F$236)+BQ160*SUMIF(Controle!$C$223:$C$236,BU$4,Controle!$D$223:$D$236)+IF($C160=Painel!$D$11,BQ160,0),0)</f>
        <v>123263.49079745151</v>
      </c>
    </row>
    <row r="161" spans="1:73" ht="15.75" customHeight="1">
      <c r="A161" s="11"/>
      <c r="B161" s="120">
        <f t="shared" si="21"/>
        <v>2039</v>
      </c>
      <c r="C161" s="476">
        <f>Aux_Inflação!C159</f>
        <v>51044</v>
      </c>
      <c r="D161" s="477">
        <f>Aux_Indices!D159</f>
        <v>13</v>
      </c>
      <c r="E161" s="1177">
        <f t="shared" si="28"/>
        <v>1</v>
      </c>
      <c r="G161" s="927">
        <f t="shared" si="22"/>
        <v>8217566.0531634353</v>
      </c>
      <c r="H161" s="9">
        <f>(SUMIF(Controle!$837:$837,$B161,Controle!$838:$838)/12)*Aux_Inflação!$H159*Aux_Inflação!$Y159*$E161</f>
        <v>1376829.4841117694</v>
      </c>
      <c r="I161" s="9">
        <f>(SUMIF(Controle!$837:$837,$B161,Controle!$839:$839)/12)*Aux_Inflação!$H159*Aux_Inflação!$Y159*$E161</f>
        <v>851203.21726419253</v>
      </c>
      <c r="J161" s="9">
        <f>(SUMIF(Controle!$837:$837,$B161,Controle!$840:$840)/12)*Aux_Inflação!$H159*Aux_Inflação!$Y159*$E161</f>
        <v>415554.98181354342</v>
      </c>
      <c r="K161" s="9">
        <f>(SUMIF(Controle!$837:$837,$B161,Controle!$841:$841)/12)*Aux_Inflação!$H159*Aux_Inflação!$Y159*$E161</f>
        <v>516794.06744665158</v>
      </c>
      <c r="L161" s="9">
        <f>(SUMIF(Controle!$837:$837,$B161,Controle!$842:$842)/12)*Aux_Inflação!$H159*Aux_Inflação!$Y159*$E161</f>
        <v>1059793.5275570825</v>
      </c>
      <c r="M161" s="9">
        <f>(SUMIF(Controle!$837:$837,$B161,Controle!$851:$851)/12)*Aux_Inflação!$H159*Aux_Inflação!$Y159*$E161</f>
        <v>1251633.057603651</v>
      </c>
      <c r="N161" s="9">
        <f>(SUMIF(Controle!$837:$837,$B161,Controle!$852:$852)/12)*Aux_Inflação!$H159*Aux_Inflação!$Y159*$E161</f>
        <v>773700.6675210715</v>
      </c>
      <c r="O161" s="9">
        <f>(SUMIF(Controle!$837:$837,$B161,Controle!$853:$853)/12)*Aux_Inflação!$H159*Aux_Inflação!$Y159*$E161</f>
        <v>377797.32937458716</v>
      </c>
      <c r="P161" s="9">
        <f>(SUMIF(Controle!$837:$837,$B161,Controle!$854:$854)/12)*Aux_Inflação!$H159*Aux_Inflação!$Y159*$E161</f>
        <v>469873.00812923495</v>
      </c>
      <c r="Q161" s="9">
        <f>(SUMIF(Controle!$837:$837,$B161,Controle!$855:$855)/12)*Aux_Inflação!$H159*Aux_Inflação!$Y159*$E161</f>
        <v>963257.96620119177</v>
      </c>
      <c r="R161" s="9">
        <f>(SUMIF(Controle!$837:$837,$B161,Controle!$864:$864)/12)*Aux_Inflação!$H159*Aux_Inflação!$Y159*$E161</f>
        <v>52569.250834308397</v>
      </c>
      <c r="S161" s="9">
        <f>(SUMIF(Controle!$837:$837,$B161,Controle!$865:$865)/12)*Aux_Inflação!$H159*Aux_Inflação!$Y159*$E161</f>
        <v>32498.077695705284</v>
      </c>
      <c r="T161" s="9">
        <f>(SUMIF(Controle!$837:$837,$B161,Controle!$866:$866)/12)*Aux_Inflação!$H159*Aux_Inflação!$Y159*$E161</f>
        <v>15867.046223762612</v>
      </c>
      <c r="U161" s="9">
        <f>(SUMIF(Controle!$837:$837,$B161,Controle!$867:$867)/12)*Aux_Inflação!$H159*Aux_Inflação!$Y159*$E161</f>
        <v>19733.34151151773</v>
      </c>
      <c r="V161" s="9">
        <f>(SUMIF(Controle!$837:$837,$B161,Controle!$868:$868)/12)*Aux_Inflação!$H159*Aux_Inflação!$Y159*$E161</f>
        <v>40461.029875165485</v>
      </c>
      <c r="W161" s="928"/>
      <c r="X161" s="80"/>
      <c r="Y161" s="517">
        <f t="shared" si="23"/>
        <v>8217566.0531634353</v>
      </c>
      <c r="Z161" s="9">
        <f>IF($C161&lt;=Painel!$D$11,H161*SUMIF(Controle!$C$215:$C$220,Z$4,Controle!$D$215:$D$220)+H160*SUMIF(Controle!$C$215:$C$220,Z$4,Controle!$E$215:$E$220)+H159*SUMIF(Controle!$C$215:$C$220,Z$4,Controle!$F$215:$F$220)+IF($C161=Painel!$D$11,H161,0),0)</f>
        <v>1376829.4841117694</v>
      </c>
      <c r="AA161" s="9">
        <f>IF($C161&lt;=Painel!$D$11,I161*SUMIF(Controle!$C$215:$C$220,AA$4,Controle!$D$215:$D$220)+I160*SUMIF(Controle!$C$215:$C$220,AA$4,Controle!$E$215:$E$220)+I159*SUMIF(Controle!$C$215:$C$220,AA$4,Controle!$F$215:$F$220)+IF($C161=Painel!$D$11,I161,0),0)</f>
        <v>851203.21726419253</v>
      </c>
      <c r="AB161" s="9">
        <f>IF($C161&lt;=Painel!$D$11,J161*SUMIF(Controle!$C$215:$C$220,AB$4,Controle!$D$215:$D$220)+J160*SUMIF(Controle!$C$215:$C$220,AB$4,Controle!$E$215:$E$220)+J159*SUMIF(Controle!$C$215:$C$220,AB$4,Controle!$F$215:$F$220)+IF($C161=Painel!$D$11,J161,0),0)</f>
        <v>415554.98181354342</v>
      </c>
      <c r="AC161" s="9">
        <f>IF($C161&lt;=Painel!$D$11,K161*SUMIF(Controle!$C$215:$C$220,AC$4,Controle!$D$215:$D$220)+K160*SUMIF(Controle!$C$215:$C$220,AC$4,Controle!$E$215:$E$220)+K159*SUMIF(Controle!$C$215:$C$220,AC$4,Controle!$F$215:$F$220)+IF($C161=Painel!$D$11,K161,0),0)</f>
        <v>516794.06744665158</v>
      </c>
      <c r="AD161" s="9">
        <f>IF($C161&lt;=Painel!$D$11,L161*SUMIF(Controle!$C$215:$C$220,AD$4,Controle!$D$215:$D$220)+L160*SUMIF(Controle!$C$215:$C$220,AD$4,Controle!$E$215:$E$220)+L159*SUMIF(Controle!$C$215:$C$220,AD$4,Controle!$F$215:$F$220)+IF($C161=Painel!$D$11,L161,0),0)</f>
        <v>1059793.5275570825</v>
      </c>
      <c r="AE161" s="9">
        <f>IF($C161&lt;=Painel!$D$11,M161*SUMIF(Controle!$C$215:$C$220,AE$4,Controle!$D$215:$D$220)+M160*SUMIF(Controle!$C$215:$C$220,AE$4,Controle!$E$215:$E$220)+M159*SUMIF(Controle!$C$215:$C$220,AE$4,Controle!$F$215:$F$220)+IF($C161=Painel!$D$11,M161,0),0)</f>
        <v>1251633.057603651</v>
      </c>
      <c r="AF161" s="9">
        <f>IF($C161&lt;=Painel!$D$11,N161*SUMIF(Controle!$C$215:$C$220,AF$4,Controle!$D$215:$D$220)+N160*SUMIF(Controle!$C$215:$C$220,AF$4,Controle!$E$215:$E$220)+N159*SUMIF(Controle!$C$215:$C$220,AF$4,Controle!$F$215:$F$220)+IF($C161=Painel!$D$11,N161,0),0)</f>
        <v>773700.6675210715</v>
      </c>
      <c r="AG161" s="9">
        <f>IF($C161&lt;=Painel!$D$11,O161*SUMIF(Controle!$C$215:$C$220,AG$4,Controle!$D$215:$D$220)+O160*SUMIF(Controle!$C$215:$C$220,AG$4,Controle!$E$215:$E$220)+O159*SUMIF(Controle!$C$215:$C$220,AG$4,Controle!$F$215:$F$220)+IF($C161=Painel!$D$11,O161,0),0)</f>
        <v>377797.32937458716</v>
      </c>
      <c r="AH161" s="9">
        <f>IF($C161&lt;=Painel!$D$11,P161*SUMIF(Controle!$C$215:$C$220,AH$4,Controle!$D$215:$D$220)+P160*SUMIF(Controle!$C$215:$C$220,AH$4,Controle!$E$215:$E$220)+P159*SUMIF(Controle!$C$215:$C$220,AH$4,Controle!$F$215:$F$220)+IF($C161=Painel!$D$11,P161,0),0)</f>
        <v>469873.00812923495</v>
      </c>
      <c r="AI161" s="9">
        <f>IF($C161&lt;=Painel!$D$11,Q161*SUMIF(Controle!$C$215:$C$220,AI$4,Controle!$D$215:$D$220)+Q160*SUMIF(Controle!$C$215:$C$220,AI$4,Controle!$E$215:$E$220)+Q159*SUMIF(Controle!$C$215:$C$220,AI$4,Controle!$F$215:$F$220)+IF($C161=Painel!$D$11,Q161,0),0)</f>
        <v>963257.96620119177</v>
      </c>
      <c r="AJ161" s="9">
        <f>IF($C161&lt;=Painel!$D$11,R161*SUMIF(Controle!$C$215:$C$220,AJ$4,Controle!$D$215:$D$220)+R160*SUMIF(Controle!$C$215:$C$220,AJ$4,Controle!$E$215:$E$220)+R159*SUMIF(Controle!$C$215:$C$220,AJ$4,Controle!$F$215:$F$220)+IF($C161=Painel!$D$11,R161,0),0)</f>
        <v>52569.250834308397</v>
      </c>
      <c r="AK161" s="9">
        <f>IF($C161&lt;=Painel!$D$11,S161*SUMIF(Controle!$C$215:$C$220,AK$4,Controle!$D$215:$D$220)+S160*SUMIF(Controle!$C$215:$C$220,AK$4,Controle!$E$215:$E$220)+S159*SUMIF(Controle!$C$215:$C$220,AK$4,Controle!$F$215:$F$220)+IF($C161=Painel!$D$11,S161,0),0)</f>
        <v>32498.077695705284</v>
      </c>
      <c r="AL161" s="9">
        <f>IF($C161&lt;=Painel!$D$11,T161*SUMIF(Controle!$C$215:$C$220,AL$4,Controle!$D$215:$D$220)+T160*SUMIF(Controle!$C$215:$C$220,AL$4,Controle!$E$215:$E$220)+T159*SUMIF(Controle!$C$215:$C$220,AL$4,Controle!$F$215:$F$220)+IF($C161=Painel!$D$11,T161,0),0)</f>
        <v>15867.046223762612</v>
      </c>
      <c r="AM161" s="9">
        <f>IF($C161&lt;=Painel!$D$11,U161*SUMIF(Controle!$C$215:$C$220,AM$4,Controle!$D$215:$D$220)+U160*SUMIF(Controle!$C$215:$C$220,AM$4,Controle!$E$215:$E$220)+U159*SUMIF(Controle!$C$215:$C$220,AM$4,Controle!$F$215:$F$220)+IF($C161=Painel!$D$11,U161,0),0)</f>
        <v>19733.34151151773</v>
      </c>
      <c r="AN161" s="9">
        <f>IF($C161&lt;=Painel!$D$11,V161*SUMIF(Controle!$C$215:$C$220,AN$4,Controle!$D$215:$D$220)+V160*SUMIF(Controle!$C$215:$C$220,AN$4,Controle!$E$215:$E$220)+V159*SUMIF(Controle!$C$215:$C$220,AN$4,Controle!$F$215:$F$220)+IF($C161=Painel!$D$11,V161,0),0)</f>
        <v>40461.029875165485</v>
      </c>
      <c r="AO161" s="629"/>
      <c r="AP161" s="80"/>
      <c r="AQ161" s="1222">
        <f t="shared" ca="1" si="26"/>
        <v>3379414.2438999442</v>
      </c>
      <c r="AR161" s="9">
        <f>SUMIF(Controle!$935:$935,$C161,Controle!$936:$936)*Aux_Inflação!$N159*Aux_Inflação!$Y159</f>
        <v>371687.20077692426</v>
      </c>
      <c r="AS161" s="9">
        <f>SUMIF(Controle!$935:$935,$C161,Controle!$937:$937)*Aux_Inflação!$N159*Aux_Inflação!$Y159</f>
        <v>728639.9829195427</v>
      </c>
      <c r="AT161" s="9">
        <f>(SUMIF(Controle!$E$935:$QZ$935,$B161,Controle!$E$938:$QZ$938)/SUMIF(Aux_Inflação!$C:$C,$C161,Aux_Inflação!$AB:$AB)+SUMIF(Controle!$E$935:$QZ$935,$C161,Controle!$E$938:$QZ$938))*Aux_Inflação!$N159*Aux_Inflação!$Y159</f>
        <v>815194.10000000009</v>
      </c>
      <c r="AU161" s="9">
        <f>(SUMIF(Controle!$E$935:$QZ$935,$B161,Controle!$E$939:$QZ$939)/SUMIF(Aux_Inflação!$C:$C,$C161,Aux_Inflação!$AB:$AB)+SUMIF(Controle!$E$935:$QZ$935,$C161,Controle!$E$939:$QZ$939))*Aux_Inflação!$N159*Aux_Inflação!$Y159</f>
        <v>124699.87164623376</v>
      </c>
      <c r="AV161" s="9">
        <f>(SUMIF(Controle!$E$935:$QZ$935,$B161,Controle!$E$940:$QZ$940)/SUMIF(Aux_Inflação!$C:$C,$C161,Aux_Inflação!$AB:$AB)+SUMIF(Controle!$E$935:$QZ$935,$C161,Controle!$E$940:$QZ$940))*Aux_Inflação!$N159*Aux_Inflação!$Y159</f>
        <v>317508.6840268579</v>
      </c>
      <c r="AW161" s="9">
        <f>(SUMIF(Controle!$E$935:$QZ$935,$B161,Controle!$E$941:$QZ$941)/SUMIF(Aux_Inflação!$C:$C,$C161,Aux_Inflação!$AB:$AB)+SUMIF(Controle!$E$935:$QZ$935,$C161,Controle!$E$941:$QZ$941))*Aux_Inflação!$N159*Aux_Inflação!$Y159</f>
        <v>230103.46572429346</v>
      </c>
      <c r="AX161" s="9">
        <f>(SUMIF(Controle!$E$935:$QZ$935,$B161,Controle!$E$942:$QZ$942)/SUMIF(Aux_Inflação!$C:$C,$C161,Aux_Inflação!$AB:$AB)+SUMIF(Controle!$E$935:$QZ$935,$C161,Controle!$E$942:$QZ$942))*Aux_Inflação!$N159*Aux_Inflação!$Y159</f>
        <v>86649.264991336764</v>
      </c>
      <c r="AY161" s="9">
        <f ca="1">(SUMIF(Controle!$E$935:$QZ$935,$B161,Controle!$E$943:$QZ$943)/SUMIF(Aux_Inflação!$C:$C,$C161,Aux_Inflação!$AB:$AB)+SUMIF(Controle!$E$935:$QZ$935,$C161,Controle!$E$943:$QZ$943))*Aux_Inflação!$N159*Aux_Inflação!$Y159</f>
        <v>41087.830265817181</v>
      </c>
      <c r="AZ161" s="9">
        <f ca="1">(SUMIF(Controle!$E$935:$QZ$935,$B161,Controle!$E$944:$QZ$944)/SUMIF(Aux_Inflação!$C:$C,$C161,Aux_Inflação!$AB:$AB)+SUMIF(Controle!$E$935:$QZ$935,$C161,Controle!$E$944:$QZ$944))*Aux_Inflação!$N159*Aux_Inflação!$Y159</f>
        <v>164351.32106326873</v>
      </c>
      <c r="BA161" s="9">
        <f>(SUMIF(Controle!$E$935:$QZ$935,$B161,Controle!$E$945:$QZ$945)/SUMIF(Aux_Inflação!$C:$C,$C161,Aux_Inflação!$AB:$AB)+SUMIF(Controle!$E$935:$QZ$935,$C161,Controle!$E$945:$QZ$945))*Aux_Inflação!$N159*Aux_Inflação!$Y159*E161</f>
        <v>410878.3026581718</v>
      </c>
      <c r="BB161" s="1444">
        <f>(SUMIF(Controle!$E$935:$QZ$935,$B161,Controle!$E$946:$QZ$946)/SUMIF(Aux_Inflação!$C:$C,$C161,Aux_Inflação!$AB:$AB)+SUMIF(Controle!$E$935:$QZ$935,$C161,Controle!$E$946:$QZ$946))*Aux_Inflação!$N159*Aux_Inflação!$Y159</f>
        <v>88614.219827496781</v>
      </c>
      <c r="BC161" s="19"/>
      <c r="BD161" s="1195">
        <f t="shared" ca="1" si="27"/>
        <v>3379414.2438999442</v>
      </c>
      <c r="BE161" s="924">
        <f>IF($C161&lt;=Painel!$D$11,AR161*SUMIF(Controle!$C$223:$C$233,BE$4,Controle!$E$223:$E$233)+AR162*SUMIF(Controle!$C$223:$C$233,BE$4,Controle!$D$223:$D$233)+AR160*SUMIF(Controle!$C$223:$C$233,BE$4,Controle!$F$223:$F$233)+IF($C161=Painel!$D$11,AR161,0),0)</f>
        <v>371687.20077692426</v>
      </c>
      <c r="BF161" s="924">
        <f>IF($C161&lt;=Painel!$D$11,AS161*SUMIF(Controle!$C$223:$C$233,BF$4,Controle!$E$223:$E$233)+AS162*SUMIF(Controle!$C$223:$C$233,BF$4,Controle!$D$223:$D$233)+AS160*SUMIF(Controle!$C$223:$C$233,BF$4,Controle!$F$223:$F$233)+IF($C161=Painel!$D$11,AS161,0),0)</f>
        <v>728639.9829195427</v>
      </c>
      <c r="BG161" s="924">
        <f>IF($C161&lt;=Painel!$D$11,AT161*SUMIF(Controle!$C$223:$C$233,BG$4,Controle!$E$223:$E$233)+AT162*SUMIF(Controle!$C$223:$C$233,BG$4,Controle!$D$223:$D$233)+AT160*SUMIF(Controle!$C$223:$C$233,BG$4,Controle!$F$223:$F$233)+IF($C161=Painel!$D$11,AT161,0),0)</f>
        <v>815194.10000000009</v>
      </c>
      <c r="BH161" s="924">
        <f>IF($C161&lt;=Painel!$D$11,AU161*SUMIF(Controle!$C$223:$C$233,BH$4,Controle!$E$223:$E$233)+AU162*SUMIF(Controle!$C$223:$C$233,BH$4,Controle!$D$223:$D$233)+AU160*SUMIF(Controle!$C$223:$C$233,BH$4,Controle!$F$223:$F$233)+IF($C161=Painel!$D$11,AU161,0),0)</f>
        <v>124699.87164623376</v>
      </c>
      <c r="BI161" s="924">
        <f>IF($C161&lt;=Painel!$D$11,AV161*SUMIF(Controle!$C$223:$C$233,BI$4,Controle!$E$223:$E$233)+AV162*SUMIF(Controle!$C$223:$C$233,BI$4,Controle!$D$223:$D$233)+AV160*SUMIF(Controle!$C$223:$C$233,BI$4,Controle!$F$223:$F$233)+IF($C161=Painel!$D$11,AV161,0),0)</f>
        <v>317508.6840268579</v>
      </c>
      <c r="BJ161" s="924">
        <f>IF($C161&lt;=Painel!$D$11,AW161*SUMIF(Controle!$C$223:$C$233,BJ$4,Controle!$E$223:$E$233)+AW162*SUMIF(Controle!$C$223:$C$233,BJ$4,Controle!$D$223:$D$233)+AW160*SUMIF(Controle!$C$223:$C$233,BJ$4,Controle!$F$223:$F$233)+IF($C161=Painel!$D$11,AW161,0),0)</f>
        <v>230103.46572429346</v>
      </c>
      <c r="BK161" s="924">
        <f>IF($C161&lt;=Painel!$D$11,AX161*SUMIF(Controle!$C$223:$C$233,BK$4,Controle!$E$223:$E$233)+AX162*SUMIF(Controle!$C$223:$C$233,BK$4,Controle!$D$223:$D$233)+AX160*SUMIF(Controle!$C$223:$C$233,BK$4,Controle!$F$223:$F$233)+IF($C161=Painel!$D$11,AX161,0),0)</f>
        <v>86649.264991336764</v>
      </c>
      <c r="BL161" s="924">
        <f ca="1">IF($C161&lt;=Painel!$D$11,AY161*SUMIF(Controle!$C$223:$C$233,BL$4,Controle!$E$223:$E$233)+AY162*SUMIF(Controle!$C$223:$C$233,BL$4,Controle!$D$223:$D$233)+AY160*SUMIF(Controle!$C$223:$C$233,BL$4,Controle!$F$223:$F$233)+IF($C161=Painel!$D$11,AY161,0),0)</f>
        <v>41087.830265817181</v>
      </c>
      <c r="BM161" s="924">
        <f ca="1">IF($C161&lt;=Painel!$D$11,AZ161*SUMIF(Controle!$C$223:$C$233,BM$4,Controle!$E$223:$E$233)+AZ162*SUMIF(Controle!$C$223:$C$233,BM$4,Controle!$D$223:$D$233)+AZ160*SUMIF(Controle!$C$223:$C$233,BM$4,Controle!$F$223:$F$233)+IF($C161=Painel!$D$11,AZ161,0),0)</f>
        <v>164351.32106326873</v>
      </c>
      <c r="BN161" s="924">
        <f>IF($C161&lt;=Painel!$D$11,BA161*SUMIF(Controle!$C$223:$C$233,BN$4,Controle!$E$223:$E$233)+BA162*SUMIF(Controle!$C$223:$C$233,BN$4,Controle!$D$223:$D$233)+BA160*SUMIF(Controle!$C$223:$C$233,BN$4,Controle!$F$223:$F$233)+IF($C161=Painel!$D$11,BA161,0),0)</f>
        <v>410878.3026581718</v>
      </c>
      <c r="BO161" s="1440">
        <f>IF($C161&lt;=Painel!$D$11,BB161*SUMIF(Controle!$C$223:$C$233,BO$4,Controle!$E$223:$E$233)+BB162*SUMIF(Controle!$C$223:$C$233,BO$4,Controle!$D$223:$D$233)+BB160*SUMIF(Controle!$C$223:$C$233,BO$4,Controle!$F$223:$F$233)+IF($C161=Painel!$D$11,BB161,0),0)</f>
        <v>88614.219827496781</v>
      </c>
      <c r="BP161" s="19"/>
      <c r="BQ161" s="927">
        <f t="shared" si="24"/>
        <v>123263.49079745151</v>
      </c>
      <c r="BR161" s="928">
        <f>SUMIF(Controle!$E$899:$PH$899,$C161,Controle!$E$900:$PH$900)</f>
        <v>123263.49079745151</v>
      </c>
      <c r="BS161" s="19"/>
      <c r="BT161" s="517">
        <f t="shared" si="25"/>
        <v>123263.49079745151</v>
      </c>
      <c r="BU161" s="1097">
        <f>IF($C161&lt;=Painel!$D$11,BQ160*SUMIF(Controle!$C$223:$C$236,BU$4,Controle!$E$223:$E$236)+BQ159*SUMIF(Controle!$C$223:$C$236,BU$4,Controle!$F$223:$F$236)+BQ161*SUMIF(Controle!$C$223:$C$236,BU$4,Controle!$D$223:$D$236)+IF($C161=Painel!$D$11,BQ161,0),0)</f>
        <v>123263.49079745151</v>
      </c>
    </row>
    <row r="162" spans="1:73" ht="15.75" customHeight="1">
      <c r="A162" s="11"/>
      <c r="B162" s="120">
        <f t="shared" si="21"/>
        <v>2039</v>
      </c>
      <c r="C162" s="476">
        <f>Aux_Inflação!C160</f>
        <v>51075</v>
      </c>
      <c r="D162" s="477">
        <f>Aux_Indices!D160</f>
        <v>13</v>
      </c>
      <c r="E162" s="1177">
        <f t="shared" si="28"/>
        <v>1</v>
      </c>
      <c r="F162" s="80"/>
      <c r="G162" s="927">
        <f t="shared" si="22"/>
        <v>8217566.0531634353</v>
      </c>
      <c r="H162" s="9">
        <f>(SUMIF(Controle!$837:$837,$B162,Controle!$838:$838)/12)*Aux_Inflação!$H160*Aux_Inflação!$Y160*$E162</f>
        <v>1376829.4841117694</v>
      </c>
      <c r="I162" s="9">
        <f>(SUMIF(Controle!$837:$837,$B162,Controle!$839:$839)/12)*Aux_Inflação!$H160*Aux_Inflação!$Y160*$E162</f>
        <v>851203.21726419253</v>
      </c>
      <c r="J162" s="9">
        <f>(SUMIF(Controle!$837:$837,$B162,Controle!$840:$840)/12)*Aux_Inflação!$H160*Aux_Inflação!$Y160*$E162</f>
        <v>415554.98181354342</v>
      </c>
      <c r="K162" s="9">
        <f>(SUMIF(Controle!$837:$837,$B162,Controle!$841:$841)/12)*Aux_Inflação!$H160*Aux_Inflação!$Y160*$E162</f>
        <v>516794.06744665158</v>
      </c>
      <c r="L162" s="9">
        <f>(SUMIF(Controle!$837:$837,$B162,Controle!$842:$842)/12)*Aux_Inflação!$H160*Aux_Inflação!$Y160*$E162</f>
        <v>1059793.5275570825</v>
      </c>
      <c r="M162" s="9">
        <f>(SUMIF(Controle!$837:$837,$B162,Controle!$851:$851)/12)*Aux_Inflação!$H160*Aux_Inflação!$Y160*$E162</f>
        <v>1251633.057603651</v>
      </c>
      <c r="N162" s="9">
        <f>(SUMIF(Controle!$837:$837,$B162,Controle!$852:$852)/12)*Aux_Inflação!$H160*Aux_Inflação!$Y160*$E162</f>
        <v>773700.6675210715</v>
      </c>
      <c r="O162" s="9">
        <f>(SUMIF(Controle!$837:$837,$B162,Controle!$853:$853)/12)*Aux_Inflação!$H160*Aux_Inflação!$Y160*$E162</f>
        <v>377797.32937458716</v>
      </c>
      <c r="P162" s="9">
        <f>(SUMIF(Controle!$837:$837,$B162,Controle!$854:$854)/12)*Aux_Inflação!$H160*Aux_Inflação!$Y160*$E162</f>
        <v>469873.00812923495</v>
      </c>
      <c r="Q162" s="9">
        <f>(SUMIF(Controle!$837:$837,$B162,Controle!$855:$855)/12)*Aux_Inflação!$H160*Aux_Inflação!$Y160*$E162</f>
        <v>963257.96620119177</v>
      </c>
      <c r="R162" s="9">
        <f>(SUMIF(Controle!$837:$837,$B162,Controle!$864:$864)/12)*Aux_Inflação!$H160*Aux_Inflação!$Y160*$E162</f>
        <v>52569.250834308397</v>
      </c>
      <c r="S162" s="9">
        <f>(SUMIF(Controle!$837:$837,$B162,Controle!$865:$865)/12)*Aux_Inflação!$H160*Aux_Inflação!$Y160*$E162</f>
        <v>32498.077695705284</v>
      </c>
      <c r="T162" s="9">
        <f>(SUMIF(Controle!$837:$837,$B162,Controle!$866:$866)/12)*Aux_Inflação!$H160*Aux_Inflação!$Y160*$E162</f>
        <v>15867.046223762612</v>
      </c>
      <c r="U162" s="9">
        <f>(SUMIF(Controle!$837:$837,$B162,Controle!$867:$867)/12)*Aux_Inflação!$H160*Aux_Inflação!$Y160*$E162</f>
        <v>19733.34151151773</v>
      </c>
      <c r="V162" s="9">
        <f>(SUMIF(Controle!$837:$837,$B162,Controle!$868:$868)/12)*Aux_Inflação!$H160*Aux_Inflação!$Y160*$E162</f>
        <v>40461.029875165485</v>
      </c>
      <c r="W162" s="928"/>
      <c r="X162" s="80"/>
      <c r="Y162" s="517">
        <f t="shared" si="23"/>
        <v>8217566.0531634353</v>
      </c>
      <c r="Z162" s="9">
        <f>IF($C162&lt;=Painel!$D$11,H162*SUMIF(Controle!$C$215:$C$220,Z$4,Controle!$D$215:$D$220)+H161*SUMIF(Controle!$C$215:$C$220,Z$4,Controle!$E$215:$E$220)+H160*SUMIF(Controle!$C$215:$C$220,Z$4,Controle!$F$215:$F$220)+IF($C162=Painel!$D$11,H162,0),0)</f>
        <v>1376829.4841117694</v>
      </c>
      <c r="AA162" s="9">
        <f>IF($C162&lt;=Painel!$D$11,I162*SUMIF(Controle!$C$215:$C$220,AA$4,Controle!$D$215:$D$220)+I161*SUMIF(Controle!$C$215:$C$220,AA$4,Controle!$E$215:$E$220)+I160*SUMIF(Controle!$C$215:$C$220,AA$4,Controle!$F$215:$F$220)+IF($C162=Painel!$D$11,I162,0),0)</f>
        <v>851203.21726419253</v>
      </c>
      <c r="AB162" s="9">
        <f>IF($C162&lt;=Painel!$D$11,J162*SUMIF(Controle!$C$215:$C$220,AB$4,Controle!$D$215:$D$220)+J161*SUMIF(Controle!$C$215:$C$220,AB$4,Controle!$E$215:$E$220)+J160*SUMIF(Controle!$C$215:$C$220,AB$4,Controle!$F$215:$F$220)+IF($C162=Painel!$D$11,J162,0),0)</f>
        <v>415554.98181354342</v>
      </c>
      <c r="AC162" s="9">
        <f>IF($C162&lt;=Painel!$D$11,K162*SUMIF(Controle!$C$215:$C$220,AC$4,Controle!$D$215:$D$220)+K161*SUMIF(Controle!$C$215:$C$220,AC$4,Controle!$E$215:$E$220)+K160*SUMIF(Controle!$C$215:$C$220,AC$4,Controle!$F$215:$F$220)+IF($C162=Painel!$D$11,K162,0),0)</f>
        <v>516794.06744665158</v>
      </c>
      <c r="AD162" s="9">
        <f>IF($C162&lt;=Painel!$D$11,L162*SUMIF(Controle!$C$215:$C$220,AD$4,Controle!$D$215:$D$220)+L161*SUMIF(Controle!$C$215:$C$220,AD$4,Controle!$E$215:$E$220)+L160*SUMIF(Controle!$C$215:$C$220,AD$4,Controle!$F$215:$F$220)+IF($C162=Painel!$D$11,L162,0),0)</f>
        <v>1059793.5275570825</v>
      </c>
      <c r="AE162" s="9">
        <f>IF($C162&lt;=Painel!$D$11,M162*SUMIF(Controle!$C$215:$C$220,AE$4,Controle!$D$215:$D$220)+M161*SUMIF(Controle!$C$215:$C$220,AE$4,Controle!$E$215:$E$220)+M160*SUMIF(Controle!$C$215:$C$220,AE$4,Controle!$F$215:$F$220)+IF($C162=Painel!$D$11,M162,0),0)</f>
        <v>1251633.057603651</v>
      </c>
      <c r="AF162" s="9">
        <f>IF($C162&lt;=Painel!$D$11,N162*SUMIF(Controle!$C$215:$C$220,AF$4,Controle!$D$215:$D$220)+N161*SUMIF(Controle!$C$215:$C$220,AF$4,Controle!$E$215:$E$220)+N160*SUMIF(Controle!$C$215:$C$220,AF$4,Controle!$F$215:$F$220)+IF($C162=Painel!$D$11,N162,0),0)</f>
        <v>773700.6675210715</v>
      </c>
      <c r="AG162" s="9">
        <f>IF($C162&lt;=Painel!$D$11,O162*SUMIF(Controle!$C$215:$C$220,AG$4,Controle!$D$215:$D$220)+O161*SUMIF(Controle!$C$215:$C$220,AG$4,Controle!$E$215:$E$220)+O160*SUMIF(Controle!$C$215:$C$220,AG$4,Controle!$F$215:$F$220)+IF($C162=Painel!$D$11,O162,0),0)</f>
        <v>377797.32937458716</v>
      </c>
      <c r="AH162" s="9">
        <f>IF($C162&lt;=Painel!$D$11,P162*SUMIF(Controle!$C$215:$C$220,AH$4,Controle!$D$215:$D$220)+P161*SUMIF(Controle!$C$215:$C$220,AH$4,Controle!$E$215:$E$220)+P160*SUMIF(Controle!$C$215:$C$220,AH$4,Controle!$F$215:$F$220)+IF($C162=Painel!$D$11,P162,0),0)</f>
        <v>469873.00812923495</v>
      </c>
      <c r="AI162" s="9">
        <f>IF($C162&lt;=Painel!$D$11,Q162*SUMIF(Controle!$C$215:$C$220,AI$4,Controle!$D$215:$D$220)+Q161*SUMIF(Controle!$C$215:$C$220,AI$4,Controle!$E$215:$E$220)+Q160*SUMIF(Controle!$C$215:$C$220,AI$4,Controle!$F$215:$F$220)+IF($C162=Painel!$D$11,Q162,0),0)</f>
        <v>963257.96620119177</v>
      </c>
      <c r="AJ162" s="9">
        <f>IF($C162&lt;=Painel!$D$11,R162*SUMIF(Controle!$C$215:$C$220,AJ$4,Controle!$D$215:$D$220)+R161*SUMIF(Controle!$C$215:$C$220,AJ$4,Controle!$E$215:$E$220)+R160*SUMIF(Controle!$C$215:$C$220,AJ$4,Controle!$F$215:$F$220)+IF($C162=Painel!$D$11,R162,0),0)</f>
        <v>52569.250834308397</v>
      </c>
      <c r="AK162" s="9">
        <f>IF($C162&lt;=Painel!$D$11,S162*SUMIF(Controle!$C$215:$C$220,AK$4,Controle!$D$215:$D$220)+S161*SUMIF(Controle!$C$215:$C$220,AK$4,Controle!$E$215:$E$220)+S160*SUMIF(Controle!$C$215:$C$220,AK$4,Controle!$F$215:$F$220)+IF($C162=Painel!$D$11,S162,0),0)</f>
        <v>32498.077695705284</v>
      </c>
      <c r="AL162" s="9">
        <f>IF($C162&lt;=Painel!$D$11,T162*SUMIF(Controle!$C$215:$C$220,AL$4,Controle!$D$215:$D$220)+T161*SUMIF(Controle!$C$215:$C$220,AL$4,Controle!$E$215:$E$220)+T160*SUMIF(Controle!$C$215:$C$220,AL$4,Controle!$F$215:$F$220)+IF($C162=Painel!$D$11,T162,0),0)</f>
        <v>15867.046223762612</v>
      </c>
      <c r="AM162" s="9">
        <f>IF($C162&lt;=Painel!$D$11,U162*SUMIF(Controle!$C$215:$C$220,AM$4,Controle!$D$215:$D$220)+U161*SUMIF(Controle!$C$215:$C$220,AM$4,Controle!$E$215:$E$220)+U160*SUMIF(Controle!$C$215:$C$220,AM$4,Controle!$F$215:$F$220)+IF($C162=Painel!$D$11,U162,0),0)</f>
        <v>19733.34151151773</v>
      </c>
      <c r="AN162" s="9">
        <f>IF($C162&lt;=Painel!$D$11,V162*SUMIF(Controle!$C$215:$C$220,AN$4,Controle!$D$215:$D$220)+V161*SUMIF(Controle!$C$215:$C$220,AN$4,Controle!$E$215:$E$220)+V160*SUMIF(Controle!$C$215:$C$220,AN$4,Controle!$F$215:$F$220)+IF($C162=Painel!$D$11,V162,0),0)</f>
        <v>40461.029875165485</v>
      </c>
      <c r="AO162" s="629"/>
      <c r="AP162" s="80"/>
      <c r="AQ162" s="1222">
        <f t="shared" ca="1" si="26"/>
        <v>3379414.2438999442</v>
      </c>
      <c r="AR162" s="9">
        <f>SUMIF(Controle!$935:$935,$C162,Controle!$936:$936)*Aux_Inflação!$N160*Aux_Inflação!$Y160</f>
        <v>371687.20077692426</v>
      </c>
      <c r="AS162" s="9">
        <f>SUMIF(Controle!$935:$935,$C162,Controle!$937:$937)*Aux_Inflação!$N160*Aux_Inflação!$Y160</f>
        <v>728639.9829195427</v>
      </c>
      <c r="AT162" s="9">
        <f>(SUMIF(Controle!$E$935:$QZ$935,$B162,Controle!$E$938:$QZ$938)/SUMIF(Aux_Inflação!$C:$C,$C162,Aux_Inflação!$AB:$AB)+SUMIF(Controle!$E$935:$QZ$935,$C162,Controle!$E$938:$QZ$938))*Aux_Inflação!$N160*Aux_Inflação!$Y160</f>
        <v>815194.10000000009</v>
      </c>
      <c r="AU162" s="9">
        <f>(SUMIF(Controle!$E$935:$QZ$935,$B162,Controle!$E$939:$QZ$939)/SUMIF(Aux_Inflação!$C:$C,$C162,Aux_Inflação!$AB:$AB)+SUMIF(Controle!$E$935:$QZ$935,$C162,Controle!$E$939:$QZ$939))*Aux_Inflação!$N160*Aux_Inflação!$Y160</f>
        <v>124699.87164623376</v>
      </c>
      <c r="AV162" s="9">
        <f>(SUMIF(Controle!$E$935:$QZ$935,$B162,Controle!$E$940:$QZ$940)/SUMIF(Aux_Inflação!$C:$C,$C162,Aux_Inflação!$AB:$AB)+SUMIF(Controle!$E$935:$QZ$935,$C162,Controle!$E$940:$QZ$940))*Aux_Inflação!$N160*Aux_Inflação!$Y160</f>
        <v>317508.6840268579</v>
      </c>
      <c r="AW162" s="9">
        <f>(SUMIF(Controle!$E$935:$QZ$935,$B162,Controle!$E$941:$QZ$941)/SUMIF(Aux_Inflação!$C:$C,$C162,Aux_Inflação!$AB:$AB)+SUMIF(Controle!$E$935:$QZ$935,$C162,Controle!$E$941:$QZ$941))*Aux_Inflação!$N160*Aux_Inflação!$Y160</f>
        <v>230103.46572429346</v>
      </c>
      <c r="AX162" s="9">
        <f>(SUMIF(Controle!$E$935:$QZ$935,$B162,Controle!$E$942:$QZ$942)/SUMIF(Aux_Inflação!$C:$C,$C162,Aux_Inflação!$AB:$AB)+SUMIF(Controle!$E$935:$QZ$935,$C162,Controle!$E$942:$QZ$942))*Aux_Inflação!$N160*Aux_Inflação!$Y160</f>
        <v>86649.264991336764</v>
      </c>
      <c r="AY162" s="9">
        <f ca="1">(SUMIF(Controle!$E$935:$QZ$935,$B162,Controle!$E$943:$QZ$943)/SUMIF(Aux_Inflação!$C:$C,$C162,Aux_Inflação!$AB:$AB)+SUMIF(Controle!$E$935:$QZ$935,$C162,Controle!$E$943:$QZ$943))*Aux_Inflação!$N160*Aux_Inflação!$Y160</f>
        <v>41087.830265817181</v>
      </c>
      <c r="AZ162" s="9">
        <f ca="1">(SUMIF(Controle!$E$935:$QZ$935,$B162,Controle!$E$944:$QZ$944)/SUMIF(Aux_Inflação!$C:$C,$C162,Aux_Inflação!$AB:$AB)+SUMIF(Controle!$E$935:$QZ$935,$C162,Controle!$E$944:$QZ$944))*Aux_Inflação!$N160*Aux_Inflação!$Y160</f>
        <v>164351.32106326873</v>
      </c>
      <c r="BA162" s="9">
        <f>(SUMIF(Controle!$E$935:$QZ$935,$B162,Controle!$E$945:$QZ$945)/SUMIF(Aux_Inflação!$C:$C,$C162,Aux_Inflação!$AB:$AB)+SUMIF(Controle!$E$935:$QZ$935,$C162,Controle!$E$945:$QZ$945))*Aux_Inflação!$N160*Aux_Inflação!$Y160*E162</f>
        <v>410878.3026581718</v>
      </c>
      <c r="BB162" s="1444">
        <f>(SUMIF(Controle!$E$935:$QZ$935,$B162,Controle!$E$946:$QZ$946)/SUMIF(Aux_Inflação!$C:$C,$C162,Aux_Inflação!$AB:$AB)+SUMIF(Controle!$E$935:$QZ$935,$C162,Controle!$E$946:$QZ$946))*Aux_Inflação!$N160*Aux_Inflação!$Y160</f>
        <v>88614.219827496781</v>
      </c>
      <c r="BC162" s="19"/>
      <c r="BD162" s="1195">
        <f t="shared" ca="1" si="27"/>
        <v>3379414.2438999442</v>
      </c>
      <c r="BE162" s="924">
        <f>IF($C162&lt;=Painel!$D$11,AR162*SUMIF(Controle!$C$223:$C$233,BE$4,Controle!$E$223:$E$233)+AR163*SUMIF(Controle!$C$223:$C$233,BE$4,Controle!$D$223:$D$233)+AR161*SUMIF(Controle!$C$223:$C$233,BE$4,Controle!$F$223:$F$233)+IF($C162=Painel!$D$11,AR162,0),0)</f>
        <v>371687.20077692426</v>
      </c>
      <c r="BF162" s="924">
        <f>IF($C162&lt;=Painel!$D$11,AS162*SUMIF(Controle!$C$223:$C$233,BF$4,Controle!$E$223:$E$233)+AS163*SUMIF(Controle!$C$223:$C$233,BF$4,Controle!$D$223:$D$233)+AS161*SUMIF(Controle!$C$223:$C$233,BF$4,Controle!$F$223:$F$233)+IF($C162=Painel!$D$11,AS162,0),0)</f>
        <v>728639.9829195427</v>
      </c>
      <c r="BG162" s="924">
        <f>IF($C162&lt;=Painel!$D$11,AT162*SUMIF(Controle!$C$223:$C$233,BG$4,Controle!$E$223:$E$233)+AT163*SUMIF(Controle!$C$223:$C$233,BG$4,Controle!$D$223:$D$233)+AT161*SUMIF(Controle!$C$223:$C$233,BG$4,Controle!$F$223:$F$233)+IF($C162=Painel!$D$11,AT162,0),0)</f>
        <v>815194.10000000009</v>
      </c>
      <c r="BH162" s="924">
        <f>IF($C162&lt;=Painel!$D$11,AU162*SUMIF(Controle!$C$223:$C$233,BH$4,Controle!$E$223:$E$233)+AU163*SUMIF(Controle!$C$223:$C$233,BH$4,Controle!$D$223:$D$233)+AU161*SUMIF(Controle!$C$223:$C$233,BH$4,Controle!$F$223:$F$233)+IF($C162=Painel!$D$11,AU162,0),0)</f>
        <v>124699.87164623376</v>
      </c>
      <c r="BI162" s="924">
        <f>IF($C162&lt;=Painel!$D$11,AV162*SUMIF(Controle!$C$223:$C$233,BI$4,Controle!$E$223:$E$233)+AV163*SUMIF(Controle!$C$223:$C$233,BI$4,Controle!$D$223:$D$233)+AV161*SUMIF(Controle!$C$223:$C$233,BI$4,Controle!$F$223:$F$233)+IF($C162=Painel!$D$11,AV162,0),0)</f>
        <v>317508.6840268579</v>
      </c>
      <c r="BJ162" s="924">
        <f>IF($C162&lt;=Painel!$D$11,AW162*SUMIF(Controle!$C$223:$C$233,BJ$4,Controle!$E$223:$E$233)+AW163*SUMIF(Controle!$C$223:$C$233,BJ$4,Controle!$D$223:$D$233)+AW161*SUMIF(Controle!$C$223:$C$233,BJ$4,Controle!$F$223:$F$233)+IF($C162=Painel!$D$11,AW162,0),0)</f>
        <v>230103.46572429346</v>
      </c>
      <c r="BK162" s="924">
        <f>IF($C162&lt;=Painel!$D$11,AX162*SUMIF(Controle!$C$223:$C$233,BK$4,Controle!$E$223:$E$233)+AX163*SUMIF(Controle!$C$223:$C$233,BK$4,Controle!$D$223:$D$233)+AX161*SUMIF(Controle!$C$223:$C$233,BK$4,Controle!$F$223:$F$233)+IF($C162=Painel!$D$11,AX162,0),0)</f>
        <v>86649.264991336764</v>
      </c>
      <c r="BL162" s="924">
        <f ca="1">IF($C162&lt;=Painel!$D$11,AY162*SUMIF(Controle!$C$223:$C$233,BL$4,Controle!$E$223:$E$233)+AY163*SUMIF(Controle!$C$223:$C$233,BL$4,Controle!$D$223:$D$233)+AY161*SUMIF(Controle!$C$223:$C$233,BL$4,Controle!$F$223:$F$233)+IF($C162=Painel!$D$11,AY162,0),0)</f>
        <v>41087.830265817181</v>
      </c>
      <c r="BM162" s="924">
        <f ca="1">IF($C162&lt;=Painel!$D$11,AZ162*SUMIF(Controle!$C$223:$C$233,BM$4,Controle!$E$223:$E$233)+AZ163*SUMIF(Controle!$C$223:$C$233,BM$4,Controle!$D$223:$D$233)+AZ161*SUMIF(Controle!$C$223:$C$233,BM$4,Controle!$F$223:$F$233)+IF($C162=Painel!$D$11,AZ162,0),0)</f>
        <v>164351.32106326873</v>
      </c>
      <c r="BN162" s="924">
        <f>IF($C162&lt;=Painel!$D$11,BA162*SUMIF(Controle!$C$223:$C$233,BN$4,Controle!$E$223:$E$233)+BA163*SUMIF(Controle!$C$223:$C$233,BN$4,Controle!$D$223:$D$233)+BA161*SUMIF(Controle!$C$223:$C$233,BN$4,Controle!$F$223:$F$233)+IF($C162=Painel!$D$11,BA162,0),0)</f>
        <v>410878.3026581718</v>
      </c>
      <c r="BO162" s="1440">
        <f>IF($C162&lt;=Painel!$D$11,BB162*SUMIF(Controle!$C$223:$C$233,BO$4,Controle!$E$223:$E$233)+BB163*SUMIF(Controle!$C$223:$C$233,BO$4,Controle!$D$223:$D$233)+BB161*SUMIF(Controle!$C$223:$C$233,BO$4,Controle!$F$223:$F$233)+IF($C162=Painel!$D$11,BB162,0),0)</f>
        <v>88614.219827496781</v>
      </c>
      <c r="BP162" s="19"/>
      <c r="BQ162" s="927">
        <f t="shared" si="24"/>
        <v>123263.49079745151</v>
      </c>
      <c r="BR162" s="928">
        <f>SUMIF(Controle!$E$899:$PH$899,$C162,Controle!$E$900:$PH$900)</f>
        <v>123263.49079745151</v>
      </c>
      <c r="BS162" s="19"/>
      <c r="BT162" s="517">
        <f t="shared" si="25"/>
        <v>123263.49079745151</v>
      </c>
      <c r="BU162" s="1097">
        <f>IF($C162&lt;=Painel!$D$11,BQ161*SUMIF(Controle!$C$223:$C$236,BU$4,Controle!$E$223:$E$236)+BQ160*SUMIF(Controle!$C$223:$C$236,BU$4,Controle!$F$223:$F$236)+BQ162*SUMIF(Controle!$C$223:$C$236,BU$4,Controle!$D$223:$D$236)+IF($C162=Painel!$D$11,BQ162,0),0)</f>
        <v>123263.49079745151</v>
      </c>
    </row>
    <row r="163" spans="1:73" ht="15.75" customHeight="1">
      <c r="A163" s="11"/>
      <c r="B163" s="120">
        <f t="shared" ref="B163:B226" si="29">YEAR(C163)</f>
        <v>2039</v>
      </c>
      <c r="C163" s="476">
        <f>Aux_Inflação!C161</f>
        <v>51105</v>
      </c>
      <c r="D163" s="477">
        <f>Aux_Indices!D161</f>
        <v>13</v>
      </c>
      <c r="E163" s="1177">
        <f t="shared" si="28"/>
        <v>1</v>
      </c>
      <c r="G163" s="927">
        <f t="shared" si="22"/>
        <v>8217566.0531634353</v>
      </c>
      <c r="H163" s="9">
        <f>(SUMIF(Controle!$837:$837,$B163,Controle!$838:$838)/12)*Aux_Inflação!$H161*Aux_Inflação!$Y161*$E163</f>
        <v>1376829.4841117694</v>
      </c>
      <c r="I163" s="9">
        <f>(SUMIF(Controle!$837:$837,$B163,Controle!$839:$839)/12)*Aux_Inflação!$H161*Aux_Inflação!$Y161*$E163</f>
        <v>851203.21726419253</v>
      </c>
      <c r="J163" s="9">
        <f>(SUMIF(Controle!$837:$837,$B163,Controle!$840:$840)/12)*Aux_Inflação!$H161*Aux_Inflação!$Y161*$E163</f>
        <v>415554.98181354342</v>
      </c>
      <c r="K163" s="9">
        <f>(SUMIF(Controle!$837:$837,$B163,Controle!$841:$841)/12)*Aux_Inflação!$H161*Aux_Inflação!$Y161*$E163</f>
        <v>516794.06744665158</v>
      </c>
      <c r="L163" s="9">
        <f>(SUMIF(Controle!$837:$837,$B163,Controle!$842:$842)/12)*Aux_Inflação!$H161*Aux_Inflação!$Y161*$E163</f>
        <v>1059793.5275570825</v>
      </c>
      <c r="M163" s="9">
        <f>(SUMIF(Controle!$837:$837,$B163,Controle!$851:$851)/12)*Aux_Inflação!$H161*Aux_Inflação!$Y161*$E163</f>
        <v>1251633.057603651</v>
      </c>
      <c r="N163" s="9">
        <f>(SUMIF(Controle!$837:$837,$B163,Controle!$852:$852)/12)*Aux_Inflação!$H161*Aux_Inflação!$Y161*$E163</f>
        <v>773700.6675210715</v>
      </c>
      <c r="O163" s="9">
        <f>(SUMIF(Controle!$837:$837,$B163,Controle!$853:$853)/12)*Aux_Inflação!$H161*Aux_Inflação!$Y161*$E163</f>
        <v>377797.32937458716</v>
      </c>
      <c r="P163" s="9">
        <f>(SUMIF(Controle!$837:$837,$B163,Controle!$854:$854)/12)*Aux_Inflação!$H161*Aux_Inflação!$Y161*$E163</f>
        <v>469873.00812923495</v>
      </c>
      <c r="Q163" s="9">
        <f>(SUMIF(Controle!$837:$837,$B163,Controle!$855:$855)/12)*Aux_Inflação!$H161*Aux_Inflação!$Y161*$E163</f>
        <v>963257.96620119177</v>
      </c>
      <c r="R163" s="9">
        <f>(SUMIF(Controle!$837:$837,$B163,Controle!$864:$864)/12)*Aux_Inflação!$H161*Aux_Inflação!$Y161*$E163</f>
        <v>52569.250834308397</v>
      </c>
      <c r="S163" s="9">
        <f>(SUMIF(Controle!$837:$837,$B163,Controle!$865:$865)/12)*Aux_Inflação!$H161*Aux_Inflação!$Y161*$E163</f>
        <v>32498.077695705284</v>
      </c>
      <c r="T163" s="9">
        <f>(SUMIF(Controle!$837:$837,$B163,Controle!$866:$866)/12)*Aux_Inflação!$H161*Aux_Inflação!$Y161*$E163</f>
        <v>15867.046223762612</v>
      </c>
      <c r="U163" s="9">
        <f>(SUMIF(Controle!$837:$837,$B163,Controle!$867:$867)/12)*Aux_Inflação!$H161*Aux_Inflação!$Y161*$E163</f>
        <v>19733.34151151773</v>
      </c>
      <c r="V163" s="9">
        <f>(SUMIF(Controle!$837:$837,$B163,Controle!$868:$868)/12)*Aux_Inflação!$H161*Aux_Inflação!$Y161*$E163</f>
        <v>40461.029875165485</v>
      </c>
      <c r="W163" s="928"/>
      <c r="X163" s="80"/>
      <c r="Y163" s="517">
        <f t="shared" si="23"/>
        <v>8217566.0531634353</v>
      </c>
      <c r="Z163" s="9">
        <f>IF($C163&lt;=Painel!$D$11,H163*SUMIF(Controle!$C$215:$C$220,Z$4,Controle!$D$215:$D$220)+H162*SUMIF(Controle!$C$215:$C$220,Z$4,Controle!$E$215:$E$220)+H161*SUMIF(Controle!$C$215:$C$220,Z$4,Controle!$F$215:$F$220)+IF($C163=Painel!$D$11,H163,0),0)</f>
        <v>1376829.4841117694</v>
      </c>
      <c r="AA163" s="9">
        <f>IF($C163&lt;=Painel!$D$11,I163*SUMIF(Controle!$C$215:$C$220,AA$4,Controle!$D$215:$D$220)+I162*SUMIF(Controle!$C$215:$C$220,AA$4,Controle!$E$215:$E$220)+I161*SUMIF(Controle!$C$215:$C$220,AA$4,Controle!$F$215:$F$220)+IF($C163=Painel!$D$11,I163,0),0)</f>
        <v>851203.21726419253</v>
      </c>
      <c r="AB163" s="9">
        <f>IF($C163&lt;=Painel!$D$11,J163*SUMIF(Controle!$C$215:$C$220,AB$4,Controle!$D$215:$D$220)+J162*SUMIF(Controle!$C$215:$C$220,AB$4,Controle!$E$215:$E$220)+J161*SUMIF(Controle!$C$215:$C$220,AB$4,Controle!$F$215:$F$220)+IF($C163=Painel!$D$11,J163,0),0)</f>
        <v>415554.98181354342</v>
      </c>
      <c r="AC163" s="9">
        <f>IF($C163&lt;=Painel!$D$11,K163*SUMIF(Controle!$C$215:$C$220,AC$4,Controle!$D$215:$D$220)+K162*SUMIF(Controle!$C$215:$C$220,AC$4,Controle!$E$215:$E$220)+K161*SUMIF(Controle!$C$215:$C$220,AC$4,Controle!$F$215:$F$220)+IF($C163=Painel!$D$11,K163,0),0)</f>
        <v>516794.06744665158</v>
      </c>
      <c r="AD163" s="9">
        <f>IF($C163&lt;=Painel!$D$11,L163*SUMIF(Controle!$C$215:$C$220,AD$4,Controle!$D$215:$D$220)+L162*SUMIF(Controle!$C$215:$C$220,AD$4,Controle!$E$215:$E$220)+L161*SUMIF(Controle!$C$215:$C$220,AD$4,Controle!$F$215:$F$220)+IF($C163=Painel!$D$11,L163,0),0)</f>
        <v>1059793.5275570825</v>
      </c>
      <c r="AE163" s="9">
        <f>IF($C163&lt;=Painel!$D$11,M163*SUMIF(Controle!$C$215:$C$220,AE$4,Controle!$D$215:$D$220)+M162*SUMIF(Controle!$C$215:$C$220,AE$4,Controle!$E$215:$E$220)+M161*SUMIF(Controle!$C$215:$C$220,AE$4,Controle!$F$215:$F$220)+IF($C163=Painel!$D$11,M163,0),0)</f>
        <v>1251633.057603651</v>
      </c>
      <c r="AF163" s="9">
        <f>IF($C163&lt;=Painel!$D$11,N163*SUMIF(Controle!$C$215:$C$220,AF$4,Controle!$D$215:$D$220)+N162*SUMIF(Controle!$C$215:$C$220,AF$4,Controle!$E$215:$E$220)+N161*SUMIF(Controle!$C$215:$C$220,AF$4,Controle!$F$215:$F$220)+IF($C163=Painel!$D$11,N163,0),0)</f>
        <v>773700.6675210715</v>
      </c>
      <c r="AG163" s="9">
        <f>IF($C163&lt;=Painel!$D$11,O163*SUMIF(Controle!$C$215:$C$220,AG$4,Controle!$D$215:$D$220)+O162*SUMIF(Controle!$C$215:$C$220,AG$4,Controle!$E$215:$E$220)+O161*SUMIF(Controle!$C$215:$C$220,AG$4,Controle!$F$215:$F$220)+IF($C163=Painel!$D$11,O163,0),0)</f>
        <v>377797.32937458716</v>
      </c>
      <c r="AH163" s="9">
        <f>IF($C163&lt;=Painel!$D$11,P163*SUMIF(Controle!$C$215:$C$220,AH$4,Controle!$D$215:$D$220)+P162*SUMIF(Controle!$C$215:$C$220,AH$4,Controle!$E$215:$E$220)+P161*SUMIF(Controle!$C$215:$C$220,AH$4,Controle!$F$215:$F$220)+IF($C163=Painel!$D$11,P163,0),0)</f>
        <v>469873.00812923495</v>
      </c>
      <c r="AI163" s="9">
        <f>IF($C163&lt;=Painel!$D$11,Q163*SUMIF(Controle!$C$215:$C$220,AI$4,Controle!$D$215:$D$220)+Q162*SUMIF(Controle!$C$215:$C$220,AI$4,Controle!$E$215:$E$220)+Q161*SUMIF(Controle!$C$215:$C$220,AI$4,Controle!$F$215:$F$220)+IF($C163=Painel!$D$11,Q163,0),0)</f>
        <v>963257.96620119177</v>
      </c>
      <c r="AJ163" s="9">
        <f>IF($C163&lt;=Painel!$D$11,R163*SUMIF(Controle!$C$215:$C$220,AJ$4,Controle!$D$215:$D$220)+R162*SUMIF(Controle!$C$215:$C$220,AJ$4,Controle!$E$215:$E$220)+R161*SUMIF(Controle!$C$215:$C$220,AJ$4,Controle!$F$215:$F$220)+IF($C163=Painel!$D$11,R163,0),0)</f>
        <v>52569.250834308397</v>
      </c>
      <c r="AK163" s="9">
        <f>IF($C163&lt;=Painel!$D$11,S163*SUMIF(Controle!$C$215:$C$220,AK$4,Controle!$D$215:$D$220)+S162*SUMIF(Controle!$C$215:$C$220,AK$4,Controle!$E$215:$E$220)+S161*SUMIF(Controle!$C$215:$C$220,AK$4,Controle!$F$215:$F$220)+IF($C163=Painel!$D$11,S163,0),0)</f>
        <v>32498.077695705284</v>
      </c>
      <c r="AL163" s="9">
        <f>IF($C163&lt;=Painel!$D$11,T163*SUMIF(Controle!$C$215:$C$220,AL$4,Controle!$D$215:$D$220)+T162*SUMIF(Controle!$C$215:$C$220,AL$4,Controle!$E$215:$E$220)+T161*SUMIF(Controle!$C$215:$C$220,AL$4,Controle!$F$215:$F$220)+IF($C163=Painel!$D$11,T163,0),0)</f>
        <v>15867.046223762612</v>
      </c>
      <c r="AM163" s="9">
        <f>IF($C163&lt;=Painel!$D$11,U163*SUMIF(Controle!$C$215:$C$220,AM$4,Controle!$D$215:$D$220)+U162*SUMIF(Controle!$C$215:$C$220,AM$4,Controle!$E$215:$E$220)+U161*SUMIF(Controle!$C$215:$C$220,AM$4,Controle!$F$215:$F$220)+IF($C163=Painel!$D$11,U163,0),0)</f>
        <v>19733.34151151773</v>
      </c>
      <c r="AN163" s="9">
        <f>IF($C163&lt;=Painel!$D$11,V163*SUMIF(Controle!$C$215:$C$220,AN$4,Controle!$D$215:$D$220)+V162*SUMIF(Controle!$C$215:$C$220,AN$4,Controle!$E$215:$E$220)+V161*SUMIF(Controle!$C$215:$C$220,AN$4,Controle!$F$215:$F$220)+IF($C163=Painel!$D$11,V163,0),0)</f>
        <v>40461.029875165485</v>
      </c>
      <c r="AO163" s="629"/>
      <c r="AP163" s="80"/>
      <c r="AQ163" s="1222">
        <f t="shared" ca="1" si="26"/>
        <v>3379414.2438999442</v>
      </c>
      <c r="AR163" s="9">
        <f>SUMIF(Controle!$935:$935,$C163,Controle!$936:$936)*Aux_Inflação!$N161*Aux_Inflação!$Y161</f>
        <v>371687.20077692426</v>
      </c>
      <c r="AS163" s="9">
        <f>SUMIF(Controle!$935:$935,$C163,Controle!$937:$937)*Aux_Inflação!$N161*Aux_Inflação!$Y161</f>
        <v>728639.9829195427</v>
      </c>
      <c r="AT163" s="9">
        <f>(SUMIF(Controle!$E$935:$QZ$935,$B163,Controle!$E$938:$QZ$938)/SUMIF(Aux_Inflação!$C:$C,$C163,Aux_Inflação!$AB:$AB)+SUMIF(Controle!$E$935:$QZ$935,$C163,Controle!$E$938:$QZ$938))*Aux_Inflação!$N161*Aux_Inflação!$Y161</f>
        <v>815194.10000000009</v>
      </c>
      <c r="AU163" s="9">
        <f>(SUMIF(Controle!$E$935:$QZ$935,$B163,Controle!$E$939:$QZ$939)/SUMIF(Aux_Inflação!$C:$C,$C163,Aux_Inflação!$AB:$AB)+SUMIF(Controle!$E$935:$QZ$935,$C163,Controle!$E$939:$QZ$939))*Aux_Inflação!$N161*Aux_Inflação!$Y161</f>
        <v>124699.87164623376</v>
      </c>
      <c r="AV163" s="9">
        <f>(SUMIF(Controle!$E$935:$QZ$935,$B163,Controle!$E$940:$QZ$940)/SUMIF(Aux_Inflação!$C:$C,$C163,Aux_Inflação!$AB:$AB)+SUMIF(Controle!$E$935:$QZ$935,$C163,Controle!$E$940:$QZ$940))*Aux_Inflação!$N161*Aux_Inflação!$Y161</f>
        <v>317508.6840268579</v>
      </c>
      <c r="AW163" s="9">
        <f>(SUMIF(Controle!$E$935:$QZ$935,$B163,Controle!$E$941:$QZ$941)/SUMIF(Aux_Inflação!$C:$C,$C163,Aux_Inflação!$AB:$AB)+SUMIF(Controle!$E$935:$QZ$935,$C163,Controle!$E$941:$QZ$941))*Aux_Inflação!$N161*Aux_Inflação!$Y161</f>
        <v>230103.46572429346</v>
      </c>
      <c r="AX163" s="9">
        <f>(SUMIF(Controle!$E$935:$QZ$935,$B163,Controle!$E$942:$QZ$942)/SUMIF(Aux_Inflação!$C:$C,$C163,Aux_Inflação!$AB:$AB)+SUMIF(Controle!$E$935:$QZ$935,$C163,Controle!$E$942:$QZ$942))*Aux_Inflação!$N161*Aux_Inflação!$Y161</f>
        <v>86649.264991336764</v>
      </c>
      <c r="AY163" s="9">
        <f ca="1">(SUMIF(Controle!$E$935:$QZ$935,$B163,Controle!$E$943:$QZ$943)/SUMIF(Aux_Inflação!$C:$C,$C163,Aux_Inflação!$AB:$AB)+SUMIF(Controle!$E$935:$QZ$935,$C163,Controle!$E$943:$QZ$943))*Aux_Inflação!$N161*Aux_Inflação!$Y161</f>
        <v>41087.830265817181</v>
      </c>
      <c r="AZ163" s="9">
        <f ca="1">(SUMIF(Controle!$E$935:$QZ$935,$B163,Controle!$E$944:$QZ$944)/SUMIF(Aux_Inflação!$C:$C,$C163,Aux_Inflação!$AB:$AB)+SUMIF(Controle!$E$935:$QZ$935,$C163,Controle!$E$944:$QZ$944))*Aux_Inflação!$N161*Aux_Inflação!$Y161</f>
        <v>164351.32106326873</v>
      </c>
      <c r="BA163" s="9">
        <f>(SUMIF(Controle!$E$935:$QZ$935,$B163,Controle!$E$945:$QZ$945)/SUMIF(Aux_Inflação!$C:$C,$C163,Aux_Inflação!$AB:$AB)+SUMIF(Controle!$E$935:$QZ$935,$C163,Controle!$E$945:$QZ$945))*Aux_Inflação!$N161*Aux_Inflação!$Y161*E163</f>
        <v>410878.3026581718</v>
      </c>
      <c r="BB163" s="1444">
        <f>(SUMIF(Controle!$E$935:$QZ$935,$B163,Controle!$E$946:$QZ$946)/SUMIF(Aux_Inflação!$C:$C,$C163,Aux_Inflação!$AB:$AB)+SUMIF(Controle!$E$935:$QZ$935,$C163,Controle!$E$946:$QZ$946))*Aux_Inflação!$N161*Aux_Inflação!$Y161</f>
        <v>88614.219827496781</v>
      </c>
      <c r="BC163" s="19"/>
      <c r="BD163" s="1195">
        <f t="shared" ca="1" si="27"/>
        <v>3379414.2438999442</v>
      </c>
      <c r="BE163" s="924">
        <f>IF($C163&lt;=Painel!$D$11,AR163*SUMIF(Controle!$C$223:$C$233,BE$4,Controle!$E$223:$E$233)+AR164*SUMIF(Controle!$C$223:$C$233,BE$4,Controle!$D$223:$D$233)+AR162*SUMIF(Controle!$C$223:$C$233,BE$4,Controle!$F$223:$F$233)+IF($C163=Painel!$D$11,AR163,0),0)</f>
        <v>371687.20077692426</v>
      </c>
      <c r="BF163" s="924">
        <f>IF($C163&lt;=Painel!$D$11,AS163*SUMIF(Controle!$C$223:$C$233,BF$4,Controle!$E$223:$E$233)+AS164*SUMIF(Controle!$C$223:$C$233,BF$4,Controle!$D$223:$D$233)+AS162*SUMIF(Controle!$C$223:$C$233,BF$4,Controle!$F$223:$F$233)+IF($C163=Painel!$D$11,AS163,0),0)</f>
        <v>728639.9829195427</v>
      </c>
      <c r="BG163" s="924">
        <f>IF($C163&lt;=Painel!$D$11,AT163*SUMIF(Controle!$C$223:$C$233,BG$4,Controle!$E$223:$E$233)+AT164*SUMIF(Controle!$C$223:$C$233,BG$4,Controle!$D$223:$D$233)+AT162*SUMIF(Controle!$C$223:$C$233,BG$4,Controle!$F$223:$F$233)+IF($C163=Painel!$D$11,AT163,0),0)</f>
        <v>815194.10000000009</v>
      </c>
      <c r="BH163" s="924">
        <f>IF($C163&lt;=Painel!$D$11,AU163*SUMIF(Controle!$C$223:$C$233,BH$4,Controle!$E$223:$E$233)+AU164*SUMIF(Controle!$C$223:$C$233,BH$4,Controle!$D$223:$D$233)+AU162*SUMIF(Controle!$C$223:$C$233,BH$4,Controle!$F$223:$F$233)+IF($C163=Painel!$D$11,AU163,0),0)</f>
        <v>124699.87164623376</v>
      </c>
      <c r="BI163" s="924">
        <f>IF($C163&lt;=Painel!$D$11,AV163*SUMIF(Controle!$C$223:$C$233,BI$4,Controle!$E$223:$E$233)+AV164*SUMIF(Controle!$C$223:$C$233,BI$4,Controle!$D$223:$D$233)+AV162*SUMIF(Controle!$C$223:$C$233,BI$4,Controle!$F$223:$F$233)+IF($C163=Painel!$D$11,AV163,0),0)</f>
        <v>317508.6840268579</v>
      </c>
      <c r="BJ163" s="924">
        <f>IF($C163&lt;=Painel!$D$11,AW163*SUMIF(Controle!$C$223:$C$233,BJ$4,Controle!$E$223:$E$233)+AW164*SUMIF(Controle!$C$223:$C$233,BJ$4,Controle!$D$223:$D$233)+AW162*SUMIF(Controle!$C$223:$C$233,BJ$4,Controle!$F$223:$F$233)+IF($C163=Painel!$D$11,AW163,0),0)</f>
        <v>230103.46572429346</v>
      </c>
      <c r="BK163" s="924">
        <f>IF($C163&lt;=Painel!$D$11,AX163*SUMIF(Controle!$C$223:$C$233,BK$4,Controle!$E$223:$E$233)+AX164*SUMIF(Controle!$C$223:$C$233,BK$4,Controle!$D$223:$D$233)+AX162*SUMIF(Controle!$C$223:$C$233,BK$4,Controle!$F$223:$F$233)+IF($C163=Painel!$D$11,AX163,0),0)</f>
        <v>86649.264991336764</v>
      </c>
      <c r="BL163" s="924">
        <f ca="1">IF($C163&lt;=Painel!$D$11,AY163*SUMIF(Controle!$C$223:$C$233,BL$4,Controle!$E$223:$E$233)+AY164*SUMIF(Controle!$C$223:$C$233,BL$4,Controle!$D$223:$D$233)+AY162*SUMIF(Controle!$C$223:$C$233,BL$4,Controle!$F$223:$F$233)+IF($C163=Painel!$D$11,AY163,0),0)</f>
        <v>41087.830265817181</v>
      </c>
      <c r="BM163" s="924">
        <f ca="1">IF($C163&lt;=Painel!$D$11,AZ163*SUMIF(Controle!$C$223:$C$233,BM$4,Controle!$E$223:$E$233)+AZ164*SUMIF(Controle!$C$223:$C$233,BM$4,Controle!$D$223:$D$233)+AZ162*SUMIF(Controle!$C$223:$C$233,BM$4,Controle!$F$223:$F$233)+IF($C163=Painel!$D$11,AZ163,0),0)</f>
        <v>164351.32106326873</v>
      </c>
      <c r="BN163" s="924">
        <f>IF($C163&lt;=Painel!$D$11,BA163*SUMIF(Controle!$C$223:$C$233,BN$4,Controle!$E$223:$E$233)+BA164*SUMIF(Controle!$C$223:$C$233,BN$4,Controle!$D$223:$D$233)+BA162*SUMIF(Controle!$C$223:$C$233,BN$4,Controle!$F$223:$F$233)+IF($C163=Painel!$D$11,BA163,0),0)</f>
        <v>410878.3026581718</v>
      </c>
      <c r="BO163" s="1440">
        <f>IF($C163&lt;=Painel!$D$11,BB163*SUMIF(Controle!$C$223:$C$233,BO$4,Controle!$E$223:$E$233)+BB164*SUMIF(Controle!$C$223:$C$233,BO$4,Controle!$D$223:$D$233)+BB162*SUMIF(Controle!$C$223:$C$233,BO$4,Controle!$F$223:$F$233)+IF($C163=Painel!$D$11,BB163,0),0)</f>
        <v>88614.219827496781</v>
      </c>
      <c r="BP163" s="19"/>
      <c r="BQ163" s="927">
        <f t="shared" si="24"/>
        <v>123263.49079745151</v>
      </c>
      <c r="BR163" s="928">
        <f>SUMIF(Controle!$E$899:$PH$899,$C163,Controle!$E$900:$PH$900)</f>
        <v>123263.49079745151</v>
      </c>
      <c r="BS163" s="19"/>
      <c r="BT163" s="517">
        <f t="shared" si="25"/>
        <v>123263.49079745151</v>
      </c>
      <c r="BU163" s="1097">
        <f>IF($C163&lt;=Painel!$D$11,BQ162*SUMIF(Controle!$C$223:$C$236,BU$4,Controle!$E$223:$E$236)+BQ161*SUMIF(Controle!$C$223:$C$236,BU$4,Controle!$F$223:$F$236)+BQ163*SUMIF(Controle!$C$223:$C$236,BU$4,Controle!$D$223:$D$236)+IF($C163=Painel!$D$11,BQ163,0),0)</f>
        <v>123263.49079745151</v>
      </c>
    </row>
    <row r="164" spans="1:73" ht="15.75" customHeight="1">
      <c r="A164" s="11"/>
      <c r="B164" s="120">
        <f t="shared" si="29"/>
        <v>2040</v>
      </c>
      <c r="C164" s="476">
        <f>Aux_Inflação!C162</f>
        <v>51136</v>
      </c>
      <c r="D164" s="477">
        <f>Aux_Indices!D162</f>
        <v>14</v>
      </c>
      <c r="E164" s="1177">
        <f t="shared" si="28"/>
        <v>1</v>
      </c>
      <c r="F164" s="80"/>
      <c r="G164" s="927">
        <f t="shared" si="22"/>
        <v>8219909.4017734732</v>
      </c>
      <c r="H164" s="9">
        <f>(SUMIF(Controle!$837:$837,$B164,Controle!$838:$838)/12)*Aux_Inflação!$H162*Aux_Inflação!$Y162*$E164</f>
        <v>1377271.0940818156</v>
      </c>
      <c r="I164" s="9">
        <f>(SUMIF(Controle!$837:$837,$B164,Controle!$839:$839)/12)*Aux_Inflação!$H162*Aux_Inflação!$Y162*$E164</f>
        <v>851424.02224921528</v>
      </c>
      <c r="J164" s="9">
        <f>(SUMIF(Controle!$837:$837,$B164,Controle!$840:$840)/12)*Aux_Inflação!$H162*Aux_Inflação!$Y162*$E164</f>
        <v>415554.98181354342</v>
      </c>
      <c r="K164" s="9">
        <f>(SUMIF(Controle!$837:$837,$B164,Controle!$841:$841)/12)*Aux_Inflação!$H162*Aux_Inflação!$Y162*$E164</f>
        <v>516904.46993916336</v>
      </c>
      <c r="L164" s="9">
        <f>(SUMIF(Controle!$837:$837,$B164,Controle!$842:$842)/12)*Aux_Inflação!$H162*Aux_Inflação!$Y162*$E164</f>
        <v>1060008.5626993054</v>
      </c>
      <c r="M164" s="9">
        <f>(SUMIF(Controle!$837:$837,$B164,Controle!$851:$851)/12)*Aux_Inflação!$H162*Aux_Inflação!$Y162*$E164</f>
        <v>1251964.2650811856</v>
      </c>
      <c r="N164" s="9">
        <f>(SUMIF(Controle!$837:$837,$B164,Controle!$852:$852)/12)*Aux_Inflação!$H162*Aux_Inflação!$Y162*$E164</f>
        <v>774031.87499860616</v>
      </c>
      <c r="O164" s="9">
        <f>(SUMIF(Controle!$837:$837,$B164,Controle!$853:$853)/12)*Aux_Inflação!$H162*Aux_Inflação!$Y162*$E164</f>
        <v>377907.73186709866</v>
      </c>
      <c r="P164" s="9">
        <f>(SUMIF(Controle!$837:$837,$B164,Controle!$854:$854)/12)*Aux_Inflação!$H162*Aux_Inflação!$Y162*$E164</f>
        <v>469983.41062174668</v>
      </c>
      <c r="Q164" s="9">
        <f>(SUMIF(Controle!$837:$837,$B164,Controle!$855:$855)/12)*Aux_Inflação!$H162*Aux_Inflação!$Y162*$E164</f>
        <v>963684.29426937236</v>
      </c>
      <c r="R164" s="9">
        <f>(SUMIF(Controle!$837:$837,$B164,Controle!$864:$864)/12)*Aux_Inflação!$H162*Aux_Inflação!$Y162*$E164</f>
        <v>52584.707183260027</v>
      </c>
      <c r="S164" s="9">
        <f>(SUMIF(Controle!$837:$837,$B164,Controle!$865:$865)/12)*Aux_Inflação!$H162*Aux_Inflação!$Y162*$E164</f>
        <v>32509.117944956426</v>
      </c>
      <c r="T164" s="9">
        <f>(SUMIF(Controle!$837:$837,$B164,Controle!$866:$866)/12)*Aux_Inflação!$H162*Aux_Inflação!$Y162*$E164</f>
        <v>15869.25427361284</v>
      </c>
      <c r="U164" s="9">
        <f>(SUMIF(Controle!$837:$837,$B164,Controle!$867:$867)/12)*Aux_Inflação!$H162*Aux_Inflação!$Y162*$E164</f>
        <v>19737.7576112182</v>
      </c>
      <c r="V164" s="9">
        <f>(SUMIF(Controle!$837:$837,$B164,Controle!$868:$868)/12)*Aux_Inflação!$H162*Aux_Inflação!$Y162*$E164</f>
        <v>40473.857139373555</v>
      </c>
      <c r="W164" s="928"/>
      <c r="X164" s="80"/>
      <c r="Y164" s="517">
        <f t="shared" si="23"/>
        <v>8217566.0531634353</v>
      </c>
      <c r="Z164" s="9">
        <f>IF($C164&lt;=Painel!$D$11,H164*SUMIF(Controle!$C$215:$C$220,Z$4,Controle!$D$215:$D$220)+H163*SUMIF(Controle!$C$215:$C$220,Z$4,Controle!$E$215:$E$220)+H162*SUMIF(Controle!$C$215:$C$220,Z$4,Controle!$F$215:$F$220)+IF($C164=Painel!$D$11,H164,0),0)</f>
        <v>1376829.4841117694</v>
      </c>
      <c r="AA164" s="9">
        <f>IF($C164&lt;=Painel!$D$11,I164*SUMIF(Controle!$C$215:$C$220,AA$4,Controle!$D$215:$D$220)+I163*SUMIF(Controle!$C$215:$C$220,AA$4,Controle!$E$215:$E$220)+I162*SUMIF(Controle!$C$215:$C$220,AA$4,Controle!$F$215:$F$220)+IF($C164=Painel!$D$11,I164,0),0)</f>
        <v>851203.21726419253</v>
      </c>
      <c r="AB164" s="9">
        <f>IF($C164&lt;=Painel!$D$11,J164*SUMIF(Controle!$C$215:$C$220,AB$4,Controle!$D$215:$D$220)+J163*SUMIF(Controle!$C$215:$C$220,AB$4,Controle!$E$215:$E$220)+J162*SUMIF(Controle!$C$215:$C$220,AB$4,Controle!$F$215:$F$220)+IF($C164=Painel!$D$11,J164,0),0)</f>
        <v>415554.98181354342</v>
      </c>
      <c r="AC164" s="9">
        <f>IF($C164&lt;=Painel!$D$11,K164*SUMIF(Controle!$C$215:$C$220,AC$4,Controle!$D$215:$D$220)+K163*SUMIF(Controle!$C$215:$C$220,AC$4,Controle!$E$215:$E$220)+K162*SUMIF(Controle!$C$215:$C$220,AC$4,Controle!$F$215:$F$220)+IF($C164=Painel!$D$11,K164,0),0)</f>
        <v>516794.06744665158</v>
      </c>
      <c r="AD164" s="9">
        <f>IF($C164&lt;=Painel!$D$11,L164*SUMIF(Controle!$C$215:$C$220,AD$4,Controle!$D$215:$D$220)+L163*SUMIF(Controle!$C$215:$C$220,AD$4,Controle!$E$215:$E$220)+L162*SUMIF(Controle!$C$215:$C$220,AD$4,Controle!$F$215:$F$220)+IF($C164=Painel!$D$11,L164,0),0)</f>
        <v>1059793.5275570825</v>
      </c>
      <c r="AE164" s="9">
        <f>IF($C164&lt;=Painel!$D$11,M164*SUMIF(Controle!$C$215:$C$220,AE$4,Controle!$D$215:$D$220)+M163*SUMIF(Controle!$C$215:$C$220,AE$4,Controle!$E$215:$E$220)+M162*SUMIF(Controle!$C$215:$C$220,AE$4,Controle!$F$215:$F$220)+IF($C164=Painel!$D$11,M164,0),0)</f>
        <v>1251633.057603651</v>
      </c>
      <c r="AF164" s="9">
        <f>IF($C164&lt;=Painel!$D$11,N164*SUMIF(Controle!$C$215:$C$220,AF$4,Controle!$D$215:$D$220)+N163*SUMIF(Controle!$C$215:$C$220,AF$4,Controle!$E$215:$E$220)+N162*SUMIF(Controle!$C$215:$C$220,AF$4,Controle!$F$215:$F$220)+IF($C164=Painel!$D$11,N164,0),0)</f>
        <v>773700.6675210715</v>
      </c>
      <c r="AG164" s="9">
        <f>IF($C164&lt;=Painel!$D$11,O164*SUMIF(Controle!$C$215:$C$220,AG$4,Controle!$D$215:$D$220)+O163*SUMIF(Controle!$C$215:$C$220,AG$4,Controle!$E$215:$E$220)+O162*SUMIF(Controle!$C$215:$C$220,AG$4,Controle!$F$215:$F$220)+IF($C164=Painel!$D$11,O164,0),0)</f>
        <v>377797.32937458716</v>
      </c>
      <c r="AH164" s="9">
        <f>IF($C164&lt;=Painel!$D$11,P164*SUMIF(Controle!$C$215:$C$220,AH$4,Controle!$D$215:$D$220)+P163*SUMIF(Controle!$C$215:$C$220,AH$4,Controle!$E$215:$E$220)+P162*SUMIF(Controle!$C$215:$C$220,AH$4,Controle!$F$215:$F$220)+IF($C164=Painel!$D$11,P164,0),0)</f>
        <v>469873.00812923495</v>
      </c>
      <c r="AI164" s="9">
        <f>IF($C164&lt;=Painel!$D$11,Q164*SUMIF(Controle!$C$215:$C$220,AI$4,Controle!$D$215:$D$220)+Q163*SUMIF(Controle!$C$215:$C$220,AI$4,Controle!$E$215:$E$220)+Q162*SUMIF(Controle!$C$215:$C$220,AI$4,Controle!$F$215:$F$220)+IF($C164=Painel!$D$11,Q164,0),0)</f>
        <v>963257.96620119177</v>
      </c>
      <c r="AJ164" s="9">
        <f>IF($C164&lt;=Painel!$D$11,R164*SUMIF(Controle!$C$215:$C$220,AJ$4,Controle!$D$215:$D$220)+R163*SUMIF(Controle!$C$215:$C$220,AJ$4,Controle!$E$215:$E$220)+R162*SUMIF(Controle!$C$215:$C$220,AJ$4,Controle!$F$215:$F$220)+IF($C164=Painel!$D$11,R164,0),0)</f>
        <v>52569.250834308397</v>
      </c>
      <c r="AK164" s="9">
        <f>IF($C164&lt;=Painel!$D$11,S164*SUMIF(Controle!$C$215:$C$220,AK$4,Controle!$D$215:$D$220)+S163*SUMIF(Controle!$C$215:$C$220,AK$4,Controle!$E$215:$E$220)+S162*SUMIF(Controle!$C$215:$C$220,AK$4,Controle!$F$215:$F$220)+IF($C164=Painel!$D$11,S164,0),0)</f>
        <v>32498.077695705284</v>
      </c>
      <c r="AL164" s="9">
        <f>IF($C164&lt;=Painel!$D$11,T164*SUMIF(Controle!$C$215:$C$220,AL$4,Controle!$D$215:$D$220)+T163*SUMIF(Controle!$C$215:$C$220,AL$4,Controle!$E$215:$E$220)+T162*SUMIF(Controle!$C$215:$C$220,AL$4,Controle!$F$215:$F$220)+IF($C164=Painel!$D$11,T164,0),0)</f>
        <v>15867.046223762612</v>
      </c>
      <c r="AM164" s="9">
        <f>IF($C164&lt;=Painel!$D$11,U164*SUMIF(Controle!$C$215:$C$220,AM$4,Controle!$D$215:$D$220)+U163*SUMIF(Controle!$C$215:$C$220,AM$4,Controle!$E$215:$E$220)+U162*SUMIF(Controle!$C$215:$C$220,AM$4,Controle!$F$215:$F$220)+IF($C164=Painel!$D$11,U164,0),0)</f>
        <v>19733.34151151773</v>
      </c>
      <c r="AN164" s="9">
        <f>IF($C164&lt;=Painel!$D$11,V164*SUMIF(Controle!$C$215:$C$220,AN$4,Controle!$D$215:$D$220)+V163*SUMIF(Controle!$C$215:$C$220,AN$4,Controle!$E$215:$E$220)+V162*SUMIF(Controle!$C$215:$C$220,AN$4,Controle!$F$215:$F$220)+IF($C164=Painel!$D$11,V164,0),0)</f>
        <v>40461.029875165485</v>
      </c>
      <c r="AO164" s="629"/>
      <c r="AP164" s="80"/>
      <c r="AQ164" s="1222">
        <f t="shared" ca="1" si="26"/>
        <v>3377298.5477725319</v>
      </c>
      <c r="AR164" s="9">
        <f>SUMIF(Controle!$935:$935,$C164,Controle!$936:$936)*Aux_Inflação!$N162*Aux_Inflação!$Y162</f>
        <v>371687.20077692426</v>
      </c>
      <c r="AS164" s="9">
        <f>SUMIF(Controle!$935:$935,$C164,Controle!$937:$937)*Aux_Inflação!$N162*Aux_Inflação!$Y162</f>
        <v>728639.9829195427</v>
      </c>
      <c r="AT164" s="9">
        <f>(SUMIF(Controle!$E$935:$QZ$935,$B164,Controle!$E$938:$QZ$938)/SUMIF(Aux_Inflação!$C:$C,$C164,Aux_Inflação!$AB:$AB)+SUMIF(Controle!$E$935:$QZ$935,$C164,Controle!$E$938:$QZ$938))*Aux_Inflação!$N162*Aux_Inflação!$Y162</f>
        <v>815425.93</v>
      </c>
      <c r="AU164" s="9">
        <f>(SUMIF(Controle!$E$935:$QZ$935,$B164,Controle!$E$939:$QZ$939)/SUMIF(Aux_Inflação!$C:$C,$C164,Aux_Inflação!$AB:$AB)+SUMIF(Controle!$E$935:$QZ$935,$C164,Controle!$E$939:$QZ$939))*Aux_Inflação!$N162*Aux_Inflação!$Y162</f>
        <v>124733.22251049442</v>
      </c>
      <c r="AV164" s="9">
        <f>(SUMIF(Controle!$E$935:$QZ$935,$B164,Controle!$E$940:$QZ$940)/SUMIF(Aux_Inflação!$C:$C,$C164,Aux_Inflação!$AB:$AB)+SUMIF(Controle!$E$935:$QZ$935,$C164,Controle!$E$940:$QZ$940))*Aux_Inflação!$N162*Aux_Inflação!$Y162</f>
        <v>317508.6840268579</v>
      </c>
      <c r="AW164" s="9">
        <f>(SUMIF(Controle!$E$935:$QZ$935,$B164,Controle!$E$941:$QZ$941)/SUMIF(Aux_Inflação!$C:$C,$C164,Aux_Inflação!$AB:$AB)+SUMIF(Controle!$E$935:$QZ$935,$C164,Controle!$E$941:$QZ$941))*Aux_Inflação!$N162*Aux_Inflação!$Y162</f>
        <v>230150.41510595547</v>
      </c>
      <c r="AX164" s="9">
        <f>(SUMIF(Controle!$E$935:$QZ$935,$B164,Controle!$E$942:$QZ$942)/SUMIF(Aux_Inflação!$C:$C,$C164,Aux_Inflação!$AB:$AB)+SUMIF(Controle!$E$935:$QZ$935,$C164,Controle!$E$942:$QZ$942))*Aux_Inflação!$N162*Aux_Inflação!$Y162</f>
        <v>84045.687472248756</v>
      </c>
      <c r="AY164" s="9">
        <f ca="1">(SUMIF(Controle!$E$935:$QZ$935,$B164,Controle!$E$943:$QZ$943)/SUMIF(Aux_Inflação!$C:$C,$C164,Aux_Inflação!$AB:$AB)+SUMIF(Controle!$E$935:$QZ$935,$C164,Controle!$E$943:$QZ$943))*Aux_Inflação!$N162*Aux_Inflação!$Y162</f>
        <v>41099.547008867368</v>
      </c>
      <c r="AZ164" s="9">
        <f ca="1">(SUMIF(Controle!$E$935:$QZ$935,$B164,Controle!$E$944:$QZ$944)/SUMIF(Aux_Inflação!$C:$C,$C164,Aux_Inflação!$AB:$AB)+SUMIF(Controle!$E$935:$QZ$935,$C164,Controle!$E$944:$QZ$944))*Aux_Inflação!$N162*Aux_Inflação!$Y162</f>
        <v>164398.18803546947</v>
      </c>
      <c r="BA164" s="9">
        <f>(SUMIF(Controle!$E$935:$QZ$935,$B164,Controle!$E$945:$QZ$945)/SUMIF(Aux_Inflação!$C:$C,$C164,Aux_Inflação!$AB:$AB)+SUMIF(Controle!$E$935:$QZ$935,$C164,Controle!$E$945:$QZ$945))*Aux_Inflação!$N162*Aux_Inflação!$Y162*E164</f>
        <v>410995.4700886737</v>
      </c>
      <c r="BB164" s="1444">
        <f>(SUMIF(Controle!$E$935:$QZ$935,$B164,Controle!$E$946:$QZ$946)/SUMIF(Aux_Inflação!$C:$C,$C164,Aux_Inflação!$AB:$AB)+SUMIF(Controle!$E$935:$QZ$935,$C164,Controle!$E$946:$QZ$946))*Aux_Inflação!$N162*Aux_Inflação!$Y162</f>
        <v>88614.219827496781</v>
      </c>
      <c r="BC164" s="19"/>
      <c r="BD164" s="1195">
        <f t="shared" ca="1" si="27"/>
        <v>3379414.2438999442</v>
      </c>
      <c r="BE164" s="924">
        <f>IF($C164&lt;=Painel!$D$11,AR164*SUMIF(Controle!$C$223:$C$233,BE$4,Controle!$E$223:$E$233)+AR165*SUMIF(Controle!$C$223:$C$233,BE$4,Controle!$D$223:$D$233)+AR163*SUMIF(Controle!$C$223:$C$233,BE$4,Controle!$F$223:$F$233)+IF($C164=Painel!$D$11,AR164,0),0)</f>
        <v>371687.20077692426</v>
      </c>
      <c r="BF164" s="924">
        <f>IF($C164&lt;=Painel!$D$11,AS164*SUMIF(Controle!$C$223:$C$233,BF$4,Controle!$E$223:$E$233)+AS165*SUMIF(Controle!$C$223:$C$233,BF$4,Controle!$D$223:$D$233)+AS163*SUMIF(Controle!$C$223:$C$233,BF$4,Controle!$F$223:$F$233)+IF($C164=Painel!$D$11,AS164,0),0)</f>
        <v>728639.9829195427</v>
      </c>
      <c r="BG164" s="924">
        <f>IF($C164&lt;=Painel!$D$11,AT164*SUMIF(Controle!$C$223:$C$233,BG$4,Controle!$E$223:$E$233)+AT165*SUMIF(Controle!$C$223:$C$233,BG$4,Controle!$D$223:$D$233)+AT163*SUMIF(Controle!$C$223:$C$233,BG$4,Controle!$F$223:$F$233)+IF($C164=Painel!$D$11,AT164,0),0)</f>
        <v>815194.10000000009</v>
      </c>
      <c r="BH164" s="924">
        <f>IF($C164&lt;=Painel!$D$11,AU164*SUMIF(Controle!$C$223:$C$233,BH$4,Controle!$E$223:$E$233)+AU165*SUMIF(Controle!$C$223:$C$233,BH$4,Controle!$D$223:$D$233)+AU163*SUMIF(Controle!$C$223:$C$233,BH$4,Controle!$F$223:$F$233)+IF($C164=Painel!$D$11,AU164,0),0)</f>
        <v>124699.87164623376</v>
      </c>
      <c r="BI164" s="924">
        <f>IF($C164&lt;=Painel!$D$11,AV164*SUMIF(Controle!$C$223:$C$233,BI$4,Controle!$E$223:$E$233)+AV165*SUMIF(Controle!$C$223:$C$233,BI$4,Controle!$D$223:$D$233)+AV163*SUMIF(Controle!$C$223:$C$233,BI$4,Controle!$F$223:$F$233)+IF($C164=Painel!$D$11,AV164,0),0)</f>
        <v>317508.6840268579</v>
      </c>
      <c r="BJ164" s="924">
        <f>IF($C164&lt;=Painel!$D$11,AW164*SUMIF(Controle!$C$223:$C$233,BJ$4,Controle!$E$223:$E$233)+AW165*SUMIF(Controle!$C$223:$C$233,BJ$4,Controle!$D$223:$D$233)+AW163*SUMIF(Controle!$C$223:$C$233,BJ$4,Controle!$F$223:$F$233)+IF($C164=Painel!$D$11,AW164,0),0)</f>
        <v>230103.46572429346</v>
      </c>
      <c r="BK164" s="924">
        <f>IF($C164&lt;=Painel!$D$11,AX164*SUMIF(Controle!$C$223:$C$233,BK$4,Controle!$E$223:$E$233)+AX165*SUMIF(Controle!$C$223:$C$233,BK$4,Controle!$D$223:$D$233)+AX163*SUMIF(Controle!$C$223:$C$233,BK$4,Controle!$F$223:$F$233)+IF($C164=Painel!$D$11,AX164,0),0)</f>
        <v>86649.264991336764</v>
      </c>
      <c r="BL164" s="924">
        <f ca="1">IF($C164&lt;=Painel!$D$11,AY164*SUMIF(Controle!$C$223:$C$233,BL$4,Controle!$E$223:$E$233)+AY165*SUMIF(Controle!$C$223:$C$233,BL$4,Controle!$D$223:$D$233)+AY163*SUMIF(Controle!$C$223:$C$233,BL$4,Controle!$F$223:$F$233)+IF($C164=Painel!$D$11,AY164,0),0)</f>
        <v>41087.830265817181</v>
      </c>
      <c r="BM164" s="924">
        <f ca="1">IF($C164&lt;=Painel!$D$11,AZ164*SUMIF(Controle!$C$223:$C$233,BM$4,Controle!$E$223:$E$233)+AZ165*SUMIF(Controle!$C$223:$C$233,BM$4,Controle!$D$223:$D$233)+AZ163*SUMIF(Controle!$C$223:$C$233,BM$4,Controle!$F$223:$F$233)+IF($C164=Painel!$D$11,AZ164,0),0)</f>
        <v>164351.32106326873</v>
      </c>
      <c r="BN164" s="924">
        <f>IF($C164&lt;=Painel!$D$11,BA164*SUMIF(Controle!$C$223:$C$233,BN$4,Controle!$E$223:$E$233)+BA165*SUMIF(Controle!$C$223:$C$233,BN$4,Controle!$D$223:$D$233)+BA163*SUMIF(Controle!$C$223:$C$233,BN$4,Controle!$F$223:$F$233)+IF($C164=Painel!$D$11,BA164,0),0)</f>
        <v>410878.3026581718</v>
      </c>
      <c r="BO164" s="1440">
        <f>IF($C164&lt;=Painel!$D$11,BB164*SUMIF(Controle!$C$223:$C$233,BO$4,Controle!$E$223:$E$233)+BB165*SUMIF(Controle!$C$223:$C$233,BO$4,Controle!$D$223:$D$233)+BB163*SUMIF(Controle!$C$223:$C$233,BO$4,Controle!$F$223:$F$233)+IF($C164=Painel!$D$11,BB164,0),0)</f>
        <v>88614.219827496781</v>
      </c>
      <c r="BP164" s="19"/>
      <c r="BQ164" s="927">
        <f t="shared" si="24"/>
        <v>123298.64102660211</v>
      </c>
      <c r="BR164" s="928">
        <f>SUMIF(Controle!$E$899:$PH$899,$C164,Controle!$E$900:$PH$900)</f>
        <v>123298.64102660211</v>
      </c>
      <c r="BS164" s="19"/>
      <c r="BT164" s="517">
        <f t="shared" si="25"/>
        <v>123263.49079745151</v>
      </c>
      <c r="BU164" s="1097">
        <f>IF($C164&lt;=Painel!$D$11,BQ163*SUMIF(Controle!$C$223:$C$236,BU$4,Controle!$E$223:$E$236)+BQ162*SUMIF(Controle!$C$223:$C$236,BU$4,Controle!$F$223:$F$236)+BQ164*SUMIF(Controle!$C$223:$C$236,BU$4,Controle!$D$223:$D$236)+IF($C164=Painel!$D$11,BQ164,0),0)</f>
        <v>123263.49079745151</v>
      </c>
    </row>
    <row r="165" spans="1:73" ht="15.75" customHeight="1">
      <c r="A165" s="11"/>
      <c r="B165" s="120">
        <f t="shared" si="29"/>
        <v>2040</v>
      </c>
      <c r="C165" s="476">
        <f>Aux_Inflação!C163</f>
        <v>51167</v>
      </c>
      <c r="D165" s="477">
        <f>Aux_Indices!D163</f>
        <v>14</v>
      </c>
      <c r="E165" s="1177">
        <f t="shared" si="28"/>
        <v>1</v>
      </c>
      <c r="G165" s="927">
        <f t="shared" si="22"/>
        <v>8219909.4017734732</v>
      </c>
      <c r="H165" s="9">
        <f>(SUMIF(Controle!$837:$837,$B165,Controle!$838:$838)/12)*Aux_Inflação!$H163*Aux_Inflação!$Y163*$E165</f>
        <v>1377271.0940818156</v>
      </c>
      <c r="I165" s="9">
        <f>(SUMIF(Controle!$837:$837,$B165,Controle!$839:$839)/12)*Aux_Inflação!$H163*Aux_Inflação!$Y163*$E165</f>
        <v>851424.02224921528</v>
      </c>
      <c r="J165" s="9">
        <f>(SUMIF(Controle!$837:$837,$B165,Controle!$840:$840)/12)*Aux_Inflação!$H163*Aux_Inflação!$Y163*$E165</f>
        <v>415554.98181354342</v>
      </c>
      <c r="K165" s="9">
        <f>(SUMIF(Controle!$837:$837,$B165,Controle!$841:$841)/12)*Aux_Inflação!$H163*Aux_Inflação!$Y163*$E165</f>
        <v>516904.46993916336</v>
      </c>
      <c r="L165" s="9">
        <f>(SUMIF(Controle!$837:$837,$B165,Controle!$842:$842)/12)*Aux_Inflação!$H163*Aux_Inflação!$Y163*$E165</f>
        <v>1060008.5626993054</v>
      </c>
      <c r="M165" s="9">
        <f>(SUMIF(Controle!$837:$837,$B165,Controle!$851:$851)/12)*Aux_Inflação!$H163*Aux_Inflação!$Y163*$E165</f>
        <v>1251964.2650811856</v>
      </c>
      <c r="N165" s="9">
        <f>(SUMIF(Controle!$837:$837,$B165,Controle!$852:$852)/12)*Aux_Inflação!$H163*Aux_Inflação!$Y163*$E165</f>
        <v>774031.87499860616</v>
      </c>
      <c r="O165" s="9">
        <f>(SUMIF(Controle!$837:$837,$B165,Controle!$853:$853)/12)*Aux_Inflação!$H163*Aux_Inflação!$Y163*$E165</f>
        <v>377907.73186709866</v>
      </c>
      <c r="P165" s="9">
        <f>(SUMIF(Controle!$837:$837,$B165,Controle!$854:$854)/12)*Aux_Inflação!$H163*Aux_Inflação!$Y163*$E165</f>
        <v>469983.41062174668</v>
      </c>
      <c r="Q165" s="9">
        <f>(SUMIF(Controle!$837:$837,$B165,Controle!$855:$855)/12)*Aux_Inflação!$H163*Aux_Inflação!$Y163*$E165</f>
        <v>963684.29426937236</v>
      </c>
      <c r="R165" s="9">
        <f>(SUMIF(Controle!$837:$837,$B165,Controle!$864:$864)/12)*Aux_Inflação!$H163*Aux_Inflação!$Y163*$E165</f>
        <v>52584.707183260027</v>
      </c>
      <c r="S165" s="9">
        <f>(SUMIF(Controle!$837:$837,$B165,Controle!$865:$865)/12)*Aux_Inflação!$H163*Aux_Inflação!$Y163*$E165</f>
        <v>32509.117944956426</v>
      </c>
      <c r="T165" s="9">
        <f>(SUMIF(Controle!$837:$837,$B165,Controle!$866:$866)/12)*Aux_Inflação!$H163*Aux_Inflação!$Y163*$E165</f>
        <v>15869.25427361284</v>
      </c>
      <c r="U165" s="9">
        <f>(SUMIF(Controle!$837:$837,$B165,Controle!$867:$867)/12)*Aux_Inflação!$H163*Aux_Inflação!$Y163*$E165</f>
        <v>19737.7576112182</v>
      </c>
      <c r="V165" s="9">
        <f>(SUMIF(Controle!$837:$837,$B165,Controle!$868:$868)/12)*Aux_Inflação!$H163*Aux_Inflação!$Y163*$E165</f>
        <v>40473.857139373555</v>
      </c>
      <c r="W165" s="928"/>
      <c r="X165" s="80"/>
      <c r="Y165" s="517">
        <f t="shared" si="23"/>
        <v>8219909.4017734732</v>
      </c>
      <c r="Z165" s="9">
        <f>IF($C165&lt;=Painel!$D$11,H165*SUMIF(Controle!$C$215:$C$220,Z$4,Controle!$D$215:$D$220)+H164*SUMIF(Controle!$C$215:$C$220,Z$4,Controle!$E$215:$E$220)+H163*SUMIF(Controle!$C$215:$C$220,Z$4,Controle!$F$215:$F$220)+IF($C165=Painel!$D$11,H165,0),0)</f>
        <v>1377271.0940818156</v>
      </c>
      <c r="AA165" s="9">
        <f>IF($C165&lt;=Painel!$D$11,I165*SUMIF(Controle!$C$215:$C$220,AA$4,Controle!$D$215:$D$220)+I164*SUMIF(Controle!$C$215:$C$220,AA$4,Controle!$E$215:$E$220)+I163*SUMIF(Controle!$C$215:$C$220,AA$4,Controle!$F$215:$F$220)+IF($C165=Painel!$D$11,I165,0),0)</f>
        <v>851424.02224921528</v>
      </c>
      <c r="AB165" s="9">
        <f>IF($C165&lt;=Painel!$D$11,J165*SUMIF(Controle!$C$215:$C$220,AB$4,Controle!$D$215:$D$220)+J164*SUMIF(Controle!$C$215:$C$220,AB$4,Controle!$E$215:$E$220)+J163*SUMIF(Controle!$C$215:$C$220,AB$4,Controle!$F$215:$F$220)+IF($C165=Painel!$D$11,J165,0),0)</f>
        <v>415554.98181354342</v>
      </c>
      <c r="AC165" s="9">
        <f>IF($C165&lt;=Painel!$D$11,K165*SUMIF(Controle!$C$215:$C$220,AC$4,Controle!$D$215:$D$220)+K164*SUMIF(Controle!$C$215:$C$220,AC$4,Controle!$E$215:$E$220)+K163*SUMIF(Controle!$C$215:$C$220,AC$4,Controle!$F$215:$F$220)+IF($C165=Painel!$D$11,K165,0),0)</f>
        <v>516904.46993916336</v>
      </c>
      <c r="AD165" s="9">
        <f>IF($C165&lt;=Painel!$D$11,L165*SUMIF(Controle!$C$215:$C$220,AD$4,Controle!$D$215:$D$220)+L164*SUMIF(Controle!$C$215:$C$220,AD$4,Controle!$E$215:$E$220)+L163*SUMIF(Controle!$C$215:$C$220,AD$4,Controle!$F$215:$F$220)+IF($C165=Painel!$D$11,L165,0),0)</f>
        <v>1060008.5626993054</v>
      </c>
      <c r="AE165" s="9">
        <f>IF($C165&lt;=Painel!$D$11,M165*SUMIF(Controle!$C$215:$C$220,AE$4,Controle!$D$215:$D$220)+M164*SUMIF(Controle!$C$215:$C$220,AE$4,Controle!$E$215:$E$220)+M163*SUMIF(Controle!$C$215:$C$220,AE$4,Controle!$F$215:$F$220)+IF($C165=Painel!$D$11,M165,0),0)</f>
        <v>1251964.2650811856</v>
      </c>
      <c r="AF165" s="9">
        <f>IF($C165&lt;=Painel!$D$11,N165*SUMIF(Controle!$C$215:$C$220,AF$4,Controle!$D$215:$D$220)+N164*SUMIF(Controle!$C$215:$C$220,AF$4,Controle!$E$215:$E$220)+N163*SUMIF(Controle!$C$215:$C$220,AF$4,Controle!$F$215:$F$220)+IF($C165=Painel!$D$11,N165,0),0)</f>
        <v>774031.87499860616</v>
      </c>
      <c r="AG165" s="9">
        <f>IF($C165&lt;=Painel!$D$11,O165*SUMIF(Controle!$C$215:$C$220,AG$4,Controle!$D$215:$D$220)+O164*SUMIF(Controle!$C$215:$C$220,AG$4,Controle!$E$215:$E$220)+O163*SUMIF(Controle!$C$215:$C$220,AG$4,Controle!$F$215:$F$220)+IF($C165=Painel!$D$11,O165,0),0)</f>
        <v>377907.73186709866</v>
      </c>
      <c r="AH165" s="9">
        <f>IF($C165&lt;=Painel!$D$11,P165*SUMIF(Controle!$C$215:$C$220,AH$4,Controle!$D$215:$D$220)+P164*SUMIF(Controle!$C$215:$C$220,AH$4,Controle!$E$215:$E$220)+P163*SUMIF(Controle!$C$215:$C$220,AH$4,Controle!$F$215:$F$220)+IF($C165=Painel!$D$11,P165,0),0)</f>
        <v>469983.41062174668</v>
      </c>
      <c r="AI165" s="9">
        <f>IF($C165&lt;=Painel!$D$11,Q165*SUMIF(Controle!$C$215:$C$220,AI$4,Controle!$D$215:$D$220)+Q164*SUMIF(Controle!$C$215:$C$220,AI$4,Controle!$E$215:$E$220)+Q163*SUMIF(Controle!$C$215:$C$220,AI$4,Controle!$F$215:$F$220)+IF($C165=Painel!$D$11,Q165,0),0)</f>
        <v>963684.29426937236</v>
      </c>
      <c r="AJ165" s="9">
        <f>IF($C165&lt;=Painel!$D$11,R165*SUMIF(Controle!$C$215:$C$220,AJ$4,Controle!$D$215:$D$220)+R164*SUMIF(Controle!$C$215:$C$220,AJ$4,Controle!$E$215:$E$220)+R163*SUMIF(Controle!$C$215:$C$220,AJ$4,Controle!$F$215:$F$220)+IF($C165=Painel!$D$11,R165,0),0)</f>
        <v>52584.707183260027</v>
      </c>
      <c r="AK165" s="9">
        <f>IF($C165&lt;=Painel!$D$11,S165*SUMIF(Controle!$C$215:$C$220,AK$4,Controle!$D$215:$D$220)+S164*SUMIF(Controle!$C$215:$C$220,AK$4,Controle!$E$215:$E$220)+S163*SUMIF(Controle!$C$215:$C$220,AK$4,Controle!$F$215:$F$220)+IF($C165=Painel!$D$11,S165,0),0)</f>
        <v>32509.117944956426</v>
      </c>
      <c r="AL165" s="9">
        <f>IF($C165&lt;=Painel!$D$11,T165*SUMIF(Controle!$C$215:$C$220,AL$4,Controle!$D$215:$D$220)+T164*SUMIF(Controle!$C$215:$C$220,AL$4,Controle!$E$215:$E$220)+T163*SUMIF(Controle!$C$215:$C$220,AL$4,Controle!$F$215:$F$220)+IF($C165=Painel!$D$11,T165,0),0)</f>
        <v>15869.25427361284</v>
      </c>
      <c r="AM165" s="9">
        <f>IF($C165&lt;=Painel!$D$11,U165*SUMIF(Controle!$C$215:$C$220,AM$4,Controle!$D$215:$D$220)+U164*SUMIF(Controle!$C$215:$C$220,AM$4,Controle!$E$215:$E$220)+U163*SUMIF(Controle!$C$215:$C$220,AM$4,Controle!$F$215:$F$220)+IF($C165=Painel!$D$11,U165,0),0)</f>
        <v>19737.7576112182</v>
      </c>
      <c r="AN165" s="9">
        <f>IF($C165&lt;=Painel!$D$11,V165*SUMIF(Controle!$C$215:$C$220,AN$4,Controle!$D$215:$D$220)+V164*SUMIF(Controle!$C$215:$C$220,AN$4,Controle!$E$215:$E$220)+V163*SUMIF(Controle!$C$215:$C$220,AN$4,Controle!$F$215:$F$220)+IF($C165=Painel!$D$11,V165,0),0)</f>
        <v>40473.857139373555</v>
      </c>
      <c r="AO165" s="629"/>
      <c r="AP165" s="80"/>
      <c r="AQ165" s="1222">
        <f t="shared" ca="1" si="26"/>
        <v>3377298.5477725319</v>
      </c>
      <c r="AR165" s="9">
        <f>SUMIF(Controle!$935:$935,$C165,Controle!$936:$936)*Aux_Inflação!$N163*Aux_Inflação!$Y163</f>
        <v>371687.20077692426</v>
      </c>
      <c r="AS165" s="9">
        <f>SUMIF(Controle!$935:$935,$C165,Controle!$937:$937)*Aux_Inflação!$N163*Aux_Inflação!$Y163</f>
        <v>728639.9829195427</v>
      </c>
      <c r="AT165" s="9">
        <f>(SUMIF(Controle!$E$935:$QZ$935,$B165,Controle!$E$938:$QZ$938)/SUMIF(Aux_Inflação!$C:$C,$C165,Aux_Inflação!$AB:$AB)+SUMIF(Controle!$E$935:$QZ$935,$C165,Controle!$E$938:$QZ$938))*Aux_Inflação!$N163*Aux_Inflação!$Y163</f>
        <v>815425.93</v>
      </c>
      <c r="AU165" s="9">
        <f>(SUMIF(Controle!$E$935:$QZ$935,$B165,Controle!$E$939:$QZ$939)/SUMIF(Aux_Inflação!$C:$C,$C165,Aux_Inflação!$AB:$AB)+SUMIF(Controle!$E$935:$QZ$935,$C165,Controle!$E$939:$QZ$939))*Aux_Inflação!$N163*Aux_Inflação!$Y163</f>
        <v>124733.22251049442</v>
      </c>
      <c r="AV165" s="9">
        <f>(SUMIF(Controle!$E$935:$QZ$935,$B165,Controle!$E$940:$QZ$940)/SUMIF(Aux_Inflação!$C:$C,$C165,Aux_Inflação!$AB:$AB)+SUMIF(Controle!$E$935:$QZ$935,$C165,Controle!$E$940:$QZ$940))*Aux_Inflação!$N163*Aux_Inflação!$Y163</f>
        <v>317508.6840268579</v>
      </c>
      <c r="AW165" s="9">
        <f>(SUMIF(Controle!$E$935:$QZ$935,$B165,Controle!$E$941:$QZ$941)/SUMIF(Aux_Inflação!$C:$C,$C165,Aux_Inflação!$AB:$AB)+SUMIF(Controle!$E$935:$QZ$935,$C165,Controle!$E$941:$QZ$941))*Aux_Inflação!$N163*Aux_Inflação!$Y163</f>
        <v>230150.41510595547</v>
      </c>
      <c r="AX165" s="9">
        <f>(SUMIF(Controle!$E$935:$QZ$935,$B165,Controle!$E$942:$QZ$942)/SUMIF(Aux_Inflação!$C:$C,$C165,Aux_Inflação!$AB:$AB)+SUMIF(Controle!$E$935:$QZ$935,$C165,Controle!$E$942:$QZ$942))*Aux_Inflação!$N163*Aux_Inflação!$Y163</f>
        <v>84045.687472248756</v>
      </c>
      <c r="AY165" s="9">
        <f ca="1">(SUMIF(Controle!$E$935:$QZ$935,$B165,Controle!$E$943:$QZ$943)/SUMIF(Aux_Inflação!$C:$C,$C165,Aux_Inflação!$AB:$AB)+SUMIF(Controle!$E$935:$QZ$935,$C165,Controle!$E$943:$QZ$943))*Aux_Inflação!$N163*Aux_Inflação!$Y163</f>
        <v>41099.547008867368</v>
      </c>
      <c r="AZ165" s="9">
        <f ca="1">(SUMIF(Controle!$E$935:$QZ$935,$B165,Controle!$E$944:$QZ$944)/SUMIF(Aux_Inflação!$C:$C,$C165,Aux_Inflação!$AB:$AB)+SUMIF(Controle!$E$935:$QZ$935,$C165,Controle!$E$944:$QZ$944))*Aux_Inflação!$N163*Aux_Inflação!$Y163</f>
        <v>164398.18803546947</v>
      </c>
      <c r="BA165" s="9">
        <f>(SUMIF(Controle!$E$935:$QZ$935,$B165,Controle!$E$945:$QZ$945)/SUMIF(Aux_Inflação!$C:$C,$C165,Aux_Inflação!$AB:$AB)+SUMIF(Controle!$E$935:$QZ$935,$C165,Controle!$E$945:$QZ$945))*Aux_Inflação!$N163*Aux_Inflação!$Y163*E165</f>
        <v>410995.4700886737</v>
      </c>
      <c r="BB165" s="1444">
        <f>(SUMIF(Controle!$E$935:$QZ$935,$B165,Controle!$E$946:$QZ$946)/SUMIF(Aux_Inflação!$C:$C,$C165,Aux_Inflação!$AB:$AB)+SUMIF(Controle!$E$935:$QZ$935,$C165,Controle!$E$946:$QZ$946))*Aux_Inflação!$N163*Aux_Inflação!$Y163</f>
        <v>88614.219827496781</v>
      </c>
      <c r="BC165" s="19"/>
      <c r="BD165" s="1195">
        <f t="shared" ca="1" si="27"/>
        <v>3377298.5477725314</v>
      </c>
      <c r="BE165" s="924">
        <f>IF($C165&lt;=Painel!$D$11,AR165*SUMIF(Controle!$C$223:$C$233,BE$4,Controle!$E$223:$E$233)+AR166*SUMIF(Controle!$C$223:$C$233,BE$4,Controle!$D$223:$D$233)+AR164*SUMIF(Controle!$C$223:$C$233,BE$4,Controle!$F$223:$F$233)+IF($C165=Painel!$D$11,AR165,0),0)</f>
        <v>371687.20077692426</v>
      </c>
      <c r="BF165" s="924">
        <f>IF($C165&lt;=Painel!$D$11,AS165*SUMIF(Controle!$C$223:$C$233,BF$4,Controle!$E$223:$E$233)+AS166*SUMIF(Controle!$C$223:$C$233,BF$4,Controle!$D$223:$D$233)+AS164*SUMIF(Controle!$C$223:$C$233,BF$4,Controle!$F$223:$F$233)+IF($C165=Painel!$D$11,AS165,0),0)</f>
        <v>728639.9829195427</v>
      </c>
      <c r="BG165" s="924">
        <f>IF($C165&lt;=Painel!$D$11,AT165*SUMIF(Controle!$C$223:$C$233,BG$4,Controle!$E$223:$E$233)+AT166*SUMIF(Controle!$C$223:$C$233,BG$4,Controle!$D$223:$D$233)+AT164*SUMIF(Controle!$C$223:$C$233,BG$4,Controle!$F$223:$F$233)+IF($C165=Painel!$D$11,AT165,0),0)</f>
        <v>815425.93</v>
      </c>
      <c r="BH165" s="924">
        <f>IF($C165&lt;=Painel!$D$11,AU165*SUMIF(Controle!$C$223:$C$233,BH$4,Controle!$E$223:$E$233)+AU166*SUMIF(Controle!$C$223:$C$233,BH$4,Controle!$D$223:$D$233)+AU164*SUMIF(Controle!$C$223:$C$233,BH$4,Controle!$F$223:$F$233)+IF($C165=Painel!$D$11,AU165,0),0)</f>
        <v>124733.22251049442</v>
      </c>
      <c r="BI165" s="924">
        <f>IF($C165&lt;=Painel!$D$11,AV165*SUMIF(Controle!$C$223:$C$233,BI$4,Controle!$E$223:$E$233)+AV166*SUMIF(Controle!$C$223:$C$233,BI$4,Controle!$D$223:$D$233)+AV164*SUMIF(Controle!$C$223:$C$233,BI$4,Controle!$F$223:$F$233)+IF($C165=Painel!$D$11,AV165,0),0)</f>
        <v>317508.6840268579</v>
      </c>
      <c r="BJ165" s="924">
        <f>IF($C165&lt;=Painel!$D$11,AW165*SUMIF(Controle!$C$223:$C$233,BJ$4,Controle!$E$223:$E$233)+AW166*SUMIF(Controle!$C$223:$C$233,BJ$4,Controle!$D$223:$D$233)+AW164*SUMIF(Controle!$C$223:$C$233,BJ$4,Controle!$F$223:$F$233)+IF($C165=Painel!$D$11,AW165,0),0)</f>
        <v>230150.41510595547</v>
      </c>
      <c r="BK165" s="924">
        <f>IF($C165&lt;=Painel!$D$11,AX165*SUMIF(Controle!$C$223:$C$233,BK$4,Controle!$E$223:$E$233)+AX166*SUMIF(Controle!$C$223:$C$233,BK$4,Controle!$D$223:$D$233)+AX164*SUMIF(Controle!$C$223:$C$233,BK$4,Controle!$F$223:$F$233)+IF($C165=Painel!$D$11,AX165,0),0)</f>
        <v>84045.687472248756</v>
      </c>
      <c r="BL165" s="924">
        <f ca="1">IF($C165&lt;=Painel!$D$11,AY165*SUMIF(Controle!$C$223:$C$233,BL$4,Controle!$E$223:$E$233)+AY166*SUMIF(Controle!$C$223:$C$233,BL$4,Controle!$D$223:$D$233)+AY164*SUMIF(Controle!$C$223:$C$233,BL$4,Controle!$F$223:$F$233)+IF($C165=Painel!$D$11,AY165,0),0)</f>
        <v>41099.547008867368</v>
      </c>
      <c r="BM165" s="924">
        <f ca="1">IF($C165&lt;=Painel!$D$11,AZ165*SUMIF(Controle!$C$223:$C$233,BM$4,Controle!$E$223:$E$233)+AZ166*SUMIF(Controle!$C$223:$C$233,BM$4,Controle!$D$223:$D$233)+AZ164*SUMIF(Controle!$C$223:$C$233,BM$4,Controle!$F$223:$F$233)+IF($C165=Painel!$D$11,AZ165,0),0)</f>
        <v>164398.18803546947</v>
      </c>
      <c r="BN165" s="924">
        <f>IF($C165&lt;=Painel!$D$11,BA165*SUMIF(Controle!$C$223:$C$233,BN$4,Controle!$E$223:$E$233)+BA166*SUMIF(Controle!$C$223:$C$233,BN$4,Controle!$D$223:$D$233)+BA164*SUMIF(Controle!$C$223:$C$233,BN$4,Controle!$F$223:$F$233)+IF($C165=Painel!$D$11,BA165,0),0)</f>
        <v>410995.4700886737</v>
      </c>
      <c r="BO165" s="1440">
        <f>IF($C165&lt;=Painel!$D$11,BB165*SUMIF(Controle!$C$223:$C$233,BO$4,Controle!$E$223:$E$233)+BB166*SUMIF(Controle!$C$223:$C$233,BO$4,Controle!$D$223:$D$233)+BB164*SUMIF(Controle!$C$223:$C$233,BO$4,Controle!$F$223:$F$233)+IF($C165=Painel!$D$11,BB165,0),0)</f>
        <v>88614.219827496781</v>
      </c>
      <c r="BP165" s="19"/>
      <c r="BQ165" s="927">
        <f t="shared" si="24"/>
        <v>123298.64102660211</v>
      </c>
      <c r="BR165" s="928">
        <f>SUMIF(Controle!$E$899:$PH$899,$C165,Controle!$E$900:$PH$900)</f>
        <v>123298.64102660211</v>
      </c>
      <c r="BS165" s="19"/>
      <c r="BT165" s="517">
        <f t="shared" si="25"/>
        <v>123298.64102660211</v>
      </c>
      <c r="BU165" s="1097">
        <f>IF($C165&lt;=Painel!$D$11,BQ164*SUMIF(Controle!$C$223:$C$236,BU$4,Controle!$E$223:$E$236)+BQ163*SUMIF(Controle!$C$223:$C$236,BU$4,Controle!$F$223:$F$236)+BQ165*SUMIF(Controle!$C$223:$C$236,BU$4,Controle!$D$223:$D$236)+IF($C165=Painel!$D$11,BQ165,0),0)</f>
        <v>123298.64102660211</v>
      </c>
    </row>
    <row r="166" spans="1:73" ht="15.75" customHeight="1">
      <c r="A166" s="11"/>
      <c r="B166" s="120">
        <f t="shared" si="29"/>
        <v>2040</v>
      </c>
      <c r="C166" s="476">
        <f>Aux_Inflação!C164</f>
        <v>51196</v>
      </c>
      <c r="D166" s="477">
        <f>Aux_Indices!D164</f>
        <v>14</v>
      </c>
      <c r="E166" s="1177">
        <f t="shared" si="28"/>
        <v>1</v>
      </c>
      <c r="F166" s="80"/>
      <c r="G166" s="927">
        <f t="shared" si="22"/>
        <v>8219909.4017734732</v>
      </c>
      <c r="H166" s="9">
        <f>(SUMIF(Controle!$837:$837,$B166,Controle!$838:$838)/12)*Aux_Inflação!$H164*Aux_Inflação!$Y164*$E166</f>
        <v>1377271.0940818156</v>
      </c>
      <c r="I166" s="9">
        <f>(SUMIF(Controle!$837:$837,$B166,Controle!$839:$839)/12)*Aux_Inflação!$H164*Aux_Inflação!$Y164*$E166</f>
        <v>851424.02224921528</v>
      </c>
      <c r="J166" s="9">
        <f>(SUMIF(Controle!$837:$837,$B166,Controle!$840:$840)/12)*Aux_Inflação!$H164*Aux_Inflação!$Y164*$E166</f>
        <v>415554.98181354342</v>
      </c>
      <c r="K166" s="9">
        <f>(SUMIF(Controle!$837:$837,$B166,Controle!$841:$841)/12)*Aux_Inflação!$H164*Aux_Inflação!$Y164*$E166</f>
        <v>516904.46993916336</v>
      </c>
      <c r="L166" s="9">
        <f>(SUMIF(Controle!$837:$837,$B166,Controle!$842:$842)/12)*Aux_Inflação!$H164*Aux_Inflação!$Y164*$E166</f>
        <v>1060008.5626993054</v>
      </c>
      <c r="M166" s="9">
        <f>(SUMIF(Controle!$837:$837,$B166,Controle!$851:$851)/12)*Aux_Inflação!$H164*Aux_Inflação!$Y164*$E166</f>
        <v>1251964.2650811856</v>
      </c>
      <c r="N166" s="9">
        <f>(SUMIF(Controle!$837:$837,$B166,Controle!$852:$852)/12)*Aux_Inflação!$H164*Aux_Inflação!$Y164*$E166</f>
        <v>774031.87499860616</v>
      </c>
      <c r="O166" s="9">
        <f>(SUMIF(Controle!$837:$837,$B166,Controle!$853:$853)/12)*Aux_Inflação!$H164*Aux_Inflação!$Y164*$E166</f>
        <v>377907.73186709866</v>
      </c>
      <c r="P166" s="9">
        <f>(SUMIF(Controle!$837:$837,$B166,Controle!$854:$854)/12)*Aux_Inflação!$H164*Aux_Inflação!$Y164*$E166</f>
        <v>469983.41062174668</v>
      </c>
      <c r="Q166" s="9">
        <f>(SUMIF(Controle!$837:$837,$B166,Controle!$855:$855)/12)*Aux_Inflação!$H164*Aux_Inflação!$Y164*$E166</f>
        <v>963684.29426937236</v>
      </c>
      <c r="R166" s="9">
        <f>(SUMIF(Controle!$837:$837,$B166,Controle!$864:$864)/12)*Aux_Inflação!$H164*Aux_Inflação!$Y164*$E166</f>
        <v>52584.707183260027</v>
      </c>
      <c r="S166" s="9">
        <f>(SUMIF(Controle!$837:$837,$B166,Controle!$865:$865)/12)*Aux_Inflação!$H164*Aux_Inflação!$Y164*$E166</f>
        <v>32509.117944956426</v>
      </c>
      <c r="T166" s="9">
        <f>(SUMIF(Controle!$837:$837,$B166,Controle!$866:$866)/12)*Aux_Inflação!$H164*Aux_Inflação!$Y164*$E166</f>
        <v>15869.25427361284</v>
      </c>
      <c r="U166" s="9">
        <f>(SUMIF(Controle!$837:$837,$B166,Controle!$867:$867)/12)*Aux_Inflação!$H164*Aux_Inflação!$Y164*$E166</f>
        <v>19737.7576112182</v>
      </c>
      <c r="V166" s="9">
        <f>(SUMIF(Controle!$837:$837,$B166,Controle!$868:$868)/12)*Aux_Inflação!$H164*Aux_Inflação!$Y164*$E166</f>
        <v>40473.857139373555</v>
      </c>
      <c r="W166" s="928"/>
      <c r="X166" s="80"/>
      <c r="Y166" s="517">
        <f t="shared" si="23"/>
        <v>8219909.4017734732</v>
      </c>
      <c r="Z166" s="9">
        <f>IF($C166&lt;=Painel!$D$11,H166*SUMIF(Controle!$C$215:$C$220,Z$4,Controle!$D$215:$D$220)+H165*SUMIF(Controle!$C$215:$C$220,Z$4,Controle!$E$215:$E$220)+H164*SUMIF(Controle!$C$215:$C$220,Z$4,Controle!$F$215:$F$220)+IF($C166=Painel!$D$11,H166,0),0)</f>
        <v>1377271.0940818156</v>
      </c>
      <c r="AA166" s="9">
        <f>IF($C166&lt;=Painel!$D$11,I166*SUMIF(Controle!$C$215:$C$220,AA$4,Controle!$D$215:$D$220)+I165*SUMIF(Controle!$C$215:$C$220,AA$4,Controle!$E$215:$E$220)+I164*SUMIF(Controle!$C$215:$C$220,AA$4,Controle!$F$215:$F$220)+IF($C166=Painel!$D$11,I166,0),0)</f>
        <v>851424.02224921528</v>
      </c>
      <c r="AB166" s="9">
        <f>IF($C166&lt;=Painel!$D$11,J166*SUMIF(Controle!$C$215:$C$220,AB$4,Controle!$D$215:$D$220)+J165*SUMIF(Controle!$C$215:$C$220,AB$4,Controle!$E$215:$E$220)+J164*SUMIF(Controle!$C$215:$C$220,AB$4,Controle!$F$215:$F$220)+IF($C166=Painel!$D$11,J166,0),0)</f>
        <v>415554.98181354342</v>
      </c>
      <c r="AC166" s="9">
        <f>IF($C166&lt;=Painel!$D$11,K166*SUMIF(Controle!$C$215:$C$220,AC$4,Controle!$D$215:$D$220)+K165*SUMIF(Controle!$C$215:$C$220,AC$4,Controle!$E$215:$E$220)+K164*SUMIF(Controle!$C$215:$C$220,AC$4,Controle!$F$215:$F$220)+IF($C166=Painel!$D$11,K166,0),0)</f>
        <v>516904.46993916336</v>
      </c>
      <c r="AD166" s="9">
        <f>IF($C166&lt;=Painel!$D$11,L166*SUMIF(Controle!$C$215:$C$220,AD$4,Controle!$D$215:$D$220)+L165*SUMIF(Controle!$C$215:$C$220,AD$4,Controle!$E$215:$E$220)+L164*SUMIF(Controle!$C$215:$C$220,AD$4,Controle!$F$215:$F$220)+IF($C166=Painel!$D$11,L166,0),0)</f>
        <v>1060008.5626993054</v>
      </c>
      <c r="AE166" s="9">
        <f>IF($C166&lt;=Painel!$D$11,M166*SUMIF(Controle!$C$215:$C$220,AE$4,Controle!$D$215:$D$220)+M165*SUMIF(Controle!$C$215:$C$220,AE$4,Controle!$E$215:$E$220)+M164*SUMIF(Controle!$C$215:$C$220,AE$4,Controle!$F$215:$F$220)+IF($C166=Painel!$D$11,M166,0),0)</f>
        <v>1251964.2650811856</v>
      </c>
      <c r="AF166" s="9">
        <f>IF($C166&lt;=Painel!$D$11,N166*SUMIF(Controle!$C$215:$C$220,AF$4,Controle!$D$215:$D$220)+N165*SUMIF(Controle!$C$215:$C$220,AF$4,Controle!$E$215:$E$220)+N164*SUMIF(Controle!$C$215:$C$220,AF$4,Controle!$F$215:$F$220)+IF($C166=Painel!$D$11,N166,0),0)</f>
        <v>774031.87499860616</v>
      </c>
      <c r="AG166" s="9">
        <f>IF($C166&lt;=Painel!$D$11,O166*SUMIF(Controle!$C$215:$C$220,AG$4,Controle!$D$215:$D$220)+O165*SUMIF(Controle!$C$215:$C$220,AG$4,Controle!$E$215:$E$220)+O164*SUMIF(Controle!$C$215:$C$220,AG$4,Controle!$F$215:$F$220)+IF($C166=Painel!$D$11,O166,0),0)</f>
        <v>377907.73186709866</v>
      </c>
      <c r="AH166" s="9">
        <f>IF($C166&lt;=Painel!$D$11,P166*SUMIF(Controle!$C$215:$C$220,AH$4,Controle!$D$215:$D$220)+P165*SUMIF(Controle!$C$215:$C$220,AH$4,Controle!$E$215:$E$220)+P164*SUMIF(Controle!$C$215:$C$220,AH$4,Controle!$F$215:$F$220)+IF($C166=Painel!$D$11,P166,0),0)</f>
        <v>469983.41062174668</v>
      </c>
      <c r="AI166" s="9">
        <f>IF($C166&lt;=Painel!$D$11,Q166*SUMIF(Controle!$C$215:$C$220,AI$4,Controle!$D$215:$D$220)+Q165*SUMIF(Controle!$C$215:$C$220,AI$4,Controle!$E$215:$E$220)+Q164*SUMIF(Controle!$C$215:$C$220,AI$4,Controle!$F$215:$F$220)+IF($C166=Painel!$D$11,Q166,0),0)</f>
        <v>963684.29426937236</v>
      </c>
      <c r="AJ166" s="9">
        <f>IF($C166&lt;=Painel!$D$11,R166*SUMIF(Controle!$C$215:$C$220,AJ$4,Controle!$D$215:$D$220)+R165*SUMIF(Controle!$C$215:$C$220,AJ$4,Controle!$E$215:$E$220)+R164*SUMIF(Controle!$C$215:$C$220,AJ$4,Controle!$F$215:$F$220)+IF($C166=Painel!$D$11,R166,0),0)</f>
        <v>52584.707183260027</v>
      </c>
      <c r="AK166" s="9">
        <f>IF($C166&lt;=Painel!$D$11,S166*SUMIF(Controle!$C$215:$C$220,AK$4,Controle!$D$215:$D$220)+S165*SUMIF(Controle!$C$215:$C$220,AK$4,Controle!$E$215:$E$220)+S164*SUMIF(Controle!$C$215:$C$220,AK$4,Controle!$F$215:$F$220)+IF($C166=Painel!$D$11,S166,0),0)</f>
        <v>32509.117944956426</v>
      </c>
      <c r="AL166" s="9">
        <f>IF($C166&lt;=Painel!$D$11,T166*SUMIF(Controle!$C$215:$C$220,AL$4,Controle!$D$215:$D$220)+T165*SUMIF(Controle!$C$215:$C$220,AL$4,Controle!$E$215:$E$220)+T164*SUMIF(Controle!$C$215:$C$220,AL$4,Controle!$F$215:$F$220)+IF($C166=Painel!$D$11,T166,0),0)</f>
        <v>15869.25427361284</v>
      </c>
      <c r="AM166" s="9">
        <f>IF($C166&lt;=Painel!$D$11,U166*SUMIF(Controle!$C$215:$C$220,AM$4,Controle!$D$215:$D$220)+U165*SUMIF(Controle!$C$215:$C$220,AM$4,Controle!$E$215:$E$220)+U164*SUMIF(Controle!$C$215:$C$220,AM$4,Controle!$F$215:$F$220)+IF($C166=Painel!$D$11,U166,0),0)</f>
        <v>19737.7576112182</v>
      </c>
      <c r="AN166" s="9">
        <f>IF($C166&lt;=Painel!$D$11,V166*SUMIF(Controle!$C$215:$C$220,AN$4,Controle!$D$215:$D$220)+V165*SUMIF(Controle!$C$215:$C$220,AN$4,Controle!$E$215:$E$220)+V164*SUMIF(Controle!$C$215:$C$220,AN$4,Controle!$F$215:$F$220)+IF($C166=Painel!$D$11,V166,0),0)</f>
        <v>40473.857139373555</v>
      </c>
      <c r="AO166" s="629"/>
      <c r="AP166" s="80"/>
      <c r="AQ166" s="1222">
        <f t="shared" ca="1" si="26"/>
        <v>3377298.5477725319</v>
      </c>
      <c r="AR166" s="9">
        <f>SUMIF(Controle!$935:$935,$C166,Controle!$936:$936)*Aux_Inflação!$N164*Aux_Inflação!$Y164</f>
        <v>371687.20077692426</v>
      </c>
      <c r="AS166" s="9">
        <f>SUMIF(Controle!$935:$935,$C166,Controle!$937:$937)*Aux_Inflação!$N164*Aux_Inflação!$Y164</f>
        <v>728639.9829195427</v>
      </c>
      <c r="AT166" s="9">
        <f>(SUMIF(Controle!$E$935:$QZ$935,$B166,Controle!$E$938:$QZ$938)/SUMIF(Aux_Inflação!$C:$C,$C166,Aux_Inflação!$AB:$AB)+SUMIF(Controle!$E$935:$QZ$935,$C166,Controle!$E$938:$QZ$938))*Aux_Inflação!$N164*Aux_Inflação!$Y164</f>
        <v>815425.93</v>
      </c>
      <c r="AU166" s="9">
        <f>(SUMIF(Controle!$E$935:$QZ$935,$B166,Controle!$E$939:$QZ$939)/SUMIF(Aux_Inflação!$C:$C,$C166,Aux_Inflação!$AB:$AB)+SUMIF(Controle!$E$935:$QZ$935,$C166,Controle!$E$939:$QZ$939))*Aux_Inflação!$N164*Aux_Inflação!$Y164</f>
        <v>124733.22251049442</v>
      </c>
      <c r="AV166" s="9">
        <f>(SUMIF(Controle!$E$935:$QZ$935,$B166,Controle!$E$940:$QZ$940)/SUMIF(Aux_Inflação!$C:$C,$C166,Aux_Inflação!$AB:$AB)+SUMIF(Controle!$E$935:$QZ$935,$C166,Controle!$E$940:$QZ$940))*Aux_Inflação!$N164*Aux_Inflação!$Y164</f>
        <v>317508.6840268579</v>
      </c>
      <c r="AW166" s="9">
        <f>(SUMIF(Controle!$E$935:$QZ$935,$B166,Controle!$E$941:$QZ$941)/SUMIF(Aux_Inflação!$C:$C,$C166,Aux_Inflação!$AB:$AB)+SUMIF(Controle!$E$935:$QZ$935,$C166,Controle!$E$941:$QZ$941))*Aux_Inflação!$N164*Aux_Inflação!$Y164</f>
        <v>230150.41510595547</v>
      </c>
      <c r="AX166" s="9">
        <f>(SUMIF(Controle!$E$935:$QZ$935,$B166,Controle!$E$942:$QZ$942)/SUMIF(Aux_Inflação!$C:$C,$C166,Aux_Inflação!$AB:$AB)+SUMIF(Controle!$E$935:$QZ$935,$C166,Controle!$E$942:$QZ$942))*Aux_Inflação!$N164*Aux_Inflação!$Y164</f>
        <v>84045.687472248756</v>
      </c>
      <c r="AY166" s="9">
        <f ca="1">(SUMIF(Controle!$E$935:$QZ$935,$B166,Controle!$E$943:$QZ$943)/SUMIF(Aux_Inflação!$C:$C,$C166,Aux_Inflação!$AB:$AB)+SUMIF(Controle!$E$935:$QZ$935,$C166,Controle!$E$943:$QZ$943))*Aux_Inflação!$N164*Aux_Inflação!$Y164</f>
        <v>41099.547008867368</v>
      </c>
      <c r="AZ166" s="9">
        <f ca="1">(SUMIF(Controle!$E$935:$QZ$935,$B166,Controle!$E$944:$QZ$944)/SUMIF(Aux_Inflação!$C:$C,$C166,Aux_Inflação!$AB:$AB)+SUMIF(Controle!$E$935:$QZ$935,$C166,Controle!$E$944:$QZ$944))*Aux_Inflação!$N164*Aux_Inflação!$Y164</f>
        <v>164398.18803546947</v>
      </c>
      <c r="BA166" s="9">
        <f>(SUMIF(Controle!$E$935:$QZ$935,$B166,Controle!$E$945:$QZ$945)/SUMIF(Aux_Inflação!$C:$C,$C166,Aux_Inflação!$AB:$AB)+SUMIF(Controle!$E$935:$QZ$935,$C166,Controle!$E$945:$QZ$945))*Aux_Inflação!$N164*Aux_Inflação!$Y164*E166</f>
        <v>410995.4700886737</v>
      </c>
      <c r="BB166" s="1444">
        <f>(SUMIF(Controle!$E$935:$QZ$935,$B166,Controle!$E$946:$QZ$946)/SUMIF(Aux_Inflação!$C:$C,$C166,Aux_Inflação!$AB:$AB)+SUMIF(Controle!$E$935:$QZ$935,$C166,Controle!$E$946:$QZ$946))*Aux_Inflação!$N164*Aux_Inflação!$Y164</f>
        <v>88614.219827496781</v>
      </c>
      <c r="BC166" s="19"/>
      <c r="BD166" s="1195">
        <f t="shared" ca="1" si="27"/>
        <v>3377298.5477725314</v>
      </c>
      <c r="BE166" s="924">
        <f>IF($C166&lt;=Painel!$D$11,AR166*SUMIF(Controle!$C$223:$C$233,BE$4,Controle!$E$223:$E$233)+AR167*SUMIF(Controle!$C$223:$C$233,BE$4,Controle!$D$223:$D$233)+AR165*SUMIF(Controle!$C$223:$C$233,BE$4,Controle!$F$223:$F$233)+IF($C166=Painel!$D$11,AR166,0),0)</f>
        <v>371687.20077692426</v>
      </c>
      <c r="BF166" s="924">
        <f>IF($C166&lt;=Painel!$D$11,AS166*SUMIF(Controle!$C$223:$C$233,BF$4,Controle!$E$223:$E$233)+AS167*SUMIF(Controle!$C$223:$C$233,BF$4,Controle!$D$223:$D$233)+AS165*SUMIF(Controle!$C$223:$C$233,BF$4,Controle!$F$223:$F$233)+IF($C166=Painel!$D$11,AS166,0),0)</f>
        <v>728639.9829195427</v>
      </c>
      <c r="BG166" s="924">
        <f>IF($C166&lt;=Painel!$D$11,AT166*SUMIF(Controle!$C$223:$C$233,BG$4,Controle!$E$223:$E$233)+AT167*SUMIF(Controle!$C$223:$C$233,BG$4,Controle!$D$223:$D$233)+AT165*SUMIF(Controle!$C$223:$C$233,BG$4,Controle!$F$223:$F$233)+IF($C166=Painel!$D$11,AT166,0),0)</f>
        <v>815425.93</v>
      </c>
      <c r="BH166" s="924">
        <f>IF($C166&lt;=Painel!$D$11,AU166*SUMIF(Controle!$C$223:$C$233,BH$4,Controle!$E$223:$E$233)+AU167*SUMIF(Controle!$C$223:$C$233,BH$4,Controle!$D$223:$D$233)+AU165*SUMIF(Controle!$C$223:$C$233,BH$4,Controle!$F$223:$F$233)+IF($C166=Painel!$D$11,AU166,0),0)</f>
        <v>124733.22251049442</v>
      </c>
      <c r="BI166" s="924">
        <f>IF($C166&lt;=Painel!$D$11,AV166*SUMIF(Controle!$C$223:$C$233,BI$4,Controle!$E$223:$E$233)+AV167*SUMIF(Controle!$C$223:$C$233,BI$4,Controle!$D$223:$D$233)+AV165*SUMIF(Controle!$C$223:$C$233,BI$4,Controle!$F$223:$F$233)+IF($C166=Painel!$D$11,AV166,0),0)</f>
        <v>317508.6840268579</v>
      </c>
      <c r="BJ166" s="924">
        <f>IF($C166&lt;=Painel!$D$11,AW166*SUMIF(Controle!$C$223:$C$233,BJ$4,Controle!$E$223:$E$233)+AW167*SUMIF(Controle!$C$223:$C$233,BJ$4,Controle!$D$223:$D$233)+AW165*SUMIF(Controle!$C$223:$C$233,BJ$4,Controle!$F$223:$F$233)+IF($C166=Painel!$D$11,AW166,0),0)</f>
        <v>230150.41510595547</v>
      </c>
      <c r="BK166" s="924">
        <f>IF($C166&lt;=Painel!$D$11,AX166*SUMIF(Controle!$C$223:$C$233,BK$4,Controle!$E$223:$E$233)+AX167*SUMIF(Controle!$C$223:$C$233,BK$4,Controle!$D$223:$D$233)+AX165*SUMIF(Controle!$C$223:$C$233,BK$4,Controle!$F$223:$F$233)+IF($C166=Painel!$D$11,AX166,0),0)</f>
        <v>84045.687472248756</v>
      </c>
      <c r="BL166" s="924">
        <f ca="1">IF($C166&lt;=Painel!$D$11,AY166*SUMIF(Controle!$C$223:$C$233,BL$4,Controle!$E$223:$E$233)+AY167*SUMIF(Controle!$C$223:$C$233,BL$4,Controle!$D$223:$D$233)+AY165*SUMIF(Controle!$C$223:$C$233,BL$4,Controle!$F$223:$F$233)+IF($C166=Painel!$D$11,AY166,0),0)</f>
        <v>41099.547008867368</v>
      </c>
      <c r="BM166" s="924">
        <f ca="1">IF($C166&lt;=Painel!$D$11,AZ166*SUMIF(Controle!$C$223:$C$233,BM$4,Controle!$E$223:$E$233)+AZ167*SUMIF(Controle!$C$223:$C$233,BM$4,Controle!$D$223:$D$233)+AZ165*SUMIF(Controle!$C$223:$C$233,BM$4,Controle!$F$223:$F$233)+IF($C166=Painel!$D$11,AZ166,0),0)</f>
        <v>164398.18803546947</v>
      </c>
      <c r="BN166" s="924">
        <f>IF($C166&lt;=Painel!$D$11,BA166*SUMIF(Controle!$C$223:$C$233,BN$4,Controle!$E$223:$E$233)+BA167*SUMIF(Controle!$C$223:$C$233,BN$4,Controle!$D$223:$D$233)+BA165*SUMIF(Controle!$C$223:$C$233,BN$4,Controle!$F$223:$F$233)+IF($C166=Painel!$D$11,BA166,0),0)</f>
        <v>410995.4700886737</v>
      </c>
      <c r="BO166" s="1440">
        <f>IF($C166&lt;=Painel!$D$11,BB166*SUMIF(Controle!$C$223:$C$233,BO$4,Controle!$E$223:$E$233)+BB167*SUMIF(Controle!$C$223:$C$233,BO$4,Controle!$D$223:$D$233)+BB165*SUMIF(Controle!$C$223:$C$233,BO$4,Controle!$F$223:$F$233)+IF($C166=Painel!$D$11,BB166,0),0)</f>
        <v>88614.219827496781</v>
      </c>
      <c r="BP166" s="19"/>
      <c r="BQ166" s="927">
        <f t="shared" si="24"/>
        <v>123298.64102660211</v>
      </c>
      <c r="BR166" s="928">
        <f>SUMIF(Controle!$E$899:$PH$899,$C166,Controle!$E$900:$PH$900)</f>
        <v>123298.64102660211</v>
      </c>
      <c r="BS166" s="19"/>
      <c r="BT166" s="517">
        <f t="shared" si="25"/>
        <v>123298.64102660211</v>
      </c>
      <c r="BU166" s="1097">
        <f>IF($C166&lt;=Painel!$D$11,BQ165*SUMIF(Controle!$C$223:$C$236,BU$4,Controle!$E$223:$E$236)+BQ164*SUMIF(Controle!$C$223:$C$236,BU$4,Controle!$F$223:$F$236)+BQ166*SUMIF(Controle!$C$223:$C$236,BU$4,Controle!$D$223:$D$236)+IF($C166=Painel!$D$11,BQ166,0),0)</f>
        <v>123298.64102660211</v>
      </c>
    </row>
    <row r="167" spans="1:73" ht="15.75" customHeight="1">
      <c r="A167" s="11"/>
      <c r="B167" s="120">
        <f t="shared" si="29"/>
        <v>2040</v>
      </c>
      <c r="C167" s="476">
        <f>Aux_Inflação!C165</f>
        <v>51227</v>
      </c>
      <c r="D167" s="477">
        <f>Aux_Indices!D165</f>
        <v>14</v>
      </c>
      <c r="E167" s="1177">
        <f t="shared" si="28"/>
        <v>1</v>
      </c>
      <c r="G167" s="927">
        <f t="shared" si="22"/>
        <v>8219909.4017734732</v>
      </c>
      <c r="H167" s="9">
        <f>(SUMIF(Controle!$837:$837,$B167,Controle!$838:$838)/12)*Aux_Inflação!$H165*Aux_Inflação!$Y165*$E167</f>
        <v>1377271.0940818156</v>
      </c>
      <c r="I167" s="9">
        <f>(SUMIF(Controle!$837:$837,$B167,Controle!$839:$839)/12)*Aux_Inflação!$H165*Aux_Inflação!$Y165*$E167</f>
        <v>851424.02224921528</v>
      </c>
      <c r="J167" s="9">
        <f>(SUMIF(Controle!$837:$837,$B167,Controle!$840:$840)/12)*Aux_Inflação!$H165*Aux_Inflação!$Y165*$E167</f>
        <v>415554.98181354342</v>
      </c>
      <c r="K167" s="9">
        <f>(SUMIF(Controle!$837:$837,$B167,Controle!$841:$841)/12)*Aux_Inflação!$H165*Aux_Inflação!$Y165*$E167</f>
        <v>516904.46993916336</v>
      </c>
      <c r="L167" s="9">
        <f>(SUMIF(Controle!$837:$837,$B167,Controle!$842:$842)/12)*Aux_Inflação!$H165*Aux_Inflação!$Y165*$E167</f>
        <v>1060008.5626993054</v>
      </c>
      <c r="M167" s="9">
        <f>(SUMIF(Controle!$837:$837,$B167,Controle!$851:$851)/12)*Aux_Inflação!$H165*Aux_Inflação!$Y165*$E167</f>
        <v>1251964.2650811856</v>
      </c>
      <c r="N167" s="9">
        <f>(SUMIF(Controle!$837:$837,$B167,Controle!$852:$852)/12)*Aux_Inflação!$H165*Aux_Inflação!$Y165*$E167</f>
        <v>774031.87499860616</v>
      </c>
      <c r="O167" s="9">
        <f>(SUMIF(Controle!$837:$837,$B167,Controle!$853:$853)/12)*Aux_Inflação!$H165*Aux_Inflação!$Y165*$E167</f>
        <v>377907.73186709866</v>
      </c>
      <c r="P167" s="9">
        <f>(SUMIF(Controle!$837:$837,$B167,Controle!$854:$854)/12)*Aux_Inflação!$H165*Aux_Inflação!$Y165*$E167</f>
        <v>469983.41062174668</v>
      </c>
      <c r="Q167" s="9">
        <f>(SUMIF(Controle!$837:$837,$B167,Controle!$855:$855)/12)*Aux_Inflação!$H165*Aux_Inflação!$Y165*$E167</f>
        <v>963684.29426937236</v>
      </c>
      <c r="R167" s="9">
        <f>(SUMIF(Controle!$837:$837,$B167,Controle!$864:$864)/12)*Aux_Inflação!$H165*Aux_Inflação!$Y165*$E167</f>
        <v>52584.707183260027</v>
      </c>
      <c r="S167" s="9">
        <f>(SUMIF(Controle!$837:$837,$B167,Controle!$865:$865)/12)*Aux_Inflação!$H165*Aux_Inflação!$Y165*$E167</f>
        <v>32509.117944956426</v>
      </c>
      <c r="T167" s="9">
        <f>(SUMIF(Controle!$837:$837,$B167,Controle!$866:$866)/12)*Aux_Inflação!$H165*Aux_Inflação!$Y165*$E167</f>
        <v>15869.25427361284</v>
      </c>
      <c r="U167" s="9">
        <f>(SUMIF(Controle!$837:$837,$B167,Controle!$867:$867)/12)*Aux_Inflação!$H165*Aux_Inflação!$Y165*$E167</f>
        <v>19737.7576112182</v>
      </c>
      <c r="V167" s="9">
        <f>(SUMIF(Controle!$837:$837,$B167,Controle!$868:$868)/12)*Aux_Inflação!$H165*Aux_Inflação!$Y165*$E167</f>
        <v>40473.857139373555</v>
      </c>
      <c r="W167" s="928"/>
      <c r="X167" s="80"/>
      <c r="Y167" s="517">
        <f t="shared" si="23"/>
        <v>8219909.4017734732</v>
      </c>
      <c r="Z167" s="9">
        <f>IF($C167&lt;=Painel!$D$11,H167*SUMIF(Controle!$C$215:$C$220,Z$4,Controle!$D$215:$D$220)+H166*SUMIF(Controle!$C$215:$C$220,Z$4,Controle!$E$215:$E$220)+H165*SUMIF(Controle!$C$215:$C$220,Z$4,Controle!$F$215:$F$220)+IF($C167=Painel!$D$11,H167,0),0)</f>
        <v>1377271.0940818156</v>
      </c>
      <c r="AA167" s="9">
        <f>IF($C167&lt;=Painel!$D$11,I167*SUMIF(Controle!$C$215:$C$220,AA$4,Controle!$D$215:$D$220)+I166*SUMIF(Controle!$C$215:$C$220,AA$4,Controle!$E$215:$E$220)+I165*SUMIF(Controle!$C$215:$C$220,AA$4,Controle!$F$215:$F$220)+IF($C167=Painel!$D$11,I167,0),0)</f>
        <v>851424.02224921528</v>
      </c>
      <c r="AB167" s="9">
        <f>IF($C167&lt;=Painel!$D$11,J167*SUMIF(Controle!$C$215:$C$220,AB$4,Controle!$D$215:$D$220)+J166*SUMIF(Controle!$C$215:$C$220,AB$4,Controle!$E$215:$E$220)+J165*SUMIF(Controle!$C$215:$C$220,AB$4,Controle!$F$215:$F$220)+IF($C167=Painel!$D$11,J167,0),0)</f>
        <v>415554.98181354342</v>
      </c>
      <c r="AC167" s="9">
        <f>IF($C167&lt;=Painel!$D$11,K167*SUMIF(Controle!$C$215:$C$220,AC$4,Controle!$D$215:$D$220)+K166*SUMIF(Controle!$C$215:$C$220,AC$4,Controle!$E$215:$E$220)+K165*SUMIF(Controle!$C$215:$C$220,AC$4,Controle!$F$215:$F$220)+IF($C167=Painel!$D$11,K167,0),0)</f>
        <v>516904.46993916336</v>
      </c>
      <c r="AD167" s="9">
        <f>IF($C167&lt;=Painel!$D$11,L167*SUMIF(Controle!$C$215:$C$220,AD$4,Controle!$D$215:$D$220)+L166*SUMIF(Controle!$C$215:$C$220,AD$4,Controle!$E$215:$E$220)+L165*SUMIF(Controle!$C$215:$C$220,AD$4,Controle!$F$215:$F$220)+IF($C167=Painel!$D$11,L167,0),0)</f>
        <v>1060008.5626993054</v>
      </c>
      <c r="AE167" s="9">
        <f>IF($C167&lt;=Painel!$D$11,M167*SUMIF(Controle!$C$215:$C$220,AE$4,Controle!$D$215:$D$220)+M166*SUMIF(Controle!$C$215:$C$220,AE$4,Controle!$E$215:$E$220)+M165*SUMIF(Controle!$C$215:$C$220,AE$4,Controle!$F$215:$F$220)+IF($C167=Painel!$D$11,M167,0),0)</f>
        <v>1251964.2650811856</v>
      </c>
      <c r="AF167" s="9">
        <f>IF($C167&lt;=Painel!$D$11,N167*SUMIF(Controle!$C$215:$C$220,AF$4,Controle!$D$215:$D$220)+N166*SUMIF(Controle!$C$215:$C$220,AF$4,Controle!$E$215:$E$220)+N165*SUMIF(Controle!$C$215:$C$220,AF$4,Controle!$F$215:$F$220)+IF($C167=Painel!$D$11,N167,0),0)</f>
        <v>774031.87499860616</v>
      </c>
      <c r="AG167" s="9">
        <f>IF($C167&lt;=Painel!$D$11,O167*SUMIF(Controle!$C$215:$C$220,AG$4,Controle!$D$215:$D$220)+O166*SUMIF(Controle!$C$215:$C$220,AG$4,Controle!$E$215:$E$220)+O165*SUMIF(Controle!$C$215:$C$220,AG$4,Controle!$F$215:$F$220)+IF($C167=Painel!$D$11,O167,0),0)</f>
        <v>377907.73186709866</v>
      </c>
      <c r="AH167" s="9">
        <f>IF($C167&lt;=Painel!$D$11,P167*SUMIF(Controle!$C$215:$C$220,AH$4,Controle!$D$215:$D$220)+P166*SUMIF(Controle!$C$215:$C$220,AH$4,Controle!$E$215:$E$220)+P165*SUMIF(Controle!$C$215:$C$220,AH$4,Controle!$F$215:$F$220)+IF($C167=Painel!$D$11,P167,0),0)</f>
        <v>469983.41062174668</v>
      </c>
      <c r="AI167" s="9">
        <f>IF($C167&lt;=Painel!$D$11,Q167*SUMIF(Controle!$C$215:$C$220,AI$4,Controle!$D$215:$D$220)+Q166*SUMIF(Controle!$C$215:$C$220,AI$4,Controle!$E$215:$E$220)+Q165*SUMIF(Controle!$C$215:$C$220,AI$4,Controle!$F$215:$F$220)+IF($C167=Painel!$D$11,Q167,0),0)</f>
        <v>963684.29426937236</v>
      </c>
      <c r="AJ167" s="9">
        <f>IF($C167&lt;=Painel!$D$11,R167*SUMIF(Controle!$C$215:$C$220,AJ$4,Controle!$D$215:$D$220)+R166*SUMIF(Controle!$C$215:$C$220,AJ$4,Controle!$E$215:$E$220)+R165*SUMIF(Controle!$C$215:$C$220,AJ$4,Controle!$F$215:$F$220)+IF($C167=Painel!$D$11,R167,0),0)</f>
        <v>52584.707183260027</v>
      </c>
      <c r="AK167" s="9">
        <f>IF($C167&lt;=Painel!$D$11,S167*SUMIF(Controle!$C$215:$C$220,AK$4,Controle!$D$215:$D$220)+S166*SUMIF(Controle!$C$215:$C$220,AK$4,Controle!$E$215:$E$220)+S165*SUMIF(Controle!$C$215:$C$220,AK$4,Controle!$F$215:$F$220)+IF($C167=Painel!$D$11,S167,0),0)</f>
        <v>32509.117944956426</v>
      </c>
      <c r="AL167" s="9">
        <f>IF($C167&lt;=Painel!$D$11,T167*SUMIF(Controle!$C$215:$C$220,AL$4,Controle!$D$215:$D$220)+T166*SUMIF(Controle!$C$215:$C$220,AL$4,Controle!$E$215:$E$220)+T165*SUMIF(Controle!$C$215:$C$220,AL$4,Controle!$F$215:$F$220)+IF($C167=Painel!$D$11,T167,0),0)</f>
        <v>15869.25427361284</v>
      </c>
      <c r="AM167" s="9">
        <f>IF($C167&lt;=Painel!$D$11,U167*SUMIF(Controle!$C$215:$C$220,AM$4,Controle!$D$215:$D$220)+U166*SUMIF(Controle!$C$215:$C$220,AM$4,Controle!$E$215:$E$220)+U165*SUMIF(Controle!$C$215:$C$220,AM$4,Controle!$F$215:$F$220)+IF($C167=Painel!$D$11,U167,0),0)</f>
        <v>19737.7576112182</v>
      </c>
      <c r="AN167" s="9">
        <f>IF($C167&lt;=Painel!$D$11,V167*SUMIF(Controle!$C$215:$C$220,AN$4,Controle!$D$215:$D$220)+V166*SUMIF(Controle!$C$215:$C$220,AN$4,Controle!$E$215:$E$220)+V165*SUMIF(Controle!$C$215:$C$220,AN$4,Controle!$F$215:$F$220)+IF($C167=Painel!$D$11,V167,0),0)</f>
        <v>40473.857139373555</v>
      </c>
      <c r="AO167" s="629"/>
      <c r="AP167" s="80"/>
      <c r="AQ167" s="1222">
        <f t="shared" ca="1" si="26"/>
        <v>3377298.5477725319</v>
      </c>
      <c r="AR167" s="9">
        <f>SUMIF(Controle!$935:$935,$C167,Controle!$936:$936)*Aux_Inflação!$N165*Aux_Inflação!$Y165</f>
        <v>371687.20077692426</v>
      </c>
      <c r="AS167" s="9">
        <f>SUMIF(Controle!$935:$935,$C167,Controle!$937:$937)*Aux_Inflação!$N165*Aux_Inflação!$Y165</f>
        <v>728639.9829195427</v>
      </c>
      <c r="AT167" s="9">
        <f>(SUMIF(Controle!$E$935:$QZ$935,$B167,Controle!$E$938:$QZ$938)/SUMIF(Aux_Inflação!$C:$C,$C167,Aux_Inflação!$AB:$AB)+SUMIF(Controle!$E$935:$QZ$935,$C167,Controle!$E$938:$QZ$938))*Aux_Inflação!$N165*Aux_Inflação!$Y165</f>
        <v>815425.93</v>
      </c>
      <c r="AU167" s="9">
        <f>(SUMIF(Controle!$E$935:$QZ$935,$B167,Controle!$E$939:$QZ$939)/SUMIF(Aux_Inflação!$C:$C,$C167,Aux_Inflação!$AB:$AB)+SUMIF(Controle!$E$935:$QZ$935,$C167,Controle!$E$939:$QZ$939))*Aux_Inflação!$N165*Aux_Inflação!$Y165</f>
        <v>124733.22251049442</v>
      </c>
      <c r="AV167" s="9">
        <f>(SUMIF(Controle!$E$935:$QZ$935,$B167,Controle!$E$940:$QZ$940)/SUMIF(Aux_Inflação!$C:$C,$C167,Aux_Inflação!$AB:$AB)+SUMIF(Controle!$E$935:$QZ$935,$C167,Controle!$E$940:$QZ$940))*Aux_Inflação!$N165*Aux_Inflação!$Y165</f>
        <v>317508.6840268579</v>
      </c>
      <c r="AW167" s="9">
        <f>(SUMIF(Controle!$E$935:$QZ$935,$B167,Controle!$E$941:$QZ$941)/SUMIF(Aux_Inflação!$C:$C,$C167,Aux_Inflação!$AB:$AB)+SUMIF(Controle!$E$935:$QZ$935,$C167,Controle!$E$941:$QZ$941))*Aux_Inflação!$N165*Aux_Inflação!$Y165</f>
        <v>230150.41510595547</v>
      </c>
      <c r="AX167" s="9">
        <f>(SUMIF(Controle!$E$935:$QZ$935,$B167,Controle!$E$942:$QZ$942)/SUMIF(Aux_Inflação!$C:$C,$C167,Aux_Inflação!$AB:$AB)+SUMIF(Controle!$E$935:$QZ$935,$C167,Controle!$E$942:$QZ$942))*Aux_Inflação!$N165*Aux_Inflação!$Y165</f>
        <v>84045.687472248756</v>
      </c>
      <c r="AY167" s="9">
        <f ca="1">(SUMIF(Controle!$E$935:$QZ$935,$B167,Controle!$E$943:$QZ$943)/SUMIF(Aux_Inflação!$C:$C,$C167,Aux_Inflação!$AB:$AB)+SUMIF(Controle!$E$935:$QZ$935,$C167,Controle!$E$943:$QZ$943))*Aux_Inflação!$N165*Aux_Inflação!$Y165</f>
        <v>41099.547008867368</v>
      </c>
      <c r="AZ167" s="9">
        <f ca="1">(SUMIF(Controle!$E$935:$QZ$935,$B167,Controle!$E$944:$QZ$944)/SUMIF(Aux_Inflação!$C:$C,$C167,Aux_Inflação!$AB:$AB)+SUMIF(Controle!$E$935:$QZ$935,$C167,Controle!$E$944:$QZ$944))*Aux_Inflação!$N165*Aux_Inflação!$Y165</f>
        <v>164398.18803546947</v>
      </c>
      <c r="BA167" s="9">
        <f>(SUMIF(Controle!$E$935:$QZ$935,$B167,Controle!$E$945:$QZ$945)/SUMIF(Aux_Inflação!$C:$C,$C167,Aux_Inflação!$AB:$AB)+SUMIF(Controle!$E$935:$QZ$935,$C167,Controle!$E$945:$QZ$945))*Aux_Inflação!$N165*Aux_Inflação!$Y165*E167</f>
        <v>410995.4700886737</v>
      </c>
      <c r="BB167" s="1444">
        <f>(SUMIF(Controle!$E$935:$QZ$935,$B167,Controle!$E$946:$QZ$946)/SUMIF(Aux_Inflação!$C:$C,$C167,Aux_Inflação!$AB:$AB)+SUMIF(Controle!$E$935:$QZ$935,$C167,Controle!$E$946:$QZ$946))*Aux_Inflação!$N165*Aux_Inflação!$Y165</f>
        <v>88614.219827496781</v>
      </c>
      <c r="BC167" s="19"/>
      <c r="BD167" s="1195">
        <f t="shared" ca="1" si="27"/>
        <v>3377298.5477725314</v>
      </c>
      <c r="BE167" s="924">
        <f>IF($C167&lt;=Painel!$D$11,AR167*SUMIF(Controle!$C$223:$C$233,BE$4,Controle!$E$223:$E$233)+AR168*SUMIF(Controle!$C$223:$C$233,BE$4,Controle!$D$223:$D$233)+AR166*SUMIF(Controle!$C$223:$C$233,BE$4,Controle!$F$223:$F$233)+IF($C167=Painel!$D$11,AR167,0),0)</f>
        <v>371687.20077692426</v>
      </c>
      <c r="BF167" s="924">
        <f>IF($C167&lt;=Painel!$D$11,AS167*SUMIF(Controle!$C$223:$C$233,BF$4,Controle!$E$223:$E$233)+AS168*SUMIF(Controle!$C$223:$C$233,BF$4,Controle!$D$223:$D$233)+AS166*SUMIF(Controle!$C$223:$C$233,BF$4,Controle!$F$223:$F$233)+IF($C167=Painel!$D$11,AS167,0),0)</f>
        <v>728639.9829195427</v>
      </c>
      <c r="BG167" s="924">
        <f>IF($C167&lt;=Painel!$D$11,AT167*SUMIF(Controle!$C$223:$C$233,BG$4,Controle!$E$223:$E$233)+AT168*SUMIF(Controle!$C$223:$C$233,BG$4,Controle!$D$223:$D$233)+AT166*SUMIF(Controle!$C$223:$C$233,BG$4,Controle!$F$223:$F$233)+IF($C167=Painel!$D$11,AT167,0),0)</f>
        <v>815425.93</v>
      </c>
      <c r="BH167" s="924">
        <f>IF($C167&lt;=Painel!$D$11,AU167*SUMIF(Controle!$C$223:$C$233,BH$4,Controle!$E$223:$E$233)+AU168*SUMIF(Controle!$C$223:$C$233,BH$4,Controle!$D$223:$D$233)+AU166*SUMIF(Controle!$C$223:$C$233,BH$4,Controle!$F$223:$F$233)+IF($C167=Painel!$D$11,AU167,0),0)</f>
        <v>124733.22251049442</v>
      </c>
      <c r="BI167" s="924">
        <f>IF($C167&lt;=Painel!$D$11,AV167*SUMIF(Controle!$C$223:$C$233,BI$4,Controle!$E$223:$E$233)+AV168*SUMIF(Controle!$C$223:$C$233,BI$4,Controle!$D$223:$D$233)+AV166*SUMIF(Controle!$C$223:$C$233,BI$4,Controle!$F$223:$F$233)+IF($C167=Painel!$D$11,AV167,0),0)</f>
        <v>317508.6840268579</v>
      </c>
      <c r="BJ167" s="924">
        <f>IF($C167&lt;=Painel!$D$11,AW167*SUMIF(Controle!$C$223:$C$233,BJ$4,Controle!$E$223:$E$233)+AW168*SUMIF(Controle!$C$223:$C$233,BJ$4,Controle!$D$223:$D$233)+AW166*SUMIF(Controle!$C$223:$C$233,BJ$4,Controle!$F$223:$F$233)+IF($C167=Painel!$D$11,AW167,0),0)</f>
        <v>230150.41510595547</v>
      </c>
      <c r="BK167" s="924">
        <f>IF($C167&lt;=Painel!$D$11,AX167*SUMIF(Controle!$C$223:$C$233,BK$4,Controle!$E$223:$E$233)+AX168*SUMIF(Controle!$C$223:$C$233,BK$4,Controle!$D$223:$D$233)+AX166*SUMIF(Controle!$C$223:$C$233,BK$4,Controle!$F$223:$F$233)+IF($C167=Painel!$D$11,AX167,0),0)</f>
        <v>84045.687472248756</v>
      </c>
      <c r="BL167" s="924">
        <f ca="1">IF($C167&lt;=Painel!$D$11,AY167*SUMIF(Controle!$C$223:$C$233,BL$4,Controle!$E$223:$E$233)+AY168*SUMIF(Controle!$C$223:$C$233,BL$4,Controle!$D$223:$D$233)+AY166*SUMIF(Controle!$C$223:$C$233,BL$4,Controle!$F$223:$F$233)+IF($C167=Painel!$D$11,AY167,0),0)</f>
        <v>41099.547008867368</v>
      </c>
      <c r="BM167" s="924">
        <f ca="1">IF($C167&lt;=Painel!$D$11,AZ167*SUMIF(Controle!$C$223:$C$233,BM$4,Controle!$E$223:$E$233)+AZ168*SUMIF(Controle!$C$223:$C$233,BM$4,Controle!$D$223:$D$233)+AZ166*SUMIF(Controle!$C$223:$C$233,BM$4,Controle!$F$223:$F$233)+IF($C167=Painel!$D$11,AZ167,0),0)</f>
        <v>164398.18803546947</v>
      </c>
      <c r="BN167" s="924">
        <f>IF($C167&lt;=Painel!$D$11,BA167*SUMIF(Controle!$C$223:$C$233,BN$4,Controle!$E$223:$E$233)+BA168*SUMIF(Controle!$C$223:$C$233,BN$4,Controle!$D$223:$D$233)+BA166*SUMIF(Controle!$C$223:$C$233,BN$4,Controle!$F$223:$F$233)+IF($C167=Painel!$D$11,BA167,0),0)</f>
        <v>410995.4700886737</v>
      </c>
      <c r="BO167" s="1440">
        <f>IF($C167&lt;=Painel!$D$11,BB167*SUMIF(Controle!$C$223:$C$233,BO$4,Controle!$E$223:$E$233)+BB168*SUMIF(Controle!$C$223:$C$233,BO$4,Controle!$D$223:$D$233)+BB166*SUMIF(Controle!$C$223:$C$233,BO$4,Controle!$F$223:$F$233)+IF($C167=Painel!$D$11,BB167,0),0)</f>
        <v>88614.219827496781</v>
      </c>
      <c r="BP167" s="19"/>
      <c r="BQ167" s="927">
        <f t="shared" si="24"/>
        <v>123298.64102660211</v>
      </c>
      <c r="BR167" s="928">
        <f>SUMIF(Controle!$E$899:$PH$899,$C167,Controle!$E$900:$PH$900)</f>
        <v>123298.64102660211</v>
      </c>
      <c r="BS167" s="19"/>
      <c r="BT167" s="517">
        <f t="shared" si="25"/>
        <v>123298.64102660211</v>
      </c>
      <c r="BU167" s="1097">
        <f>IF($C167&lt;=Painel!$D$11,BQ166*SUMIF(Controle!$C$223:$C$236,BU$4,Controle!$E$223:$E$236)+BQ165*SUMIF(Controle!$C$223:$C$236,BU$4,Controle!$F$223:$F$236)+BQ167*SUMIF(Controle!$C$223:$C$236,BU$4,Controle!$D$223:$D$236)+IF($C167=Painel!$D$11,BQ167,0),0)</f>
        <v>123298.64102660211</v>
      </c>
    </row>
    <row r="168" spans="1:73" ht="15.75" customHeight="1">
      <c r="A168" s="11"/>
      <c r="B168" s="120">
        <f t="shared" si="29"/>
        <v>2040</v>
      </c>
      <c r="C168" s="476">
        <f>Aux_Inflação!C166</f>
        <v>51257</v>
      </c>
      <c r="D168" s="477">
        <f>Aux_Indices!D166</f>
        <v>14</v>
      </c>
      <c r="E168" s="1177">
        <f t="shared" si="28"/>
        <v>1</v>
      </c>
      <c r="F168" s="80"/>
      <c r="G168" s="927">
        <f t="shared" si="22"/>
        <v>8219909.4017734732</v>
      </c>
      <c r="H168" s="9">
        <f>(SUMIF(Controle!$837:$837,$B168,Controle!$838:$838)/12)*Aux_Inflação!$H166*Aux_Inflação!$Y166*$E168</f>
        <v>1377271.0940818156</v>
      </c>
      <c r="I168" s="9">
        <f>(SUMIF(Controle!$837:$837,$B168,Controle!$839:$839)/12)*Aux_Inflação!$H166*Aux_Inflação!$Y166*$E168</f>
        <v>851424.02224921528</v>
      </c>
      <c r="J168" s="9">
        <f>(SUMIF(Controle!$837:$837,$B168,Controle!$840:$840)/12)*Aux_Inflação!$H166*Aux_Inflação!$Y166*$E168</f>
        <v>415554.98181354342</v>
      </c>
      <c r="K168" s="9">
        <f>(SUMIF(Controle!$837:$837,$B168,Controle!$841:$841)/12)*Aux_Inflação!$H166*Aux_Inflação!$Y166*$E168</f>
        <v>516904.46993916336</v>
      </c>
      <c r="L168" s="9">
        <f>(SUMIF(Controle!$837:$837,$B168,Controle!$842:$842)/12)*Aux_Inflação!$H166*Aux_Inflação!$Y166*$E168</f>
        <v>1060008.5626993054</v>
      </c>
      <c r="M168" s="9">
        <f>(SUMIF(Controle!$837:$837,$B168,Controle!$851:$851)/12)*Aux_Inflação!$H166*Aux_Inflação!$Y166*$E168</f>
        <v>1251964.2650811856</v>
      </c>
      <c r="N168" s="9">
        <f>(SUMIF(Controle!$837:$837,$B168,Controle!$852:$852)/12)*Aux_Inflação!$H166*Aux_Inflação!$Y166*$E168</f>
        <v>774031.87499860616</v>
      </c>
      <c r="O168" s="9">
        <f>(SUMIF(Controle!$837:$837,$B168,Controle!$853:$853)/12)*Aux_Inflação!$H166*Aux_Inflação!$Y166*$E168</f>
        <v>377907.73186709866</v>
      </c>
      <c r="P168" s="9">
        <f>(SUMIF(Controle!$837:$837,$B168,Controle!$854:$854)/12)*Aux_Inflação!$H166*Aux_Inflação!$Y166*$E168</f>
        <v>469983.41062174668</v>
      </c>
      <c r="Q168" s="9">
        <f>(SUMIF(Controle!$837:$837,$B168,Controle!$855:$855)/12)*Aux_Inflação!$H166*Aux_Inflação!$Y166*$E168</f>
        <v>963684.29426937236</v>
      </c>
      <c r="R168" s="9">
        <f>(SUMIF(Controle!$837:$837,$B168,Controle!$864:$864)/12)*Aux_Inflação!$H166*Aux_Inflação!$Y166*$E168</f>
        <v>52584.707183260027</v>
      </c>
      <c r="S168" s="9">
        <f>(SUMIF(Controle!$837:$837,$B168,Controle!$865:$865)/12)*Aux_Inflação!$H166*Aux_Inflação!$Y166*$E168</f>
        <v>32509.117944956426</v>
      </c>
      <c r="T168" s="9">
        <f>(SUMIF(Controle!$837:$837,$B168,Controle!$866:$866)/12)*Aux_Inflação!$H166*Aux_Inflação!$Y166*$E168</f>
        <v>15869.25427361284</v>
      </c>
      <c r="U168" s="9">
        <f>(SUMIF(Controle!$837:$837,$B168,Controle!$867:$867)/12)*Aux_Inflação!$H166*Aux_Inflação!$Y166*$E168</f>
        <v>19737.7576112182</v>
      </c>
      <c r="V168" s="9">
        <f>(SUMIF(Controle!$837:$837,$B168,Controle!$868:$868)/12)*Aux_Inflação!$H166*Aux_Inflação!$Y166*$E168</f>
        <v>40473.857139373555</v>
      </c>
      <c r="W168" s="928"/>
      <c r="X168" s="80"/>
      <c r="Y168" s="517">
        <f t="shared" si="23"/>
        <v>8219909.4017734732</v>
      </c>
      <c r="Z168" s="9">
        <f>IF($C168&lt;=Painel!$D$11,H168*SUMIF(Controle!$C$215:$C$220,Z$4,Controle!$D$215:$D$220)+H167*SUMIF(Controle!$C$215:$C$220,Z$4,Controle!$E$215:$E$220)+H166*SUMIF(Controle!$C$215:$C$220,Z$4,Controle!$F$215:$F$220)+IF($C168=Painel!$D$11,H168,0),0)</f>
        <v>1377271.0940818156</v>
      </c>
      <c r="AA168" s="9">
        <f>IF($C168&lt;=Painel!$D$11,I168*SUMIF(Controle!$C$215:$C$220,AA$4,Controle!$D$215:$D$220)+I167*SUMIF(Controle!$C$215:$C$220,AA$4,Controle!$E$215:$E$220)+I166*SUMIF(Controle!$C$215:$C$220,AA$4,Controle!$F$215:$F$220)+IF($C168=Painel!$D$11,I168,0),0)</f>
        <v>851424.02224921528</v>
      </c>
      <c r="AB168" s="9">
        <f>IF($C168&lt;=Painel!$D$11,J168*SUMIF(Controle!$C$215:$C$220,AB$4,Controle!$D$215:$D$220)+J167*SUMIF(Controle!$C$215:$C$220,AB$4,Controle!$E$215:$E$220)+J166*SUMIF(Controle!$C$215:$C$220,AB$4,Controle!$F$215:$F$220)+IF($C168=Painel!$D$11,J168,0),0)</f>
        <v>415554.98181354342</v>
      </c>
      <c r="AC168" s="9">
        <f>IF($C168&lt;=Painel!$D$11,K168*SUMIF(Controle!$C$215:$C$220,AC$4,Controle!$D$215:$D$220)+K167*SUMIF(Controle!$C$215:$C$220,AC$4,Controle!$E$215:$E$220)+K166*SUMIF(Controle!$C$215:$C$220,AC$4,Controle!$F$215:$F$220)+IF($C168=Painel!$D$11,K168,0),0)</f>
        <v>516904.46993916336</v>
      </c>
      <c r="AD168" s="9">
        <f>IF($C168&lt;=Painel!$D$11,L168*SUMIF(Controle!$C$215:$C$220,AD$4,Controle!$D$215:$D$220)+L167*SUMIF(Controle!$C$215:$C$220,AD$4,Controle!$E$215:$E$220)+L166*SUMIF(Controle!$C$215:$C$220,AD$4,Controle!$F$215:$F$220)+IF($C168=Painel!$D$11,L168,0),0)</f>
        <v>1060008.5626993054</v>
      </c>
      <c r="AE168" s="9">
        <f>IF($C168&lt;=Painel!$D$11,M168*SUMIF(Controle!$C$215:$C$220,AE$4,Controle!$D$215:$D$220)+M167*SUMIF(Controle!$C$215:$C$220,AE$4,Controle!$E$215:$E$220)+M166*SUMIF(Controle!$C$215:$C$220,AE$4,Controle!$F$215:$F$220)+IF($C168=Painel!$D$11,M168,0),0)</f>
        <v>1251964.2650811856</v>
      </c>
      <c r="AF168" s="9">
        <f>IF($C168&lt;=Painel!$D$11,N168*SUMIF(Controle!$C$215:$C$220,AF$4,Controle!$D$215:$D$220)+N167*SUMIF(Controle!$C$215:$C$220,AF$4,Controle!$E$215:$E$220)+N166*SUMIF(Controle!$C$215:$C$220,AF$4,Controle!$F$215:$F$220)+IF($C168=Painel!$D$11,N168,0),0)</f>
        <v>774031.87499860616</v>
      </c>
      <c r="AG168" s="9">
        <f>IF($C168&lt;=Painel!$D$11,O168*SUMIF(Controle!$C$215:$C$220,AG$4,Controle!$D$215:$D$220)+O167*SUMIF(Controle!$C$215:$C$220,AG$4,Controle!$E$215:$E$220)+O166*SUMIF(Controle!$C$215:$C$220,AG$4,Controle!$F$215:$F$220)+IF($C168=Painel!$D$11,O168,0),0)</f>
        <v>377907.73186709866</v>
      </c>
      <c r="AH168" s="9">
        <f>IF($C168&lt;=Painel!$D$11,P168*SUMIF(Controle!$C$215:$C$220,AH$4,Controle!$D$215:$D$220)+P167*SUMIF(Controle!$C$215:$C$220,AH$4,Controle!$E$215:$E$220)+P166*SUMIF(Controle!$C$215:$C$220,AH$4,Controle!$F$215:$F$220)+IF($C168=Painel!$D$11,P168,0),0)</f>
        <v>469983.41062174668</v>
      </c>
      <c r="AI168" s="9">
        <f>IF($C168&lt;=Painel!$D$11,Q168*SUMIF(Controle!$C$215:$C$220,AI$4,Controle!$D$215:$D$220)+Q167*SUMIF(Controle!$C$215:$C$220,AI$4,Controle!$E$215:$E$220)+Q166*SUMIF(Controle!$C$215:$C$220,AI$4,Controle!$F$215:$F$220)+IF($C168=Painel!$D$11,Q168,0),0)</f>
        <v>963684.29426937236</v>
      </c>
      <c r="AJ168" s="9">
        <f>IF($C168&lt;=Painel!$D$11,R168*SUMIF(Controle!$C$215:$C$220,AJ$4,Controle!$D$215:$D$220)+R167*SUMIF(Controle!$C$215:$C$220,AJ$4,Controle!$E$215:$E$220)+R166*SUMIF(Controle!$C$215:$C$220,AJ$4,Controle!$F$215:$F$220)+IF($C168=Painel!$D$11,R168,0),0)</f>
        <v>52584.707183260027</v>
      </c>
      <c r="AK168" s="9">
        <f>IF($C168&lt;=Painel!$D$11,S168*SUMIF(Controle!$C$215:$C$220,AK$4,Controle!$D$215:$D$220)+S167*SUMIF(Controle!$C$215:$C$220,AK$4,Controle!$E$215:$E$220)+S166*SUMIF(Controle!$C$215:$C$220,AK$4,Controle!$F$215:$F$220)+IF($C168=Painel!$D$11,S168,0),0)</f>
        <v>32509.117944956426</v>
      </c>
      <c r="AL168" s="9">
        <f>IF($C168&lt;=Painel!$D$11,T168*SUMIF(Controle!$C$215:$C$220,AL$4,Controle!$D$215:$D$220)+T167*SUMIF(Controle!$C$215:$C$220,AL$4,Controle!$E$215:$E$220)+T166*SUMIF(Controle!$C$215:$C$220,AL$4,Controle!$F$215:$F$220)+IF($C168=Painel!$D$11,T168,0),0)</f>
        <v>15869.25427361284</v>
      </c>
      <c r="AM168" s="9">
        <f>IF($C168&lt;=Painel!$D$11,U168*SUMIF(Controle!$C$215:$C$220,AM$4,Controle!$D$215:$D$220)+U167*SUMIF(Controle!$C$215:$C$220,AM$4,Controle!$E$215:$E$220)+U166*SUMIF(Controle!$C$215:$C$220,AM$4,Controle!$F$215:$F$220)+IF($C168=Painel!$D$11,U168,0),0)</f>
        <v>19737.7576112182</v>
      </c>
      <c r="AN168" s="9">
        <f>IF($C168&lt;=Painel!$D$11,V168*SUMIF(Controle!$C$215:$C$220,AN$4,Controle!$D$215:$D$220)+V167*SUMIF(Controle!$C$215:$C$220,AN$4,Controle!$E$215:$E$220)+V166*SUMIF(Controle!$C$215:$C$220,AN$4,Controle!$F$215:$F$220)+IF($C168=Painel!$D$11,V168,0),0)</f>
        <v>40473.857139373555</v>
      </c>
      <c r="AO168" s="629"/>
      <c r="AP168" s="80"/>
      <c r="AQ168" s="1222">
        <f t="shared" ca="1" si="26"/>
        <v>3377298.5477725319</v>
      </c>
      <c r="AR168" s="9">
        <f>SUMIF(Controle!$935:$935,$C168,Controle!$936:$936)*Aux_Inflação!$N166*Aux_Inflação!$Y166</f>
        <v>371687.20077692426</v>
      </c>
      <c r="AS168" s="9">
        <f>SUMIF(Controle!$935:$935,$C168,Controle!$937:$937)*Aux_Inflação!$N166*Aux_Inflação!$Y166</f>
        <v>728639.9829195427</v>
      </c>
      <c r="AT168" s="9">
        <f>(SUMIF(Controle!$E$935:$QZ$935,$B168,Controle!$E$938:$QZ$938)/SUMIF(Aux_Inflação!$C:$C,$C168,Aux_Inflação!$AB:$AB)+SUMIF(Controle!$E$935:$QZ$935,$C168,Controle!$E$938:$QZ$938))*Aux_Inflação!$N166*Aux_Inflação!$Y166</f>
        <v>815425.93</v>
      </c>
      <c r="AU168" s="9">
        <f>(SUMIF(Controle!$E$935:$QZ$935,$B168,Controle!$E$939:$QZ$939)/SUMIF(Aux_Inflação!$C:$C,$C168,Aux_Inflação!$AB:$AB)+SUMIF(Controle!$E$935:$QZ$935,$C168,Controle!$E$939:$QZ$939))*Aux_Inflação!$N166*Aux_Inflação!$Y166</f>
        <v>124733.22251049442</v>
      </c>
      <c r="AV168" s="9">
        <f>(SUMIF(Controle!$E$935:$QZ$935,$B168,Controle!$E$940:$QZ$940)/SUMIF(Aux_Inflação!$C:$C,$C168,Aux_Inflação!$AB:$AB)+SUMIF(Controle!$E$935:$QZ$935,$C168,Controle!$E$940:$QZ$940))*Aux_Inflação!$N166*Aux_Inflação!$Y166</f>
        <v>317508.6840268579</v>
      </c>
      <c r="AW168" s="9">
        <f>(SUMIF(Controle!$E$935:$QZ$935,$B168,Controle!$E$941:$QZ$941)/SUMIF(Aux_Inflação!$C:$C,$C168,Aux_Inflação!$AB:$AB)+SUMIF(Controle!$E$935:$QZ$935,$C168,Controle!$E$941:$QZ$941))*Aux_Inflação!$N166*Aux_Inflação!$Y166</f>
        <v>230150.41510595547</v>
      </c>
      <c r="AX168" s="9">
        <f>(SUMIF(Controle!$E$935:$QZ$935,$B168,Controle!$E$942:$QZ$942)/SUMIF(Aux_Inflação!$C:$C,$C168,Aux_Inflação!$AB:$AB)+SUMIF(Controle!$E$935:$QZ$935,$C168,Controle!$E$942:$QZ$942))*Aux_Inflação!$N166*Aux_Inflação!$Y166</f>
        <v>84045.687472248756</v>
      </c>
      <c r="AY168" s="9">
        <f ca="1">(SUMIF(Controle!$E$935:$QZ$935,$B168,Controle!$E$943:$QZ$943)/SUMIF(Aux_Inflação!$C:$C,$C168,Aux_Inflação!$AB:$AB)+SUMIF(Controle!$E$935:$QZ$935,$C168,Controle!$E$943:$QZ$943))*Aux_Inflação!$N166*Aux_Inflação!$Y166</f>
        <v>41099.547008867368</v>
      </c>
      <c r="AZ168" s="9">
        <f ca="1">(SUMIF(Controle!$E$935:$QZ$935,$B168,Controle!$E$944:$QZ$944)/SUMIF(Aux_Inflação!$C:$C,$C168,Aux_Inflação!$AB:$AB)+SUMIF(Controle!$E$935:$QZ$935,$C168,Controle!$E$944:$QZ$944))*Aux_Inflação!$N166*Aux_Inflação!$Y166</f>
        <v>164398.18803546947</v>
      </c>
      <c r="BA168" s="9">
        <f>(SUMIF(Controle!$E$935:$QZ$935,$B168,Controle!$E$945:$QZ$945)/SUMIF(Aux_Inflação!$C:$C,$C168,Aux_Inflação!$AB:$AB)+SUMIF(Controle!$E$935:$QZ$935,$C168,Controle!$E$945:$QZ$945))*Aux_Inflação!$N166*Aux_Inflação!$Y166*E168</f>
        <v>410995.4700886737</v>
      </c>
      <c r="BB168" s="1444">
        <f>(SUMIF(Controle!$E$935:$QZ$935,$B168,Controle!$E$946:$QZ$946)/SUMIF(Aux_Inflação!$C:$C,$C168,Aux_Inflação!$AB:$AB)+SUMIF(Controle!$E$935:$QZ$935,$C168,Controle!$E$946:$QZ$946))*Aux_Inflação!$N166*Aux_Inflação!$Y166</f>
        <v>88614.219827496781</v>
      </c>
      <c r="BC168" s="19"/>
      <c r="BD168" s="1195">
        <f t="shared" ca="1" si="27"/>
        <v>3377298.5477725314</v>
      </c>
      <c r="BE168" s="924">
        <f>IF($C168&lt;=Painel!$D$11,AR168*SUMIF(Controle!$C$223:$C$233,BE$4,Controle!$E$223:$E$233)+AR169*SUMIF(Controle!$C$223:$C$233,BE$4,Controle!$D$223:$D$233)+AR167*SUMIF(Controle!$C$223:$C$233,BE$4,Controle!$F$223:$F$233)+IF($C168=Painel!$D$11,AR168,0),0)</f>
        <v>371687.20077692426</v>
      </c>
      <c r="BF168" s="924">
        <f>IF($C168&lt;=Painel!$D$11,AS168*SUMIF(Controle!$C$223:$C$233,BF$4,Controle!$E$223:$E$233)+AS169*SUMIF(Controle!$C$223:$C$233,BF$4,Controle!$D$223:$D$233)+AS167*SUMIF(Controle!$C$223:$C$233,BF$4,Controle!$F$223:$F$233)+IF($C168=Painel!$D$11,AS168,0),0)</f>
        <v>728639.9829195427</v>
      </c>
      <c r="BG168" s="924">
        <f>IF($C168&lt;=Painel!$D$11,AT168*SUMIF(Controle!$C$223:$C$233,BG$4,Controle!$E$223:$E$233)+AT169*SUMIF(Controle!$C$223:$C$233,BG$4,Controle!$D$223:$D$233)+AT167*SUMIF(Controle!$C$223:$C$233,BG$4,Controle!$F$223:$F$233)+IF($C168=Painel!$D$11,AT168,0),0)</f>
        <v>815425.93</v>
      </c>
      <c r="BH168" s="924">
        <f>IF($C168&lt;=Painel!$D$11,AU168*SUMIF(Controle!$C$223:$C$233,BH$4,Controle!$E$223:$E$233)+AU169*SUMIF(Controle!$C$223:$C$233,BH$4,Controle!$D$223:$D$233)+AU167*SUMIF(Controle!$C$223:$C$233,BH$4,Controle!$F$223:$F$233)+IF($C168=Painel!$D$11,AU168,0),0)</f>
        <v>124733.22251049442</v>
      </c>
      <c r="BI168" s="924">
        <f>IF($C168&lt;=Painel!$D$11,AV168*SUMIF(Controle!$C$223:$C$233,BI$4,Controle!$E$223:$E$233)+AV169*SUMIF(Controle!$C$223:$C$233,BI$4,Controle!$D$223:$D$233)+AV167*SUMIF(Controle!$C$223:$C$233,BI$4,Controle!$F$223:$F$233)+IF($C168=Painel!$D$11,AV168,0),0)</f>
        <v>317508.6840268579</v>
      </c>
      <c r="BJ168" s="924">
        <f>IF($C168&lt;=Painel!$D$11,AW168*SUMIF(Controle!$C$223:$C$233,BJ$4,Controle!$E$223:$E$233)+AW169*SUMIF(Controle!$C$223:$C$233,BJ$4,Controle!$D$223:$D$233)+AW167*SUMIF(Controle!$C$223:$C$233,BJ$4,Controle!$F$223:$F$233)+IF($C168=Painel!$D$11,AW168,0),0)</f>
        <v>230150.41510595547</v>
      </c>
      <c r="BK168" s="924">
        <f>IF($C168&lt;=Painel!$D$11,AX168*SUMIF(Controle!$C$223:$C$233,BK$4,Controle!$E$223:$E$233)+AX169*SUMIF(Controle!$C$223:$C$233,BK$4,Controle!$D$223:$D$233)+AX167*SUMIF(Controle!$C$223:$C$233,BK$4,Controle!$F$223:$F$233)+IF($C168=Painel!$D$11,AX168,0),0)</f>
        <v>84045.687472248756</v>
      </c>
      <c r="BL168" s="924">
        <f ca="1">IF($C168&lt;=Painel!$D$11,AY168*SUMIF(Controle!$C$223:$C$233,BL$4,Controle!$E$223:$E$233)+AY169*SUMIF(Controle!$C$223:$C$233,BL$4,Controle!$D$223:$D$233)+AY167*SUMIF(Controle!$C$223:$C$233,BL$4,Controle!$F$223:$F$233)+IF($C168=Painel!$D$11,AY168,0),0)</f>
        <v>41099.547008867368</v>
      </c>
      <c r="BM168" s="924">
        <f ca="1">IF($C168&lt;=Painel!$D$11,AZ168*SUMIF(Controle!$C$223:$C$233,BM$4,Controle!$E$223:$E$233)+AZ169*SUMIF(Controle!$C$223:$C$233,BM$4,Controle!$D$223:$D$233)+AZ167*SUMIF(Controle!$C$223:$C$233,BM$4,Controle!$F$223:$F$233)+IF($C168=Painel!$D$11,AZ168,0),0)</f>
        <v>164398.18803546947</v>
      </c>
      <c r="BN168" s="924">
        <f>IF($C168&lt;=Painel!$D$11,BA168*SUMIF(Controle!$C$223:$C$233,BN$4,Controle!$E$223:$E$233)+BA169*SUMIF(Controle!$C$223:$C$233,BN$4,Controle!$D$223:$D$233)+BA167*SUMIF(Controle!$C$223:$C$233,BN$4,Controle!$F$223:$F$233)+IF($C168=Painel!$D$11,BA168,0),0)</f>
        <v>410995.4700886737</v>
      </c>
      <c r="BO168" s="1440">
        <f>IF($C168&lt;=Painel!$D$11,BB168*SUMIF(Controle!$C$223:$C$233,BO$4,Controle!$E$223:$E$233)+BB169*SUMIF(Controle!$C$223:$C$233,BO$4,Controle!$D$223:$D$233)+BB167*SUMIF(Controle!$C$223:$C$233,BO$4,Controle!$F$223:$F$233)+IF($C168=Painel!$D$11,BB168,0),0)</f>
        <v>88614.219827496781</v>
      </c>
      <c r="BP168" s="19"/>
      <c r="BQ168" s="927">
        <f t="shared" si="24"/>
        <v>123298.64102660211</v>
      </c>
      <c r="BR168" s="928">
        <f>SUMIF(Controle!$E$899:$PH$899,$C168,Controle!$E$900:$PH$900)</f>
        <v>123298.64102660211</v>
      </c>
      <c r="BS168" s="19"/>
      <c r="BT168" s="517">
        <f t="shared" si="25"/>
        <v>123298.64102660211</v>
      </c>
      <c r="BU168" s="1097">
        <f>IF($C168&lt;=Painel!$D$11,BQ167*SUMIF(Controle!$C$223:$C$236,BU$4,Controle!$E$223:$E$236)+BQ166*SUMIF(Controle!$C$223:$C$236,BU$4,Controle!$F$223:$F$236)+BQ168*SUMIF(Controle!$C$223:$C$236,BU$4,Controle!$D$223:$D$236)+IF($C168=Painel!$D$11,BQ168,0),0)</f>
        <v>123298.64102660211</v>
      </c>
    </row>
    <row r="169" spans="1:73" ht="15.75" customHeight="1">
      <c r="A169" s="11"/>
      <c r="B169" s="120">
        <f t="shared" si="29"/>
        <v>2040</v>
      </c>
      <c r="C169" s="476">
        <f>Aux_Inflação!C167</f>
        <v>51288</v>
      </c>
      <c r="D169" s="477">
        <f>Aux_Indices!D167</f>
        <v>14</v>
      </c>
      <c r="E169" s="1177">
        <f t="shared" si="28"/>
        <v>1</v>
      </c>
      <c r="G169" s="927">
        <f t="shared" si="22"/>
        <v>8219909.4017734732</v>
      </c>
      <c r="H169" s="9">
        <f>(SUMIF(Controle!$837:$837,$B169,Controle!$838:$838)/12)*Aux_Inflação!$H167*Aux_Inflação!$Y167*$E169</f>
        <v>1377271.0940818156</v>
      </c>
      <c r="I169" s="9">
        <f>(SUMIF(Controle!$837:$837,$B169,Controle!$839:$839)/12)*Aux_Inflação!$H167*Aux_Inflação!$Y167*$E169</f>
        <v>851424.02224921528</v>
      </c>
      <c r="J169" s="9">
        <f>(SUMIF(Controle!$837:$837,$B169,Controle!$840:$840)/12)*Aux_Inflação!$H167*Aux_Inflação!$Y167*$E169</f>
        <v>415554.98181354342</v>
      </c>
      <c r="K169" s="9">
        <f>(SUMIF(Controle!$837:$837,$B169,Controle!$841:$841)/12)*Aux_Inflação!$H167*Aux_Inflação!$Y167*$E169</f>
        <v>516904.46993916336</v>
      </c>
      <c r="L169" s="9">
        <f>(SUMIF(Controle!$837:$837,$B169,Controle!$842:$842)/12)*Aux_Inflação!$H167*Aux_Inflação!$Y167*$E169</f>
        <v>1060008.5626993054</v>
      </c>
      <c r="M169" s="9">
        <f>(SUMIF(Controle!$837:$837,$B169,Controle!$851:$851)/12)*Aux_Inflação!$H167*Aux_Inflação!$Y167*$E169</f>
        <v>1251964.2650811856</v>
      </c>
      <c r="N169" s="9">
        <f>(SUMIF(Controle!$837:$837,$B169,Controle!$852:$852)/12)*Aux_Inflação!$H167*Aux_Inflação!$Y167*$E169</f>
        <v>774031.87499860616</v>
      </c>
      <c r="O169" s="9">
        <f>(SUMIF(Controle!$837:$837,$B169,Controle!$853:$853)/12)*Aux_Inflação!$H167*Aux_Inflação!$Y167*$E169</f>
        <v>377907.73186709866</v>
      </c>
      <c r="P169" s="9">
        <f>(SUMIF(Controle!$837:$837,$B169,Controle!$854:$854)/12)*Aux_Inflação!$H167*Aux_Inflação!$Y167*$E169</f>
        <v>469983.41062174668</v>
      </c>
      <c r="Q169" s="9">
        <f>(SUMIF(Controle!$837:$837,$B169,Controle!$855:$855)/12)*Aux_Inflação!$H167*Aux_Inflação!$Y167*$E169</f>
        <v>963684.29426937236</v>
      </c>
      <c r="R169" s="9">
        <f>(SUMIF(Controle!$837:$837,$B169,Controle!$864:$864)/12)*Aux_Inflação!$H167*Aux_Inflação!$Y167*$E169</f>
        <v>52584.707183260027</v>
      </c>
      <c r="S169" s="9">
        <f>(SUMIF(Controle!$837:$837,$B169,Controle!$865:$865)/12)*Aux_Inflação!$H167*Aux_Inflação!$Y167*$E169</f>
        <v>32509.117944956426</v>
      </c>
      <c r="T169" s="9">
        <f>(SUMIF(Controle!$837:$837,$B169,Controle!$866:$866)/12)*Aux_Inflação!$H167*Aux_Inflação!$Y167*$E169</f>
        <v>15869.25427361284</v>
      </c>
      <c r="U169" s="9">
        <f>(SUMIF(Controle!$837:$837,$B169,Controle!$867:$867)/12)*Aux_Inflação!$H167*Aux_Inflação!$Y167*$E169</f>
        <v>19737.7576112182</v>
      </c>
      <c r="V169" s="9">
        <f>(SUMIF(Controle!$837:$837,$B169,Controle!$868:$868)/12)*Aux_Inflação!$H167*Aux_Inflação!$Y167*$E169</f>
        <v>40473.857139373555</v>
      </c>
      <c r="W169" s="928"/>
      <c r="X169" s="80"/>
      <c r="Y169" s="517">
        <f t="shared" si="23"/>
        <v>8219909.4017734732</v>
      </c>
      <c r="Z169" s="9">
        <f>IF($C169&lt;=Painel!$D$11,H169*SUMIF(Controle!$C$215:$C$220,Z$4,Controle!$D$215:$D$220)+H168*SUMIF(Controle!$C$215:$C$220,Z$4,Controle!$E$215:$E$220)+H167*SUMIF(Controle!$C$215:$C$220,Z$4,Controle!$F$215:$F$220)+IF($C169=Painel!$D$11,H169,0),0)</f>
        <v>1377271.0940818156</v>
      </c>
      <c r="AA169" s="9">
        <f>IF($C169&lt;=Painel!$D$11,I169*SUMIF(Controle!$C$215:$C$220,AA$4,Controle!$D$215:$D$220)+I168*SUMIF(Controle!$C$215:$C$220,AA$4,Controle!$E$215:$E$220)+I167*SUMIF(Controle!$C$215:$C$220,AA$4,Controle!$F$215:$F$220)+IF($C169=Painel!$D$11,I169,0),0)</f>
        <v>851424.02224921528</v>
      </c>
      <c r="AB169" s="9">
        <f>IF($C169&lt;=Painel!$D$11,J169*SUMIF(Controle!$C$215:$C$220,AB$4,Controle!$D$215:$D$220)+J168*SUMIF(Controle!$C$215:$C$220,AB$4,Controle!$E$215:$E$220)+J167*SUMIF(Controle!$C$215:$C$220,AB$4,Controle!$F$215:$F$220)+IF($C169=Painel!$D$11,J169,0),0)</f>
        <v>415554.98181354342</v>
      </c>
      <c r="AC169" s="9">
        <f>IF($C169&lt;=Painel!$D$11,K169*SUMIF(Controle!$C$215:$C$220,AC$4,Controle!$D$215:$D$220)+K168*SUMIF(Controle!$C$215:$C$220,AC$4,Controle!$E$215:$E$220)+K167*SUMIF(Controle!$C$215:$C$220,AC$4,Controle!$F$215:$F$220)+IF($C169=Painel!$D$11,K169,0),0)</f>
        <v>516904.46993916336</v>
      </c>
      <c r="AD169" s="9">
        <f>IF($C169&lt;=Painel!$D$11,L169*SUMIF(Controle!$C$215:$C$220,AD$4,Controle!$D$215:$D$220)+L168*SUMIF(Controle!$C$215:$C$220,AD$4,Controle!$E$215:$E$220)+L167*SUMIF(Controle!$C$215:$C$220,AD$4,Controle!$F$215:$F$220)+IF($C169=Painel!$D$11,L169,0),0)</f>
        <v>1060008.5626993054</v>
      </c>
      <c r="AE169" s="9">
        <f>IF($C169&lt;=Painel!$D$11,M169*SUMIF(Controle!$C$215:$C$220,AE$4,Controle!$D$215:$D$220)+M168*SUMIF(Controle!$C$215:$C$220,AE$4,Controle!$E$215:$E$220)+M167*SUMIF(Controle!$C$215:$C$220,AE$4,Controle!$F$215:$F$220)+IF($C169=Painel!$D$11,M169,0),0)</f>
        <v>1251964.2650811856</v>
      </c>
      <c r="AF169" s="9">
        <f>IF($C169&lt;=Painel!$D$11,N169*SUMIF(Controle!$C$215:$C$220,AF$4,Controle!$D$215:$D$220)+N168*SUMIF(Controle!$C$215:$C$220,AF$4,Controle!$E$215:$E$220)+N167*SUMIF(Controle!$C$215:$C$220,AF$4,Controle!$F$215:$F$220)+IF($C169=Painel!$D$11,N169,0),0)</f>
        <v>774031.87499860616</v>
      </c>
      <c r="AG169" s="9">
        <f>IF($C169&lt;=Painel!$D$11,O169*SUMIF(Controle!$C$215:$C$220,AG$4,Controle!$D$215:$D$220)+O168*SUMIF(Controle!$C$215:$C$220,AG$4,Controle!$E$215:$E$220)+O167*SUMIF(Controle!$C$215:$C$220,AG$4,Controle!$F$215:$F$220)+IF($C169=Painel!$D$11,O169,0),0)</f>
        <v>377907.73186709866</v>
      </c>
      <c r="AH169" s="9">
        <f>IF($C169&lt;=Painel!$D$11,P169*SUMIF(Controle!$C$215:$C$220,AH$4,Controle!$D$215:$D$220)+P168*SUMIF(Controle!$C$215:$C$220,AH$4,Controle!$E$215:$E$220)+P167*SUMIF(Controle!$C$215:$C$220,AH$4,Controle!$F$215:$F$220)+IF($C169=Painel!$D$11,P169,0),0)</f>
        <v>469983.41062174668</v>
      </c>
      <c r="AI169" s="9">
        <f>IF($C169&lt;=Painel!$D$11,Q169*SUMIF(Controle!$C$215:$C$220,AI$4,Controle!$D$215:$D$220)+Q168*SUMIF(Controle!$C$215:$C$220,AI$4,Controle!$E$215:$E$220)+Q167*SUMIF(Controle!$C$215:$C$220,AI$4,Controle!$F$215:$F$220)+IF($C169=Painel!$D$11,Q169,0),0)</f>
        <v>963684.29426937236</v>
      </c>
      <c r="AJ169" s="9">
        <f>IF($C169&lt;=Painel!$D$11,R169*SUMIF(Controle!$C$215:$C$220,AJ$4,Controle!$D$215:$D$220)+R168*SUMIF(Controle!$C$215:$C$220,AJ$4,Controle!$E$215:$E$220)+R167*SUMIF(Controle!$C$215:$C$220,AJ$4,Controle!$F$215:$F$220)+IF($C169=Painel!$D$11,R169,0),0)</f>
        <v>52584.707183260027</v>
      </c>
      <c r="AK169" s="9">
        <f>IF($C169&lt;=Painel!$D$11,S169*SUMIF(Controle!$C$215:$C$220,AK$4,Controle!$D$215:$D$220)+S168*SUMIF(Controle!$C$215:$C$220,AK$4,Controle!$E$215:$E$220)+S167*SUMIF(Controle!$C$215:$C$220,AK$4,Controle!$F$215:$F$220)+IF($C169=Painel!$D$11,S169,0),0)</f>
        <v>32509.117944956426</v>
      </c>
      <c r="AL169" s="9">
        <f>IF($C169&lt;=Painel!$D$11,T169*SUMIF(Controle!$C$215:$C$220,AL$4,Controle!$D$215:$D$220)+T168*SUMIF(Controle!$C$215:$C$220,AL$4,Controle!$E$215:$E$220)+T167*SUMIF(Controle!$C$215:$C$220,AL$4,Controle!$F$215:$F$220)+IF($C169=Painel!$D$11,T169,0),0)</f>
        <v>15869.25427361284</v>
      </c>
      <c r="AM169" s="9">
        <f>IF($C169&lt;=Painel!$D$11,U169*SUMIF(Controle!$C$215:$C$220,AM$4,Controle!$D$215:$D$220)+U168*SUMIF(Controle!$C$215:$C$220,AM$4,Controle!$E$215:$E$220)+U167*SUMIF(Controle!$C$215:$C$220,AM$4,Controle!$F$215:$F$220)+IF($C169=Painel!$D$11,U169,0),0)</f>
        <v>19737.7576112182</v>
      </c>
      <c r="AN169" s="9">
        <f>IF($C169&lt;=Painel!$D$11,V169*SUMIF(Controle!$C$215:$C$220,AN$4,Controle!$D$215:$D$220)+V168*SUMIF(Controle!$C$215:$C$220,AN$4,Controle!$E$215:$E$220)+V167*SUMIF(Controle!$C$215:$C$220,AN$4,Controle!$F$215:$F$220)+IF($C169=Painel!$D$11,V169,0),0)</f>
        <v>40473.857139373555</v>
      </c>
      <c r="AO169" s="629"/>
      <c r="AP169" s="80"/>
      <c r="AQ169" s="1222">
        <f t="shared" ca="1" si="26"/>
        <v>3377298.5477725319</v>
      </c>
      <c r="AR169" s="9">
        <f>SUMIF(Controle!$935:$935,$C169,Controle!$936:$936)*Aux_Inflação!$N167*Aux_Inflação!$Y167</f>
        <v>371687.20077692426</v>
      </c>
      <c r="AS169" s="9">
        <f>SUMIF(Controle!$935:$935,$C169,Controle!$937:$937)*Aux_Inflação!$N167*Aux_Inflação!$Y167</f>
        <v>728639.9829195427</v>
      </c>
      <c r="AT169" s="9">
        <f>(SUMIF(Controle!$E$935:$QZ$935,$B169,Controle!$E$938:$QZ$938)/SUMIF(Aux_Inflação!$C:$C,$C169,Aux_Inflação!$AB:$AB)+SUMIF(Controle!$E$935:$QZ$935,$C169,Controle!$E$938:$QZ$938))*Aux_Inflação!$N167*Aux_Inflação!$Y167</f>
        <v>815425.93</v>
      </c>
      <c r="AU169" s="9">
        <f>(SUMIF(Controle!$E$935:$QZ$935,$B169,Controle!$E$939:$QZ$939)/SUMIF(Aux_Inflação!$C:$C,$C169,Aux_Inflação!$AB:$AB)+SUMIF(Controle!$E$935:$QZ$935,$C169,Controle!$E$939:$QZ$939))*Aux_Inflação!$N167*Aux_Inflação!$Y167</f>
        <v>124733.22251049442</v>
      </c>
      <c r="AV169" s="9">
        <f>(SUMIF(Controle!$E$935:$QZ$935,$B169,Controle!$E$940:$QZ$940)/SUMIF(Aux_Inflação!$C:$C,$C169,Aux_Inflação!$AB:$AB)+SUMIF(Controle!$E$935:$QZ$935,$C169,Controle!$E$940:$QZ$940))*Aux_Inflação!$N167*Aux_Inflação!$Y167</f>
        <v>317508.6840268579</v>
      </c>
      <c r="AW169" s="9">
        <f>(SUMIF(Controle!$E$935:$QZ$935,$B169,Controle!$E$941:$QZ$941)/SUMIF(Aux_Inflação!$C:$C,$C169,Aux_Inflação!$AB:$AB)+SUMIF(Controle!$E$935:$QZ$935,$C169,Controle!$E$941:$QZ$941))*Aux_Inflação!$N167*Aux_Inflação!$Y167</f>
        <v>230150.41510595547</v>
      </c>
      <c r="AX169" s="9">
        <f>(SUMIF(Controle!$E$935:$QZ$935,$B169,Controle!$E$942:$QZ$942)/SUMIF(Aux_Inflação!$C:$C,$C169,Aux_Inflação!$AB:$AB)+SUMIF(Controle!$E$935:$QZ$935,$C169,Controle!$E$942:$QZ$942))*Aux_Inflação!$N167*Aux_Inflação!$Y167</f>
        <v>84045.687472248756</v>
      </c>
      <c r="AY169" s="9">
        <f ca="1">(SUMIF(Controle!$E$935:$QZ$935,$B169,Controle!$E$943:$QZ$943)/SUMIF(Aux_Inflação!$C:$C,$C169,Aux_Inflação!$AB:$AB)+SUMIF(Controle!$E$935:$QZ$935,$C169,Controle!$E$943:$QZ$943))*Aux_Inflação!$N167*Aux_Inflação!$Y167</f>
        <v>41099.547008867368</v>
      </c>
      <c r="AZ169" s="9">
        <f ca="1">(SUMIF(Controle!$E$935:$QZ$935,$B169,Controle!$E$944:$QZ$944)/SUMIF(Aux_Inflação!$C:$C,$C169,Aux_Inflação!$AB:$AB)+SUMIF(Controle!$E$935:$QZ$935,$C169,Controle!$E$944:$QZ$944))*Aux_Inflação!$N167*Aux_Inflação!$Y167</f>
        <v>164398.18803546947</v>
      </c>
      <c r="BA169" s="9">
        <f>(SUMIF(Controle!$E$935:$QZ$935,$B169,Controle!$E$945:$QZ$945)/SUMIF(Aux_Inflação!$C:$C,$C169,Aux_Inflação!$AB:$AB)+SUMIF(Controle!$E$935:$QZ$935,$C169,Controle!$E$945:$QZ$945))*Aux_Inflação!$N167*Aux_Inflação!$Y167*E169</f>
        <v>410995.4700886737</v>
      </c>
      <c r="BB169" s="1444">
        <f>(SUMIF(Controle!$E$935:$QZ$935,$B169,Controle!$E$946:$QZ$946)/SUMIF(Aux_Inflação!$C:$C,$C169,Aux_Inflação!$AB:$AB)+SUMIF(Controle!$E$935:$QZ$935,$C169,Controle!$E$946:$QZ$946))*Aux_Inflação!$N167*Aux_Inflação!$Y167</f>
        <v>88614.219827496781</v>
      </c>
      <c r="BC169" s="19"/>
      <c r="BD169" s="1195">
        <f t="shared" ca="1" si="27"/>
        <v>3377298.5477725314</v>
      </c>
      <c r="BE169" s="924">
        <f>IF($C169&lt;=Painel!$D$11,AR169*SUMIF(Controle!$C$223:$C$233,BE$4,Controle!$E$223:$E$233)+AR170*SUMIF(Controle!$C$223:$C$233,BE$4,Controle!$D$223:$D$233)+AR168*SUMIF(Controle!$C$223:$C$233,BE$4,Controle!$F$223:$F$233)+IF($C169=Painel!$D$11,AR169,0),0)</f>
        <v>371687.20077692426</v>
      </c>
      <c r="BF169" s="924">
        <f>IF($C169&lt;=Painel!$D$11,AS169*SUMIF(Controle!$C$223:$C$233,BF$4,Controle!$E$223:$E$233)+AS170*SUMIF(Controle!$C$223:$C$233,BF$4,Controle!$D$223:$D$233)+AS168*SUMIF(Controle!$C$223:$C$233,BF$4,Controle!$F$223:$F$233)+IF($C169=Painel!$D$11,AS169,0),0)</f>
        <v>728639.9829195427</v>
      </c>
      <c r="BG169" s="924">
        <f>IF($C169&lt;=Painel!$D$11,AT169*SUMIF(Controle!$C$223:$C$233,BG$4,Controle!$E$223:$E$233)+AT170*SUMIF(Controle!$C$223:$C$233,BG$4,Controle!$D$223:$D$233)+AT168*SUMIF(Controle!$C$223:$C$233,BG$4,Controle!$F$223:$F$233)+IF($C169=Painel!$D$11,AT169,0),0)</f>
        <v>815425.93</v>
      </c>
      <c r="BH169" s="924">
        <f>IF($C169&lt;=Painel!$D$11,AU169*SUMIF(Controle!$C$223:$C$233,BH$4,Controle!$E$223:$E$233)+AU170*SUMIF(Controle!$C$223:$C$233,BH$4,Controle!$D$223:$D$233)+AU168*SUMIF(Controle!$C$223:$C$233,BH$4,Controle!$F$223:$F$233)+IF($C169=Painel!$D$11,AU169,0),0)</f>
        <v>124733.22251049442</v>
      </c>
      <c r="BI169" s="924">
        <f>IF($C169&lt;=Painel!$D$11,AV169*SUMIF(Controle!$C$223:$C$233,BI$4,Controle!$E$223:$E$233)+AV170*SUMIF(Controle!$C$223:$C$233,BI$4,Controle!$D$223:$D$233)+AV168*SUMIF(Controle!$C$223:$C$233,BI$4,Controle!$F$223:$F$233)+IF($C169=Painel!$D$11,AV169,0),0)</f>
        <v>317508.6840268579</v>
      </c>
      <c r="BJ169" s="924">
        <f>IF($C169&lt;=Painel!$D$11,AW169*SUMIF(Controle!$C$223:$C$233,BJ$4,Controle!$E$223:$E$233)+AW170*SUMIF(Controle!$C$223:$C$233,BJ$4,Controle!$D$223:$D$233)+AW168*SUMIF(Controle!$C$223:$C$233,BJ$4,Controle!$F$223:$F$233)+IF($C169=Painel!$D$11,AW169,0),0)</f>
        <v>230150.41510595547</v>
      </c>
      <c r="BK169" s="924">
        <f>IF($C169&lt;=Painel!$D$11,AX169*SUMIF(Controle!$C$223:$C$233,BK$4,Controle!$E$223:$E$233)+AX170*SUMIF(Controle!$C$223:$C$233,BK$4,Controle!$D$223:$D$233)+AX168*SUMIF(Controle!$C$223:$C$233,BK$4,Controle!$F$223:$F$233)+IF($C169=Painel!$D$11,AX169,0),0)</f>
        <v>84045.687472248756</v>
      </c>
      <c r="BL169" s="924">
        <f ca="1">IF($C169&lt;=Painel!$D$11,AY169*SUMIF(Controle!$C$223:$C$233,BL$4,Controle!$E$223:$E$233)+AY170*SUMIF(Controle!$C$223:$C$233,BL$4,Controle!$D$223:$D$233)+AY168*SUMIF(Controle!$C$223:$C$233,BL$4,Controle!$F$223:$F$233)+IF($C169=Painel!$D$11,AY169,0),0)</f>
        <v>41099.547008867368</v>
      </c>
      <c r="BM169" s="924">
        <f ca="1">IF($C169&lt;=Painel!$D$11,AZ169*SUMIF(Controle!$C$223:$C$233,BM$4,Controle!$E$223:$E$233)+AZ170*SUMIF(Controle!$C$223:$C$233,BM$4,Controle!$D$223:$D$233)+AZ168*SUMIF(Controle!$C$223:$C$233,BM$4,Controle!$F$223:$F$233)+IF($C169=Painel!$D$11,AZ169,0),0)</f>
        <v>164398.18803546947</v>
      </c>
      <c r="BN169" s="924">
        <f>IF($C169&lt;=Painel!$D$11,BA169*SUMIF(Controle!$C$223:$C$233,BN$4,Controle!$E$223:$E$233)+BA170*SUMIF(Controle!$C$223:$C$233,BN$4,Controle!$D$223:$D$233)+BA168*SUMIF(Controle!$C$223:$C$233,BN$4,Controle!$F$223:$F$233)+IF($C169=Painel!$D$11,BA169,0),0)</f>
        <v>410995.4700886737</v>
      </c>
      <c r="BO169" s="1440">
        <f>IF($C169&lt;=Painel!$D$11,BB169*SUMIF(Controle!$C$223:$C$233,BO$4,Controle!$E$223:$E$233)+BB170*SUMIF(Controle!$C$223:$C$233,BO$4,Controle!$D$223:$D$233)+BB168*SUMIF(Controle!$C$223:$C$233,BO$4,Controle!$F$223:$F$233)+IF($C169=Painel!$D$11,BB169,0),0)</f>
        <v>88614.219827496781</v>
      </c>
      <c r="BP169" s="19"/>
      <c r="BQ169" s="927">
        <f t="shared" si="24"/>
        <v>123298.64102660211</v>
      </c>
      <c r="BR169" s="928">
        <f>SUMIF(Controle!$E$899:$PH$899,$C169,Controle!$E$900:$PH$900)</f>
        <v>123298.64102660211</v>
      </c>
      <c r="BS169" s="19"/>
      <c r="BT169" s="517">
        <f t="shared" si="25"/>
        <v>123298.64102660211</v>
      </c>
      <c r="BU169" s="1097">
        <f>IF($C169&lt;=Painel!$D$11,BQ168*SUMIF(Controle!$C$223:$C$236,BU$4,Controle!$E$223:$E$236)+BQ167*SUMIF(Controle!$C$223:$C$236,BU$4,Controle!$F$223:$F$236)+BQ169*SUMIF(Controle!$C$223:$C$236,BU$4,Controle!$D$223:$D$236)+IF($C169=Painel!$D$11,BQ169,0),0)</f>
        <v>123298.64102660211</v>
      </c>
    </row>
    <row r="170" spans="1:73" ht="15.75" customHeight="1">
      <c r="A170" s="11"/>
      <c r="B170" s="120">
        <f t="shared" si="29"/>
        <v>2040</v>
      </c>
      <c r="C170" s="476">
        <f>Aux_Inflação!C168</f>
        <v>51318</v>
      </c>
      <c r="D170" s="477">
        <f>Aux_Indices!D168</f>
        <v>14</v>
      </c>
      <c r="E170" s="1177">
        <f t="shared" si="28"/>
        <v>1</v>
      </c>
      <c r="F170" s="80"/>
      <c r="G170" s="927">
        <f t="shared" si="22"/>
        <v>8219909.4017734732</v>
      </c>
      <c r="H170" s="9">
        <f>(SUMIF(Controle!$837:$837,$B170,Controle!$838:$838)/12)*Aux_Inflação!$H168*Aux_Inflação!$Y168*$E170</f>
        <v>1377271.0940818156</v>
      </c>
      <c r="I170" s="9">
        <f>(SUMIF(Controle!$837:$837,$B170,Controle!$839:$839)/12)*Aux_Inflação!$H168*Aux_Inflação!$Y168*$E170</f>
        <v>851424.02224921528</v>
      </c>
      <c r="J170" s="9">
        <f>(SUMIF(Controle!$837:$837,$B170,Controle!$840:$840)/12)*Aux_Inflação!$H168*Aux_Inflação!$Y168*$E170</f>
        <v>415554.98181354342</v>
      </c>
      <c r="K170" s="9">
        <f>(SUMIF(Controle!$837:$837,$B170,Controle!$841:$841)/12)*Aux_Inflação!$H168*Aux_Inflação!$Y168*$E170</f>
        <v>516904.46993916336</v>
      </c>
      <c r="L170" s="9">
        <f>(SUMIF(Controle!$837:$837,$B170,Controle!$842:$842)/12)*Aux_Inflação!$H168*Aux_Inflação!$Y168*$E170</f>
        <v>1060008.5626993054</v>
      </c>
      <c r="M170" s="9">
        <f>(SUMIF(Controle!$837:$837,$B170,Controle!$851:$851)/12)*Aux_Inflação!$H168*Aux_Inflação!$Y168*$E170</f>
        <v>1251964.2650811856</v>
      </c>
      <c r="N170" s="9">
        <f>(SUMIF(Controle!$837:$837,$B170,Controle!$852:$852)/12)*Aux_Inflação!$H168*Aux_Inflação!$Y168*$E170</f>
        <v>774031.87499860616</v>
      </c>
      <c r="O170" s="9">
        <f>(SUMIF(Controle!$837:$837,$B170,Controle!$853:$853)/12)*Aux_Inflação!$H168*Aux_Inflação!$Y168*$E170</f>
        <v>377907.73186709866</v>
      </c>
      <c r="P170" s="9">
        <f>(SUMIF(Controle!$837:$837,$B170,Controle!$854:$854)/12)*Aux_Inflação!$H168*Aux_Inflação!$Y168*$E170</f>
        <v>469983.41062174668</v>
      </c>
      <c r="Q170" s="9">
        <f>(SUMIF(Controle!$837:$837,$B170,Controle!$855:$855)/12)*Aux_Inflação!$H168*Aux_Inflação!$Y168*$E170</f>
        <v>963684.29426937236</v>
      </c>
      <c r="R170" s="9">
        <f>(SUMIF(Controle!$837:$837,$B170,Controle!$864:$864)/12)*Aux_Inflação!$H168*Aux_Inflação!$Y168*$E170</f>
        <v>52584.707183260027</v>
      </c>
      <c r="S170" s="9">
        <f>(SUMIF(Controle!$837:$837,$B170,Controle!$865:$865)/12)*Aux_Inflação!$H168*Aux_Inflação!$Y168*$E170</f>
        <v>32509.117944956426</v>
      </c>
      <c r="T170" s="9">
        <f>(SUMIF(Controle!$837:$837,$B170,Controle!$866:$866)/12)*Aux_Inflação!$H168*Aux_Inflação!$Y168*$E170</f>
        <v>15869.25427361284</v>
      </c>
      <c r="U170" s="9">
        <f>(SUMIF(Controle!$837:$837,$B170,Controle!$867:$867)/12)*Aux_Inflação!$H168*Aux_Inflação!$Y168*$E170</f>
        <v>19737.7576112182</v>
      </c>
      <c r="V170" s="9">
        <f>(SUMIF(Controle!$837:$837,$B170,Controle!$868:$868)/12)*Aux_Inflação!$H168*Aux_Inflação!$Y168*$E170</f>
        <v>40473.857139373555</v>
      </c>
      <c r="W170" s="928"/>
      <c r="X170" s="80"/>
      <c r="Y170" s="517">
        <f t="shared" si="23"/>
        <v>8219909.4017734732</v>
      </c>
      <c r="Z170" s="9">
        <f>IF($C170&lt;=Painel!$D$11,H170*SUMIF(Controle!$C$215:$C$220,Z$4,Controle!$D$215:$D$220)+H169*SUMIF(Controle!$C$215:$C$220,Z$4,Controle!$E$215:$E$220)+H168*SUMIF(Controle!$C$215:$C$220,Z$4,Controle!$F$215:$F$220)+IF($C170=Painel!$D$11,H170,0),0)</f>
        <v>1377271.0940818156</v>
      </c>
      <c r="AA170" s="9">
        <f>IF($C170&lt;=Painel!$D$11,I170*SUMIF(Controle!$C$215:$C$220,AA$4,Controle!$D$215:$D$220)+I169*SUMIF(Controle!$C$215:$C$220,AA$4,Controle!$E$215:$E$220)+I168*SUMIF(Controle!$C$215:$C$220,AA$4,Controle!$F$215:$F$220)+IF($C170=Painel!$D$11,I170,0),0)</f>
        <v>851424.02224921528</v>
      </c>
      <c r="AB170" s="9">
        <f>IF($C170&lt;=Painel!$D$11,J170*SUMIF(Controle!$C$215:$C$220,AB$4,Controle!$D$215:$D$220)+J169*SUMIF(Controle!$C$215:$C$220,AB$4,Controle!$E$215:$E$220)+J168*SUMIF(Controle!$C$215:$C$220,AB$4,Controle!$F$215:$F$220)+IF($C170=Painel!$D$11,J170,0),0)</f>
        <v>415554.98181354342</v>
      </c>
      <c r="AC170" s="9">
        <f>IF($C170&lt;=Painel!$D$11,K170*SUMIF(Controle!$C$215:$C$220,AC$4,Controle!$D$215:$D$220)+K169*SUMIF(Controle!$C$215:$C$220,AC$4,Controle!$E$215:$E$220)+K168*SUMIF(Controle!$C$215:$C$220,AC$4,Controle!$F$215:$F$220)+IF($C170=Painel!$D$11,K170,0),0)</f>
        <v>516904.46993916336</v>
      </c>
      <c r="AD170" s="9">
        <f>IF($C170&lt;=Painel!$D$11,L170*SUMIF(Controle!$C$215:$C$220,AD$4,Controle!$D$215:$D$220)+L169*SUMIF(Controle!$C$215:$C$220,AD$4,Controle!$E$215:$E$220)+L168*SUMIF(Controle!$C$215:$C$220,AD$4,Controle!$F$215:$F$220)+IF($C170=Painel!$D$11,L170,0),0)</f>
        <v>1060008.5626993054</v>
      </c>
      <c r="AE170" s="9">
        <f>IF($C170&lt;=Painel!$D$11,M170*SUMIF(Controle!$C$215:$C$220,AE$4,Controle!$D$215:$D$220)+M169*SUMIF(Controle!$C$215:$C$220,AE$4,Controle!$E$215:$E$220)+M168*SUMIF(Controle!$C$215:$C$220,AE$4,Controle!$F$215:$F$220)+IF($C170=Painel!$D$11,M170,0),0)</f>
        <v>1251964.2650811856</v>
      </c>
      <c r="AF170" s="9">
        <f>IF($C170&lt;=Painel!$D$11,N170*SUMIF(Controle!$C$215:$C$220,AF$4,Controle!$D$215:$D$220)+N169*SUMIF(Controle!$C$215:$C$220,AF$4,Controle!$E$215:$E$220)+N168*SUMIF(Controle!$C$215:$C$220,AF$4,Controle!$F$215:$F$220)+IF($C170=Painel!$D$11,N170,0),0)</f>
        <v>774031.87499860616</v>
      </c>
      <c r="AG170" s="9">
        <f>IF($C170&lt;=Painel!$D$11,O170*SUMIF(Controle!$C$215:$C$220,AG$4,Controle!$D$215:$D$220)+O169*SUMIF(Controle!$C$215:$C$220,AG$4,Controle!$E$215:$E$220)+O168*SUMIF(Controle!$C$215:$C$220,AG$4,Controle!$F$215:$F$220)+IF($C170=Painel!$D$11,O170,0),0)</f>
        <v>377907.73186709866</v>
      </c>
      <c r="AH170" s="9">
        <f>IF($C170&lt;=Painel!$D$11,P170*SUMIF(Controle!$C$215:$C$220,AH$4,Controle!$D$215:$D$220)+P169*SUMIF(Controle!$C$215:$C$220,AH$4,Controle!$E$215:$E$220)+P168*SUMIF(Controle!$C$215:$C$220,AH$4,Controle!$F$215:$F$220)+IF($C170=Painel!$D$11,P170,0),0)</f>
        <v>469983.41062174668</v>
      </c>
      <c r="AI170" s="9">
        <f>IF($C170&lt;=Painel!$D$11,Q170*SUMIF(Controle!$C$215:$C$220,AI$4,Controle!$D$215:$D$220)+Q169*SUMIF(Controle!$C$215:$C$220,AI$4,Controle!$E$215:$E$220)+Q168*SUMIF(Controle!$C$215:$C$220,AI$4,Controle!$F$215:$F$220)+IF($C170=Painel!$D$11,Q170,0),0)</f>
        <v>963684.29426937236</v>
      </c>
      <c r="AJ170" s="9">
        <f>IF($C170&lt;=Painel!$D$11,R170*SUMIF(Controle!$C$215:$C$220,AJ$4,Controle!$D$215:$D$220)+R169*SUMIF(Controle!$C$215:$C$220,AJ$4,Controle!$E$215:$E$220)+R168*SUMIF(Controle!$C$215:$C$220,AJ$4,Controle!$F$215:$F$220)+IF($C170=Painel!$D$11,R170,0),0)</f>
        <v>52584.707183260027</v>
      </c>
      <c r="AK170" s="9">
        <f>IF($C170&lt;=Painel!$D$11,S170*SUMIF(Controle!$C$215:$C$220,AK$4,Controle!$D$215:$D$220)+S169*SUMIF(Controle!$C$215:$C$220,AK$4,Controle!$E$215:$E$220)+S168*SUMIF(Controle!$C$215:$C$220,AK$4,Controle!$F$215:$F$220)+IF($C170=Painel!$D$11,S170,0),0)</f>
        <v>32509.117944956426</v>
      </c>
      <c r="AL170" s="9">
        <f>IF($C170&lt;=Painel!$D$11,T170*SUMIF(Controle!$C$215:$C$220,AL$4,Controle!$D$215:$D$220)+T169*SUMIF(Controle!$C$215:$C$220,AL$4,Controle!$E$215:$E$220)+T168*SUMIF(Controle!$C$215:$C$220,AL$4,Controle!$F$215:$F$220)+IF($C170=Painel!$D$11,T170,0),0)</f>
        <v>15869.25427361284</v>
      </c>
      <c r="AM170" s="9">
        <f>IF($C170&lt;=Painel!$D$11,U170*SUMIF(Controle!$C$215:$C$220,AM$4,Controle!$D$215:$D$220)+U169*SUMIF(Controle!$C$215:$C$220,AM$4,Controle!$E$215:$E$220)+U168*SUMIF(Controle!$C$215:$C$220,AM$4,Controle!$F$215:$F$220)+IF($C170=Painel!$D$11,U170,0),0)</f>
        <v>19737.7576112182</v>
      </c>
      <c r="AN170" s="9">
        <f>IF($C170&lt;=Painel!$D$11,V170*SUMIF(Controle!$C$215:$C$220,AN$4,Controle!$D$215:$D$220)+V169*SUMIF(Controle!$C$215:$C$220,AN$4,Controle!$E$215:$E$220)+V168*SUMIF(Controle!$C$215:$C$220,AN$4,Controle!$F$215:$F$220)+IF($C170=Painel!$D$11,V170,0),0)</f>
        <v>40473.857139373555</v>
      </c>
      <c r="AO170" s="629"/>
      <c r="AP170" s="80"/>
      <c r="AQ170" s="1222">
        <f t="shared" ca="1" si="26"/>
        <v>3377298.5477725319</v>
      </c>
      <c r="AR170" s="9">
        <f>SUMIF(Controle!$935:$935,$C170,Controle!$936:$936)*Aux_Inflação!$N168*Aux_Inflação!$Y168</f>
        <v>371687.20077692426</v>
      </c>
      <c r="AS170" s="9">
        <f>SUMIF(Controle!$935:$935,$C170,Controle!$937:$937)*Aux_Inflação!$N168*Aux_Inflação!$Y168</f>
        <v>728639.9829195427</v>
      </c>
      <c r="AT170" s="9">
        <f>(SUMIF(Controle!$E$935:$QZ$935,$B170,Controle!$E$938:$QZ$938)/SUMIF(Aux_Inflação!$C:$C,$C170,Aux_Inflação!$AB:$AB)+SUMIF(Controle!$E$935:$QZ$935,$C170,Controle!$E$938:$QZ$938))*Aux_Inflação!$N168*Aux_Inflação!$Y168</f>
        <v>815425.93</v>
      </c>
      <c r="AU170" s="9">
        <f>(SUMIF(Controle!$E$935:$QZ$935,$B170,Controle!$E$939:$QZ$939)/SUMIF(Aux_Inflação!$C:$C,$C170,Aux_Inflação!$AB:$AB)+SUMIF(Controle!$E$935:$QZ$935,$C170,Controle!$E$939:$QZ$939))*Aux_Inflação!$N168*Aux_Inflação!$Y168</f>
        <v>124733.22251049442</v>
      </c>
      <c r="AV170" s="9">
        <f>(SUMIF(Controle!$E$935:$QZ$935,$B170,Controle!$E$940:$QZ$940)/SUMIF(Aux_Inflação!$C:$C,$C170,Aux_Inflação!$AB:$AB)+SUMIF(Controle!$E$935:$QZ$935,$C170,Controle!$E$940:$QZ$940))*Aux_Inflação!$N168*Aux_Inflação!$Y168</f>
        <v>317508.6840268579</v>
      </c>
      <c r="AW170" s="9">
        <f>(SUMIF(Controle!$E$935:$QZ$935,$B170,Controle!$E$941:$QZ$941)/SUMIF(Aux_Inflação!$C:$C,$C170,Aux_Inflação!$AB:$AB)+SUMIF(Controle!$E$935:$QZ$935,$C170,Controle!$E$941:$QZ$941))*Aux_Inflação!$N168*Aux_Inflação!$Y168</f>
        <v>230150.41510595547</v>
      </c>
      <c r="AX170" s="9">
        <f>(SUMIF(Controle!$E$935:$QZ$935,$B170,Controle!$E$942:$QZ$942)/SUMIF(Aux_Inflação!$C:$C,$C170,Aux_Inflação!$AB:$AB)+SUMIF(Controle!$E$935:$QZ$935,$C170,Controle!$E$942:$QZ$942))*Aux_Inflação!$N168*Aux_Inflação!$Y168</f>
        <v>84045.687472248756</v>
      </c>
      <c r="AY170" s="9">
        <f ca="1">(SUMIF(Controle!$E$935:$QZ$935,$B170,Controle!$E$943:$QZ$943)/SUMIF(Aux_Inflação!$C:$C,$C170,Aux_Inflação!$AB:$AB)+SUMIF(Controle!$E$935:$QZ$935,$C170,Controle!$E$943:$QZ$943))*Aux_Inflação!$N168*Aux_Inflação!$Y168</f>
        <v>41099.547008867368</v>
      </c>
      <c r="AZ170" s="9">
        <f ca="1">(SUMIF(Controle!$E$935:$QZ$935,$B170,Controle!$E$944:$QZ$944)/SUMIF(Aux_Inflação!$C:$C,$C170,Aux_Inflação!$AB:$AB)+SUMIF(Controle!$E$935:$QZ$935,$C170,Controle!$E$944:$QZ$944))*Aux_Inflação!$N168*Aux_Inflação!$Y168</f>
        <v>164398.18803546947</v>
      </c>
      <c r="BA170" s="9">
        <f>(SUMIF(Controle!$E$935:$QZ$935,$B170,Controle!$E$945:$QZ$945)/SUMIF(Aux_Inflação!$C:$C,$C170,Aux_Inflação!$AB:$AB)+SUMIF(Controle!$E$935:$QZ$935,$C170,Controle!$E$945:$QZ$945))*Aux_Inflação!$N168*Aux_Inflação!$Y168*E170</f>
        <v>410995.4700886737</v>
      </c>
      <c r="BB170" s="1444">
        <f>(SUMIF(Controle!$E$935:$QZ$935,$B170,Controle!$E$946:$QZ$946)/SUMIF(Aux_Inflação!$C:$C,$C170,Aux_Inflação!$AB:$AB)+SUMIF(Controle!$E$935:$QZ$935,$C170,Controle!$E$946:$QZ$946))*Aux_Inflação!$N168*Aux_Inflação!$Y168</f>
        <v>88614.219827496781</v>
      </c>
      <c r="BC170" s="19"/>
      <c r="BD170" s="1195">
        <f t="shared" ca="1" si="27"/>
        <v>3377298.5477725314</v>
      </c>
      <c r="BE170" s="924">
        <f>IF($C170&lt;=Painel!$D$11,AR170*SUMIF(Controle!$C$223:$C$233,BE$4,Controle!$E$223:$E$233)+AR171*SUMIF(Controle!$C$223:$C$233,BE$4,Controle!$D$223:$D$233)+AR169*SUMIF(Controle!$C$223:$C$233,BE$4,Controle!$F$223:$F$233)+IF($C170=Painel!$D$11,AR170,0),0)</f>
        <v>371687.20077692426</v>
      </c>
      <c r="BF170" s="924">
        <f>IF($C170&lt;=Painel!$D$11,AS170*SUMIF(Controle!$C$223:$C$233,BF$4,Controle!$E$223:$E$233)+AS171*SUMIF(Controle!$C$223:$C$233,BF$4,Controle!$D$223:$D$233)+AS169*SUMIF(Controle!$C$223:$C$233,BF$4,Controle!$F$223:$F$233)+IF($C170=Painel!$D$11,AS170,0),0)</f>
        <v>728639.9829195427</v>
      </c>
      <c r="BG170" s="924">
        <f>IF($C170&lt;=Painel!$D$11,AT170*SUMIF(Controle!$C$223:$C$233,BG$4,Controle!$E$223:$E$233)+AT171*SUMIF(Controle!$C$223:$C$233,BG$4,Controle!$D$223:$D$233)+AT169*SUMIF(Controle!$C$223:$C$233,BG$4,Controle!$F$223:$F$233)+IF($C170=Painel!$D$11,AT170,0),0)</f>
        <v>815425.93</v>
      </c>
      <c r="BH170" s="924">
        <f>IF($C170&lt;=Painel!$D$11,AU170*SUMIF(Controle!$C$223:$C$233,BH$4,Controle!$E$223:$E$233)+AU171*SUMIF(Controle!$C$223:$C$233,BH$4,Controle!$D$223:$D$233)+AU169*SUMIF(Controle!$C$223:$C$233,BH$4,Controle!$F$223:$F$233)+IF($C170=Painel!$D$11,AU170,0),0)</f>
        <v>124733.22251049442</v>
      </c>
      <c r="BI170" s="924">
        <f>IF($C170&lt;=Painel!$D$11,AV170*SUMIF(Controle!$C$223:$C$233,BI$4,Controle!$E$223:$E$233)+AV171*SUMIF(Controle!$C$223:$C$233,BI$4,Controle!$D$223:$D$233)+AV169*SUMIF(Controle!$C$223:$C$233,BI$4,Controle!$F$223:$F$233)+IF($C170=Painel!$D$11,AV170,0),0)</f>
        <v>317508.6840268579</v>
      </c>
      <c r="BJ170" s="924">
        <f>IF($C170&lt;=Painel!$D$11,AW170*SUMIF(Controle!$C$223:$C$233,BJ$4,Controle!$E$223:$E$233)+AW171*SUMIF(Controle!$C$223:$C$233,BJ$4,Controle!$D$223:$D$233)+AW169*SUMIF(Controle!$C$223:$C$233,BJ$4,Controle!$F$223:$F$233)+IF($C170=Painel!$D$11,AW170,0),0)</f>
        <v>230150.41510595547</v>
      </c>
      <c r="BK170" s="924">
        <f>IF($C170&lt;=Painel!$D$11,AX170*SUMIF(Controle!$C$223:$C$233,BK$4,Controle!$E$223:$E$233)+AX171*SUMIF(Controle!$C$223:$C$233,BK$4,Controle!$D$223:$D$233)+AX169*SUMIF(Controle!$C$223:$C$233,BK$4,Controle!$F$223:$F$233)+IF($C170=Painel!$D$11,AX170,0),0)</f>
        <v>84045.687472248756</v>
      </c>
      <c r="BL170" s="924">
        <f ca="1">IF($C170&lt;=Painel!$D$11,AY170*SUMIF(Controle!$C$223:$C$233,BL$4,Controle!$E$223:$E$233)+AY171*SUMIF(Controle!$C$223:$C$233,BL$4,Controle!$D$223:$D$233)+AY169*SUMIF(Controle!$C$223:$C$233,BL$4,Controle!$F$223:$F$233)+IF($C170=Painel!$D$11,AY170,0),0)</f>
        <v>41099.547008867368</v>
      </c>
      <c r="BM170" s="924">
        <f ca="1">IF($C170&lt;=Painel!$D$11,AZ170*SUMIF(Controle!$C$223:$C$233,BM$4,Controle!$E$223:$E$233)+AZ171*SUMIF(Controle!$C$223:$C$233,BM$4,Controle!$D$223:$D$233)+AZ169*SUMIF(Controle!$C$223:$C$233,BM$4,Controle!$F$223:$F$233)+IF($C170=Painel!$D$11,AZ170,0),0)</f>
        <v>164398.18803546947</v>
      </c>
      <c r="BN170" s="924">
        <f>IF($C170&lt;=Painel!$D$11,BA170*SUMIF(Controle!$C$223:$C$233,BN$4,Controle!$E$223:$E$233)+BA171*SUMIF(Controle!$C$223:$C$233,BN$4,Controle!$D$223:$D$233)+BA169*SUMIF(Controle!$C$223:$C$233,BN$4,Controle!$F$223:$F$233)+IF($C170=Painel!$D$11,BA170,0),0)</f>
        <v>410995.4700886737</v>
      </c>
      <c r="BO170" s="1440">
        <f>IF($C170&lt;=Painel!$D$11,BB170*SUMIF(Controle!$C$223:$C$233,BO$4,Controle!$E$223:$E$233)+BB171*SUMIF(Controle!$C$223:$C$233,BO$4,Controle!$D$223:$D$233)+BB169*SUMIF(Controle!$C$223:$C$233,BO$4,Controle!$F$223:$F$233)+IF($C170=Painel!$D$11,BB170,0),0)</f>
        <v>88614.219827496781</v>
      </c>
      <c r="BP170" s="19"/>
      <c r="BQ170" s="927">
        <f t="shared" si="24"/>
        <v>123298.64102660211</v>
      </c>
      <c r="BR170" s="928">
        <f>SUMIF(Controle!$E$899:$PH$899,$C170,Controle!$E$900:$PH$900)</f>
        <v>123298.64102660211</v>
      </c>
      <c r="BS170" s="19"/>
      <c r="BT170" s="517">
        <f t="shared" si="25"/>
        <v>123298.64102660211</v>
      </c>
      <c r="BU170" s="1097">
        <f>IF($C170&lt;=Painel!$D$11,BQ169*SUMIF(Controle!$C$223:$C$236,BU$4,Controle!$E$223:$E$236)+BQ168*SUMIF(Controle!$C$223:$C$236,BU$4,Controle!$F$223:$F$236)+BQ170*SUMIF(Controle!$C$223:$C$236,BU$4,Controle!$D$223:$D$236)+IF($C170=Painel!$D$11,BQ170,0),0)</f>
        <v>123298.64102660211</v>
      </c>
    </row>
    <row r="171" spans="1:73" ht="15.75" customHeight="1">
      <c r="A171" s="11"/>
      <c r="B171" s="120">
        <f t="shared" si="29"/>
        <v>2040</v>
      </c>
      <c r="C171" s="476">
        <f>Aux_Inflação!C169</f>
        <v>51349</v>
      </c>
      <c r="D171" s="477">
        <f>Aux_Indices!D169</f>
        <v>14</v>
      </c>
      <c r="E171" s="1177">
        <f t="shared" si="28"/>
        <v>1</v>
      </c>
      <c r="G171" s="927">
        <f t="shared" si="22"/>
        <v>8219909.4017734732</v>
      </c>
      <c r="H171" s="9">
        <f>(SUMIF(Controle!$837:$837,$B171,Controle!$838:$838)/12)*Aux_Inflação!$H169*Aux_Inflação!$Y169*$E171</f>
        <v>1377271.0940818156</v>
      </c>
      <c r="I171" s="9">
        <f>(SUMIF(Controle!$837:$837,$B171,Controle!$839:$839)/12)*Aux_Inflação!$H169*Aux_Inflação!$Y169*$E171</f>
        <v>851424.02224921528</v>
      </c>
      <c r="J171" s="9">
        <f>(SUMIF(Controle!$837:$837,$B171,Controle!$840:$840)/12)*Aux_Inflação!$H169*Aux_Inflação!$Y169*$E171</f>
        <v>415554.98181354342</v>
      </c>
      <c r="K171" s="9">
        <f>(SUMIF(Controle!$837:$837,$B171,Controle!$841:$841)/12)*Aux_Inflação!$H169*Aux_Inflação!$Y169*$E171</f>
        <v>516904.46993916336</v>
      </c>
      <c r="L171" s="9">
        <f>(SUMIF(Controle!$837:$837,$B171,Controle!$842:$842)/12)*Aux_Inflação!$H169*Aux_Inflação!$Y169*$E171</f>
        <v>1060008.5626993054</v>
      </c>
      <c r="M171" s="9">
        <f>(SUMIF(Controle!$837:$837,$B171,Controle!$851:$851)/12)*Aux_Inflação!$H169*Aux_Inflação!$Y169*$E171</f>
        <v>1251964.2650811856</v>
      </c>
      <c r="N171" s="9">
        <f>(SUMIF(Controle!$837:$837,$B171,Controle!$852:$852)/12)*Aux_Inflação!$H169*Aux_Inflação!$Y169*$E171</f>
        <v>774031.87499860616</v>
      </c>
      <c r="O171" s="9">
        <f>(SUMIF(Controle!$837:$837,$B171,Controle!$853:$853)/12)*Aux_Inflação!$H169*Aux_Inflação!$Y169*$E171</f>
        <v>377907.73186709866</v>
      </c>
      <c r="P171" s="9">
        <f>(SUMIF(Controle!$837:$837,$B171,Controle!$854:$854)/12)*Aux_Inflação!$H169*Aux_Inflação!$Y169*$E171</f>
        <v>469983.41062174668</v>
      </c>
      <c r="Q171" s="9">
        <f>(SUMIF(Controle!$837:$837,$B171,Controle!$855:$855)/12)*Aux_Inflação!$H169*Aux_Inflação!$Y169*$E171</f>
        <v>963684.29426937236</v>
      </c>
      <c r="R171" s="9">
        <f>(SUMIF(Controle!$837:$837,$B171,Controle!$864:$864)/12)*Aux_Inflação!$H169*Aux_Inflação!$Y169*$E171</f>
        <v>52584.707183260027</v>
      </c>
      <c r="S171" s="9">
        <f>(SUMIF(Controle!$837:$837,$B171,Controle!$865:$865)/12)*Aux_Inflação!$H169*Aux_Inflação!$Y169*$E171</f>
        <v>32509.117944956426</v>
      </c>
      <c r="T171" s="9">
        <f>(SUMIF(Controle!$837:$837,$B171,Controle!$866:$866)/12)*Aux_Inflação!$H169*Aux_Inflação!$Y169*$E171</f>
        <v>15869.25427361284</v>
      </c>
      <c r="U171" s="9">
        <f>(SUMIF(Controle!$837:$837,$B171,Controle!$867:$867)/12)*Aux_Inflação!$H169*Aux_Inflação!$Y169*$E171</f>
        <v>19737.7576112182</v>
      </c>
      <c r="V171" s="9">
        <f>(SUMIF(Controle!$837:$837,$B171,Controle!$868:$868)/12)*Aux_Inflação!$H169*Aux_Inflação!$Y169*$E171</f>
        <v>40473.857139373555</v>
      </c>
      <c r="W171" s="928"/>
      <c r="X171" s="80"/>
      <c r="Y171" s="517">
        <f t="shared" si="23"/>
        <v>8219909.4017734732</v>
      </c>
      <c r="Z171" s="9">
        <f>IF($C171&lt;=Painel!$D$11,H171*SUMIF(Controle!$C$215:$C$220,Z$4,Controle!$D$215:$D$220)+H170*SUMIF(Controle!$C$215:$C$220,Z$4,Controle!$E$215:$E$220)+H169*SUMIF(Controle!$C$215:$C$220,Z$4,Controle!$F$215:$F$220)+IF($C171=Painel!$D$11,H171,0),0)</f>
        <v>1377271.0940818156</v>
      </c>
      <c r="AA171" s="9">
        <f>IF($C171&lt;=Painel!$D$11,I171*SUMIF(Controle!$C$215:$C$220,AA$4,Controle!$D$215:$D$220)+I170*SUMIF(Controle!$C$215:$C$220,AA$4,Controle!$E$215:$E$220)+I169*SUMIF(Controle!$C$215:$C$220,AA$4,Controle!$F$215:$F$220)+IF($C171=Painel!$D$11,I171,0),0)</f>
        <v>851424.02224921528</v>
      </c>
      <c r="AB171" s="9">
        <f>IF($C171&lt;=Painel!$D$11,J171*SUMIF(Controle!$C$215:$C$220,AB$4,Controle!$D$215:$D$220)+J170*SUMIF(Controle!$C$215:$C$220,AB$4,Controle!$E$215:$E$220)+J169*SUMIF(Controle!$C$215:$C$220,AB$4,Controle!$F$215:$F$220)+IF($C171=Painel!$D$11,J171,0),0)</f>
        <v>415554.98181354342</v>
      </c>
      <c r="AC171" s="9">
        <f>IF($C171&lt;=Painel!$D$11,K171*SUMIF(Controle!$C$215:$C$220,AC$4,Controle!$D$215:$D$220)+K170*SUMIF(Controle!$C$215:$C$220,AC$4,Controle!$E$215:$E$220)+K169*SUMIF(Controle!$C$215:$C$220,AC$4,Controle!$F$215:$F$220)+IF($C171=Painel!$D$11,K171,0),0)</f>
        <v>516904.46993916336</v>
      </c>
      <c r="AD171" s="9">
        <f>IF($C171&lt;=Painel!$D$11,L171*SUMIF(Controle!$C$215:$C$220,AD$4,Controle!$D$215:$D$220)+L170*SUMIF(Controle!$C$215:$C$220,AD$4,Controle!$E$215:$E$220)+L169*SUMIF(Controle!$C$215:$C$220,AD$4,Controle!$F$215:$F$220)+IF($C171=Painel!$D$11,L171,0),0)</f>
        <v>1060008.5626993054</v>
      </c>
      <c r="AE171" s="9">
        <f>IF($C171&lt;=Painel!$D$11,M171*SUMIF(Controle!$C$215:$C$220,AE$4,Controle!$D$215:$D$220)+M170*SUMIF(Controle!$C$215:$C$220,AE$4,Controle!$E$215:$E$220)+M169*SUMIF(Controle!$C$215:$C$220,AE$4,Controle!$F$215:$F$220)+IF($C171=Painel!$D$11,M171,0),0)</f>
        <v>1251964.2650811856</v>
      </c>
      <c r="AF171" s="9">
        <f>IF($C171&lt;=Painel!$D$11,N171*SUMIF(Controle!$C$215:$C$220,AF$4,Controle!$D$215:$D$220)+N170*SUMIF(Controle!$C$215:$C$220,AF$4,Controle!$E$215:$E$220)+N169*SUMIF(Controle!$C$215:$C$220,AF$4,Controle!$F$215:$F$220)+IF($C171=Painel!$D$11,N171,0),0)</f>
        <v>774031.87499860616</v>
      </c>
      <c r="AG171" s="9">
        <f>IF($C171&lt;=Painel!$D$11,O171*SUMIF(Controle!$C$215:$C$220,AG$4,Controle!$D$215:$D$220)+O170*SUMIF(Controle!$C$215:$C$220,AG$4,Controle!$E$215:$E$220)+O169*SUMIF(Controle!$C$215:$C$220,AG$4,Controle!$F$215:$F$220)+IF($C171=Painel!$D$11,O171,0),0)</f>
        <v>377907.73186709866</v>
      </c>
      <c r="AH171" s="9">
        <f>IF($C171&lt;=Painel!$D$11,P171*SUMIF(Controle!$C$215:$C$220,AH$4,Controle!$D$215:$D$220)+P170*SUMIF(Controle!$C$215:$C$220,AH$4,Controle!$E$215:$E$220)+P169*SUMIF(Controle!$C$215:$C$220,AH$4,Controle!$F$215:$F$220)+IF($C171=Painel!$D$11,P171,0),0)</f>
        <v>469983.41062174668</v>
      </c>
      <c r="AI171" s="9">
        <f>IF($C171&lt;=Painel!$D$11,Q171*SUMIF(Controle!$C$215:$C$220,AI$4,Controle!$D$215:$D$220)+Q170*SUMIF(Controle!$C$215:$C$220,AI$4,Controle!$E$215:$E$220)+Q169*SUMIF(Controle!$C$215:$C$220,AI$4,Controle!$F$215:$F$220)+IF($C171=Painel!$D$11,Q171,0),0)</f>
        <v>963684.29426937236</v>
      </c>
      <c r="AJ171" s="9">
        <f>IF($C171&lt;=Painel!$D$11,R171*SUMIF(Controle!$C$215:$C$220,AJ$4,Controle!$D$215:$D$220)+R170*SUMIF(Controle!$C$215:$C$220,AJ$4,Controle!$E$215:$E$220)+R169*SUMIF(Controle!$C$215:$C$220,AJ$4,Controle!$F$215:$F$220)+IF($C171=Painel!$D$11,R171,0),0)</f>
        <v>52584.707183260027</v>
      </c>
      <c r="AK171" s="9">
        <f>IF($C171&lt;=Painel!$D$11,S171*SUMIF(Controle!$C$215:$C$220,AK$4,Controle!$D$215:$D$220)+S170*SUMIF(Controle!$C$215:$C$220,AK$4,Controle!$E$215:$E$220)+S169*SUMIF(Controle!$C$215:$C$220,AK$4,Controle!$F$215:$F$220)+IF($C171=Painel!$D$11,S171,0),0)</f>
        <v>32509.117944956426</v>
      </c>
      <c r="AL171" s="9">
        <f>IF($C171&lt;=Painel!$D$11,T171*SUMIF(Controle!$C$215:$C$220,AL$4,Controle!$D$215:$D$220)+T170*SUMIF(Controle!$C$215:$C$220,AL$4,Controle!$E$215:$E$220)+T169*SUMIF(Controle!$C$215:$C$220,AL$4,Controle!$F$215:$F$220)+IF($C171=Painel!$D$11,T171,0),0)</f>
        <v>15869.25427361284</v>
      </c>
      <c r="AM171" s="9">
        <f>IF($C171&lt;=Painel!$D$11,U171*SUMIF(Controle!$C$215:$C$220,AM$4,Controle!$D$215:$D$220)+U170*SUMIF(Controle!$C$215:$C$220,AM$4,Controle!$E$215:$E$220)+U169*SUMIF(Controle!$C$215:$C$220,AM$4,Controle!$F$215:$F$220)+IF($C171=Painel!$D$11,U171,0),0)</f>
        <v>19737.7576112182</v>
      </c>
      <c r="AN171" s="9">
        <f>IF($C171&lt;=Painel!$D$11,V171*SUMIF(Controle!$C$215:$C$220,AN$4,Controle!$D$215:$D$220)+V170*SUMIF(Controle!$C$215:$C$220,AN$4,Controle!$E$215:$E$220)+V169*SUMIF(Controle!$C$215:$C$220,AN$4,Controle!$F$215:$F$220)+IF($C171=Painel!$D$11,V171,0),0)</f>
        <v>40473.857139373555</v>
      </c>
      <c r="AO171" s="629"/>
      <c r="AP171" s="80"/>
      <c r="AQ171" s="1222">
        <f t="shared" ca="1" si="26"/>
        <v>3377298.5477725319</v>
      </c>
      <c r="AR171" s="9">
        <f>SUMIF(Controle!$935:$935,$C171,Controle!$936:$936)*Aux_Inflação!$N169*Aux_Inflação!$Y169</f>
        <v>371687.20077692426</v>
      </c>
      <c r="AS171" s="9">
        <f>SUMIF(Controle!$935:$935,$C171,Controle!$937:$937)*Aux_Inflação!$N169*Aux_Inflação!$Y169</f>
        <v>728639.9829195427</v>
      </c>
      <c r="AT171" s="9">
        <f>(SUMIF(Controle!$E$935:$QZ$935,$B171,Controle!$E$938:$QZ$938)/SUMIF(Aux_Inflação!$C:$C,$C171,Aux_Inflação!$AB:$AB)+SUMIF(Controle!$E$935:$QZ$935,$C171,Controle!$E$938:$QZ$938))*Aux_Inflação!$N169*Aux_Inflação!$Y169</f>
        <v>815425.93</v>
      </c>
      <c r="AU171" s="9">
        <f>(SUMIF(Controle!$E$935:$QZ$935,$B171,Controle!$E$939:$QZ$939)/SUMIF(Aux_Inflação!$C:$C,$C171,Aux_Inflação!$AB:$AB)+SUMIF(Controle!$E$935:$QZ$935,$C171,Controle!$E$939:$QZ$939))*Aux_Inflação!$N169*Aux_Inflação!$Y169</f>
        <v>124733.22251049442</v>
      </c>
      <c r="AV171" s="9">
        <f>(SUMIF(Controle!$E$935:$QZ$935,$B171,Controle!$E$940:$QZ$940)/SUMIF(Aux_Inflação!$C:$C,$C171,Aux_Inflação!$AB:$AB)+SUMIF(Controle!$E$935:$QZ$935,$C171,Controle!$E$940:$QZ$940))*Aux_Inflação!$N169*Aux_Inflação!$Y169</f>
        <v>317508.6840268579</v>
      </c>
      <c r="AW171" s="9">
        <f>(SUMIF(Controle!$E$935:$QZ$935,$B171,Controle!$E$941:$QZ$941)/SUMIF(Aux_Inflação!$C:$C,$C171,Aux_Inflação!$AB:$AB)+SUMIF(Controle!$E$935:$QZ$935,$C171,Controle!$E$941:$QZ$941))*Aux_Inflação!$N169*Aux_Inflação!$Y169</f>
        <v>230150.41510595547</v>
      </c>
      <c r="AX171" s="9">
        <f>(SUMIF(Controle!$E$935:$QZ$935,$B171,Controle!$E$942:$QZ$942)/SUMIF(Aux_Inflação!$C:$C,$C171,Aux_Inflação!$AB:$AB)+SUMIF(Controle!$E$935:$QZ$935,$C171,Controle!$E$942:$QZ$942))*Aux_Inflação!$N169*Aux_Inflação!$Y169</f>
        <v>84045.687472248756</v>
      </c>
      <c r="AY171" s="9">
        <f ca="1">(SUMIF(Controle!$E$935:$QZ$935,$B171,Controle!$E$943:$QZ$943)/SUMIF(Aux_Inflação!$C:$C,$C171,Aux_Inflação!$AB:$AB)+SUMIF(Controle!$E$935:$QZ$935,$C171,Controle!$E$943:$QZ$943))*Aux_Inflação!$N169*Aux_Inflação!$Y169</f>
        <v>41099.547008867368</v>
      </c>
      <c r="AZ171" s="9">
        <f ca="1">(SUMIF(Controle!$E$935:$QZ$935,$B171,Controle!$E$944:$QZ$944)/SUMIF(Aux_Inflação!$C:$C,$C171,Aux_Inflação!$AB:$AB)+SUMIF(Controle!$E$935:$QZ$935,$C171,Controle!$E$944:$QZ$944))*Aux_Inflação!$N169*Aux_Inflação!$Y169</f>
        <v>164398.18803546947</v>
      </c>
      <c r="BA171" s="9">
        <f>(SUMIF(Controle!$E$935:$QZ$935,$B171,Controle!$E$945:$QZ$945)/SUMIF(Aux_Inflação!$C:$C,$C171,Aux_Inflação!$AB:$AB)+SUMIF(Controle!$E$935:$QZ$935,$C171,Controle!$E$945:$QZ$945))*Aux_Inflação!$N169*Aux_Inflação!$Y169*E171</f>
        <v>410995.4700886737</v>
      </c>
      <c r="BB171" s="1444">
        <f>(SUMIF(Controle!$E$935:$QZ$935,$B171,Controle!$E$946:$QZ$946)/SUMIF(Aux_Inflação!$C:$C,$C171,Aux_Inflação!$AB:$AB)+SUMIF(Controle!$E$935:$QZ$935,$C171,Controle!$E$946:$QZ$946))*Aux_Inflação!$N169*Aux_Inflação!$Y169</f>
        <v>88614.219827496781</v>
      </c>
      <c r="BC171" s="19"/>
      <c r="BD171" s="1195">
        <f t="shared" ca="1" si="27"/>
        <v>3377298.5477725314</v>
      </c>
      <c r="BE171" s="924">
        <f>IF($C171&lt;=Painel!$D$11,AR171*SUMIF(Controle!$C$223:$C$233,BE$4,Controle!$E$223:$E$233)+AR172*SUMIF(Controle!$C$223:$C$233,BE$4,Controle!$D$223:$D$233)+AR170*SUMIF(Controle!$C$223:$C$233,BE$4,Controle!$F$223:$F$233)+IF($C171=Painel!$D$11,AR171,0),0)</f>
        <v>371687.20077692426</v>
      </c>
      <c r="BF171" s="924">
        <f>IF($C171&lt;=Painel!$D$11,AS171*SUMIF(Controle!$C$223:$C$233,BF$4,Controle!$E$223:$E$233)+AS172*SUMIF(Controle!$C$223:$C$233,BF$4,Controle!$D$223:$D$233)+AS170*SUMIF(Controle!$C$223:$C$233,BF$4,Controle!$F$223:$F$233)+IF($C171=Painel!$D$11,AS171,0),0)</f>
        <v>728639.9829195427</v>
      </c>
      <c r="BG171" s="924">
        <f>IF($C171&lt;=Painel!$D$11,AT171*SUMIF(Controle!$C$223:$C$233,BG$4,Controle!$E$223:$E$233)+AT172*SUMIF(Controle!$C$223:$C$233,BG$4,Controle!$D$223:$D$233)+AT170*SUMIF(Controle!$C$223:$C$233,BG$4,Controle!$F$223:$F$233)+IF($C171=Painel!$D$11,AT171,0),0)</f>
        <v>815425.93</v>
      </c>
      <c r="BH171" s="924">
        <f>IF($C171&lt;=Painel!$D$11,AU171*SUMIF(Controle!$C$223:$C$233,BH$4,Controle!$E$223:$E$233)+AU172*SUMIF(Controle!$C$223:$C$233,BH$4,Controle!$D$223:$D$233)+AU170*SUMIF(Controle!$C$223:$C$233,BH$4,Controle!$F$223:$F$233)+IF($C171=Painel!$D$11,AU171,0),0)</f>
        <v>124733.22251049442</v>
      </c>
      <c r="BI171" s="924">
        <f>IF($C171&lt;=Painel!$D$11,AV171*SUMIF(Controle!$C$223:$C$233,BI$4,Controle!$E$223:$E$233)+AV172*SUMIF(Controle!$C$223:$C$233,BI$4,Controle!$D$223:$D$233)+AV170*SUMIF(Controle!$C$223:$C$233,BI$4,Controle!$F$223:$F$233)+IF($C171=Painel!$D$11,AV171,0),0)</f>
        <v>317508.6840268579</v>
      </c>
      <c r="BJ171" s="924">
        <f>IF($C171&lt;=Painel!$D$11,AW171*SUMIF(Controle!$C$223:$C$233,BJ$4,Controle!$E$223:$E$233)+AW172*SUMIF(Controle!$C$223:$C$233,BJ$4,Controle!$D$223:$D$233)+AW170*SUMIF(Controle!$C$223:$C$233,BJ$4,Controle!$F$223:$F$233)+IF($C171=Painel!$D$11,AW171,0),0)</f>
        <v>230150.41510595547</v>
      </c>
      <c r="BK171" s="924">
        <f>IF($C171&lt;=Painel!$D$11,AX171*SUMIF(Controle!$C$223:$C$233,BK$4,Controle!$E$223:$E$233)+AX172*SUMIF(Controle!$C$223:$C$233,BK$4,Controle!$D$223:$D$233)+AX170*SUMIF(Controle!$C$223:$C$233,BK$4,Controle!$F$223:$F$233)+IF($C171=Painel!$D$11,AX171,0),0)</f>
        <v>84045.687472248756</v>
      </c>
      <c r="BL171" s="924">
        <f ca="1">IF($C171&lt;=Painel!$D$11,AY171*SUMIF(Controle!$C$223:$C$233,BL$4,Controle!$E$223:$E$233)+AY172*SUMIF(Controle!$C$223:$C$233,BL$4,Controle!$D$223:$D$233)+AY170*SUMIF(Controle!$C$223:$C$233,BL$4,Controle!$F$223:$F$233)+IF($C171=Painel!$D$11,AY171,0),0)</f>
        <v>41099.547008867368</v>
      </c>
      <c r="BM171" s="924">
        <f ca="1">IF($C171&lt;=Painel!$D$11,AZ171*SUMIF(Controle!$C$223:$C$233,BM$4,Controle!$E$223:$E$233)+AZ172*SUMIF(Controle!$C$223:$C$233,BM$4,Controle!$D$223:$D$233)+AZ170*SUMIF(Controle!$C$223:$C$233,BM$4,Controle!$F$223:$F$233)+IF($C171=Painel!$D$11,AZ171,0),0)</f>
        <v>164398.18803546947</v>
      </c>
      <c r="BN171" s="924">
        <f>IF($C171&lt;=Painel!$D$11,BA171*SUMIF(Controle!$C$223:$C$233,BN$4,Controle!$E$223:$E$233)+BA172*SUMIF(Controle!$C$223:$C$233,BN$4,Controle!$D$223:$D$233)+BA170*SUMIF(Controle!$C$223:$C$233,BN$4,Controle!$F$223:$F$233)+IF($C171=Painel!$D$11,BA171,0),0)</f>
        <v>410995.4700886737</v>
      </c>
      <c r="BO171" s="1440">
        <f>IF($C171&lt;=Painel!$D$11,BB171*SUMIF(Controle!$C$223:$C$233,BO$4,Controle!$E$223:$E$233)+BB172*SUMIF(Controle!$C$223:$C$233,BO$4,Controle!$D$223:$D$233)+BB170*SUMIF(Controle!$C$223:$C$233,BO$4,Controle!$F$223:$F$233)+IF($C171=Painel!$D$11,BB171,0),0)</f>
        <v>88614.219827496781</v>
      </c>
      <c r="BP171" s="19"/>
      <c r="BQ171" s="927">
        <f t="shared" si="24"/>
        <v>123298.64102660211</v>
      </c>
      <c r="BR171" s="928">
        <f>SUMIF(Controle!$E$899:$PH$899,$C171,Controle!$E$900:$PH$900)</f>
        <v>123298.64102660211</v>
      </c>
      <c r="BS171" s="19"/>
      <c r="BT171" s="517">
        <f t="shared" si="25"/>
        <v>123298.64102660211</v>
      </c>
      <c r="BU171" s="1097">
        <f>IF($C171&lt;=Painel!$D$11,BQ170*SUMIF(Controle!$C$223:$C$236,BU$4,Controle!$E$223:$E$236)+BQ169*SUMIF(Controle!$C$223:$C$236,BU$4,Controle!$F$223:$F$236)+BQ171*SUMIF(Controle!$C$223:$C$236,BU$4,Controle!$D$223:$D$236)+IF($C171=Painel!$D$11,BQ171,0),0)</f>
        <v>123298.64102660211</v>
      </c>
    </row>
    <row r="172" spans="1:73" ht="15.75" customHeight="1">
      <c r="A172" s="11"/>
      <c r="B172" s="120">
        <f t="shared" si="29"/>
        <v>2040</v>
      </c>
      <c r="C172" s="476">
        <f>Aux_Inflação!C170</f>
        <v>51380</v>
      </c>
      <c r="D172" s="477">
        <f>Aux_Indices!D170</f>
        <v>14</v>
      </c>
      <c r="E172" s="1177">
        <f t="shared" si="28"/>
        <v>1</v>
      </c>
      <c r="F172" s="80"/>
      <c r="G172" s="927">
        <f t="shared" si="22"/>
        <v>8219909.4017734732</v>
      </c>
      <c r="H172" s="9">
        <f>(SUMIF(Controle!$837:$837,$B172,Controle!$838:$838)/12)*Aux_Inflação!$H170*Aux_Inflação!$Y170*$E172</f>
        <v>1377271.0940818156</v>
      </c>
      <c r="I172" s="9">
        <f>(SUMIF(Controle!$837:$837,$B172,Controle!$839:$839)/12)*Aux_Inflação!$H170*Aux_Inflação!$Y170*$E172</f>
        <v>851424.02224921528</v>
      </c>
      <c r="J172" s="9">
        <f>(SUMIF(Controle!$837:$837,$B172,Controle!$840:$840)/12)*Aux_Inflação!$H170*Aux_Inflação!$Y170*$E172</f>
        <v>415554.98181354342</v>
      </c>
      <c r="K172" s="9">
        <f>(SUMIF(Controle!$837:$837,$B172,Controle!$841:$841)/12)*Aux_Inflação!$H170*Aux_Inflação!$Y170*$E172</f>
        <v>516904.46993916336</v>
      </c>
      <c r="L172" s="9">
        <f>(SUMIF(Controle!$837:$837,$B172,Controle!$842:$842)/12)*Aux_Inflação!$H170*Aux_Inflação!$Y170*$E172</f>
        <v>1060008.5626993054</v>
      </c>
      <c r="M172" s="9">
        <f>(SUMIF(Controle!$837:$837,$B172,Controle!$851:$851)/12)*Aux_Inflação!$H170*Aux_Inflação!$Y170*$E172</f>
        <v>1251964.2650811856</v>
      </c>
      <c r="N172" s="9">
        <f>(SUMIF(Controle!$837:$837,$B172,Controle!$852:$852)/12)*Aux_Inflação!$H170*Aux_Inflação!$Y170*$E172</f>
        <v>774031.87499860616</v>
      </c>
      <c r="O172" s="9">
        <f>(SUMIF(Controle!$837:$837,$B172,Controle!$853:$853)/12)*Aux_Inflação!$H170*Aux_Inflação!$Y170*$E172</f>
        <v>377907.73186709866</v>
      </c>
      <c r="P172" s="9">
        <f>(SUMIF(Controle!$837:$837,$B172,Controle!$854:$854)/12)*Aux_Inflação!$H170*Aux_Inflação!$Y170*$E172</f>
        <v>469983.41062174668</v>
      </c>
      <c r="Q172" s="9">
        <f>(SUMIF(Controle!$837:$837,$B172,Controle!$855:$855)/12)*Aux_Inflação!$H170*Aux_Inflação!$Y170*$E172</f>
        <v>963684.29426937236</v>
      </c>
      <c r="R172" s="9">
        <f>(SUMIF(Controle!$837:$837,$B172,Controle!$864:$864)/12)*Aux_Inflação!$H170*Aux_Inflação!$Y170*$E172</f>
        <v>52584.707183260027</v>
      </c>
      <c r="S172" s="9">
        <f>(SUMIF(Controle!$837:$837,$B172,Controle!$865:$865)/12)*Aux_Inflação!$H170*Aux_Inflação!$Y170*$E172</f>
        <v>32509.117944956426</v>
      </c>
      <c r="T172" s="9">
        <f>(SUMIF(Controle!$837:$837,$B172,Controle!$866:$866)/12)*Aux_Inflação!$H170*Aux_Inflação!$Y170*$E172</f>
        <v>15869.25427361284</v>
      </c>
      <c r="U172" s="9">
        <f>(SUMIF(Controle!$837:$837,$B172,Controle!$867:$867)/12)*Aux_Inflação!$H170*Aux_Inflação!$Y170*$E172</f>
        <v>19737.7576112182</v>
      </c>
      <c r="V172" s="9">
        <f>(SUMIF(Controle!$837:$837,$B172,Controle!$868:$868)/12)*Aux_Inflação!$H170*Aux_Inflação!$Y170*$E172</f>
        <v>40473.857139373555</v>
      </c>
      <c r="W172" s="928"/>
      <c r="X172" s="80"/>
      <c r="Y172" s="517">
        <f t="shared" si="23"/>
        <v>8219909.4017734732</v>
      </c>
      <c r="Z172" s="9">
        <f>IF($C172&lt;=Painel!$D$11,H172*SUMIF(Controle!$C$215:$C$220,Z$4,Controle!$D$215:$D$220)+H171*SUMIF(Controle!$C$215:$C$220,Z$4,Controle!$E$215:$E$220)+H170*SUMIF(Controle!$C$215:$C$220,Z$4,Controle!$F$215:$F$220)+IF($C172=Painel!$D$11,H172,0),0)</f>
        <v>1377271.0940818156</v>
      </c>
      <c r="AA172" s="9">
        <f>IF($C172&lt;=Painel!$D$11,I172*SUMIF(Controle!$C$215:$C$220,AA$4,Controle!$D$215:$D$220)+I171*SUMIF(Controle!$C$215:$C$220,AA$4,Controle!$E$215:$E$220)+I170*SUMIF(Controle!$C$215:$C$220,AA$4,Controle!$F$215:$F$220)+IF($C172=Painel!$D$11,I172,0),0)</f>
        <v>851424.02224921528</v>
      </c>
      <c r="AB172" s="9">
        <f>IF($C172&lt;=Painel!$D$11,J172*SUMIF(Controle!$C$215:$C$220,AB$4,Controle!$D$215:$D$220)+J171*SUMIF(Controle!$C$215:$C$220,AB$4,Controle!$E$215:$E$220)+J170*SUMIF(Controle!$C$215:$C$220,AB$4,Controle!$F$215:$F$220)+IF($C172=Painel!$D$11,J172,0),0)</f>
        <v>415554.98181354342</v>
      </c>
      <c r="AC172" s="9">
        <f>IF($C172&lt;=Painel!$D$11,K172*SUMIF(Controle!$C$215:$C$220,AC$4,Controle!$D$215:$D$220)+K171*SUMIF(Controle!$C$215:$C$220,AC$4,Controle!$E$215:$E$220)+K170*SUMIF(Controle!$C$215:$C$220,AC$4,Controle!$F$215:$F$220)+IF($C172=Painel!$D$11,K172,0),0)</f>
        <v>516904.46993916336</v>
      </c>
      <c r="AD172" s="9">
        <f>IF($C172&lt;=Painel!$D$11,L172*SUMIF(Controle!$C$215:$C$220,AD$4,Controle!$D$215:$D$220)+L171*SUMIF(Controle!$C$215:$C$220,AD$4,Controle!$E$215:$E$220)+L170*SUMIF(Controle!$C$215:$C$220,AD$4,Controle!$F$215:$F$220)+IF($C172=Painel!$D$11,L172,0),0)</f>
        <v>1060008.5626993054</v>
      </c>
      <c r="AE172" s="9">
        <f>IF($C172&lt;=Painel!$D$11,M172*SUMIF(Controle!$C$215:$C$220,AE$4,Controle!$D$215:$D$220)+M171*SUMIF(Controle!$C$215:$C$220,AE$4,Controle!$E$215:$E$220)+M170*SUMIF(Controle!$C$215:$C$220,AE$4,Controle!$F$215:$F$220)+IF($C172=Painel!$D$11,M172,0),0)</f>
        <v>1251964.2650811856</v>
      </c>
      <c r="AF172" s="9">
        <f>IF($C172&lt;=Painel!$D$11,N172*SUMIF(Controle!$C$215:$C$220,AF$4,Controle!$D$215:$D$220)+N171*SUMIF(Controle!$C$215:$C$220,AF$4,Controle!$E$215:$E$220)+N170*SUMIF(Controle!$C$215:$C$220,AF$4,Controle!$F$215:$F$220)+IF($C172=Painel!$D$11,N172,0),0)</f>
        <v>774031.87499860616</v>
      </c>
      <c r="AG172" s="9">
        <f>IF($C172&lt;=Painel!$D$11,O172*SUMIF(Controle!$C$215:$C$220,AG$4,Controle!$D$215:$D$220)+O171*SUMIF(Controle!$C$215:$C$220,AG$4,Controle!$E$215:$E$220)+O170*SUMIF(Controle!$C$215:$C$220,AG$4,Controle!$F$215:$F$220)+IF($C172=Painel!$D$11,O172,0),0)</f>
        <v>377907.73186709866</v>
      </c>
      <c r="AH172" s="9">
        <f>IF($C172&lt;=Painel!$D$11,P172*SUMIF(Controle!$C$215:$C$220,AH$4,Controle!$D$215:$D$220)+P171*SUMIF(Controle!$C$215:$C$220,AH$4,Controle!$E$215:$E$220)+P170*SUMIF(Controle!$C$215:$C$220,AH$4,Controle!$F$215:$F$220)+IF($C172=Painel!$D$11,P172,0),0)</f>
        <v>469983.41062174668</v>
      </c>
      <c r="AI172" s="9">
        <f>IF($C172&lt;=Painel!$D$11,Q172*SUMIF(Controle!$C$215:$C$220,AI$4,Controle!$D$215:$D$220)+Q171*SUMIF(Controle!$C$215:$C$220,AI$4,Controle!$E$215:$E$220)+Q170*SUMIF(Controle!$C$215:$C$220,AI$4,Controle!$F$215:$F$220)+IF($C172=Painel!$D$11,Q172,0),0)</f>
        <v>963684.29426937236</v>
      </c>
      <c r="AJ172" s="9">
        <f>IF($C172&lt;=Painel!$D$11,R172*SUMIF(Controle!$C$215:$C$220,AJ$4,Controle!$D$215:$D$220)+R171*SUMIF(Controle!$C$215:$C$220,AJ$4,Controle!$E$215:$E$220)+R170*SUMIF(Controle!$C$215:$C$220,AJ$4,Controle!$F$215:$F$220)+IF($C172=Painel!$D$11,R172,0),0)</f>
        <v>52584.707183260027</v>
      </c>
      <c r="AK172" s="9">
        <f>IF($C172&lt;=Painel!$D$11,S172*SUMIF(Controle!$C$215:$C$220,AK$4,Controle!$D$215:$D$220)+S171*SUMIF(Controle!$C$215:$C$220,AK$4,Controle!$E$215:$E$220)+S170*SUMIF(Controle!$C$215:$C$220,AK$4,Controle!$F$215:$F$220)+IF($C172=Painel!$D$11,S172,0),0)</f>
        <v>32509.117944956426</v>
      </c>
      <c r="AL172" s="9">
        <f>IF($C172&lt;=Painel!$D$11,T172*SUMIF(Controle!$C$215:$C$220,AL$4,Controle!$D$215:$D$220)+T171*SUMIF(Controle!$C$215:$C$220,AL$4,Controle!$E$215:$E$220)+T170*SUMIF(Controle!$C$215:$C$220,AL$4,Controle!$F$215:$F$220)+IF($C172=Painel!$D$11,T172,0),0)</f>
        <v>15869.25427361284</v>
      </c>
      <c r="AM172" s="9">
        <f>IF($C172&lt;=Painel!$D$11,U172*SUMIF(Controle!$C$215:$C$220,AM$4,Controle!$D$215:$D$220)+U171*SUMIF(Controle!$C$215:$C$220,AM$4,Controle!$E$215:$E$220)+U170*SUMIF(Controle!$C$215:$C$220,AM$4,Controle!$F$215:$F$220)+IF($C172=Painel!$D$11,U172,0),0)</f>
        <v>19737.7576112182</v>
      </c>
      <c r="AN172" s="9">
        <f>IF($C172&lt;=Painel!$D$11,V172*SUMIF(Controle!$C$215:$C$220,AN$4,Controle!$D$215:$D$220)+V171*SUMIF(Controle!$C$215:$C$220,AN$4,Controle!$E$215:$E$220)+V170*SUMIF(Controle!$C$215:$C$220,AN$4,Controle!$F$215:$F$220)+IF($C172=Painel!$D$11,V172,0),0)</f>
        <v>40473.857139373555</v>
      </c>
      <c r="AO172" s="629"/>
      <c r="AP172" s="80"/>
      <c r="AQ172" s="1222">
        <f t="shared" ca="1" si="26"/>
        <v>3377298.5477725319</v>
      </c>
      <c r="AR172" s="9">
        <f>SUMIF(Controle!$935:$935,$C172,Controle!$936:$936)*Aux_Inflação!$N170*Aux_Inflação!$Y170</f>
        <v>371687.20077692426</v>
      </c>
      <c r="AS172" s="9">
        <f>SUMIF(Controle!$935:$935,$C172,Controle!$937:$937)*Aux_Inflação!$N170*Aux_Inflação!$Y170</f>
        <v>728639.9829195427</v>
      </c>
      <c r="AT172" s="9">
        <f>(SUMIF(Controle!$E$935:$QZ$935,$B172,Controle!$E$938:$QZ$938)/SUMIF(Aux_Inflação!$C:$C,$C172,Aux_Inflação!$AB:$AB)+SUMIF(Controle!$E$935:$QZ$935,$C172,Controle!$E$938:$QZ$938))*Aux_Inflação!$N170*Aux_Inflação!$Y170</f>
        <v>815425.93</v>
      </c>
      <c r="AU172" s="9">
        <f>(SUMIF(Controle!$E$935:$QZ$935,$B172,Controle!$E$939:$QZ$939)/SUMIF(Aux_Inflação!$C:$C,$C172,Aux_Inflação!$AB:$AB)+SUMIF(Controle!$E$935:$QZ$935,$C172,Controle!$E$939:$QZ$939))*Aux_Inflação!$N170*Aux_Inflação!$Y170</f>
        <v>124733.22251049442</v>
      </c>
      <c r="AV172" s="9">
        <f>(SUMIF(Controle!$E$935:$QZ$935,$B172,Controle!$E$940:$QZ$940)/SUMIF(Aux_Inflação!$C:$C,$C172,Aux_Inflação!$AB:$AB)+SUMIF(Controle!$E$935:$QZ$935,$C172,Controle!$E$940:$QZ$940))*Aux_Inflação!$N170*Aux_Inflação!$Y170</f>
        <v>317508.6840268579</v>
      </c>
      <c r="AW172" s="9">
        <f>(SUMIF(Controle!$E$935:$QZ$935,$B172,Controle!$E$941:$QZ$941)/SUMIF(Aux_Inflação!$C:$C,$C172,Aux_Inflação!$AB:$AB)+SUMIF(Controle!$E$935:$QZ$935,$C172,Controle!$E$941:$QZ$941))*Aux_Inflação!$N170*Aux_Inflação!$Y170</f>
        <v>230150.41510595547</v>
      </c>
      <c r="AX172" s="9">
        <f>(SUMIF(Controle!$E$935:$QZ$935,$B172,Controle!$E$942:$QZ$942)/SUMIF(Aux_Inflação!$C:$C,$C172,Aux_Inflação!$AB:$AB)+SUMIF(Controle!$E$935:$QZ$935,$C172,Controle!$E$942:$QZ$942))*Aux_Inflação!$N170*Aux_Inflação!$Y170</f>
        <v>84045.687472248756</v>
      </c>
      <c r="AY172" s="9">
        <f ca="1">(SUMIF(Controle!$E$935:$QZ$935,$B172,Controle!$E$943:$QZ$943)/SUMIF(Aux_Inflação!$C:$C,$C172,Aux_Inflação!$AB:$AB)+SUMIF(Controle!$E$935:$QZ$935,$C172,Controle!$E$943:$QZ$943))*Aux_Inflação!$N170*Aux_Inflação!$Y170</f>
        <v>41099.547008867368</v>
      </c>
      <c r="AZ172" s="9">
        <f ca="1">(SUMIF(Controle!$E$935:$QZ$935,$B172,Controle!$E$944:$QZ$944)/SUMIF(Aux_Inflação!$C:$C,$C172,Aux_Inflação!$AB:$AB)+SUMIF(Controle!$E$935:$QZ$935,$C172,Controle!$E$944:$QZ$944))*Aux_Inflação!$N170*Aux_Inflação!$Y170</f>
        <v>164398.18803546947</v>
      </c>
      <c r="BA172" s="9">
        <f>(SUMIF(Controle!$E$935:$QZ$935,$B172,Controle!$E$945:$QZ$945)/SUMIF(Aux_Inflação!$C:$C,$C172,Aux_Inflação!$AB:$AB)+SUMIF(Controle!$E$935:$QZ$935,$C172,Controle!$E$945:$QZ$945))*Aux_Inflação!$N170*Aux_Inflação!$Y170*E172</f>
        <v>410995.4700886737</v>
      </c>
      <c r="BB172" s="1444">
        <f>(SUMIF(Controle!$E$935:$QZ$935,$B172,Controle!$E$946:$QZ$946)/SUMIF(Aux_Inflação!$C:$C,$C172,Aux_Inflação!$AB:$AB)+SUMIF(Controle!$E$935:$QZ$935,$C172,Controle!$E$946:$QZ$946))*Aux_Inflação!$N170*Aux_Inflação!$Y170</f>
        <v>88614.219827496781</v>
      </c>
      <c r="BC172" s="19"/>
      <c r="BD172" s="1195">
        <f t="shared" ca="1" si="27"/>
        <v>3377298.5477725314</v>
      </c>
      <c r="BE172" s="924">
        <f>IF($C172&lt;=Painel!$D$11,AR172*SUMIF(Controle!$C$223:$C$233,BE$4,Controle!$E$223:$E$233)+AR173*SUMIF(Controle!$C$223:$C$233,BE$4,Controle!$D$223:$D$233)+AR171*SUMIF(Controle!$C$223:$C$233,BE$4,Controle!$F$223:$F$233)+IF($C172=Painel!$D$11,AR172,0),0)</f>
        <v>371687.20077692426</v>
      </c>
      <c r="BF172" s="924">
        <f>IF($C172&lt;=Painel!$D$11,AS172*SUMIF(Controle!$C$223:$C$233,BF$4,Controle!$E$223:$E$233)+AS173*SUMIF(Controle!$C$223:$C$233,BF$4,Controle!$D$223:$D$233)+AS171*SUMIF(Controle!$C$223:$C$233,BF$4,Controle!$F$223:$F$233)+IF($C172=Painel!$D$11,AS172,0),0)</f>
        <v>728639.9829195427</v>
      </c>
      <c r="BG172" s="924">
        <f>IF($C172&lt;=Painel!$D$11,AT172*SUMIF(Controle!$C$223:$C$233,BG$4,Controle!$E$223:$E$233)+AT173*SUMIF(Controle!$C$223:$C$233,BG$4,Controle!$D$223:$D$233)+AT171*SUMIF(Controle!$C$223:$C$233,BG$4,Controle!$F$223:$F$233)+IF($C172=Painel!$D$11,AT172,0),0)</f>
        <v>815425.93</v>
      </c>
      <c r="BH172" s="924">
        <f>IF($C172&lt;=Painel!$D$11,AU172*SUMIF(Controle!$C$223:$C$233,BH$4,Controle!$E$223:$E$233)+AU173*SUMIF(Controle!$C$223:$C$233,BH$4,Controle!$D$223:$D$233)+AU171*SUMIF(Controle!$C$223:$C$233,BH$4,Controle!$F$223:$F$233)+IF($C172=Painel!$D$11,AU172,0),0)</f>
        <v>124733.22251049442</v>
      </c>
      <c r="BI172" s="924">
        <f>IF($C172&lt;=Painel!$D$11,AV172*SUMIF(Controle!$C$223:$C$233,BI$4,Controle!$E$223:$E$233)+AV173*SUMIF(Controle!$C$223:$C$233,BI$4,Controle!$D$223:$D$233)+AV171*SUMIF(Controle!$C$223:$C$233,BI$4,Controle!$F$223:$F$233)+IF($C172=Painel!$D$11,AV172,0),0)</f>
        <v>317508.6840268579</v>
      </c>
      <c r="BJ172" s="924">
        <f>IF($C172&lt;=Painel!$D$11,AW172*SUMIF(Controle!$C$223:$C$233,BJ$4,Controle!$E$223:$E$233)+AW173*SUMIF(Controle!$C$223:$C$233,BJ$4,Controle!$D$223:$D$233)+AW171*SUMIF(Controle!$C$223:$C$233,BJ$4,Controle!$F$223:$F$233)+IF($C172=Painel!$D$11,AW172,0),0)</f>
        <v>230150.41510595547</v>
      </c>
      <c r="BK172" s="924">
        <f>IF($C172&lt;=Painel!$D$11,AX172*SUMIF(Controle!$C$223:$C$233,BK$4,Controle!$E$223:$E$233)+AX173*SUMIF(Controle!$C$223:$C$233,BK$4,Controle!$D$223:$D$233)+AX171*SUMIF(Controle!$C$223:$C$233,BK$4,Controle!$F$223:$F$233)+IF($C172=Painel!$D$11,AX172,0),0)</f>
        <v>84045.687472248756</v>
      </c>
      <c r="BL172" s="924">
        <f ca="1">IF($C172&lt;=Painel!$D$11,AY172*SUMIF(Controle!$C$223:$C$233,BL$4,Controle!$E$223:$E$233)+AY173*SUMIF(Controle!$C$223:$C$233,BL$4,Controle!$D$223:$D$233)+AY171*SUMIF(Controle!$C$223:$C$233,BL$4,Controle!$F$223:$F$233)+IF($C172=Painel!$D$11,AY172,0),0)</f>
        <v>41099.547008867368</v>
      </c>
      <c r="BM172" s="924">
        <f ca="1">IF($C172&lt;=Painel!$D$11,AZ172*SUMIF(Controle!$C$223:$C$233,BM$4,Controle!$E$223:$E$233)+AZ173*SUMIF(Controle!$C$223:$C$233,BM$4,Controle!$D$223:$D$233)+AZ171*SUMIF(Controle!$C$223:$C$233,BM$4,Controle!$F$223:$F$233)+IF($C172=Painel!$D$11,AZ172,0),0)</f>
        <v>164398.18803546947</v>
      </c>
      <c r="BN172" s="924">
        <f>IF($C172&lt;=Painel!$D$11,BA172*SUMIF(Controle!$C$223:$C$233,BN$4,Controle!$E$223:$E$233)+BA173*SUMIF(Controle!$C$223:$C$233,BN$4,Controle!$D$223:$D$233)+BA171*SUMIF(Controle!$C$223:$C$233,BN$4,Controle!$F$223:$F$233)+IF($C172=Painel!$D$11,BA172,0),0)</f>
        <v>410995.4700886737</v>
      </c>
      <c r="BO172" s="1440">
        <f>IF($C172&lt;=Painel!$D$11,BB172*SUMIF(Controle!$C$223:$C$233,BO$4,Controle!$E$223:$E$233)+BB173*SUMIF(Controle!$C$223:$C$233,BO$4,Controle!$D$223:$D$233)+BB171*SUMIF(Controle!$C$223:$C$233,BO$4,Controle!$F$223:$F$233)+IF($C172=Painel!$D$11,BB172,0),0)</f>
        <v>88614.219827496781</v>
      </c>
      <c r="BP172" s="19"/>
      <c r="BQ172" s="927">
        <f t="shared" si="24"/>
        <v>123298.64102660211</v>
      </c>
      <c r="BR172" s="928">
        <f>SUMIF(Controle!$E$899:$PH$899,$C172,Controle!$E$900:$PH$900)</f>
        <v>123298.64102660211</v>
      </c>
      <c r="BS172" s="19"/>
      <c r="BT172" s="517">
        <f t="shared" si="25"/>
        <v>123298.64102660211</v>
      </c>
      <c r="BU172" s="1097">
        <f>IF($C172&lt;=Painel!$D$11,BQ171*SUMIF(Controle!$C$223:$C$236,BU$4,Controle!$E$223:$E$236)+BQ170*SUMIF(Controle!$C$223:$C$236,BU$4,Controle!$F$223:$F$236)+BQ172*SUMIF(Controle!$C$223:$C$236,BU$4,Controle!$D$223:$D$236)+IF($C172=Painel!$D$11,BQ172,0),0)</f>
        <v>123298.64102660211</v>
      </c>
    </row>
    <row r="173" spans="1:73" ht="15.75" customHeight="1">
      <c r="A173" s="11"/>
      <c r="B173" s="120">
        <f t="shared" si="29"/>
        <v>2040</v>
      </c>
      <c r="C173" s="476">
        <f>Aux_Inflação!C171</f>
        <v>51410</v>
      </c>
      <c r="D173" s="477">
        <f>Aux_Indices!D171</f>
        <v>14</v>
      </c>
      <c r="E173" s="1177">
        <f t="shared" si="28"/>
        <v>1</v>
      </c>
      <c r="G173" s="927">
        <f t="shared" si="22"/>
        <v>8219909.4017734732</v>
      </c>
      <c r="H173" s="9">
        <f>(SUMIF(Controle!$837:$837,$B173,Controle!$838:$838)/12)*Aux_Inflação!$H171*Aux_Inflação!$Y171*$E173</f>
        <v>1377271.0940818156</v>
      </c>
      <c r="I173" s="9">
        <f>(SUMIF(Controle!$837:$837,$B173,Controle!$839:$839)/12)*Aux_Inflação!$H171*Aux_Inflação!$Y171*$E173</f>
        <v>851424.02224921528</v>
      </c>
      <c r="J173" s="9">
        <f>(SUMIF(Controle!$837:$837,$B173,Controle!$840:$840)/12)*Aux_Inflação!$H171*Aux_Inflação!$Y171*$E173</f>
        <v>415554.98181354342</v>
      </c>
      <c r="K173" s="9">
        <f>(SUMIF(Controle!$837:$837,$B173,Controle!$841:$841)/12)*Aux_Inflação!$H171*Aux_Inflação!$Y171*$E173</f>
        <v>516904.46993916336</v>
      </c>
      <c r="L173" s="9">
        <f>(SUMIF(Controle!$837:$837,$B173,Controle!$842:$842)/12)*Aux_Inflação!$H171*Aux_Inflação!$Y171*$E173</f>
        <v>1060008.5626993054</v>
      </c>
      <c r="M173" s="9">
        <f>(SUMIF(Controle!$837:$837,$B173,Controle!$851:$851)/12)*Aux_Inflação!$H171*Aux_Inflação!$Y171*$E173</f>
        <v>1251964.2650811856</v>
      </c>
      <c r="N173" s="9">
        <f>(SUMIF(Controle!$837:$837,$B173,Controle!$852:$852)/12)*Aux_Inflação!$H171*Aux_Inflação!$Y171*$E173</f>
        <v>774031.87499860616</v>
      </c>
      <c r="O173" s="9">
        <f>(SUMIF(Controle!$837:$837,$B173,Controle!$853:$853)/12)*Aux_Inflação!$H171*Aux_Inflação!$Y171*$E173</f>
        <v>377907.73186709866</v>
      </c>
      <c r="P173" s="9">
        <f>(SUMIF(Controle!$837:$837,$B173,Controle!$854:$854)/12)*Aux_Inflação!$H171*Aux_Inflação!$Y171*$E173</f>
        <v>469983.41062174668</v>
      </c>
      <c r="Q173" s="9">
        <f>(SUMIF(Controle!$837:$837,$B173,Controle!$855:$855)/12)*Aux_Inflação!$H171*Aux_Inflação!$Y171*$E173</f>
        <v>963684.29426937236</v>
      </c>
      <c r="R173" s="9">
        <f>(SUMIF(Controle!$837:$837,$B173,Controle!$864:$864)/12)*Aux_Inflação!$H171*Aux_Inflação!$Y171*$E173</f>
        <v>52584.707183260027</v>
      </c>
      <c r="S173" s="9">
        <f>(SUMIF(Controle!$837:$837,$B173,Controle!$865:$865)/12)*Aux_Inflação!$H171*Aux_Inflação!$Y171*$E173</f>
        <v>32509.117944956426</v>
      </c>
      <c r="T173" s="9">
        <f>(SUMIF(Controle!$837:$837,$B173,Controle!$866:$866)/12)*Aux_Inflação!$H171*Aux_Inflação!$Y171*$E173</f>
        <v>15869.25427361284</v>
      </c>
      <c r="U173" s="9">
        <f>(SUMIF(Controle!$837:$837,$B173,Controle!$867:$867)/12)*Aux_Inflação!$H171*Aux_Inflação!$Y171*$E173</f>
        <v>19737.7576112182</v>
      </c>
      <c r="V173" s="9">
        <f>(SUMIF(Controle!$837:$837,$B173,Controle!$868:$868)/12)*Aux_Inflação!$H171*Aux_Inflação!$Y171*$E173</f>
        <v>40473.857139373555</v>
      </c>
      <c r="W173" s="928"/>
      <c r="X173" s="80"/>
      <c r="Y173" s="517">
        <f t="shared" si="23"/>
        <v>8219909.4017734732</v>
      </c>
      <c r="Z173" s="9">
        <f>IF($C173&lt;=Painel!$D$11,H173*SUMIF(Controle!$C$215:$C$220,Z$4,Controle!$D$215:$D$220)+H172*SUMIF(Controle!$C$215:$C$220,Z$4,Controle!$E$215:$E$220)+H171*SUMIF(Controle!$C$215:$C$220,Z$4,Controle!$F$215:$F$220)+IF($C173=Painel!$D$11,H173,0),0)</f>
        <v>1377271.0940818156</v>
      </c>
      <c r="AA173" s="9">
        <f>IF($C173&lt;=Painel!$D$11,I173*SUMIF(Controle!$C$215:$C$220,AA$4,Controle!$D$215:$D$220)+I172*SUMIF(Controle!$C$215:$C$220,AA$4,Controle!$E$215:$E$220)+I171*SUMIF(Controle!$C$215:$C$220,AA$4,Controle!$F$215:$F$220)+IF($C173=Painel!$D$11,I173,0),0)</f>
        <v>851424.02224921528</v>
      </c>
      <c r="AB173" s="9">
        <f>IF($C173&lt;=Painel!$D$11,J173*SUMIF(Controle!$C$215:$C$220,AB$4,Controle!$D$215:$D$220)+J172*SUMIF(Controle!$C$215:$C$220,AB$4,Controle!$E$215:$E$220)+J171*SUMIF(Controle!$C$215:$C$220,AB$4,Controle!$F$215:$F$220)+IF($C173=Painel!$D$11,J173,0),0)</f>
        <v>415554.98181354342</v>
      </c>
      <c r="AC173" s="9">
        <f>IF($C173&lt;=Painel!$D$11,K173*SUMIF(Controle!$C$215:$C$220,AC$4,Controle!$D$215:$D$220)+K172*SUMIF(Controle!$C$215:$C$220,AC$4,Controle!$E$215:$E$220)+K171*SUMIF(Controle!$C$215:$C$220,AC$4,Controle!$F$215:$F$220)+IF($C173=Painel!$D$11,K173,0),0)</f>
        <v>516904.46993916336</v>
      </c>
      <c r="AD173" s="9">
        <f>IF($C173&lt;=Painel!$D$11,L173*SUMIF(Controle!$C$215:$C$220,AD$4,Controle!$D$215:$D$220)+L172*SUMIF(Controle!$C$215:$C$220,AD$4,Controle!$E$215:$E$220)+L171*SUMIF(Controle!$C$215:$C$220,AD$4,Controle!$F$215:$F$220)+IF($C173=Painel!$D$11,L173,0),0)</f>
        <v>1060008.5626993054</v>
      </c>
      <c r="AE173" s="9">
        <f>IF($C173&lt;=Painel!$D$11,M173*SUMIF(Controle!$C$215:$C$220,AE$4,Controle!$D$215:$D$220)+M172*SUMIF(Controle!$C$215:$C$220,AE$4,Controle!$E$215:$E$220)+M171*SUMIF(Controle!$C$215:$C$220,AE$4,Controle!$F$215:$F$220)+IF($C173=Painel!$D$11,M173,0),0)</f>
        <v>1251964.2650811856</v>
      </c>
      <c r="AF173" s="9">
        <f>IF($C173&lt;=Painel!$D$11,N173*SUMIF(Controle!$C$215:$C$220,AF$4,Controle!$D$215:$D$220)+N172*SUMIF(Controle!$C$215:$C$220,AF$4,Controle!$E$215:$E$220)+N171*SUMIF(Controle!$C$215:$C$220,AF$4,Controle!$F$215:$F$220)+IF($C173=Painel!$D$11,N173,0),0)</f>
        <v>774031.87499860616</v>
      </c>
      <c r="AG173" s="9">
        <f>IF($C173&lt;=Painel!$D$11,O173*SUMIF(Controle!$C$215:$C$220,AG$4,Controle!$D$215:$D$220)+O172*SUMIF(Controle!$C$215:$C$220,AG$4,Controle!$E$215:$E$220)+O171*SUMIF(Controle!$C$215:$C$220,AG$4,Controle!$F$215:$F$220)+IF($C173=Painel!$D$11,O173,0),0)</f>
        <v>377907.73186709866</v>
      </c>
      <c r="AH173" s="9">
        <f>IF($C173&lt;=Painel!$D$11,P173*SUMIF(Controle!$C$215:$C$220,AH$4,Controle!$D$215:$D$220)+P172*SUMIF(Controle!$C$215:$C$220,AH$4,Controle!$E$215:$E$220)+P171*SUMIF(Controle!$C$215:$C$220,AH$4,Controle!$F$215:$F$220)+IF($C173=Painel!$D$11,P173,0),0)</f>
        <v>469983.41062174668</v>
      </c>
      <c r="AI173" s="9">
        <f>IF($C173&lt;=Painel!$D$11,Q173*SUMIF(Controle!$C$215:$C$220,AI$4,Controle!$D$215:$D$220)+Q172*SUMIF(Controle!$C$215:$C$220,AI$4,Controle!$E$215:$E$220)+Q171*SUMIF(Controle!$C$215:$C$220,AI$4,Controle!$F$215:$F$220)+IF($C173=Painel!$D$11,Q173,0),0)</f>
        <v>963684.29426937236</v>
      </c>
      <c r="AJ173" s="9">
        <f>IF($C173&lt;=Painel!$D$11,R173*SUMIF(Controle!$C$215:$C$220,AJ$4,Controle!$D$215:$D$220)+R172*SUMIF(Controle!$C$215:$C$220,AJ$4,Controle!$E$215:$E$220)+R171*SUMIF(Controle!$C$215:$C$220,AJ$4,Controle!$F$215:$F$220)+IF($C173=Painel!$D$11,R173,0),0)</f>
        <v>52584.707183260027</v>
      </c>
      <c r="AK173" s="9">
        <f>IF($C173&lt;=Painel!$D$11,S173*SUMIF(Controle!$C$215:$C$220,AK$4,Controle!$D$215:$D$220)+S172*SUMIF(Controle!$C$215:$C$220,AK$4,Controle!$E$215:$E$220)+S171*SUMIF(Controle!$C$215:$C$220,AK$4,Controle!$F$215:$F$220)+IF($C173=Painel!$D$11,S173,0),0)</f>
        <v>32509.117944956426</v>
      </c>
      <c r="AL173" s="9">
        <f>IF($C173&lt;=Painel!$D$11,T173*SUMIF(Controle!$C$215:$C$220,AL$4,Controle!$D$215:$D$220)+T172*SUMIF(Controle!$C$215:$C$220,AL$4,Controle!$E$215:$E$220)+T171*SUMIF(Controle!$C$215:$C$220,AL$4,Controle!$F$215:$F$220)+IF($C173=Painel!$D$11,T173,0),0)</f>
        <v>15869.25427361284</v>
      </c>
      <c r="AM173" s="9">
        <f>IF($C173&lt;=Painel!$D$11,U173*SUMIF(Controle!$C$215:$C$220,AM$4,Controle!$D$215:$D$220)+U172*SUMIF(Controle!$C$215:$C$220,AM$4,Controle!$E$215:$E$220)+U171*SUMIF(Controle!$C$215:$C$220,AM$4,Controle!$F$215:$F$220)+IF($C173=Painel!$D$11,U173,0),0)</f>
        <v>19737.7576112182</v>
      </c>
      <c r="AN173" s="9">
        <f>IF($C173&lt;=Painel!$D$11,V173*SUMIF(Controle!$C$215:$C$220,AN$4,Controle!$D$215:$D$220)+V172*SUMIF(Controle!$C$215:$C$220,AN$4,Controle!$E$215:$E$220)+V171*SUMIF(Controle!$C$215:$C$220,AN$4,Controle!$F$215:$F$220)+IF($C173=Painel!$D$11,V173,0),0)</f>
        <v>40473.857139373555</v>
      </c>
      <c r="AO173" s="629"/>
      <c r="AP173" s="80"/>
      <c r="AQ173" s="1222">
        <f t="shared" ca="1" si="26"/>
        <v>3377298.5477725319</v>
      </c>
      <c r="AR173" s="9">
        <f>SUMIF(Controle!$935:$935,$C173,Controle!$936:$936)*Aux_Inflação!$N171*Aux_Inflação!$Y171</f>
        <v>371687.20077692426</v>
      </c>
      <c r="AS173" s="9">
        <f>SUMIF(Controle!$935:$935,$C173,Controle!$937:$937)*Aux_Inflação!$N171*Aux_Inflação!$Y171</f>
        <v>728639.9829195427</v>
      </c>
      <c r="AT173" s="9">
        <f>(SUMIF(Controle!$E$935:$QZ$935,$B173,Controle!$E$938:$QZ$938)/SUMIF(Aux_Inflação!$C:$C,$C173,Aux_Inflação!$AB:$AB)+SUMIF(Controle!$E$935:$QZ$935,$C173,Controle!$E$938:$QZ$938))*Aux_Inflação!$N171*Aux_Inflação!$Y171</f>
        <v>815425.93</v>
      </c>
      <c r="AU173" s="9">
        <f>(SUMIF(Controle!$E$935:$QZ$935,$B173,Controle!$E$939:$QZ$939)/SUMIF(Aux_Inflação!$C:$C,$C173,Aux_Inflação!$AB:$AB)+SUMIF(Controle!$E$935:$QZ$935,$C173,Controle!$E$939:$QZ$939))*Aux_Inflação!$N171*Aux_Inflação!$Y171</f>
        <v>124733.22251049442</v>
      </c>
      <c r="AV173" s="9">
        <f>(SUMIF(Controle!$E$935:$QZ$935,$B173,Controle!$E$940:$QZ$940)/SUMIF(Aux_Inflação!$C:$C,$C173,Aux_Inflação!$AB:$AB)+SUMIF(Controle!$E$935:$QZ$935,$C173,Controle!$E$940:$QZ$940))*Aux_Inflação!$N171*Aux_Inflação!$Y171</f>
        <v>317508.6840268579</v>
      </c>
      <c r="AW173" s="9">
        <f>(SUMIF(Controle!$E$935:$QZ$935,$B173,Controle!$E$941:$QZ$941)/SUMIF(Aux_Inflação!$C:$C,$C173,Aux_Inflação!$AB:$AB)+SUMIF(Controle!$E$935:$QZ$935,$C173,Controle!$E$941:$QZ$941))*Aux_Inflação!$N171*Aux_Inflação!$Y171</f>
        <v>230150.41510595547</v>
      </c>
      <c r="AX173" s="9">
        <f>(SUMIF(Controle!$E$935:$QZ$935,$B173,Controle!$E$942:$QZ$942)/SUMIF(Aux_Inflação!$C:$C,$C173,Aux_Inflação!$AB:$AB)+SUMIF(Controle!$E$935:$QZ$935,$C173,Controle!$E$942:$QZ$942))*Aux_Inflação!$N171*Aux_Inflação!$Y171</f>
        <v>84045.687472248756</v>
      </c>
      <c r="AY173" s="9">
        <f ca="1">(SUMIF(Controle!$E$935:$QZ$935,$B173,Controle!$E$943:$QZ$943)/SUMIF(Aux_Inflação!$C:$C,$C173,Aux_Inflação!$AB:$AB)+SUMIF(Controle!$E$935:$QZ$935,$C173,Controle!$E$943:$QZ$943))*Aux_Inflação!$N171*Aux_Inflação!$Y171</f>
        <v>41099.547008867368</v>
      </c>
      <c r="AZ173" s="9">
        <f ca="1">(SUMIF(Controle!$E$935:$QZ$935,$B173,Controle!$E$944:$QZ$944)/SUMIF(Aux_Inflação!$C:$C,$C173,Aux_Inflação!$AB:$AB)+SUMIF(Controle!$E$935:$QZ$935,$C173,Controle!$E$944:$QZ$944))*Aux_Inflação!$N171*Aux_Inflação!$Y171</f>
        <v>164398.18803546947</v>
      </c>
      <c r="BA173" s="9">
        <f>(SUMIF(Controle!$E$935:$QZ$935,$B173,Controle!$E$945:$QZ$945)/SUMIF(Aux_Inflação!$C:$C,$C173,Aux_Inflação!$AB:$AB)+SUMIF(Controle!$E$935:$QZ$935,$C173,Controle!$E$945:$QZ$945))*Aux_Inflação!$N171*Aux_Inflação!$Y171*E173</f>
        <v>410995.4700886737</v>
      </c>
      <c r="BB173" s="1444">
        <f>(SUMIF(Controle!$E$935:$QZ$935,$B173,Controle!$E$946:$QZ$946)/SUMIF(Aux_Inflação!$C:$C,$C173,Aux_Inflação!$AB:$AB)+SUMIF(Controle!$E$935:$QZ$935,$C173,Controle!$E$946:$QZ$946))*Aux_Inflação!$N171*Aux_Inflação!$Y171</f>
        <v>88614.219827496781</v>
      </c>
      <c r="BC173" s="19"/>
      <c r="BD173" s="1195">
        <f t="shared" ca="1" si="27"/>
        <v>3377298.5477725314</v>
      </c>
      <c r="BE173" s="924">
        <f>IF($C173&lt;=Painel!$D$11,AR173*SUMIF(Controle!$C$223:$C$233,BE$4,Controle!$E$223:$E$233)+AR174*SUMIF(Controle!$C$223:$C$233,BE$4,Controle!$D$223:$D$233)+AR172*SUMIF(Controle!$C$223:$C$233,BE$4,Controle!$F$223:$F$233)+IF($C173=Painel!$D$11,AR173,0),0)</f>
        <v>371687.20077692426</v>
      </c>
      <c r="BF173" s="924">
        <f>IF($C173&lt;=Painel!$D$11,AS173*SUMIF(Controle!$C$223:$C$233,BF$4,Controle!$E$223:$E$233)+AS174*SUMIF(Controle!$C$223:$C$233,BF$4,Controle!$D$223:$D$233)+AS172*SUMIF(Controle!$C$223:$C$233,BF$4,Controle!$F$223:$F$233)+IF($C173=Painel!$D$11,AS173,0),0)</f>
        <v>728639.9829195427</v>
      </c>
      <c r="BG173" s="924">
        <f>IF($C173&lt;=Painel!$D$11,AT173*SUMIF(Controle!$C$223:$C$233,BG$4,Controle!$E$223:$E$233)+AT174*SUMIF(Controle!$C$223:$C$233,BG$4,Controle!$D$223:$D$233)+AT172*SUMIF(Controle!$C$223:$C$233,BG$4,Controle!$F$223:$F$233)+IF($C173=Painel!$D$11,AT173,0),0)</f>
        <v>815425.93</v>
      </c>
      <c r="BH173" s="924">
        <f>IF($C173&lt;=Painel!$D$11,AU173*SUMIF(Controle!$C$223:$C$233,BH$4,Controle!$E$223:$E$233)+AU174*SUMIF(Controle!$C$223:$C$233,BH$4,Controle!$D$223:$D$233)+AU172*SUMIF(Controle!$C$223:$C$233,BH$4,Controle!$F$223:$F$233)+IF($C173=Painel!$D$11,AU173,0),0)</f>
        <v>124733.22251049442</v>
      </c>
      <c r="BI173" s="924">
        <f>IF($C173&lt;=Painel!$D$11,AV173*SUMIF(Controle!$C$223:$C$233,BI$4,Controle!$E$223:$E$233)+AV174*SUMIF(Controle!$C$223:$C$233,BI$4,Controle!$D$223:$D$233)+AV172*SUMIF(Controle!$C$223:$C$233,BI$4,Controle!$F$223:$F$233)+IF($C173=Painel!$D$11,AV173,0),0)</f>
        <v>317508.6840268579</v>
      </c>
      <c r="BJ173" s="924">
        <f>IF($C173&lt;=Painel!$D$11,AW173*SUMIF(Controle!$C$223:$C$233,BJ$4,Controle!$E$223:$E$233)+AW174*SUMIF(Controle!$C$223:$C$233,BJ$4,Controle!$D$223:$D$233)+AW172*SUMIF(Controle!$C$223:$C$233,BJ$4,Controle!$F$223:$F$233)+IF($C173=Painel!$D$11,AW173,0),0)</f>
        <v>230150.41510595547</v>
      </c>
      <c r="BK173" s="924">
        <f>IF($C173&lt;=Painel!$D$11,AX173*SUMIF(Controle!$C$223:$C$233,BK$4,Controle!$E$223:$E$233)+AX174*SUMIF(Controle!$C$223:$C$233,BK$4,Controle!$D$223:$D$233)+AX172*SUMIF(Controle!$C$223:$C$233,BK$4,Controle!$F$223:$F$233)+IF($C173=Painel!$D$11,AX173,0),0)</f>
        <v>84045.687472248756</v>
      </c>
      <c r="BL173" s="924">
        <f ca="1">IF($C173&lt;=Painel!$D$11,AY173*SUMIF(Controle!$C$223:$C$233,BL$4,Controle!$E$223:$E$233)+AY174*SUMIF(Controle!$C$223:$C$233,BL$4,Controle!$D$223:$D$233)+AY172*SUMIF(Controle!$C$223:$C$233,BL$4,Controle!$F$223:$F$233)+IF($C173=Painel!$D$11,AY173,0),0)</f>
        <v>41099.547008867368</v>
      </c>
      <c r="BM173" s="924">
        <f ca="1">IF($C173&lt;=Painel!$D$11,AZ173*SUMIF(Controle!$C$223:$C$233,BM$4,Controle!$E$223:$E$233)+AZ174*SUMIF(Controle!$C$223:$C$233,BM$4,Controle!$D$223:$D$233)+AZ172*SUMIF(Controle!$C$223:$C$233,BM$4,Controle!$F$223:$F$233)+IF($C173=Painel!$D$11,AZ173,0),0)</f>
        <v>164398.18803546947</v>
      </c>
      <c r="BN173" s="924">
        <f>IF($C173&lt;=Painel!$D$11,BA173*SUMIF(Controle!$C$223:$C$233,BN$4,Controle!$E$223:$E$233)+BA174*SUMIF(Controle!$C$223:$C$233,BN$4,Controle!$D$223:$D$233)+BA172*SUMIF(Controle!$C$223:$C$233,BN$4,Controle!$F$223:$F$233)+IF($C173=Painel!$D$11,BA173,0),0)</f>
        <v>410995.4700886737</v>
      </c>
      <c r="BO173" s="1440">
        <f>IF($C173&lt;=Painel!$D$11,BB173*SUMIF(Controle!$C$223:$C$233,BO$4,Controle!$E$223:$E$233)+BB174*SUMIF(Controle!$C$223:$C$233,BO$4,Controle!$D$223:$D$233)+BB172*SUMIF(Controle!$C$223:$C$233,BO$4,Controle!$F$223:$F$233)+IF($C173=Painel!$D$11,BB173,0),0)</f>
        <v>88614.219827496781</v>
      </c>
      <c r="BP173" s="19"/>
      <c r="BQ173" s="927">
        <f t="shared" si="24"/>
        <v>123298.64102660211</v>
      </c>
      <c r="BR173" s="928">
        <f>SUMIF(Controle!$E$899:$PH$899,$C173,Controle!$E$900:$PH$900)</f>
        <v>123298.64102660211</v>
      </c>
      <c r="BS173" s="19"/>
      <c r="BT173" s="517">
        <f t="shared" si="25"/>
        <v>123298.64102660211</v>
      </c>
      <c r="BU173" s="1097">
        <f>IF($C173&lt;=Painel!$D$11,BQ172*SUMIF(Controle!$C$223:$C$236,BU$4,Controle!$E$223:$E$236)+BQ171*SUMIF(Controle!$C$223:$C$236,BU$4,Controle!$F$223:$F$236)+BQ173*SUMIF(Controle!$C$223:$C$236,BU$4,Controle!$D$223:$D$236)+IF($C173=Painel!$D$11,BQ173,0),0)</f>
        <v>123298.64102660211</v>
      </c>
    </row>
    <row r="174" spans="1:73" ht="15.75" customHeight="1">
      <c r="A174" s="11"/>
      <c r="B174" s="120">
        <f t="shared" si="29"/>
        <v>2040</v>
      </c>
      <c r="C174" s="476">
        <f>Aux_Inflação!C172</f>
        <v>51441</v>
      </c>
      <c r="D174" s="477">
        <f>Aux_Indices!D172</f>
        <v>14</v>
      </c>
      <c r="E174" s="1177">
        <f t="shared" si="28"/>
        <v>1</v>
      </c>
      <c r="F174" s="80"/>
      <c r="G174" s="927">
        <f t="shared" si="22"/>
        <v>8219909.4017734732</v>
      </c>
      <c r="H174" s="9">
        <f>(SUMIF(Controle!$837:$837,$B174,Controle!$838:$838)/12)*Aux_Inflação!$H172*Aux_Inflação!$Y172*$E174</f>
        <v>1377271.0940818156</v>
      </c>
      <c r="I174" s="9">
        <f>(SUMIF(Controle!$837:$837,$B174,Controle!$839:$839)/12)*Aux_Inflação!$H172*Aux_Inflação!$Y172*$E174</f>
        <v>851424.02224921528</v>
      </c>
      <c r="J174" s="9">
        <f>(SUMIF(Controle!$837:$837,$B174,Controle!$840:$840)/12)*Aux_Inflação!$H172*Aux_Inflação!$Y172*$E174</f>
        <v>415554.98181354342</v>
      </c>
      <c r="K174" s="9">
        <f>(SUMIF(Controle!$837:$837,$B174,Controle!$841:$841)/12)*Aux_Inflação!$H172*Aux_Inflação!$Y172*$E174</f>
        <v>516904.46993916336</v>
      </c>
      <c r="L174" s="9">
        <f>(SUMIF(Controle!$837:$837,$B174,Controle!$842:$842)/12)*Aux_Inflação!$H172*Aux_Inflação!$Y172*$E174</f>
        <v>1060008.5626993054</v>
      </c>
      <c r="M174" s="9">
        <f>(SUMIF(Controle!$837:$837,$B174,Controle!$851:$851)/12)*Aux_Inflação!$H172*Aux_Inflação!$Y172*$E174</f>
        <v>1251964.2650811856</v>
      </c>
      <c r="N174" s="9">
        <f>(SUMIF(Controle!$837:$837,$B174,Controle!$852:$852)/12)*Aux_Inflação!$H172*Aux_Inflação!$Y172*$E174</f>
        <v>774031.87499860616</v>
      </c>
      <c r="O174" s="9">
        <f>(SUMIF(Controle!$837:$837,$B174,Controle!$853:$853)/12)*Aux_Inflação!$H172*Aux_Inflação!$Y172*$E174</f>
        <v>377907.73186709866</v>
      </c>
      <c r="P174" s="9">
        <f>(SUMIF(Controle!$837:$837,$B174,Controle!$854:$854)/12)*Aux_Inflação!$H172*Aux_Inflação!$Y172*$E174</f>
        <v>469983.41062174668</v>
      </c>
      <c r="Q174" s="9">
        <f>(SUMIF(Controle!$837:$837,$B174,Controle!$855:$855)/12)*Aux_Inflação!$H172*Aux_Inflação!$Y172*$E174</f>
        <v>963684.29426937236</v>
      </c>
      <c r="R174" s="9">
        <f>(SUMIF(Controle!$837:$837,$B174,Controle!$864:$864)/12)*Aux_Inflação!$H172*Aux_Inflação!$Y172*$E174</f>
        <v>52584.707183260027</v>
      </c>
      <c r="S174" s="9">
        <f>(SUMIF(Controle!$837:$837,$B174,Controle!$865:$865)/12)*Aux_Inflação!$H172*Aux_Inflação!$Y172*$E174</f>
        <v>32509.117944956426</v>
      </c>
      <c r="T174" s="9">
        <f>(SUMIF(Controle!$837:$837,$B174,Controle!$866:$866)/12)*Aux_Inflação!$H172*Aux_Inflação!$Y172*$E174</f>
        <v>15869.25427361284</v>
      </c>
      <c r="U174" s="9">
        <f>(SUMIF(Controle!$837:$837,$B174,Controle!$867:$867)/12)*Aux_Inflação!$H172*Aux_Inflação!$Y172*$E174</f>
        <v>19737.7576112182</v>
      </c>
      <c r="V174" s="9">
        <f>(SUMIF(Controle!$837:$837,$B174,Controle!$868:$868)/12)*Aux_Inflação!$H172*Aux_Inflação!$Y172*$E174</f>
        <v>40473.857139373555</v>
      </c>
      <c r="W174" s="928"/>
      <c r="X174" s="80"/>
      <c r="Y174" s="517">
        <f t="shared" si="23"/>
        <v>8219909.4017734732</v>
      </c>
      <c r="Z174" s="9">
        <f>IF($C174&lt;=Painel!$D$11,H174*SUMIF(Controle!$C$215:$C$220,Z$4,Controle!$D$215:$D$220)+H173*SUMIF(Controle!$C$215:$C$220,Z$4,Controle!$E$215:$E$220)+H172*SUMIF(Controle!$C$215:$C$220,Z$4,Controle!$F$215:$F$220)+IF($C174=Painel!$D$11,H174,0),0)</f>
        <v>1377271.0940818156</v>
      </c>
      <c r="AA174" s="9">
        <f>IF($C174&lt;=Painel!$D$11,I174*SUMIF(Controle!$C$215:$C$220,AA$4,Controle!$D$215:$D$220)+I173*SUMIF(Controle!$C$215:$C$220,AA$4,Controle!$E$215:$E$220)+I172*SUMIF(Controle!$C$215:$C$220,AA$4,Controle!$F$215:$F$220)+IF($C174=Painel!$D$11,I174,0),0)</f>
        <v>851424.02224921528</v>
      </c>
      <c r="AB174" s="9">
        <f>IF($C174&lt;=Painel!$D$11,J174*SUMIF(Controle!$C$215:$C$220,AB$4,Controle!$D$215:$D$220)+J173*SUMIF(Controle!$C$215:$C$220,AB$4,Controle!$E$215:$E$220)+J172*SUMIF(Controle!$C$215:$C$220,AB$4,Controle!$F$215:$F$220)+IF($C174=Painel!$D$11,J174,0),0)</f>
        <v>415554.98181354342</v>
      </c>
      <c r="AC174" s="9">
        <f>IF($C174&lt;=Painel!$D$11,K174*SUMIF(Controle!$C$215:$C$220,AC$4,Controle!$D$215:$D$220)+K173*SUMIF(Controle!$C$215:$C$220,AC$4,Controle!$E$215:$E$220)+K172*SUMIF(Controle!$C$215:$C$220,AC$4,Controle!$F$215:$F$220)+IF($C174=Painel!$D$11,K174,0),0)</f>
        <v>516904.46993916336</v>
      </c>
      <c r="AD174" s="9">
        <f>IF($C174&lt;=Painel!$D$11,L174*SUMIF(Controle!$C$215:$C$220,AD$4,Controle!$D$215:$D$220)+L173*SUMIF(Controle!$C$215:$C$220,AD$4,Controle!$E$215:$E$220)+L172*SUMIF(Controle!$C$215:$C$220,AD$4,Controle!$F$215:$F$220)+IF($C174=Painel!$D$11,L174,0),0)</f>
        <v>1060008.5626993054</v>
      </c>
      <c r="AE174" s="9">
        <f>IF($C174&lt;=Painel!$D$11,M174*SUMIF(Controle!$C$215:$C$220,AE$4,Controle!$D$215:$D$220)+M173*SUMIF(Controle!$C$215:$C$220,AE$4,Controle!$E$215:$E$220)+M172*SUMIF(Controle!$C$215:$C$220,AE$4,Controle!$F$215:$F$220)+IF($C174=Painel!$D$11,M174,0),0)</f>
        <v>1251964.2650811856</v>
      </c>
      <c r="AF174" s="9">
        <f>IF($C174&lt;=Painel!$D$11,N174*SUMIF(Controle!$C$215:$C$220,AF$4,Controle!$D$215:$D$220)+N173*SUMIF(Controle!$C$215:$C$220,AF$4,Controle!$E$215:$E$220)+N172*SUMIF(Controle!$C$215:$C$220,AF$4,Controle!$F$215:$F$220)+IF($C174=Painel!$D$11,N174,0),0)</f>
        <v>774031.87499860616</v>
      </c>
      <c r="AG174" s="9">
        <f>IF($C174&lt;=Painel!$D$11,O174*SUMIF(Controle!$C$215:$C$220,AG$4,Controle!$D$215:$D$220)+O173*SUMIF(Controle!$C$215:$C$220,AG$4,Controle!$E$215:$E$220)+O172*SUMIF(Controle!$C$215:$C$220,AG$4,Controle!$F$215:$F$220)+IF($C174=Painel!$D$11,O174,0),0)</f>
        <v>377907.73186709866</v>
      </c>
      <c r="AH174" s="9">
        <f>IF($C174&lt;=Painel!$D$11,P174*SUMIF(Controle!$C$215:$C$220,AH$4,Controle!$D$215:$D$220)+P173*SUMIF(Controle!$C$215:$C$220,AH$4,Controle!$E$215:$E$220)+P172*SUMIF(Controle!$C$215:$C$220,AH$4,Controle!$F$215:$F$220)+IF($C174=Painel!$D$11,P174,0),0)</f>
        <v>469983.41062174668</v>
      </c>
      <c r="AI174" s="9">
        <f>IF($C174&lt;=Painel!$D$11,Q174*SUMIF(Controle!$C$215:$C$220,AI$4,Controle!$D$215:$D$220)+Q173*SUMIF(Controle!$C$215:$C$220,AI$4,Controle!$E$215:$E$220)+Q172*SUMIF(Controle!$C$215:$C$220,AI$4,Controle!$F$215:$F$220)+IF($C174=Painel!$D$11,Q174,0),0)</f>
        <v>963684.29426937236</v>
      </c>
      <c r="AJ174" s="9">
        <f>IF($C174&lt;=Painel!$D$11,R174*SUMIF(Controle!$C$215:$C$220,AJ$4,Controle!$D$215:$D$220)+R173*SUMIF(Controle!$C$215:$C$220,AJ$4,Controle!$E$215:$E$220)+R172*SUMIF(Controle!$C$215:$C$220,AJ$4,Controle!$F$215:$F$220)+IF($C174=Painel!$D$11,R174,0),0)</f>
        <v>52584.707183260027</v>
      </c>
      <c r="AK174" s="9">
        <f>IF($C174&lt;=Painel!$D$11,S174*SUMIF(Controle!$C$215:$C$220,AK$4,Controle!$D$215:$D$220)+S173*SUMIF(Controle!$C$215:$C$220,AK$4,Controle!$E$215:$E$220)+S172*SUMIF(Controle!$C$215:$C$220,AK$4,Controle!$F$215:$F$220)+IF($C174=Painel!$D$11,S174,0),0)</f>
        <v>32509.117944956426</v>
      </c>
      <c r="AL174" s="9">
        <f>IF($C174&lt;=Painel!$D$11,T174*SUMIF(Controle!$C$215:$C$220,AL$4,Controle!$D$215:$D$220)+T173*SUMIF(Controle!$C$215:$C$220,AL$4,Controle!$E$215:$E$220)+T172*SUMIF(Controle!$C$215:$C$220,AL$4,Controle!$F$215:$F$220)+IF($C174=Painel!$D$11,T174,0),0)</f>
        <v>15869.25427361284</v>
      </c>
      <c r="AM174" s="9">
        <f>IF($C174&lt;=Painel!$D$11,U174*SUMIF(Controle!$C$215:$C$220,AM$4,Controle!$D$215:$D$220)+U173*SUMIF(Controle!$C$215:$C$220,AM$4,Controle!$E$215:$E$220)+U172*SUMIF(Controle!$C$215:$C$220,AM$4,Controle!$F$215:$F$220)+IF($C174=Painel!$D$11,U174,0),0)</f>
        <v>19737.7576112182</v>
      </c>
      <c r="AN174" s="9">
        <f>IF($C174&lt;=Painel!$D$11,V174*SUMIF(Controle!$C$215:$C$220,AN$4,Controle!$D$215:$D$220)+V173*SUMIF(Controle!$C$215:$C$220,AN$4,Controle!$E$215:$E$220)+V172*SUMIF(Controle!$C$215:$C$220,AN$4,Controle!$F$215:$F$220)+IF($C174=Painel!$D$11,V174,0),0)</f>
        <v>40473.857139373555</v>
      </c>
      <c r="AO174" s="629"/>
      <c r="AP174" s="80"/>
      <c r="AQ174" s="1222">
        <f t="shared" ca="1" si="26"/>
        <v>3377298.5477725319</v>
      </c>
      <c r="AR174" s="9">
        <f>SUMIF(Controle!$935:$935,$C174,Controle!$936:$936)*Aux_Inflação!$N172*Aux_Inflação!$Y172</f>
        <v>371687.20077692426</v>
      </c>
      <c r="AS174" s="9">
        <f>SUMIF(Controle!$935:$935,$C174,Controle!$937:$937)*Aux_Inflação!$N172*Aux_Inflação!$Y172</f>
        <v>728639.9829195427</v>
      </c>
      <c r="AT174" s="9">
        <f>(SUMIF(Controle!$E$935:$QZ$935,$B174,Controle!$E$938:$QZ$938)/SUMIF(Aux_Inflação!$C:$C,$C174,Aux_Inflação!$AB:$AB)+SUMIF(Controle!$E$935:$QZ$935,$C174,Controle!$E$938:$QZ$938))*Aux_Inflação!$N172*Aux_Inflação!$Y172</f>
        <v>815425.93</v>
      </c>
      <c r="AU174" s="9">
        <f>(SUMIF(Controle!$E$935:$QZ$935,$B174,Controle!$E$939:$QZ$939)/SUMIF(Aux_Inflação!$C:$C,$C174,Aux_Inflação!$AB:$AB)+SUMIF(Controle!$E$935:$QZ$935,$C174,Controle!$E$939:$QZ$939))*Aux_Inflação!$N172*Aux_Inflação!$Y172</f>
        <v>124733.22251049442</v>
      </c>
      <c r="AV174" s="9">
        <f>(SUMIF(Controle!$E$935:$QZ$935,$B174,Controle!$E$940:$QZ$940)/SUMIF(Aux_Inflação!$C:$C,$C174,Aux_Inflação!$AB:$AB)+SUMIF(Controle!$E$935:$QZ$935,$C174,Controle!$E$940:$QZ$940))*Aux_Inflação!$N172*Aux_Inflação!$Y172</f>
        <v>317508.6840268579</v>
      </c>
      <c r="AW174" s="9">
        <f>(SUMIF(Controle!$E$935:$QZ$935,$B174,Controle!$E$941:$QZ$941)/SUMIF(Aux_Inflação!$C:$C,$C174,Aux_Inflação!$AB:$AB)+SUMIF(Controle!$E$935:$QZ$935,$C174,Controle!$E$941:$QZ$941))*Aux_Inflação!$N172*Aux_Inflação!$Y172</f>
        <v>230150.41510595547</v>
      </c>
      <c r="AX174" s="9">
        <f>(SUMIF(Controle!$E$935:$QZ$935,$B174,Controle!$E$942:$QZ$942)/SUMIF(Aux_Inflação!$C:$C,$C174,Aux_Inflação!$AB:$AB)+SUMIF(Controle!$E$935:$QZ$935,$C174,Controle!$E$942:$QZ$942))*Aux_Inflação!$N172*Aux_Inflação!$Y172</f>
        <v>84045.687472248756</v>
      </c>
      <c r="AY174" s="9">
        <f ca="1">(SUMIF(Controle!$E$935:$QZ$935,$B174,Controle!$E$943:$QZ$943)/SUMIF(Aux_Inflação!$C:$C,$C174,Aux_Inflação!$AB:$AB)+SUMIF(Controle!$E$935:$QZ$935,$C174,Controle!$E$943:$QZ$943))*Aux_Inflação!$N172*Aux_Inflação!$Y172</f>
        <v>41099.547008867368</v>
      </c>
      <c r="AZ174" s="9">
        <f ca="1">(SUMIF(Controle!$E$935:$QZ$935,$B174,Controle!$E$944:$QZ$944)/SUMIF(Aux_Inflação!$C:$C,$C174,Aux_Inflação!$AB:$AB)+SUMIF(Controle!$E$935:$QZ$935,$C174,Controle!$E$944:$QZ$944))*Aux_Inflação!$N172*Aux_Inflação!$Y172</f>
        <v>164398.18803546947</v>
      </c>
      <c r="BA174" s="9">
        <f>(SUMIF(Controle!$E$935:$QZ$935,$B174,Controle!$E$945:$QZ$945)/SUMIF(Aux_Inflação!$C:$C,$C174,Aux_Inflação!$AB:$AB)+SUMIF(Controle!$E$935:$QZ$935,$C174,Controle!$E$945:$QZ$945))*Aux_Inflação!$N172*Aux_Inflação!$Y172*E174</f>
        <v>410995.4700886737</v>
      </c>
      <c r="BB174" s="1444">
        <f>(SUMIF(Controle!$E$935:$QZ$935,$B174,Controle!$E$946:$QZ$946)/SUMIF(Aux_Inflação!$C:$C,$C174,Aux_Inflação!$AB:$AB)+SUMIF(Controle!$E$935:$QZ$935,$C174,Controle!$E$946:$QZ$946))*Aux_Inflação!$N172*Aux_Inflação!$Y172</f>
        <v>88614.219827496781</v>
      </c>
      <c r="BC174" s="19"/>
      <c r="BD174" s="1195">
        <f t="shared" ca="1" si="27"/>
        <v>3377298.5477725314</v>
      </c>
      <c r="BE174" s="924">
        <f>IF($C174&lt;=Painel!$D$11,AR174*SUMIF(Controle!$C$223:$C$233,BE$4,Controle!$E$223:$E$233)+AR175*SUMIF(Controle!$C$223:$C$233,BE$4,Controle!$D$223:$D$233)+AR173*SUMIF(Controle!$C$223:$C$233,BE$4,Controle!$F$223:$F$233)+IF($C174=Painel!$D$11,AR174,0),0)</f>
        <v>371687.20077692426</v>
      </c>
      <c r="BF174" s="924">
        <f>IF($C174&lt;=Painel!$D$11,AS174*SUMIF(Controle!$C$223:$C$233,BF$4,Controle!$E$223:$E$233)+AS175*SUMIF(Controle!$C$223:$C$233,BF$4,Controle!$D$223:$D$233)+AS173*SUMIF(Controle!$C$223:$C$233,BF$4,Controle!$F$223:$F$233)+IF($C174=Painel!$D$11,AS174,0),0)</f>
        <v>728639.9829195427</v>
      </c>
      <c r="BG174" s="924">
        <f>IF($C174&lt;=Painel!$D$11,AT174*SUMIF(Controle!$C$223:$C$233,BG$4,Controle!$E$223:$E$233)+AT175*SUMIF(Controle!$C$223:$C$233,BG$4,Controle!$D$223:$D$233)+AT173*SUMIF(Controle!$C$223:$C$233,BG$4,Controle!$F$223:$F$233)+IF($C174=Painel!$D$11,AT174,0),0)</f>
        <v>815425.93</v>
      </c>
      <c r="BH174" s="924">
        <f>IF($C174&lt;=Painel!$D$11,AU174*SUMIF(Controle!$C$223:$C$233,BH$4,Controle!$E$223:$E$233)+AU175*SUMIF(Controle!$C$223:$C$233,BH$4,Controle!$D$223:$D$233)+AU173*SUMIF(Controle!$C$223:$C$233,BH$4,Controle!$F$223:$F$233)+IF($C174=Painel!$D$11,AU174,0),0)</f>
        <v>124733.22251049442</v>
      </c>
      <c r="BI174" s="924">
        <f>IF($C174&lt;=Painel!$D$11,AV174*SUMIF(Controle!$C$223:$C$233,BI$4,Controle!$E$223:$E$233)+AV175*SUMIF(Controle!$C$223:$C$233,BI$4,Controle!$D$223:$D$233)+AV173*SUMIF(Controle!$C$223:$C$233,BI$4,Controle!$F$223:$F$233)+IF($C174=Painel!$D$11,AV174,0),0)</f>
        <v>317508.6840268579</v>
      </c>
      <c r="BJ174" s="924">
        <f>IF($C174&lt;=Painel!$D$11,AW174*SUMIF(Controle!$C$223:$C$233,BJ$4,Controle!$E$223:$E$233)+AW175*SUMIF(Controle!$C$223:$C$233,BJ$4,Controle!$D$223:$D$233)+AW173*SUMIF(Controle!$C$223:$C$233,BJ$4,Controle!$F$223:$F$233)+IF($C174=Painel!$D$11,AW174,0),0)</f>
        <v>230150.41510595547</v>
      </c>
      <c r="BK174" s="924">
        <f>IF($C174&lt;=Painel!$D$11,AX174*SUMIF(Controle!$C$223:$C$233,BK$4,Controle!$E$223:$E$233)+AX175*SUMIF(Controle!$C$223:$C$233,BK$4,Controle!$D$223:$D$233)+AX173*SUMIF(Controle!$C$223:$C$233,BK$4,Controle!$F$223:$F$233)+IF($C174=Painel!$D$11,AX174,0),0)</f>
        <v>84045.687472248756</v>
      </c>
      <c r="BL174" s="924">
        <f ca="1">IF($C174&lt;=Painel!$D$11,AY174*SUMIF(Controle!$C$223:$C$233,BL$4,Controle!$E$223:$E$233)+AY175*SUMIF(Controle!$C$223:$C$233,BL$4,Controle!$D$223:$D$233)+AY173*SUMIF(Controle!$C$223:$C$233,BL$4,Controle!$F$223:$F$233)+IF($C174=Painel!$D$11,AY174,0),0)</f>
        <v>41099.547008867368</v>
      </c>
      <c r="BM174" s="924">
        <f ca="1">IF($C174&lt;=Painel!$D$11,AZ174*SUMIF(Controle!$C$223:$C$233,BM$4,Controle!$E$223:$E$233)+AZ175*SUMIF(Controle!$C$223:$C$233,BM$4,Controle!$D$223:$D$233)+AZ173*SUMIF(Controle!$C$223:$C$233,BM$4,Controle!$F$223:$F$233)+IF($C174=Painel!$D$11,AZ174,0),0)</f>
        <v>164398.18803546947</v>
      </c>
      <c r="BN174" s="924">
        <f>IF($C174&lt;=Painel!$D$11,BA174*SUMIF(Controle!$C$223:$C$233,BN$4,Controle!$E$223:$E$233)+BA175*SUMIF(Controle!$C$223:$C$233,BN$4,Controle!$D$223:$D$233)+BA173*SUMIF(Controle!$C$223:$C$233,BN$4,Controle!$F$223:$F$233)+IF($C174=Painel!$D$11,BA174,0),0)</f>
        <v>410995.4700886737</v>
      </c>
      <c r="BO174" s="1440">
        <f>IF($C174&lt;=Painel!$D$11,BB174*SUMIF(Controle!$C$223:$C$233,BO$4,Controle!$E$223:$E$233)+BB175*SUMIF(Controle!$C$223:$C$233,BO$4,Controle!$D$223:$D$233)+BB173*SUMIF(Controle!$C$223:$C$233,BO$4,Controle!$F$223:$F$233)+IF($C174=Painel!$D$11,BB174,0),0)</f>
        <v>88614.219827496781</v>
      </c>
      <c r="BP174" s="19"/>
      <c r="BQ174" s="927">
        <f t="shared" si="24"/>
        <v>123298.64102660211</v>
      </c>
      <c r="BR174" s="928">
        <f>SUMIF(Controle!$E$899:$PH$899,$C174,Controle!$E$900:$PH$900)</f>
        <v>123298.64102660211</v>
      </c>
      <c r="BS174" s="19"/>
      <c r="BT174" s="517">
        <f t="shared" si="25"/>
        <v>123298.64102660211</v>
      </c>
      <c r="BU174" s="1097">
        <f>IF($C174&lt;=Painel!$D$11,BQ173*SUMIF(Controle!$C$223:$C$236,BU$4,Controle!$E$223:$E$236)+BQ172*SUMIF(Controle!$C$223:$C$236,BU$4,Controle!$F$223:$F$236)+BQ174*SUMIF(Controle!$C$223:$C$236,BU$4,Controle!$D$223:$D$236)+IF($C174=Painel!$D$11,BQ174,0),0)</f>
        <v>123298.64102660211</v>
      </c>
    </row>
    <row r="175" spans="1:73" ht="15.75" customHeight="1">
      <c r="A175" s="11"/>
      <c r="B175" s="120">
        <f t="shared" si="29"/>
        <v>2040</v>
      </c>
      <c r="C175" s="476">
        <f>Aux_Inflação!C173</f>
        <v>51471</v>
      </c>
      <c r="D175" s="477">
        <f>Aux_Indices!D173</f>
        <v>14</v>
      </c>
      <c r="E175" s="1177">
        <f t="shared" si="28"/>
        <v>1</v>
      </c>
      <c r="G175" s="927">
        <f t="shared" si="22"/>
        <v>8219909.4017734732</v>
      </c>
      <c r="H175" s="9">
        <f>(SUMIF(Controle!$837:$837,$B175,Controle!$838:$838)/12)*Aux_Inflação!$H173*Aux_Inflação!$Y173*$E175</f>
        <v>1377271.0940818156</v>
      </c>
      <c r="I175" s="9">
        <f>(SUMIF(Controle!$837:$837,$B175,Controle!$839:$839)/12)*Aux_Inflação!$H173*Aux_Inflação!$Y173*$E175</f>
        <v>851424.02224921528</v>
      </c>
      <c r="J175" s="9">
        <f>(SUMIF(Controle!$837:$837,$B175,Controle!$840:$840)/12)*Aux_Inflação!$H173*Aux_Inflação!$Y173*$E175</f>
        <v>415554.98181354342</v>
      </c>
      <c r="K175" s="9">
        <f>(SUMIF(Controle!$837:$837,$B175,Controle!$841:$841)/12)*Aux_Inflação!$H173*Aux_Inflação!$Y173*$E175</f>
        <v>516904.46993916336</v>
      </c>
      <c r="L175" s="9">
        <f>(SUMIF(Controle!$837:$837,$B175,Controle!$842:$842)/12)*Aux_Inflação!$H173*Aux_Inflação!$Y173*$E175</f>
        <v>1060008.5626993054</v>
      </c>
      <c r="M175" s="9">
        <f>(SUMIF(Controle!$837:$837,$B175,Controle!$851:$851)/12)*Aux_Inflação!$H173*Aux_Inflação!$Y173*$E175</f>
        <v>1251964.2650811856</v>
      </c>
      <c r="N175" s="9">
        <f>(SUMIF(Controle!$837:$837,$B175,Controle!$852:$852)/12)*Aux_Inflação!$H173*Aux_Inflação!$Y173*$E175</f>
        <v>774031.87499860616</v>
      </c>
      <c r="O175" s="9">
        <f>(SUMIF(Controle!$837:$837,$B175,Controle!$853:$853)/12)*Aux_Inflação!$H173*Aux_Inflação!$Y173*$E175</f>
        <v>377907.73186709866</v>
      </c>
      <c r="P175" s="9">
        <f>(SUMIF(Controle!$837:$837,$B175,Controle!$854:$854)/12)*Aux_Inflação!$H173*Aux_Inflação!$Y173*$E175</f>
        <v>469983.41062174668</v>
      </c>
      <c r="Q175" s="9">
        <f>(SUMIF(Controle!$837:$837,$B175,Controle!$855:$855)/12)*Aux_Inflação!$H173*Aux_Inflação!$Y173*$E175</f>
        <v>963684.29426937236</v>
      </c>
      <c r="R175" s="9">
        <f>(SUMIF(Controle!$837:$837,$B175,Controle!$864:$864)/12)*Aux_Inflação!$H173*Aux_Inflação!$Y173*$E175</f>
        <v>52584.707183260027</v>
      </c>
      <c r="S175" s="9">
        <f>(SUMIF(Controle!$837:$837,$B175,Controle!$865:$865)/12)*Aux_Inflação!$H173*Aux_Inflação!$Y173*$E175</f>
        <v>32509.117944956426</v>
      </c>
      <c r="T175" s="9">
        <f>(SUMIF(Controle!$837:$837,$B175,Controle!$866:$866)/12)*Aux_Inflação!$H173*Aux_Inflação!$Y173*$E175</f>
        <v>15869.25427361284</v>
      </c>
      <c r="U175" s="9">
        <f>(SUMIF(Controle!$837:$837,$B175,Controle!$867:$867)/12)*Aux_Inflação!$H173*Aux_Inflação!$Y173*$E175</f>
        <v>19737.7576112182</v>
      </c>
      <c r="V175" s="9">
        <f>(SUMIF(Controle!$837:$837,$B175,Controle!$868:$868)/12)*Aux_Inflação!$H173*Aux_Inflação!$Y173*$E175</f>
        <v>40473.857139373555</v>
      </c>
      <c r="W175" s="928"/>
      <c r="X175" s="80"/>
      <c r="Y175" s="517">
        <f t="shared" si="23"/>
        <v>8219909.4017734732</v>
      </c>
      <c r="Z175" s="9">
        <f>IF($C175&lt;=Painel!$D$11,H175*SUMIF(Controle!$C$215:$C$220,Z$4,Controle!$D$215:$D$220)+H174*SUMIF(Controle!$C$215:$C$220,Z$4,Controle!$E$215:$E$220)+H173*SUMIF(Controle!$C$215:$C$220,Z$4,Controle!$F$215:$F$220)+IF($C175=Painel!$D$11,H175,0),0)</f>
        <v>1377271.0940818156</v>
      </c>
      <c r="AA175" s="9">
        <f>IF($C175&lt;=Painel!$D$11,I175*SUMIF(Controle!$C$215:$C$220,AA$4,Controle!$D$215:$D$220)+I174*SUMIF(Controle!$C$215:$C$220,AA$4,Controle!$E$215:$E$220)+I173*SUMIF(Controle!$C$215:$C$220,AA$4,Controle!$F$215:$F$220)+IF($C175=Painel!$D$11,I175,0),0)</f>
        <v>851424.02224921528</v>
      </c>
      <c r="AB175" s="9">
        <f>IF($C175&lt;=Painel!$D$11,J175*SUMIF(Controle!$C$215:$C$220,AB$4,Controle!$D$215:$D$220)+J174*SUMIF(Controle!$C$215:$C$220,AB$4,Controle!$E$215:$E$220)+J173*SUMIF(Controle!$C$215:$C$220,AB$4,Controle!$F$215:$F$220)+IF($C175=Painel!$D$11,J175,0),0)</f>
        <v>415554.98181354342</v>
      </c>
      <c r="AC175" s="9">
        <f>IF($C175&lt;=Painel!$D$11,K175*SUMIF(Controle!$C$215:$C$220,AC$4,Controle!$D$215:$D$220)+K174*SUMIF(Controle!$C$215:$C$220,AC$4,Controle!$E$215:$E$220)+K173*SUMIF(Controle!$C$215:$C$220,AC$4,Controle!$F$215:$F$220)+IF($C175=Painel!$D$11,K175,0),0)</f>
        <v>516904.46993916336</v>
      </c>
      <c r="AD175" s="9">
        <f>IF($C175&lt;=Painel!$D$11,L175*SUMIF(Controle!$C$215:$C$220,AD$4,Controle!$D$215:$D$220)+L174*SUMIF(Controle!$C$215:$C$220,AD$4,Controle!$E$215:$E$220)+L173*SUMIF(Controle!$C$215:$C$220,AD$4,Controle!$F$215:$F$220)+IF($C175=Painel!$D$11,L175,0),0)</f>
        <v>1060008.5626993054</v>
      </c>
      <c r="AE175" s="9">
        <f>IF($C175&lt;=Painel!$D$11,M175*SUMIF(Controle!$C$215:$C$220,AE$4,Controle!$D$215:$D$220)+M174*SUMIF(Controle!$C$215:$C$220,AE$4,Controle!$E$215:$E$220)+M173*SUMIF(Controle!$C$215:$C$220,AE$4,Controle!$F$215:$F$220)+IF($C175=Painel!$D$11,M175,0),0)</f>
        <v>1251964.2650811856</v>
      </c>
      <c r="AF175" s="9">
        <f>IF($C175&lt;=Painel!$D$11,N175*SUMIF(Controle!$C$215:$C$220,AF$4,Controle!$D$215:$D$220)+N174*SUMIF(Controle!$C$215:$C$220,AF$4,Controle!$E$215:$E$220)+N173*SUMIF(Controle!$C$215:$C$220,AF$4,Controle!$F$215:$F$220)+IF($C175=Painel!$D$11,N175,0),0)</f>
        <v>774031.87499860616</v>
      </c>
      <c r="AG175" s="9">
        <f>IF($C175&lt;=Painel!$D$11,O175*SUMIF(Controle!$C$215:$C$220,AG$4,Controle!$D$215:$D$220)+O174*SUMIF(Controle!$C$215:$C$220,AG$4,Controle!$E$215:$E$220)+O173*SUMIF(Controle!$C$215:$C$220,AG$4,Controle!$F$215:$F$220)+IF($C175=Painel!$D$11,O175,0),0)</f>
        <v>377907.73186709866</v>
      </c>
      <c r="AH175" s="9">
        <f>IF($C175&lt;=Painel!$D$11,P175*SUMIF(Controle!$C$215:$C$220,AH$4,Controle!$D$215:$D$220)+P174*SUMIF(Controle!$C$215:$C$220,AH$4,Controle!$E$215:$E$220)+P173*SUMIF(Controle!$C$215:$C$220,AH$4,Controle!$F$215:$F$220)+IF($C175=Painel!$D$11,P175,0),0)</f>
        <v>469983.41062174668</v>
      </c>
      <c r="AI175" s="9">
        <f>IF($C175&lt;=Painel!$D$11,Q175*SUMIF(Controle!$C$215:$C$220,AI$4,Controle!$D$215:$D$220)+Q174*SUMIF(Controle!$C$215:$C$220,AI$4,Controle!$E$215:$E$220)+Q173*SUMIF(Controle!$C$215:$C$220,AI$4,Controle!$F$215:$F$220)+IF($C175=Painel!$D$11,Q175,0),0)</f>
        <v>963684.29426937236</v>
      </c>
      <c r="AJ175" s="9">
        <f>IF($C175&lt;=Painel!$D$11,R175*SUMIF(Controle!$C$215:$C$220,AJ$4,Controle!$D$215:$D$220)+R174*SUMIF(Controle!$C$215:$C$220,AJ$4,Controle!$E$215:$E$220)+R173*SUMIF(Controle!$C$215:$C$220,AJ$4,Controle!$F$215:$F$220)+IF($C175=Painel!$D$11,R175,0),0)</f>
        <v>52584.707183260027</v>
      </c>
      <c r="AK175" s="9">
        <f>IF($C175&lt;=Painel!$D$11,S175*SUMIF(Controle!$C$215:$C$220,AK$4,Controle!$D$215:$D$220)+S174*SUMIF(Controle!$C$215:$C$220,AK$4,Controle!$E$215:$E$220)+S173*SUMIF(Controle!$C$215:$C$220,AK$4,Controle!$F$215:$F$220)+IF($C175=Painel!$D$11,S175,0),0)</f>
        <v>32509.117944956426</v>
      </c>
      <c r="AL175" s="9">
        <f>IF($C175&lt;=Painel!$D$11,T175*SUMIF(Controle!$C$215:$C$220,AL$4,Controle!$D$215:$D$220)+T174*SUMIF(Controle!$C$215:$C$220,AL$4,Controle!$E$215:$E$220)+T173*SUMIF(Controle!$C$215:$C$220,AL$4,Controle!$F$215:$F$220)+IF($C175=Painel!$D$11,T175,0),0)</f>
        <v>15869.25427361284</v>
      </c>
      <c r="AM175" s="9">
        <f>IF($C175&lt;=Painel!$D$11,U175*SUMIF(Controle!$C$215:$C$220,AM$4,Controle!$D$215:$D$220)+U174*SUMIF(Controle!$C$215:$C$220,AM$4,Controle!$E$215:$E$220)+U173*SUMIF(Controle!$C$215:$C$220,AM$4,Controle!$F$215:$F$220)+IF($C175=Painel!$D$11,U175,0),0)</f>
        <v>19737.7576112182</v>
      </c>
      <c r="AN175" s="9">
        <f>IF($C175&lt;=Painel!$D$11,V175*SUMIF(Controle!$C$215:$C$220,AN$4,Controle!$D$215:$D$220)+V174*SUMIF(Controle!$C$215:$C$220,AN$4,Controle!$E$215:$E$220)+V173*SUMIF(Controle!$C$215:$C$220,AN$4,Controle!$F$215:$F$220)+IF($C175=Painel!$D$11,V175,0),0)</f>
        <v>40473.857139373555</v>
      </c>
      <c r="AO175" s="629"/>
      <c r="AP175" s="80"/>
      <c r="AQ175" s="1222">
        <f t="shared" ca="1" si="26"/>
        <v>3377298.5477725319</v>
      </c>
      <c r="AR175" s="9">
        <f>SUMIF(Controle!$935:$935,$C175,Controle!$936:$936)*Aux_Inflação!$N173*Aux_Inflação!$Y173</f>
        <v>371687.20077692426</v>
      </c>
      <c r="AS175" s="9">
        <f>SUMIF(Controle!$935:$935,$C175,Controle!$937:$937)*Aux_Inflação!$N173*Aux_Inflação!$Y173</f>
        <v>728639.9829195427</v>
      </c>
      <c r="AT175" s="9">
        <f>(SUMIF(Controle!$E$935:$QZ$935,$B175,Controle!$E$938:$QZ$938)/SUMIF(Aux_Inflação!$C:$C,$C175,Aux_Inflação!$AB:$AB)+SUMIF(Controle!$E$935:$QZ$935,$C175,Controle!$E$938:$QZ$938))*Aux_Inflação!$N173*Aux_Inflação!$Y173</f>
        <v>815425.93</v>
      </c>
      <c r="AU175" s="9">
        <f>(SUMIF(Controle!$E$935:$QZ$935,$B175,Controle!$E$939:$QZ$939)/SUMIF(Aux_Inflação!$C:$C,$C175,Aux_Inflação!$AB:$AB)+SUMIF(Controle!$E$935:$QZ$935,$C175,Controle!$E$939:$QZ$939))*Aux_Inflação!$N173*Aux_Inflação!$Y173</f>
        <v>124733.22251049442</v>
      </c>
      <c r="AV175" s="9">
        <f>(SUMIF(Controle!$E$935:$QZ$935,$B175,Controle!$E$940:$QZ$940)/SUMIF(Aux_Inflação!$C:$C,$C175,Aux_Inflação!$AB:$AB)+SUMIF(Controle!$E$935:$QZ$935,$C175,Controle!$E$940:$QZ$940))*Aux_Inflação!$N173*Aux_Inflação!$Y173</f>
        <v>317508.6840268579</v>
      </c>
      <c r="AW175" s="9">
        <f>(SUMIF(Controle!$E$935:$QZ$935,$B175,Controle!$E$941:$QZ$941)/SUMIF(Aux_Inflação!$C:$C,$C175,Aux_Inflação!$AB:$AB)+SUMIF(Controle!$E$935:$QZ$935,$C175,Controle!$E$941:$QZ$941))*Aux_Inflação!$N173*Aux_Inflação!$Y173</f>
        <v>230150.41510595547</v>
      </c>
      <c r="AX175" s="9">
        <f>(SUMIF(Controle!$E$935:$QZ$935,$B175,Controle!$E$942:$QZ$942)/SUMIF(Aux_Inflação!$C:$C,$C175,Aux_Inflação!$AB:$AB)+SUMIF(Controle!$E$935:$QZ$935,$C175,Controle!$E$942:$QZ$942))*Aux_Inflação!$N173*Aux_Inflação!$Y173</f>
        <v>84045.687472248756</v>
      </c>
      <c r="AY175" s="9">
        <f ca="1">(SUMIF(Controle!$E$935:$QZ$935,$B175,Controle!$E$943:$QZ$943)/SUMIF(Aux_Inflação!$C:$C,$C175,Aux_Inflação!$AB:$AB)+SUMIF(Controle!$E$935:$QZ$935,$C175,Controle!$E$943:$QZ$943))*Aux_Inflação!$N173*Aux_Inflação!$Y173</f>
        <v>41099.547008867368</v>
      </c>
      <c r="AZ175" s="9">
        <f ca="1">(SUMIF(Controle!$E$935:$QZ$935,$B175,Controle!$E$944:$QZ$944)/SUMIF(Aux_Inflação!$C:$C,$C175,Aux_Inflação!$AB:$AB)+SUMIF(Controle!$E$935:$QZ$935,$C175,Controle!$E$944:$QZ$944))*Aux_Inflação!$N173*Aux_Inflação!$Y173</f>
        <v>164398.18803546947</v>
      </c>
      <c r="BA175" s="9">
        <f>(SUMIF(Controle!$E$935:$QZ$935,$B175,Controle!$E$945:$QZ$945)/SUMIF(Aux_Inflação!$C:$C,$C175,Aux_Inflação!$AB:$AB)+SUMIF(Controle!$E$935:$QZ$935,$C175,Controle!$E$945:$QZ$945))*Aux_Inflação!$N173*Aux_Inflação!$Y173*E175</f>
        <v>410995.4700886737</v>
      </c>
      <c r="BB175" s="1444">
        <f>(SUMIF(Controle!$E$935:$QZ$935,$B175,Controle!$E$946:$QZ$946)/SUMIF(Aux_Inflação!$C:$C,$C175,Aux_Inflação!$AB:$AB)+SUMIF(Controle!$E$935:$QZ$935,$C175,Controle!$E$946:$QZ$946))*Aux_Inflação!$N173*Aux_Inflação!$Y173</f>
        <v>88614.219827496781</v>
      </c>
      <c r="BC175" s="19"/>
      <c r="BD175" s="1195">
        <f t="shared" ca="1" si="27"/>
        <v>3377298.5477725314</v>
      </c>
      <c r="BE175" s="924">
        <f>IF($C175&lt;=Painel!$D$11,AR175*SUMIF(Controle!$C$223:$C$233,BE$4,Controle!$E$223:$E$233)+AR176*SUMIF(Controle!$C$223:$C$233,BE$4,Controle!$D$223:$D$233)+AR174*SUMIF(Controle!$C$223:$C$233,BE$4,Controle!$F$223:$F$233)+IF($C175=Painel!$D$11,AR175,0),0)</f>
        <v>371687.20077692426</v>
      </c>
      <c r="BF175" s="924">
        <f>IF($C175&lt;=Painel!$D$11,AS175*SUMIF(Controle!$C$223:$C$233,BF$4,Controle!$E$223:$E$233)+AS176*SUMIF(Controle!$C$223:$C$233,BF$4,Controle!$D$223:$D$233)+AS174*SUMIF(Controle!$C$223:$C$233,BF$4,Controle!$F$223:$F$233)+IF($C175=Painel!$D$11,AS175,0),0)</f>
        <v>728639.9829195427</v>
      </c>
      <c r="BG175" s="924">
        <f>IF($C175&lt;=Painel!$D$11,AT175*SUMIF(Controle!$C$223:$C$233,BG$4,Controle!$E$223:$E$233)+AT176*SUMIF(Controle!$C$223:$C$233,BG$4,Controle!$D$223:$D$233)+AT174*SUMIF(Controle!$C$223:$C$233,BG$4,Controle!$F$223:$F$233)+IF($C175=Painel!$D$11,AT175,0),0)</f>
        <v>815425.93</v>
      </c>
      <c r="BH175" s="924">
        <f>IF($C175&lt;=Painel!$D$11,AU175*SUMIF(Controle!$C$223:$C$233,BH$4,Controle!$E$223:$E$233)+AU176*SUMIF(Controle!$C$223:$C$233,BH$4,Controle!$D$223:$D$233)+AU174*SUMIF(Controle!$C$223:$C$233,BH$4,Controle!$F$223:$F$233)+IF($C175=Painel!$D$11,AU175,0),0)</f>
        <v>124733.22251049442</v>
      </c>
      <c r="BI175" s="924">
        <f>IF($C175&lt;=Painel!$D$11,AV175*SUMIF(Controle!$C$223:$C$233,BI$4,Controle!$E$223:$E$233)+AV176*SUMIF(Controle!$C$223:$C$233,BI$4,Controle!$D$223:$D$233)+AV174*SUMIF(Controle!$C$223:$C$233,BI$4,Controle!$F$223:$F$233)+IF($C175=Painel!$D$11,AV175,0),0)</f>
        <v>317508.6840268579</v>
      </c>
      <c r="BJ175" s="924">
        <f>IF($C175&lt;=Painel!$D$11,AW175*SUMIF(Controle!$C$223:$C$233,BJ$4,Controle!$E$223:$E$233)+AW176*SUMIF(Controle!$C$223:$C$233,BJ$4,Controle!$D$223:$D$233)+AW174*SUMIF(Controle!$C$223:$C$233,BJ$4,Controle!$F$223:$F$233)+IF($C175=Painel!$D$11,AW175,0),0)</f>
        <v>230150.41510595547</v>
      </c>
      <c r="BK175" s="924">
        <f>IF($C175&lt;=Painel!$D$11,AX175*SUMIF(Controle!$C$223:$C$233,BK$4,Controle!$E$223:$E$233)+AX176*SUMIF(Controle!$C$223:$C$233,BK$4,Controle!$D$223:$D$233)+AX174*SUMIF(Controle!$C$223:$C$233,BK$4,Controle!$F$223:$F$233)+IF($C175=Painel!$D$11,AX175,0),0)</f>
        <v>84045.687472248756</v>
      </c>
      <c r="BL175" s="924">
        <f ca="1">IF($C175&lt;=Painel!$D$11,AY175*SUMIF(Controle!$C$223:$C$233,BL$4,Controle!$E$223:$E$233)+AY176*SUMIF(Controle!$C$223:$C$233,BL$4,Controle!$D$223:$D$233)+AY174*SUMIF(Controle!$C$223:$C$233,BL$4,Controle!$F$223:$F$233)+IF($C175=Painel!$D$11,AY175,0),0)</f>
        <v>41099.547008867368</v>
      </c>
      <c r="BM175" s="924">
        <f ca="1">IF($C175&lt;=Painel!$D$11,AZ175*SUMIF(Controle!$C$223:$C$233,BM$4,Controle!$E$223:$E$233)+AZ176*SUMIF(Controle!$C$223:$C$233,BM$4,Controle!$D$223:$D$233)+AZ174*SUMIF(Controle!$C$223:$C$233,BM$4,Controle!$F$223:$F$233)+IF($C175=Painel!$D$11,AZ175,0),0)</f>
        <v>164398.18803546947</v>
      </c>
      <c r="BN175" s="924">
        <f>IF($C175&lt;=Painel!$D$11,BA175*SUMIF(Controle!$C$223:$C$233,BN$4,Controle!$E$223:$E$233)+BA176*SUMIF(Controle!$C$223:$C$233,BN$4,Controle!$D$223:$D$233)+BA174*SUMIF(Controle!$C$223:$C$233,BN$4,Controle!$F$223:$F$233)+IF($C175=Painel!$D$11,BA175,0),0)</f>
        <v>410995.4700886737</v>
      </c>
      <c r="BO175" s="1440">
        <f>IF($C175&lt;=Painel!$D$11,BB175*SUMIF(Controle!$C$223:$C$233,BO$4,Controle!$E$223:$E$233)+BB176*SUMIF(Controle!$C$223:$C$233,BO$4,Controle!$D$223:$D$233)+BB174*SUMIF(Controle!$C$223:$C$233,BO$4,Controle!$F$223:$F$233)+IF($C175=Painel!$D$11,BB175,0),0)</f>
        <v>88614.219827496781</v>
      </c>
      <c r="BP175" s="19"/>
      <c r="BQ175" s="927">
        <f t="shared" si="24"/>
        <v>123298.64102660211</v>
      </c>
      <c r="BR175" s="928">
        <f>SUMIF(Controle!$E$899:$PH$899,$C175,Controle!$E$900:$PH$900)</f>
        <v>123298.64102660211</v>
      </c>
      <c r="BS175" s="19"/>
      <c r="BT175" s="517">
        <f t="shared" si="25"/>
        <v>123298.64102660211</v>
      </c>
      <c r="BU175" s="1097">
        <f>IF($C175&lt;=Painel!$D$11,BQ174*SUMIF(Controle!$C$223:$C$236,BU$4,Controle!$E$223:$E$236)+BQ173*SUMIF(Controle!$C$223:$C$236,BU$4,Controle!$F$223:$F$236)+BQ175*SUMIF(Controle!$C$223:$C$236,BU$4,Controle!$D$223:$D$236)+IF($C175=Painel!$D$11,BQ175,0),0)</f>
        <v>123298.64102660211</v>
      </c>
    </row>
    <row r="176" spans="1:73" ht="15.75" customHeight="1">
      <c r="A176" s="11"/>
      <c r="B176" s="120">
        <f t="shared" si="29"/>
        <v>2041</v>
      </c>
      <c r="C176" s="476">
        <f>Aux_Inflação!C174</f>
        <v>51502</v>
      </c>
      <c r="D176" s="477">
        <f>Aux_Indices!D174</f>
        <v>15</v>
      </c>
      <c r="E176" s="1177">
        <f t="shared" si="28"/>
        <v>1</v>
      </c>
      <c r="F176" s="80"/>
      <c r="G176" s="927">
        <f t="shared" si="22"/>
        <v>8220157.9335547956</v>
      </c>
      <c r="H176" s="9">
        <f>(SUMIF(Controle!$837:$837,$B176,Controle!$838:$838)/12)*Aux_Inflação!$H174*Aux_Inflação!$Y174*$E176</f>
        <v>1377271.0940818156</v>
      </c>
      <c r="I176" s="9">
        <f>(SUMIF(Controle!$837:$837,$B176,Controle!$839:$839)/12)*Aux_Inflação!$H174*Aux_Inflação!$Y174*$E176</f>
        <v>851424.02224921528</v>
      </c>
      <c r="J176" s="9">
        <f>(SUMIF(Controle!$837:$837,$B176,Controle!$840:$840)/12)*Aux_Inflação!$H174*Aux_Inflação!$Y174*$E176</f>
        <v>415665.38430605497</v>
      </c>
      <c r="K176" s="9">
        <f>(SUMIF(Controle!$837:$837,$B176,Controle!$841:$841)/12)*Aux_Inflação!$H174*Aux_Inflação!$Y174*$E176</f>
        <v>516904.46993916336</v>
      </c>
      <c r="L176" s="9">
        <f>(SUMIF(Controle!$837:$837,$B176,Controle!$842:$842)/12)*Aux_Inflação!$H174*Aux_Inflação!$Y174*$E176</f>
        <v>1060020.5336452716</v>
      </c>
      <c r="M176" s="9">
        <f>(SUMIF(Controle!$837:$837,$B176,Controle!$851:$851)/12)*Aux_Inflação!$H174*Aux_Inflação!$Y174*$E176</f>
        <v>1252074.6675736972</v>
      </c>
      <c r="N176" s="9">
        <f>(SUMIF(Controle!$837:$837,$B176,Controle!$852:$852)/12)*Aux_Inflação!$H174*Aux_Inflação!$Y174*$E176</f>
        <v>774031.87499860616</v>
      </c>
      <c r="O176" s="9">
        <f>(SUMIF(Controle!$837:$837,$B176,Controle!$853:$853)/12)*Aux_Inflação!$H174*Aux_Inflação!$Y174*$E176</f>
        <v>377907.73186709866</v>
      </c>
      <c r="P176" s="9">
        <f>(SUMIF(Controle!$837:$837,$B176,Controle!$854:$854)/12)*Aux_Inflação!$H174*Aux_Inflação!$Y174*$E176</f>
        <v>469983.41062174668</v>
      </c>
      <c r="Q176" s="9">
        <f>(SUMIF(Controle!$837:$837,$B176,Controle!$855:$855)/12)*Aux_Inflação!$H174*Aux_Inflação!$Y174*$E176</f>
        <v>963695.17694752384</v>
      </c>
      <c r="R176" s="9">
        <f>(SUMIF(Controle!$837:$837,$B176,Controle!$864:$864)/12)*Aux_Inflação!$H174*Aux_Inflação!$Y174*$E176</f>
        <v>52586.91523311026</v>
      </c>
      <c r="S176" s="9">
        <f>(SUMIF(Controle!$837:$837,$B176,Controle!$865:$865)/12)*Aux_Inflação!$H174*Aux_Inflação!$Y174*$E176</f>
        <v>32509.117944956426</v>
      </c>
      <c r="T176" s="9">
        <f>(SUMIF(Controle!$837:$837,$B176,Controle!$866:$866)/12)*Aux_Inflação!$H174*Aux_Inflação!$Y174*$E176</f>
        <v>15871.462323463073</v>
      </c>
      <c r="U176" s="9">
        <f>(SUMIF(Controle!$837:$837,$B176,Controle!$867:$867)/12)*Aux_Inflação!$H174*Aux_Inflação!$Y174*$E176</f>
        <v>19737.7576112182</v>
      </c>
      <c r="V176" s="9">
        <f>(SUMIF(Controle!$837:$837,$B176,Controle!$868:$868)/12)*Aux_Inflação!$H174*Aux_Inflação!$Y174*$E176</f>
        <v>40474.314211855904</v>
      </c>
      <c r="W176" s="928"/>
      <c r="X176" s="80"/>
      <c r="Y176" s="517">
        <f t="shared" si="23"/>
        <v>8219909.4017734732</v>
      </c>
      <c r="Z176" s="9">
        <f>IF($C176&lt;=Painel!$D$11,H176*SUMIF(Controle!$C$215:$C$220,Z$4,Controle!$D$215:$D$220)+H175*SUMIF(Controle!$C$215:$C$220,Z$4,Controle!$E$215:$E$220)+H174*SUMIF(Controle!$C$215:$C$220,Z$4,Controle!$F$215:$F$220)+IF($C176=Painel!$D$11,H176,0),0)</f>
        <v>1377271.0940818156</v>
      </c>
      <c r="AA176" s="9">
        <f>IF($C176&lt;=Painel!$D$11,I176*SUMIF(Controle!$C$215:$C$220,AA$4,Controle!$D$215:$D$220)+I175*SUMIF(Controle!$C$215:$C$220,AA$4,Controle!$E$215:$E$220)+I174*SUMIF(Controle!$C$215:$C$220,AA$4,Controle!$F$215:$F$220)+IF($C176=Painel!$D$11,I176,0),0)</f>
        <v>851424.02224921528</v>
      </c>
      <c r="AB176" s="9">
        <f>IF($C176&lt;=Painel!$D$11,J176*SUMIF(Controle!$C$215:$C$220,AB$4,Controle!$D$215:$D$220)+J175*SUMIF(Controle!$C$215:$C$220,AB$4,Controle!$E$215:$E$220)+J174*SUMIF(Controle!$C$215:$C$220,AB$4,Controle!$F$215:$F$220)+IF($C176=Painel!$D$11,J176,0),0)</f>
        <v>415554.98181354342</v>
      </c>
      <c r="AC176" s="9">
        <f>IF($C176&lt;=Painel!$D$11,K176*SUMIF(Controle!$C$215:$C$220,AC$4,Controle!$D$215:$D$220)+K175*SUMIF(Controle!$C$215:$C$220,AC$4,Controle!$E$215:$E$220)+K174*SUMIF(Controle!$C$215:$C$220,AC$4,Controle!$F$215:$F$220)+IF($C176=Painel!$D$11,K176,0),0)</f>
        <v>516904.46993916336</v>
      </c>
      <c r="AD176" s="9">
        <f>IF($C176&lt;=Painel!$D$11,L176*SUMIF(Controle!$C$215:$C$220,AD$4,Controle!$D$215:$D$220)+L175*SUMIF(Controle!$C$215:$C$220,AD$4,Controle!$E$215:$E$220)+L174*SUMIF(Controle!$C$215:$C$220,AD$4,Controle!$F$215:$F$220)+IF($C176=Painel!$D$11,L176,0),0)</f>
        <v>1060008.5626993054</v>
      </c>
      <c r="AE176" s="9">
        <f>IF($C176&lt;=Painel!$D$11,M176*SUMIF(Controle!$C$215:$C$220,AE$4,Controle!$D$215:$D$220)+M175*SUMIF(Controle!$C$215:$C$220,AE$4,Controle!$E$215:$E$220)+M174*SUMIF(Controle!$C$215:$C$220,AE$4,Controle!$F$215:$F$220)+IF($C176=Painel!$D$11,M176,0),0)</f>
        <v>1251964.2650811856</v>
      </c>
      <c r="AF176" s="9">
        <f>IF($C176&lt;=Painel!$D$11,N176*SUMIF(Controle!$C$215:$C$220,AF$4,Controle!$D$215:$D$220)+N175*SUMIF(Controle!$C$215:$C$220,AF$4,Controle!$E$215:$E$220)+N174*SUMIF(Controle!$C$215:$C$220,AF$4,Controle!$F$215:$F$220)+IF($C176=Painel!$D$11,N176,0),0)</f>
        <v>774031.87499860616</v>
      </c>
      <c r="AG176" s="9">
        <f>IF($C176&lt;=Painel!$D$11,O176*SUMIF(Controle!$C$215:$C$220,AG$4,Controle!$D$215:$D$220)+O175*SUMIF(Controle!$C$215:$C$220,AG$4,Controle!$E$215:$E$220)+O174*SUMIF(Controle!$C$215:$C$220,AG$4,Controle!$F$215:$F$220)+IF($C176=Painel!$D$11,O176,0),0)</f>
        <v>377907.73186709866</v>
      </c>
      <c r="AH176" s="9">
        <f>IF($C176&lt;=Painel!$D$11,P176*SUMIF(Controle!$C$215:$C$220,AH$4,Controle!$D$215:$D$220)+P175*SUMIF(Controle!$C$215:$C$220,AH$4,Controle!$E$215:$E$220)+P174*SUMIF(Controle!$C$215:$C$220,AH$4,Controle!$F$215:$F$220)+IF($C176=Painel!$D$11,P176,0),0)</f>
        <v>469983.41062174668</v>
      </c>
      <c r="AI176" s="9">
        <f>IF($C176&lt;=Painel!$D$11,Q176*SUMIF(Controle!$C$215:$C$220,AI$4,Controle!$D$215:$D$220)+Q175*SUMIF(Controle!$C$215:$C$220,AI$4,Controle!$E$215:$E$220)+Q174*SUMIF(Controle!$C$215:$C$220,AI$4,Controle!$F$215:$F$220)+IF($C176=Painel!$D$11,Q176,0),0)</f>
        <v>963684.29426937236</v>
      </c>
      <c r="AJ176" s="9">
        <f>IF($C176&lt;=Painel!$D$11,R176*SUMIF(Controle!$C$215:$C$220,AJ$4,Controle!$D$215:$D$220)+R175*SUMIF(Controle!$C$215:$C$220,AJ$4,Controle!$E$215:$E$220)+R174*SUMIF(Controle!$C$215:$C$220,AJ$4,Controle!$F$215:$F$220)+IF($C176=Painel!$D$11,R176,0),0)</f>
        <v>52584.707183260027</v>
      </c>
      <c r="AK176" s="9">
        <f>IF($C176&lt;=Painel!$D$11,S176*SUMIF(Controle!$C$215:$C$220,AK$4,Controle!$D$215:$D$220)+S175*SUMIF(Controle!$C$215:$C$220,AK$4,Controle!$E$215:$E$220)+S174*SUMIF(Controle!$C$215:$C$220,AK$4,Controle!$F$215:$F$220)+IF($C176=Painel!$D$11,S176,0),0)</f>
        <v>32509.117944956426</v>
      </c>
      <c r="AL176" s="9">
        <f>IF($C176&lt;=Painel!$D$11,T176*SUMIF(Controle!$C$215:$C$220,AL$4,Controle!$D$215:$D$220)+T175*SUMIF(Controle!$C$215:$C$220,AL$4,Controle!$E$215:$E$220)+T174*SUMIF(Controle!$C$215:$C$220,AL$4,Controle!$F$215:$F$220)+IF($C176=Painel!$D$11,T176,0),0)</f>
        <v>15869.25427361284</v>
      </c>
      <c r="AM176" s="9">
        <f>IF($C176&lt;=Painel!$D$11,U176*SUMIF(Controle!$C$215:$C$220,AM$4,Controle!$D$215:$D$220)+U175*SUMIF(Controle!$C$215:$C$220,AM$4,Controle!$E$215:$E$220)+U174*SUMIF(Controle!$C$215:$C$220,AM$4,Controle!$F$215:$F$220)+IF($C176=Painel!$D$11,U176,0),0)</f>
        <v>19737.7576112182</v>
      </c>
      <c r="AN176" s="9">
        <f>IF($C176&lt;=Painel!$D$11,V176*SUMIF(Controle!$C$215:$C$220,AN$4,Controle!$D$215:$D$220)+V175*SUMIF(Controle!$C$215:$C$220,AN$4,Controle!$E$215:$E$220)+V174*SUMIF(Controle!$C$215:$C$220,AN$4,Controle!$F$215:$F$220)+IF($C176=Painel!$D$11,V176,0),0)</f>
        <v>40473.857139373555</v>
      </c>
      <c r="AO176" s="629"/>
      <c r="AP176" s="80"/>
      <c r="AQ176" s="1222">
        <f t="shared" ca="1" si="26"/>
        <v>3374709.898248876</v>
      </c>
      <c r="AR176" s="9">
        <f>SUMIF(Controle!$935:$935,$C176,Controle!$936:$936)*Aux_Inflação!$N174*Aux_Inflação!$Y174</f>
        <v>371687.20077692426</v>
      </c>
      <c r="AS176" s="9">
        <f>SUMIF(Controle!$935:$935,$C176,Controle!$937:$937)*Aux_Inflação!$N174*Aux_Inflação!$Y174</f>
        <v>728639.9829195427</v>
      </c>
      <c r="AT176" s="9">
        <f>(SUMIF(Controle!$E$935:$QZ$935,$B176,Controle!$E$938:$QZ$938)/SUMIF(Aux_Inflação!$C:$C,$C176,Aux_Inflação!$AB:$AB)+SUMIF(Controle!$E$935:$QZ$935,$C176,Controle!$E$938:$QZ$938))*Aux_Inflação!$N174*Aux_Inflação!$Y174</f>
        <v>815431.5</v>
      </c>
      <c r="AU176" s="9">
        <f>(SUMIF(Controle!$E$935:$QZ$935,$B176,Controle!$E$939:$QZ$939)/SUMIF(Aux_Inflação!$C:$C,$C176,Aux_Inflação!$AB:$AB)+SUMIF(Controle!$E$935:$QZ$935,$C176,Controle!$E$939:$QZ$939))*Aux_Inflação!$N174*Aux_Inflação!$Y174</f>
        <v>124733.50544694474</v>
      </c>
      <c r="AV176" s="9">
        <f>(SUMIF(Controle!$E$935:$QZ$935,$B176,Controle!$E$940:$QZ$940)/SUMIF(Aux_Inflação!$C:$C,$C176,Aux_Inflação!$AB:$AB)+SUMIF(Controle!$E$935:$QZ$935,$C176,Controle!$E$940:$QZ$940))*Aux_Inflação!$N174*Aux_Inflação!$Y174</f>
        <v>317508.6840268579</v>
      </c>
      <c r="AW176" s="9">
        <f>(SUMIF(Controle!$E$935:$QZ$935,$B176,Controle!$E$941:$QZ$941)/SUMIF(Aux_Inflação!$C:$C,$C176,Aux_Inflação!$AB:$AB)+SUMIF(Controle!$E$935:$QZ$935,$C176,Controle!$E$941:$QZ$941))*Aux_Inflação!$N174*Aux_Inflação!$Y174</f>
        <v>230151.77430735511</v>
      </c>
      <c r="AX176" s="9">
        <f>(SUMIF(Controle!$E$935:$QZ$935,$B176,Controle!$E$942:$QZ$942)/SUMIF(Aux_Inflação!$C:$C,$C176,Aux_Inflação!$AB:$AB)+SUMIF(Controle!$E$935:$QZ$935,$C176,Controle!$E$942:$QZ$942))*Aux_Inflação!$N174*Aux_Inflação!$Y174</f>
        <v>81431.185927144164</v>
      </c>
      <c r="AY176" s="9">
        <f ca="1">(SUMIF(Controle!$E$935:$QZ$935,$B176,Controle!$E$943:$QZ$943)/SUMIF(Aux_Inflação!$C:$C,$C176,Aux_Inflação!$AB:$AB)+SUMIF(Controle!$E$935:$QZ$935,$C176,Controle!$E$943:$QZ$943))*Aux_Inflação!$N174*Aux_Inflação!$Y174</f>
        <v>41100.789667773985</v>
      </c>
      <c r="AZ176" s="9">
        <f ca="1">(SUMIF(Controle!$E$935:$QZ$935,$B176,Controle!$E$944:$QZ$944)/SUMIF(Aux_Inflação!$C:$C,$C176,Aux_Inflação!$AB:$AB)+SUMIF(Controle!$E$935:$QZ$935,$C176,Controle!$E$944:$QZ$944))*Aux_Inflação!$N174*Aux_Inflação!$Y174</f>
        <v>164403.15867109594</v>
      </c>
      <c r="BA176" s="9">
        <f>(SUMIF(Controle!$E$935:$QZ$935,$B176,Controle!$E$945:$QZ$945)/SUMIF(Aux_Inflação!$C:$C,$C176,Aux_Inflação!$AB:$AB)+SUMIF(Controle!$E$935:$QZ$935,$C176,Controle!$E$945:$QZ$945))*Aux_Inflação!$N174*Aux_Inflação!$Y174*E176</f>
        <v>411007.89667773986</v>
      </c>
      <c r="BB176" s="1444">
        <f>(SUMIF(Controle!$E$935:$QZ$935,$B176,Controle!$E$946:$QZ$946)/SUMIF(Aux_Inflação!$C:$C,$C176,Aux_Inflação!$AB:$AB)+SUMIF(Controle!$E$935:$QZ$935,$C176,Controle!$E$946:$QZ$946))*Aux_Inflação!$N174*Aux_Inflação!$Y174</f>
        <v>88614.219827496781</v>
      </c>
      <c r="BC176" s="19"/>
      <c r="BD176" s="1195">
        <f t="shared" ca="1" si="27"/>
        <v>3377298.5477725314</v>
      </c>
      <c r="BE176" s="924">
        <f>IF($C176&lt;=Painel!$D$11,AR176*SUMIF(Controle!$C$223:$C$233,BE$4,Controle!$E$223:$E$233)+AR177*SUMIF(Controle!$C$223:$C$233,BE$4,Controle!$D$223:$D$233)+AR175*SUMIF(Controle!$C$223:$C$233,BE$4,Controle!$F$223:$F$233)+IF($C176=Painel!$D$11,AR176,0),0)</f>
        <v>371687.20077692426</v>
      </c>
      <c r="BF176" s="924">
        <f>IF($C176&lt;=Painel!$D$11,AS176*SUMIF(Controle!$C$223:$C$233,BF$4,Controle!$E$223:$E$233)+AS177*SUMIF(Controle!$C$223:$C$233,BF$4,Controle!$D$223:$D$233)+AS175*SUMIF(Controle!$C$223:$C$233,BF$4,Controle!$F$223:$F$233)+IF($C176=Painel!$D$11,AS176,0),0)</f>
        <v>728639.9829195427</v>
      </c>
      <c r="BG176" s="924">
        <f>IF($C176&lt;=Painel!$D$11,AT176*SUMIF(Controle!$C$223:$C$233,BG$4,Controle!$E$223:$E$233)+AT177*SUMIF(Controle!$C$223:$C$233,BG$4,Controle!$D$223:$D$233)+AT175*SUMIF(Controle!$C$223:$C$233,BG$4,Controle!$F$223:$F$233)+IF($C176=Painel!$D$11,AT176,0),0)</f>
        <v>815425.93</v>
      </c>
      <c r="BH176" s="924">
        <f>IF($C176&lt;=Painel!$D$11,AU176*SUMIF(Controle!$C$223:$C$233,BH$4,Controle!$E$223:$E$233)+AU177*SUMIF(Controle!$C$223:$C$233,BH$4,Controle!$D$223:$D$233)+AU175*SUMIF(Controle!$C$223:$C$233,BH$4,Controle!$F$223:$F$233)+IF($C176=Painel!$D$11,AU176,0),0)</f>
        <v>124733.22251049442</v>
      </c>
      <c r="BI176" s="924">
        <f>IF($C176&lt;=Painel!$D$11,AV176*SUMIF(Controle!$C$223:$C$233,BI$4,Controle!$E$223:$E$233)+AV177*SUMIF(Controle!$C$223:$C$233,BI$4,Controle!$D$223:$D$233)+AV175*SUMIF(Controle!$C$223:$C$233,BI$4,Controle!$F$223:$F$233)+IF($C176=Painel!$D$11,AV176,0),0)</f>
        <v>317508.6840268579</v>
      </c>
      <c r="BJ176" s="924">
        <f>IF($C176&lt;=Painel!$D$11,AW176*SUMIF(Controle!$C$223:$C$233,BJ$4,Controle!$E$223:$E$233)+AW177*SUMIF(Controle!$C$223:$C$233,BJ$4,Controle!$D$223:$D$233)+AW175*SUMIF(Controle!$C$223:$C$233,BJ$4,Controle!$F$223:$F$233)+IF($C176=Painel!$D$11,AW176,0),0)</f>
        <v>230150.41510595547</v>
      </c>
      <c r="BK176" s="924">
        <f>IF($C176&lt;=Painel!$D$11,AX176*SUMIF(Controle!$C$223:$C$233,BK$4,Controle!$E$223:$E$233)+AX177*SUMIF(Controle!$C$223:$C$233,BK$4,Controle!$D$223:$D$233)+AX175*SUMIF(Controle!$C$223:$C$233,BK$4,Controle!$F$223:$F$233)+IF($C176=Painel!$D$11,AX176,0),0)</f>
        <v>84045.687472248756</v>
      </c>
      <c r="BL176" s="924">
        <f ca="1">IF($C176&lt;=Painel!$D$11,AY176*SUMIF(Controle!$C$223:$C$233,BL$4,Controle!$E$223:$E$233)+AY177*SUMIF(Controle!$C$223:$C$233,BL$4,Controle!$D$223:$D$233)+AY175*SUMIF(Controle!$C$223:$C$233,BL$4,Controle!$F$223:$F$233)+IF($C176=Painel!$D$11,AY176,0),0)</f>
        <v>41099.547008867368</v>
      </c>
      <c r="BM176" s="924">
        <f ca="1">IF($C176&lt;=Painel!$D$11,AZ176*SUMIF(Controle!$C$223:$C$233,BM$4,Controle!$E$223:$E$233)+AZ177*SUMIF(Controle!$C$223:$C$233,BM$4,Controle!$D$223:$D$233)+AZ175*SUMIF(Controle!$C$223:$C$233,BM$4,Controle!$F$223:$F$233)+IF($C176=Painel!$D$11,AZ176,0),0)</f>
        <v>164398.18803546947</v>
      </c>
      <c r="BN176" s="924">
        <f>IF($C176&lt;=Painel!$D$11,BA176*SUMIF(Controle!$C$223:$C$233,BN$4,Controle!$E$223:$E$233)+BA177*SUMIF(Controle!$C$223:$C$233,BN$4,Controle!$D$223:$D$233)+BA175*SUMIF(Controle!$C$223:$C$233,BN$4,Controle!$F$223:$F$233)+IF($C176=Painel!$D$11,BA176,0),0)</f>
        <v>410995.4700886737</v>
      </c>
      <c r="BO176" s="1440">
        <f>IF($C176&lt;=Painel!$D$11,BB176*SUMIF(Controle!$C$223:$C$233,BO$4,Controle!$E$223:$E$233)+BB177*SUMIF(Controle!$C$223:$C$233,BO$4,Controle!$D$223:$D$233)+BB175*SUMIF(Controle!$C$223:$C$233,BO$4,Controle!$F$223:$F$233)+IF($C176=Painel!$D$11,BB176,0),0)</f>
        <v>88614.219827496781</v>
      </c>
      <c r="BP176" s="19"/>
      <c r="BQ176" s="927">
        <f t="shared" si="24"/>
        <v>123302.36900332198</v>
      </c>
      <c r="BR176" s="928">
        <f>SUMIF(Controle!$E$899:$PH$899,$C176,Controle!$E$900:$PH$900)</f>
        <v>123302.36900332198</v>
      </c>
      <c r="BS176" s="19"/>
      <c r="BT176" s="517">
        <f t="shared" si="25"/>
        <v>123298.64102660211</v>
      </c>
      <c r="BU176" s="1097">
        <f>IF($C176&lt;=Painel!$D$11,BQ175*SUMIF(Controle!$C$223:$C$236,BU$4,Controle!$E$223:$E$236)+BQ174*SUMIF(Controle!$C$223:$C$236,BU$4,Controle!$F$223:$F$236)+BQ176*SUMIF(Controle!$C$223:$C$236,BU$4,Controle!$D$223:$D$236)+IF($C176=Painel!$D$11,BQ176,0),0)</f>
        <v>123298.64102660211</v>
      </c>
    </row>
    <row r="177" spans="1:73" ht="15.75" customHeight="1">
      <c r="A177" s="11"/>
      <c r="B177" s="120">
        <f t="shared" si="29"/>
        <v>2041</v>
      </c>
      <c r="C177" s="476">
        <f>Aux_Inflação!C175</f>
        <v>51533</v>
      </c>
      <c r="D177" s="477">
        <f>Aux_Indices!D175</f>
        <v>15</v>
      </c>
      <c r="E177" s="1177">
        <f t="shared" si="28"/>
        <v>1</v>
      </c>
      <c r="G177" s="927">
        <f t="shared" si="22"/>
        <v>8220157.9335547956</v>
      </c>
      <c r="H177" s="9">
        <f>(SUMIF(Controle!$837:$837,$B177,Controle!$838:$838)/12)*Aux_Inflação!$H175*Aux_Inflação!$Y175*$E177</f>
        <v>1377271.0940818156</v>
      </c>
      <c r="I177" s="9">
        <f>(SUMIF(Controle!$837:$837,$B177,Controle!$839:$839)/12)*Aux_Inflação!$H175*Aux_Inflação!$Y175*$E177</f>
        <v>851424.02224921528</v>
      </c>
      <c r="J177" s="9">
        <f>(SUMIF(Controle!$837:$837,$B177,Controle!$840:$840)/12)*Aux_Inflação!$H175*Aux_Inflação!$Y175*$E177</f>
        <v>415665.38430605497</v>
      </c>
      <c r="K177" s="9">
        <f>(SUMIF(Controle!$837:$837,$B177,Controle!$841:$841)/12)*Aux_Inflação!$H175*Aux_Inflação!$Y175*$E177</f>
        <v>516904.46993916336</v>
      </c>
      <c r="L177" s="9">
        <f>(SUMIF(Controle!$837:$837,$B177,Controle!$842:$842)/12)*Aux_Inflação!$H175*Aux_Inflação!$Y175*$E177</f>
        <v>1060020.5336452716</v>
      </c>
      <c r="M177" s="9">
        <f>(SUMIF(Controle!$837:$837,$B177,Controle!$851:$851)/12)*Aux_Inflação!$H175*Aux_Inflação!$Y175*$E177</f>
        <v>1252074.6675736972</v>
      </c>
      <c r="N177" s="9">
        <f>(SUMIF(Controle!$837:$837,$B177,Controle!$852:$852)/12)*Aux_Inflação!$H175*Aux_Inflação!$Y175*$E177</f>
        <v>774031.87499860616</v>
      </c>
      <c r="O177" s="9">
        <f>(SUMIF(Controle!$837:$837,$B177,Controle!$853:$853)/12)*Aux_Inflação!$H175*Aux_Inflação!$Y175*$E177</f>
        <v>377907.73186709866</v>
      </c>
      <c r="P177" s="9">
        <f>(SUMIF(Controle!$837:$837,$B177,Controle!$854:$854)/12)*Aux_Inflação!$H175*Aux_Inflação!$Y175*$E177</f>
        <v>469983.41062174668</v>
      </c>
      <c r="Q177" s="9">
        <f>(SUMIF(Controle!$837:$837,$B177,Controle!$855:$855)/12)*Aux_Inflação!$H175*Aux_Inflação!$Y175*$E177</f>
        <v>963695.17694752384</v>
      </c>
      <c r="R177" s="9">
        <f>(SUMIF(Controle!$837:$837,$B177,Controle!$864:$864)/12)*Aux_Inflação!$H175*Aux_Inflação!$Y175*$E177</f>
        <v>52586.91523311026</v>
      </c>
      <c r="S177" s="9">
        <f>(SUMIF(Controle!$837:$837,$B177,Controle!$865:$865)/12)*Aux_Inflação!$H175*Aux_Inflação!$Y175*$E177</f>
        <v>32509.117944956426</v>
      </c>
      <c r="T177" s="9">
        <f>(SUMIF(Controle!$837:$837,$B177,Controle!$866:$866)/12)*Aux_Inflação!$H175*Aux_Inflação!$Y175*$E177</f>
        <v>15871.462323463073</v>
      </c>
      <c r="U177" s="9">
        <f>(SUMIF(Controle!$837:$837,$B177,Controle!$867:$867)/12)*Aux_Inflação!$H175*Aux_Inflação!$Y175*$E177</f>
        <v>19737.7576112182</v>
      </c>
      <c r="V177" s="9">
        <f>(SUMIF(Controle!$837:$837,$B177,Controle!$868:$868)/12)*Aux_Inflação!$H175*Aux_Inflação!$Y175*$E177</f>
        <v>40474.314211855904</v>
      </c>
      <c r="W177" s="928"/>
      <c r="X177" s="80"/>
      <c r="Y177" s="517">
        <f t="shared" si="23"/>
        <v>8220157.9335547956</v>
      </c>
      <c r="Z177" s="9">
        <f>IF($C177&lt;=Painel!$D$11,H177*SUMIF(Controle!$C$215:$C$220,Z$4,Controle!$D$215:$D$220)+H176*SUMIF(Controle!$C$215:$C$220,Z$4,Controle!$E$215:$E$220)+H175*SUMIF(Controle!$C$215:$C$220,Z$4,Controle!$F$215:$F$220)+IF($C177=Painel!$D$11,H177,0),0)</f>
        <v>1377271.0940818156</v>
      </c>
      <c r="AA177" s="9">
        <f>IF($C177&lt;=Painel!$D$11,I177*SUMIF(Controle!$C$215:$C$220,AA$4,Controle!$D$215:$D$220)+I176*SUMIF(Controle!$C$215:$C$220,AA$4,Controle!$E$215:$E$220)+I175*SUMIF(Controle!$C$215:$C$220,AA$4,Controle!$F$215:$F$220)+IF($C177=Painel!$D$11,I177,0),0)</f>
        <v>851424.02224921528</v>
      </c>
      <c r="AB177" s="9">
        <f>IF($C177&lt;=Painel!$D$11,J177*SUMIF(Controle!$C$215:$C$220,AB$4,Controle!$D$215:$D$220)+J176*SUMIF(Controle!$C$215:$C$220,AB$4,Controle!$E$215:$E$220)+J175*SUMIF(Controle!$C$215:$C$220,AB$4,Controle!$F$215:$F$220)+IF($C177=Painel!$D$11,J177,0),0)</f>
        <v>415665.38430605497</v>
      </c>
      <c r="AC177" s="9">
        <f>IF($C177&lt;=Painel!$D$11,K177*SUMIF(Controle!$C$215:$C$220,AC$4,Controle!$D$215:$D$220)+K176*SUMIF(Controle!$C$215:$C$220,AC$4,Controle!$E$215:$E$220)+K175*SUMIF(Controle!$C$215:$C$220,AC$4,Controle!$F$215:$F$220)+IF($C177=Painel!$D$11,K177,0),0)</f>
        <v>516904.46993916336</v>
      </c>
      <c r="AD177" s="9">
        <f>IF($C177&lt;=Painel!$D$11,L177*SUMIF(Controle!$C$215:$C$220,AD$4,Controle!$D$215:$D$220)+L176*SUMIF(Controle!$C$215:$C$220,AD$4,Controle!$E$215:$E$220)+L175*SUMIF(Controle!$C$215:$C$220,AD$4,Controle!$F$215:$F$220)+IF($C177=Painel!$D$11,L177,0),0)</f>
        <v>1060020.5336452716</v>
      </c>
      <c r="AE177" s="9">
        <f>IF($C177&lt;=Painel!$D$11,M177*SUMIF(Controle!$C$215:$C$220,AE$4,Controle!$D$215:$D$220)+M176*SUMIF(Controle!$C$215:$C$220,AE$4,Controle!$E$215:$E$220)+M175*SUMIF(Controle!$C$215:$C$220,AE$4,Controle!$F$215:$F$220)+IF($C177=Painel!$D$11,M177,0),0)</f>
        <v>1252074.6675736972</v>
      </c>
      <c r="AF177" s="9">
        <f>IF($C177&lt;=Painel!$D$11,N177*SUMIF(Controle!$C$215:$C$220,AF$4,Controle!$D$215:$D$220)+N176*SUMIF(Controle!$C$215:$C$220,AF$4,Controle!$E$215:$E$220)+N175*SUMIF(Controle!$C$215:$C$220,AF$4,Controle!$F$215:$F$220)+IF($C177=Painel!$D$11,N177,0),0)</f>
        <v>774031.87499860616</v>
      </c>
      <c r="AG177" s="9">
        <f>IF($C177&lt;=Painel!$D$11,O177*SUMIF(Controle!$C$215:$C$220,AG$4,Controle!$D$215:$D$220)+O176*SUMIF(Controle!$C$215:$C$220,AG$4,Controle!$E$215:$E$220)+O175*SUMIF(Controle!$C$215:$C$220,AG$4,Controle!$F$215:$F$220)+IF($C177=Painel!$D$11,O177,0),0)</f>
        <v>377907.73186709866</v>
      </c>
      <c r="AH177" s="9">
        <f>IF($C177&lt;=Painel!$D$11,P177*SUMIF(Controle!$C$215:$C$220,AH$4,Controle!$D$215:$D$220)+P176*SUMIF(Controle!$C$215:$C$220,AH$4,Controle!$E$215:$E$220)+P175*SUMIF(Controle!$C$215:$C$220,AH$4,Controle!$F$215:$F$220)+IF($C177=Painel!$D$11,P177,0),0)</f>
        <v>469983.41062174668</v>
      </c>
      <c r="AI177" s="9">
        <f>IF($C177&lt;=Painel!$D$11,Q177*SUMIF(Controle!$C$215:$C$220,AI$4,Controle!$D$215:$D$220)+Q176*SUMIF(Controle!$C$215:$C$220,AI$4,Controle!$E$215:$E$220)+Q175*SUMIF(Controle!$C$215:$C$220,AI$4,Controle!$F$215:$F$220)+IF($C177=Painel!$D$11,Q177,0),0)</f>
        <v>963695.17694752384</v>
      </c>
      <c r="AJ177" s="9">
        <f>IF($C177&lt;=Painel!$D$11,R177*SUMIF(Controle!$C$215:$C$220,AJ$4,Controle!$D$215:$D$220)+R176*SUMIF(Controle!$C$215:$C$220,AJ$4,Controle!$E$215:$E$220)+R175*SUMIF(Controle!$C$215:$C$220,AJ$4,Controle!$F$215:$F$220)+IF($C177=Painel!$D$11,R177,0),0)</f>
        <v>52586.91523311026</v>
      </c>
      <c r="AK177" s="9">
        <f>IF($C177&lt;=Painel!$D$11,S177*SUMIF(Controle!$C$215:$C$220,AK$4,Controle!$D$215:$D$220)+S176*SUMIF(Controle!$C$215:$C$220,AK$4,Controle!$E$215:$E$220)+S175*SUMIF(Controle!$C$215:$C$220,AK$4,Controle!$F$215:$F$220)+IF($C177=Painel!$D$11,S177,0),0)</f>
        <v>32509.117944956426</v>
      </c>
      <c r="AL177" s="9">
        <f>IF($C177&lt;=Painel!$D$11,T177*SUMIF(Controle!$C$215:$C$220,AL$4,Controle!$D$215:$D$220)+T176*SUMIF(Controle!$C$215:$C$220,AL$4,Controle!$E$215:$E$220)+T175*SUMIF(Controle!$C$215:$C$220,AL$4,Controle!$F$215:$F$220)+IF($C177=Painel!$D$11,T177,0),0)</f>
        <v>15871.462323463073</v>
      </c>
      <c r="AM177" s="9">
        <f>IF($C177&lt;=Painel!$D$11,U177*SUMIF(Controle!$C$215:$C$220,AM$4,Controle!$D$215:$D$220)+U176*SUMIF(Controle!$C$215:$C$220,AM$4,Controle!$E$215:$E$220)+U175*SUMIF(Controle!$C$215:$C$220,AM$4,Controle!$F$215:$F$220)+IF($C177=Painel!$D$11,U177,0),0)</f>
        <v>19737.7576112182</v>
      </c>
      <c r="AN177" s="9">
        <f>IF($C177&lt;=Painel!$D$11,V177*SUMIF(Controle!$C$215:$C$220,AN$4,Controle!$D$215:$D$220)+V176*SUMIF(Controle!$C$215:$C$220,AN$4,Controle!$E$215:$E$220)+V175*SUMIF(Controle!$C$215:$C$220,AN$4,Controle!$F$215:$F$220)+IF($C177=Painel!$D$11,V177,0),0)</f>
        <v>40474.314211855904</v>
      </c>
      <c r="AO177" s="629"/>
      <c r="AP177" s="80"/>
      <c r="AQ177" s="1222">
        <f t="shared" ca="1" si="26"/>
        <v>3374709.898248876</v>
      </c>
      <c r="AR177" s="9">
        <f>SUMIF(Controle!$935:$935,$C177,Controle!$936:$936)*Aux_Inflação!$N175*Aux_Inflação!$Y175</f>
        <v>371687.20077692426</v>
      </c>
      <c r="AS177" s="9">
        <f>SUMIF(Controle!$935:$935,$C177,Controle!$937:$937)*Aux_Inflação!$N175*Aux_Inflação!$Y175</f>
        <v>728639.9829195427</v>
      </c>
      <c r="AT177" s="9">
        <f>(SUMIF(Controle!$E$935:$QZ$935,$B177,Controle!$E$938:$QZ$938)/SUMIF(Aux_Inflação!$C:$C,$C177,Aux_Inflação!$AB:$AB)+SUMIF(Controle!$E$935:$QZ$935,$C177,Controle!$E$938:$QZ$938))*Aux_Inflação!$N175*Aux_Inflação!$Y175</f>
        <v>815431.5</v>
      </c>
      <c r="AU177" s="9">
        <f>(SUMIF(Controle!$E$935:$QZ$935,$B177,Controle!$E$939:$QZ$939)/SUMIF(Aux_Inflação!$C:$C,$C177,Aux_Inflação!$AB:$AB)+SUMIF(Controle!$E$935:$QZ$935,$C177,Controle!$E$939:$QZ$939))*Aux_Inflação!$N175*Aux_Inflação!$Y175</f>
        <v>124733.50544694474</v>
      </c>
      <c r="AV177" s="9">
        <f>(SUMIF(Controle!$E$935:$QZ$935,$B177,Controle!$E$940:$QZ$940)/SUMIF(Aux_Inflação!$C:$C,$C177,Aux_Inflação!$AB:$AB)+SUMIF(Controle!$E$935:$QZ$935,$C177,Controle!$E$940:$QZ$940))*Aux_Inflação!$N175*Aux_Inflação!$Y175</f>
        <v>317508.6840268579</v>
      </c>
      <c r="AW177" s="9">
        <f>(SUMIF(Controle!$E$935:$QZ$935,$B177,Controle!$E$941:$QZ$941)/SUMIF(Aux_Inflação!$C:$C,$C177,Aux_Inflação!$AB:$AB)+SUMIF(Controle!$E$935:$QZ$935,$C177,Controle!$E$941:$QZ$941))*Aux_Inflação!$N175*Aux_Inflação!$Y175</f>
        <v>230151.77430735511</v>
      </c>
      <c r="AX177" s="9">
        <f>(SUMIF(Controle!$E$935:$QZ$935,$B177,Controle!$E$942:$QZ$942)/SUMIF(Aux_Inflação!$C:$C,$C177,Aux_Inflação!$AB:$AB)+SUMIF(Controle!$E$935:$QZ$935,$C177,Controle!$E$942:$QZ$942))*Aux_Inflação!$N175*Aux_Inflação!$Y175</f>
        <v>81431.185927144164</v>
      </c>
      <c r="AY177" s="9">
        <f ca="1">(SUMIF(Controle!$E$935:$QZ$935,$B177,Controle!$E$943:$QZ$943)/SUMIF(Aux_Inflação!$C:$C,$C177,Aux_Inflação!$AB:$AB)+SUMIF(Controle!$E$935:$QZ$935,$C177,Controle!$E$943:$QZ$943))*Aux_Inflação!$N175*Aux_Inflação!$Y175</f>
        <v>41100.789667773985</v>
      </c>
      <c r="AZ177" s="9">
        <f ca="1">(SUMIF(Controle!$E$935:$QZ$935,$B177,Controle!$E$944:$QZ$944)/SUMIF(Aux_Inflação!$C:$C,$C177,Aux_Inflação!$AB:$AB)+SUMIF(Controle!$E$935:$QZ$935,$C177,Controle!$E$944:$QZ$944))*Aux_Inflação!$N175*Aux_Inflação!$Y175</f>
        <v>164403.15867109594</v>
      </c>
      <c r="BA177" s="9">
        <f>(SUMIF(Controle!$E$935:$QZ$935,$B177,Controle!$E$945:$QZ$945)/SUMIF(Aux_Inflação!$C:$C,$C177,Aux_Inflação!$AB:$AB)+SUMIF(Controle!$E$935:$QZ$935,$C177,Controle!$E$945:$QZ$945))*Aux_Inflação!$N175*Aux_Inflação!$Y175*E177</f>
        <v>411007.89667773986</v>
      </c>
      <c r="BB177" s="1444">
        <f>(SUMIF(Controle!$E$935:$QZ$935,$B177,Controle!$E$946:$QZ$946)/SUMIF(Aux_Inflação!$C:$C,$C177,Aux_Inflação!$AB:$AB)+SUMIF(Controle!$E$935:$QZ$935,$C177,Controle!$E$946:$QZ$946))*Aux_Inflação!$N175*Aux_Inflação!$Y175</f>
        <v>88614.219827496781</v>
      </c>
      <c r="BC177" s="19"/>
      <c r="BD177" s="1195">
        <f t="shared" ca="1" si="27"/>
        <v>3374709.898248876</v>
      </c>
      <c r="BE177" s="924">
        <f>IF($C177&lt;=Painel!$D$11,AR177*SUMIF(Controle!$C$223:$C$233,BE$4,Controle!$E$223:$E$233)+AR178*SUMIF(Controle!$C$223:$C$233,BE$4,Controle!$D$223:$D$233)+AR176*SUMIF(Controle!$C$223:$C$233,BE$4,Controle!$F$223:$F$233)+IF($C177=Painel!$D$11,AR177,0),0)</f>
        <v>371687.20077692426</v>
      </c>
      <c r="BF177" s="924">
        <f>IF($C177&lt;=Painel!$D$11,AS177*SUMIF(Controle!$C$223:$C$233,BF$4,Controle!$E$223:$E$233)+AS178*SUMIF(Controle!$C$223:$C$233,BF$4,Controle!$D$223:$D$233)+AS176*SUMIF(Controle!$C$223:$C$233,BF$4,Controle!$F$223:$F$233)+IF($C177=Painel!$D$11,AS177,0),0)</f>
        <v>728639.9829195427</v>
      </c>
      <c r="BG177" s="924">
        <f>IF($C177&lt;=Painel!$D$11,AT177*SUMIF(Controle!$C$223:$C$233,BG$4,Controle!$E$223:$E$233)+AT178*SUMIF(Controle!$C$223:$C$233,BG$4,Controle!$D$223:$D$233)+AT176*SUMIF(Controle!$C$223:$C$233,BG$4,Controle!$F$223:$F$233)+IF($C177=Painel!$D$11,AT177,0),0)</f>
        <v>815431.5</v>
      </c>
      <c r="BH177" s="924">
        <f>IF($C177&lt;=Painel!$D$11,AU177*SUMIF(Controle!$C$223:$C$233,BH$4,Controle!$E$223:$E$233)+AU178*SUMIF(Controle!$C$223:$C$233,BH$4,Controle!$D$223:$D$233)+AU176*SUMIF(Controle!$C$223:$C$233,BH$4,Controle!$F$223:$F$233)+IF($C177=Painel!$D$11,AU177,0),0)</f>
        <v>124733.50544694474</v>
      </c>
      <c r="BI177" s="924">
        <f>IF($C177&lt;=Painel!$D$11,AV177*SUMIF(Controle!$C$223:$C$233,BI$4,Controle!$E$223:$E$233)+AV178*SUMIF(Controle!$C$223:$C$233,BI$4,Controle!$D$223:$D$233)+AV176*SUMIF(Controle!$C$223:$C$233,BI$4,Controle!$F$223:$F$233)+IF($C177=Painel!$D$11,AV177,0),0)</f>
        <v>317508.6840268579</v>
      </c>
      <c r="BJ177" s="924">
        <f>IF($C177&lt;=Painel!$D$11,AW177*SUMIF(Controle!$C$223:$C$233,BJ$4,Controle!$E$223:$E$233)+AW178*SUMIF(Controle!$C$223:$C$233,BJ$4,Controle!$D$223:$D$233)+AW176*SUMIF(Controle!$C$223:$C$233,BJ$4,Controle!$F$223:$F$233)+IF($C177=Painel!$D$11,AW177,0),0)</f>
        <v>230151.77430735511</v>
      </c>
      <c r="BK177" s="924">
        <f>IF($C177&lt;=Painel!$D$11,AX177*SUMIF(Controle!$C$223:$C$233,BK$4,Controle!$E$223:$E$233)+AX178*SUMIF(Controle!$C$223:$C$233,BK$4,Controle!$D$223:$D$233)+AX176*SUMIF(Controle!$C$223:$C$233,BK$4,Controle!$F$223:$F$233)+IF($C177=Painel!$D$11,AX177,0),0)</f>
        <v>81431.185927144164</v>
      </c>
      <c r="BL177" s="924">
        <f ca="1">IF($C177&lt;=Painel!$D$11,AY177*SUMIF(Controle!$C$223:$C$233,BL$4,Controle!$E$223:$E$233)+AY178*SUMIF(Controle!$C$223:$C$233,BL$4,Controle!$D$223:$D$233)+AY176*SUMIF(Controle!$C$223:$C$233,BL$4,Controle!$F$223:$F$233)+IF($C177=Painel!$D$11,AY177,0),0)</f>
        <v>41100.789667773985</v>
      </c>
      <c r="BM177" s="924">
        <f ca="1">IF($C177&lt;=Painel!$D$11,AZ177*SUMIF(Controle!$C$223:$C$233,BM$4,Controle!$E$223:$E$233)+AZ178*SUMIF(Controle!$C$223:$C$233,BM$4,Controle!$D$223:$D$233)+AZ176*SUMIF(Controle!$C$223:$C$233,BM$4,Controle!$F$223:$F$233)+IF($C177=Painel!$D$11,AZ177,0),0)</f>
        <v>164403.15867109594</v>
      </c>
      <c r="BN177" s="924">
        <f>IF($C177&lt;=Painel!$D$11,BA177*SUMIF(Controle!$C$223:$C$233,BN$4,Controle!$E$223:$E$233)+BA178*SUMIF(Controle!$C$223:$C$233,BN$4,Controle!$D$223:$D$233)+BA176*SUMIF(Controle!$C$223:$C$233,BN$4,Controle!$F$223:$F$233)+IF($C177=Painel!$D$11,BA177,0),0)</f>
        <v>411007.89667773986</v>
      </c>
      <c r="BO177" s="1440">
        <f>IF($C177&lt;=Painel!$D$11,BB177*SUMIF(Controle!$C$223:$C$233,BO$4,Controle!$E$223:$E$233)+BB178*SUMIF(Controle!$C$223:$C$233,BO$4,Controle!$D$223:$D$233)+BB176*SUMIF(Controle!$C$223:$C$233,BO$4,Controle!$F$223:$F$233)+IF($C177=Painel!$D$11,BB177,0),0)</f>
        <v>88614.219827496781</v>
      </c>
      <c r="BP177" s="19"/>
      <c r="BQ177" s="927">
        <f t="shared" si="24"/>
        <v>123302.36900332198</v>
      </c>
      <c r="BR177" s="928">
        <f>SUMIF(Controle!$E$899:$PH$899,$C177,Controle!$E$900:$PH$900)</f>
        <v>123302.36900332198</v>
      </c>
      <c r="BS177" s="19"/>
      <c r="BT177" s="517">
        <f t="shared" si="25"/>
        <v>123302.36900332198</v>
      </c>
      <c r="BU177" s="1097">
        <f>IF($C177&lt;=Painel!$D$11,BQ176*SUMIF(Controle!$C$223:$C$236,BU$4,Controle!$E$223:$E$236)+BQ175*SUMIF(Controle!$C$223:$C$236,BU$4,Controle!$F$223:$F$236)+BQ177*SUMIF(Controle!$C$223:$C$236,BU$4,Controle!$D$223:$D$236)+IF($C177=Painel!$D$11,BQ177,0),0)</f>
        <v>123302.36900332198</v>
      </c>
    </row>
    <row r="178" spans="1:73" ht="15.75" customHeight="1">
      <c r="A178" s="11"/>
      <c r="B178" s="120">
        <f t="shared" si="29"/>
        <v>2041</v>
      </c>
      <c r="C178" s="476">
        <f>Aux_Inflação!C176</f>
        <v>51561</v>
      </c>
      <c r="D178" s="477">
        <f>Aux_Indices!D176</f>
        <v>15</v>
      </c>
      <c r="E178" s="1177">
        <f t="shared" si="28"/>
        <v>1</v>
      </c>
      <c r="F178" s="80"/>
      <c r="G178" s="927">
        <f t="shared" si="22"/>
        <v>8220157.9335547956</v>
      </c>
      <c r="H178" s="9">
        <f>(SUMIF(Controle!$837:$837,$B178,Controle!$838:$838)/12)*Aux_Inflação!$H176*Aux_Inflação!$Y176*$E178</f>
        <v>1377271.0940818156</v>
      </c>
      <c r="I178" s="9">
        <f>(SUMIF(Controle!$837:$837,$B178,Controle!$839:$839)/12)*Aux_Inflação!$H176*Aux_Inflação!$Y176*$E178</f>
        <v>851424.02224921528</v>
      </c>
      <c r="J178" s="9">
        <f>(SUMIF(Controle!$837:$837,$B178,Controle!$840:$840)/12)*Aux_Inflação!$H176*Aux_Inflação!$Y176*$E178</f>
        <v>415665.38430605497</v>
      </c>
      <c r="K178" s="9">
        <f>(SUMIF(Controle!$837:$837,$B178,Controle!$841:$841)/12)*Aux_Inflação!$H176*Aux_Inflação!$Y176*$E178</f>
        <v>516904.46993916336</v>
      </c>
      <c r="L178" s="9">
        <f>(SUMIF(Controle!$837:$837,$B178,Controle!$842:$842)/12)*Aux_Inflação!$H176*Aux_Inflação!$Y176*$E178</f>
        <v>1060020.5336452716</v>
      </c>
      <c r="M178" s="9">
        <f>(SUMIF(Controle!$837:$837,$B178,Controle!$851:$851)/12)*Aux_Inflação!$H176*Aux_Inflação!$Y176*$E178</f>
        <v>1252074.6675736972</v>
      </c>
      <c r="N178" s="9">
        <f>(SUMIF(Controle!$837:$837,$B178,Controle!$852:$852)/12)*Aux_Inflação!$H176*Aux_Inflação!$Y176*$E178</f>
        <v>774031.87499860616</v>
      </c>
      <c r="O178" s="9">
        <f>(SUMIF(Controle!$837:$837,$B178,Controle!$853:$853)/12)*Aux_Inflação!$H176*Aux_Inflação!$Y176*$E178</f>
        <v>377907.73186709866</v>
      </c>
      <c r="P178" s="9">
        <f>(SUMIF(Controle!$837:$837,$B178,Controle!$854:$854)/12)*Aux_Inflação!$H176*Aux_Inflação!$Y176*$E178</f>
        <v>469983.41062174668</v>
      </c>
      <c r="Q178" s="9">
        <f>(SUMIF(Controle!$837:$837,$B178,Controle!$855:$855)/12)*Aux_Inflação!$H176*Aux_Inflação!$Y176*$E178</f>
        <v>963695.17694752384</v>
      </c>
      <c r="R178" s="9">
        <f>(SUMIF(Controle!$837:$837,$B178,Controle!$864:$864)/12)*Aux_Inflação!$H176*Aux_Inflação!$Y176*$E178</f>
        <v>52586.91523311026</v>
      </c>
      <c r="S178" s="9">
        <f>(SUMIF(Controle!$837:$837,$B178,Controle!$865:$865)/12)*Aux_Inflação!$H176*Aux_Inflação!$Y176*$E178</f>
        <v>32509.117944956426</v>
      </c>
      <c r="T178" s="9">
        <f>(SUMIF(Controle!$837:$837,$B178,Controle!$866:$866)/12)*Aux_Inflação!$H176*Aux_Inflação!$Y176*$E178</f>
        <v>15871.462323463073</v>
      </c>
      <c r="U178" s="9">
        <f>(SUMIF(Controle!$837:$837,$B178,Controle!$867:$867)/12)*Aux_Inflação!$H176*Aux_Inflação!$Y176*$E178</f>
        <v>19737.7576112182</v>
      </c>
      <c r="V178" s="9">
        <f>(SUMIF(Controle!$837:$837,$B178,Controle!$868:$868)/12)*Aux_Inflação!$H176*Aux_Inflação!$Y176*$E178</f>
        <v>40474.314211855904</v>
      </c>
      <c r="W178" s="928"/>
      <c r="X178" s="80"/>
      <c r="Y178" s="517">
        <f t="shared" si="23"/>
        <v>8220157.9335547956</v>
      </c>
      <c r="Z178" s="9">
        <f>IF($C178&lt;=Painel!$D$11,H178*SUMIF(Controle!$C$215:$C$220,Z$4,Controle!$D$215:$D$220)+H177*SUMIF(Controle!$C$215:$C$220,Z$4,Controle!$E$215:$E$220)+H176*SUMIF(Controle!$C$215:$C$220,Z$4,Controle!$F$215:$F$220)+IF($C178=Painel!$D$11,H178,0),0)</f>
        <v>1377271.0940818156</v>
      </c>
      <c r="AA178" s="9">
        <f>IF($C178&lt;=Painel!$D$11,I178*SUMIF(Controle!$C$215:$C$220,AA$4,Controle!$D$215:$D$220)+I177*SUMIF(Controle!$C$215:$C$220,AA$4,Controle!$E$215:$E$220)+I176*SUMIF(Controle!$C$215:$C$220,AA$4,Controle!$F$215:$F$220)+IF($C178=Painel!$D$11,I178,0),0)</f>
        <v>851424.02224921528</v>
      </c>
      <c r="AB178" s="9">
        <f>IF($C178&lt;=Painel!$D$11,J178*SUMIF(Controle!$C$215:$C$220,AB$4,Controle!$D$215:$D$220)+J177*SUMIF(Controle!$C$215:$C$220,AB$4,Controle!$E$215:$E$220)+J176*SUMIF(Controle!$C$215:$C$220,AB$4,Controle!$F$215:$F$220)+IF($C178=Painel!$D$11,J178,0),0)</f>
        <v>415665.38430605497</v>
      </c>
      <c r="AC178" s="9">
        <f>IF($C178&lt;=Painel!$D$11,K178*SUMIF(Controle!$C$215:$C$220,AC$4,Controle!$D$215:$D$220)+K177*SUMIF(Controle!$C$215:$C$220,AC$4,Controle!$E$215:$E$220)+K176*SUMIF(Controle!$C$215:$C$220,AC$4,Controle!$F$215:$F$220)+IF($C178=Painel!$D$11,K178,0),0)</f>
        <v>516904.46993916336</v>
      </c>
      <c r="AD178" s="9">
        <f>IF($C178&lt;=Painel!$D$11,L178*SUMIF(Controle!$C$215:$C$220,AD$4,Controle!$D$215:$D$220)+L177*SUMIF(Controle!$C$215:$C$220,AD$4,Controle!$E$215:$E$220)+L176*SUMIF(Controle!$C$215:$C$220,AD$4,Controle!$F$215:$F$220)+IF($C178=Painel!$D$11,L178,0),0)</f>
        <v>1060020.5336452716</v>
      </c>
      <c r="AE178" s="9">
        <f>IF($C178&lt;=Painel!$D$11,M178*SUMIF(Controle!$C$215:$C$220,AE$4,Controle!$D$215:$D$220)+M177*SUMIF(Controle!$C$215:$C$220,AE$4,Controle!$E$215:$E$220)+M176*SUMIF(Controle!$C$215:$C$220,AE$4,Controle!$F$215:$F$220)+IF($C178=Painel!$D$11,M178,0),0)</f>
        <v>1252074.6675736972</v>
      </c>
      <c r="AF178" s="9">
        <f>IF($C178&lt;=Painel!$D$11,N178*SUMIF(Controle!$C$215:$C$220,AF$4,Controle!$D$215:$D$220)+N177*SUMIF(Controle!$C$215:$C$220,AF$4,Controle!$E$215:$E$220)+N176*SUMIF(Controle!$C$215:$C$220,AF$4,Controle!$F$215:$F$220)+IF($C178=Painel!$D$11,N178,0),0)</f>
        <v>774031.87499860616</v>
      </c>
      <c r="AG178" s="9">
        <f>IF($C178&lt;=Painel!$D$11,O178*SUMIF(Controle!$C$215:$C$220,AG$4,Controle!$D$215:$D$220)+O177*SUMIF(Controle!$C$215:$C$220,AG$4,Controle!$E$215:$E$220)+O176*SUMIF(Controle!$C$215:$C$220,AG$4,Controle!$F$215:$F$220)+IF($C178=Painel!$D$11,O178,0),0)</f>
        <v>377907.73186709866</v>
      </c>
      <c r="AH178" s="9">
        <f>IF($C178&lt;=Painel!$D$11,P178*SUMIF(Controle!$C$215:$C$220,AH$4,Controle!$D$215:$D$220)+P177*SUMIF(Controle!$C$215:$C$220,AH$4,Controle!$E$215:$E$220)+P176*SUMIF(Controle!$C$215:$C$220,AH$4,Controle!$F$215:$F$220)+IF($C178=Painel!$D$11,P178,0),0)</f>
        <v>469983.41062174668</v>
      </c>
      <c r="AI178" s="9">
        <f>IF($C178&lt;=Painel!$D$11,Q178*SUMIF(Controle!$C$215:$C$220,AI$4,Controle!$D$215:$D$220)+Q177*SUMIF(Controle!$C$215:$C$220,AI$4,Controle!$E$215:$E$220)+Q176*SUMIF(Controle!$C$215:$C$220,AI$4,Controle!$F$215:$F$220)+IF($C178=Painel!$D$11,Q178,0),0)</f>
        <v>963695.17694752384</v>
      </c>
      <c r="AJ178" s="9">
        <f>IF($C178&lt;=Painel!$D$11,R178*SUMIF(Controle!$C$215:$C$220,AJ$4,Controle!$D$215:$D$220)+R177*SUMIF(Controle!$C$215:$C$220,AJ$4,Controle!$E$215:$E$220)+R176*SUMIF(Controle!$C$215:$C$220,AJ$4,Controle!$F$215:$F$220)+IF($C178=Painel!$D$11,R178,0),0)</f>
        <v>52586.91523311026</v>
      </c>
      <c r="AK178" s="9">
        <f>IF($C178&lt;=Painel!$D$11,S178*SUMIF(Controle!$C$215:$C$220,AK$4,Controle!$D$215:$D$220)+S177*SUMIF(Controle!$C$215:$C$220,AK$4,Controle!$E$215:$E$220)+S176*SUMIF(Controle!$C$215:$C$220,AK$4,Controle!$F$215:$F$220)+IF($C178=Painel!$D$11,S178,0),0)</f>
        <v>32509.117944956426</v>
      </c>
      <c r="AL178" s="9">
        <f>IF($C178&lt;=Painel!$D$11,T178*SUMIF(Controle!$C$215:$C$220,AL$4,Controle!$D$215:$D$220)+T177*SUMIF(Controle!$C$215:$C$220,AL$4,Controle!$E$215:$E$220)+T176*SUMIF(Controle!$C$215:$C$220,AL$4,Controle!$F$215:$F$220)+IF($C178=Painel!$D$11,T178,0),0)</f>
        <v>15871.462323463073</v>
      </c>
      <c r="AM178" s="9">
        <f>IF($C178&lt;=Painel!$D$11,U178*SUMIF(Controle!$C$215:$C$220,AM$4,Controle!$D$215:$D$220)+U177*SUMIF(Controle!$C$215:$C$220,AM$4,Controle!$E$215:$E$220)+U176*SUMIF(Controle!$C$215:$C$220,AM$4,Controle!$F$215:$F$220)+IF($C178=Painel!$D$11,U178,0),0)</f>
        <v>19737.7576112182</v>
      </c>
      <c r="AN178" s="9">
        <f>IF($C178&lt;=Painel!$D$11,V178*SUMIF(Controle!$C$215:$C$220,AN$4,Controle!$D$215:$D$220)+V177*SUMIF(Controle!$C$215:$C$220,AN$4,Controle!$E$215:$E$220)+V176*SUMIF(Controle!$C$215:$C$220,AN$4,Controle!$F$215:$F$220)+IF($C178=Painel!$D$11,V178,0),0)</f>
        <v>40474.314211855904</v>
      </c>
      <c r="AO178" s="629"/>
      <c r="AP178" s="80"/>
      <c r="AQ178" s="1222">
        <f t="shared" ca="1" si="26"/>
        <v>3374709.898248876</v>
      </c>
      <c r="AR178" s="9">
        <f>SUMIF(Controle!$935:$935,$C178,Controle!$936:$936)*Aux_Inflação!$N176*Aux_Inflação!$Y176</f>
        <v>371687.20077692426</v>
      </c>
      <c r="AS178" s="9">
        <f>SUMIF(Controle!$935:$935,$C178,Controle!$937:$937)*Aux_Inflação!$N176*Aux_Inflação!$Y176</f>
        <v>728639.9829195427</v>
      </c>
      <c r="AT178" s="9">
        <f>(SUMIF(Controle!$E$935:$QZ$935,$B178,Controle!$E$938:$QZ$938)/SUMIF(Aux_Inflação!$C:$C,$C178,Aux_Inflação!$AB:$AB)+SUMIF(Controle!$E$935:$QZ$935,$C178,Controle!$E$938:$QZ$938))*Aux_Inflação!$N176*Aux_Inflação!$Y176</f>
        <v>815431.5</v>
      </c>
      <c r="AU178" s="9">
        <f>(SUMIF(Controle!$E$935:$QZ$935,$B178,Controle!$E$939:$QZ$939)/SUMIF(Aux_Inflação!$C:$C,$C178,Aux_Inflação!$AB:$AB)+SUMIF(Controle!$E$935:$QZ$935,$C178,Controle!$E$939:$QZ$939))*Aux_Inflação!$N176*Aux_Inflação!$Y176</f>
        <v>124733.50544694474</v>
      </c>
      <c r="AV178" s="9">
        <f>(SUMIF(Controle!$E$935:$QZ$935,$B178,Controle!$E$940:$QZ$940)/SUMIF(Aux_Inflação!$C:$C,$C178,Aux_Inflação!$AB:$AB)+SUMIF(Controle!$E$935:$QZ$935,$C178,Controle!$E$940:$QZ$940))*Aux_Inflação!$N176*Aux_Inflação!$Y176</f>
        <v>317508.6840268579</v>
      </c>
      <c r="AW178" s="9">
        <f>(SUMIF(Controle!$E$935:$QZ$935,$B178,Controle!$E$941:$QZ$941)/SUMIF(Aux_Inflação!$C:$C,$C178,Aux_Inflação!$AB:$AB)+SUMIF(Controle!$E$935:$QZ$935,$C178,Controle!$E$941:$QZ$941))*Aux_Inflação!$N176*Aux_Inflação!$Y176</f>
        <v>230151.77430735511</v>
      </c>
      <c r="AX178" s="9">
        <f>(SUMIF(Controle!$E$935:$QZ$935,$B178,Controle!$E$942:$QZ$942)/SUMIF(Aux_Inflação!$C:$C,$C178,Aux_Inflação!$AB:$AB)+SUMIF(Controle!$E$935:$QZ$935,$C178,Controle!$E$942:$QZ$942))*Aux_Inflação!$N176*Aux_Inflação!$Y176</f>
        <v>81431.185927144164</v>
      </c>
      <c r="AY178" s="9">
        <f ca="1">(SUMIF(Controle!$E$935:$QZ$935,$B178,Controle!$E$943:$QZ$943)/SUMIF(Aux_Inflação!$C:$C,$C178,Aux_Inflação!$AB:$AB)+SUMIF(Controle!$E$935:$QZ$935,$C178,Controle!$E$943:$QZ$943))*Aux_Inflação!$N176*Aux_Inflação!$Y176</f>
        <v>41100.789667773985</v>
      </c>
      <c r="AZ178" s="9">
        <f ca="1">(SUMIF(Controle!$E$935:$QZ$935,$B178,Controle!$E$944:$QZ$944)/SUMIF(Aux_Inflação!$C:$C,$C178,Aux_Inflação!$AB:$AB)+SUMIF(Controle!$E$935:$QZ$935,$C178,Controle!$E$944:$QZ$944))*Aux_Inflação!$N176*Aux_Inflação!$Y176</f>
        <v>164403.15867109594</v>
      </c>
      <c r="BA178" s="9">
        <f>(SUMIF(Controle!$E$935:$QZ$935,$B178,Controle!$E$945:$QZ$945)/SUMIF(Aux_Inflação!$C:$C,$C178,Aux_Inflação!$AB:$AB)+SUMIF(Controle!$E$935:$QZ$935,$C178,Controle!$E$945:$QZ$945))*Aux_Inflação!$N176*Aux_Inflação!$Y176*E178</f>
        <v>411007.89667773986</v>
      </c>
      <c r="BB178" s="1444">
        <f>(SUMIF(Controle!$E$935:$QZ$935,$B178,Controle!$E$946:$QZ$946)/SUMIF(Aux_Inflação!$C:$C,$C178,Aux_Inflação!$AB:$AB)+SUMIF(Controle!$E$935:$QZ$935,$C178,Controle!$E$946:$QZ$946))*Aux_Inflação!$N176*Aux_Inflação!$Y176</f>
        <v>88614.219827496781</v>
      </c>
      <c r="BC178" s="19"/>
      <c r="BD178" s="1195">
        <f t="shared" ca="1" si="27"/>
        <v>3374709.898248876</v>
      </c>
      <c r="BE178" s="924">
        <f>IF($C178&lt;=Painel!$D$11,AR178*SUMIF(Controle!$C$223:$C$233,BE$4,Controle!$E$223:$E$233)+AR179*SUMIF(Controle!$C$223:$C$233,BE$4,Controle!$D$223:$D$233)+AR177*SUMIF(Controle!$C$223:$C$233,BE$4,Controle!$F$223:$F$233)+IF($C178=Painel!$D$11,AR178,0),0)</f>
        <v>371687.20077692426</v>
      </c>
      <c r="BF178" s="924">
        <f>IF($C178&lt;=Painel!$D$11,AS178*SUMIF(Controle!$C$223:$C$233,BF$4,Controle!$E$223:$E$233)+AS179*SUMIF(Controle!$C$223:$C$233,BF$4,Controle!$D$223:$D$233)+AS177*SUMIF(Controle!$C$223:$C$233,BF$4,Controle!$F$223:$F$233)+IF($C178=Painel!$D$11,AS178,0),0)</f>
        <v>728639.9829195427</v>
      </c>
      <c r="BG178" s="924">
        <f>IF($C178&lt;=Painel!$D$11,AT178*SUMIF(Controle!$C$223:$C$233,BG$4,Controle!$E$223:$E$233)+AT179*SUMIF(Controle!$C$223:$C$233,BG$4,Controle!$D$223:$D$233)+AT177*SUMIF(Controle!$C$223:$C$233,BG$4,Controle!$F$223:$F$233)+IF($C178=Painel!$D$11,AT178,0),0)</f>
        <v>815431.5</v>
      </c>
      <c r="BH178" s="924">
        <f>IF($C178&lt;=Painel!$D$11,AU178*SUMIF(Controle!$C$223:$C$233,BH$4,Controle!$E$223:$E$233)+AU179*SUMIF(Controle!$C$223:$C$233,BH$4,Controle!$D$223:$D$233)+AU177*SUMIF(Controle!$C$223:$C$233,BH$4,Controle!$F$223:$F$233)+IF($C178=Painel!$D$11,AU178,0),0)</f>
        <v>124733.50544694474</v>
      </c>
      <c r="BI178" s="924">
        <f>IF($C178&lt;=Painel!$D$11,AV178*SUMIF(Controle!$C$223:$C$233,BI$4,Controle!$E$223:$E$233)+AV179*SUMIF(Controle!$C$223:$C$233,BI$4,Controle!$D$223:$D$233)+AV177*SUMIF(Controle!$C$223:$C$233,BI$4,Controle!$F$223:$F$233)+IF($C178=Painel!$D$11,AV178,0),0)</f>
        <v>317508.6840268579</v>
      </c>
      <c r="BJ178" s="924">
        <f>IF($C178&lt;=Painel!$D$11,AW178*SUMIF(Controle!$C$223:$C$233,BJ$4,Controle!$E$223:$E$233)+AW179*SUMIF(Controle!$C$223:$C$233,BJ$4,Controle!$D$223:$D$233)+AW177*SUMIF(Controle!$C$223:$C$233,BJ$4,Controle!$F$223:$F$233)+IF($C178=Painel!$D$11,AW178,0),0)</f>
        <v>230151.77430735511</v>
      </c>
      <c r="BK178" s="924">
        <f>IF($C178&lt;=Painel!$D$11,AX178*SUMIF(Controle!$C$223:$C$233,BK$4,Controle!$E$223:$E$233)+AX179*SUMIF(Controle!$C$223:$C$233,BK$4,Controle!$D$223:$D$233)+AX177*SUMIF(Controle!$C$223:$C$233,BK$4,Controle!$F$223:$F$233)+IF($C178=Painel!$D$11,AX178,0),0)</f>
        <v>81431.185927144164</v>
      </c>
      <c r="BL178" s="924">
        <f ca="1">IF($C178&lt;=Painel!$D$11,AY178*SUMIF(Controle!$C$223:$C$233,BL$4,Controle!$E$223:$E$233)+AY179*SUMIF(Controle!$C$223:$C$233,BL$4,Controle!$D$223:$D$233)+AY177*SUMIF(Controle!$C$223:$C$233,BL$4,Controle!$F$223:$F$233)+IF($C178=Painel!$D$11,AY178,0),0)</f>
        <v>41100.789667773985</v>
      </c>
      <c r="BM178" s="924">
        <f ca="1">IF($C178&lt;=Painel!$D$11,AZ178*SUMIF(Controle!$C$223:$C$233,BM$4,Controle!$E$223:$E$233)+AZ179*SUMIF(Controle!$C$223:$C$233,BM$4,Controle!$D$223:$D$233)+AZ177*SUMIF(Controle!$C$223:$C$233,BM$4,Controle!$F$223:$F$233)+IF($C178=Painel!$D$11,AZ178,0),0)</f>
        <v>164403.15867109594</v>
      </c>
      <c r="BN178" s="924">
        <f>IF($C178&lt;=Painel!$D$11,BA178*SUMIF(Controle!$C$223:$C$233,BN$4,Controle!$E$223:$E$233)+BA179*SUMIF(Controle!$C$223:$C$233,BN$4,Controle!$D$223:$D$233)+BA177*SUMIF(Controle!$C$223:$C$233,BN$4,Controle!$F$223:$F$233)+IF($C178=Painel!$D$11,BA178,0),0)</f>
        <v>411007.89667773986</v>
      </c>
      <c r="BO178" s="1440">
        <f>IF($C178&lt;=Painel!$D$11,BB178*SUMIF(Controle!$C$223:$C$233,BO$4,Controle!$E$223:$E$233)+BB179*SUMIF(Controle!$C$223:$C$233,BO$4,Controle!$D$223:$D$233)+BB177*SUMIF(Controle!$C$223:$C$233,BO$4,Controle!$F$223:$F$233)+IF($C178=Painel!$D$11,BB178,0),0)</f>
        <v>88614.219827496781</v>
      </c>
      <c r="BP178" s="19"/>
      <c r="BQ178" s="927">
        <f t="shared" si="24"/>
        <v>123302.36900332198</v>
      </c>
      <c r="BR178" s="928">
        <f>SUMIF(Controle!$E$899:$PH$899,$C178,Controle!$E$900:$PH$900)</f>
        <v>123302.36900332198</v>
      </c>
      <c r="BS178" s="19"/>
      <c r="BT178" s="517">
        <f t="shared" si="25"/>
        <v>123302.36900332198</v>
      </c>
      <c r="BU178" s="1097">
        <f>IF($C178&lt;=Painel!$D$11,BQ177*SUMIF(Controle!$C$223:$C$236,BU$4,Controle!$E$223:$E$236)+BQ176*SUMIF(Controle!$C$223:$C$236,BU$4,Controle!$F$223:$F$236)+BQ178*SUMIF(Controle!$C$223:$C$236,BU$4,Controle!$D$223:$D$236)+IF($C178=Painel!$D$11,BQ178,0),0)</f>
        <v>123302.36900332198</v>
      </c>
    </row>
    <row r="179" spans="1:73" ht="15.75" customHeight="1">
      <c r="A179" s="11"/>
      <c r="B179" s="120">
        <f t="shared" si="29"/>
        <v>2041</v>
      </c>
      <c r="C179" s="476">
        <f>Aux_Inflação!C177</f>
        <v>51592</v>
      </c>
      <c r="D179" s="477">
        <f>Aux_Indices!D177</f>
        <v>15</v>
      </c>
      <c r="E179" s="1177">
        <f t="shared" si="28"/>
        <v>1</v>
      </c>
      <c r="G179" s="927">
        <f t="shared" si="22"/>
        <v>8220157.9335547956</v>
      </c>
      <c r="H179" s="9">
        <f>(SUMIF(Controle!$837:$837,$B179,Controle!$838:$838)/12)*Aux_Inflação!$H177*Aux_Inflação!$Y177*$E179</f>
        <v>1377271.0940818156</v>
      </c>
      <c r="I179" s="9">
        <f>(SUMIF(Controle!$837:$837,$B179,Controle!$839:$839)/12)*Aux_Inflação!$H177*Aux_Inflação!$Y177*$E179</f>
        <v>851424.02224921528</v>
      </c>
      <c r="J179" s="9">
        <f>(SUMIF(Controle!$837:$837,$B179,Controle!$840:$840)/12)*Aux_Inflação!$H177*Aux_Inflação!$Y177*$E179</f>
        <v>415665.38430605497</v>
      </c>
      <c r="K179" s="9">
        <f>(SUMIF(Controle!$837:$837,$B179,Controle!$841:$841)/12)*Aux_Inflação!$H177*Aux_Inflação!$Y177*$E179</f>
        <v>516904.46993916336</v>
      </c>
      <c r="L179" s="9">
        <f>(SUMIF(Controle!$837:$837,$B179,Controle!$842:$842)/12)*Aux_Inflação!$H177*Aux_Inflação!$Y177*$E179</f>
        <v>1060020.5336452716</v>
      </c>
      <c r="M179" s="9">
        <f>(SUMIF(Controle!$837:$837,$B179,Controle!$851:$851)/12)*Aux_Inflação!$H177*Aux_Inflação!$Y177*$E179</f>
        <v>1252074.6675736972</v>
      </c>
      <c r="N179" s="9">
        <f>(SUMIF(Controle!$837:$837,$B179,Controle!$852:$852)/12)*Aux_Inflação!$H177*Aux_Inflação!$Y177*$E179</f>
        <v>774031.87499860616</v>
      </c>
      <c r="O179" s="9">
        <f>(SUMIF(Controle!$837:$837,$B179,Controle!$853:$853)/12)*Aux_Inflação!$H177*Aux_Inflação!$Y177*$E179</f>
        <v>377907.73186709866</v>
      </c>
      <c r="P179" s="9">
        <f>(SUMIF(Controle!$837:$837,$B179,Controle!$854:$854)/12)*Aux_Inflação!$H177*Aux_Inflação!$Y177*$E179</f>
        <v>469983.41062174668</v>
      </c>
      <c r="Q179" s="9">
        <f>(SUMIF(Controle!$837:$837,$B179,Controle!$855:$855)/12)*Aux_Inflação!$H177*Aux_Inflação!$Y177*$E179</f>
        <v>963695.17694752384</v>
      </c>
      <c r="R179" s="9">
        <f>(SUMIF(Controle!$837:$837,$B179,Controle!$864:$864)/12)*Aux_Inflação!$H177*Aux_Inflação!$Y177*$E179</f>
        <v>52586.91523311026</v>
      </c>
      <c r="S179" s="9">
        <f>(SUMIF(Controle!$837:$837,$B179,Controle!$865:$865)/12)*Aux_Inflação!$H177*Aux_Inflação!$Y177*$E179</f>
        <v>32509.117944956426</v>
      </c>
      <c r="T179" s="9">
        <f>(SUMIF(Controle!$837:$837,$B179,Controle!$866:$866)/12)*Aux_Inflação!$H177*Aux_Inflação!$Y177*$E179</f>
        <v>15871.462323463073</v>
      </c>
      <c r="U179" s="9">
        <f>(SUMIF(Controle!$837:$837,$B179,Controle!$867:$867)/12)*Aux_Inflação!$H177*Aux_Inflação!$Y177*$E179</f>
        <v>19737.7576112182</v>
      </c>
      <c r="V179" s="9">
        <f>(SUMIF(Controle!$837:$837,$B179,Controle!$868:$868)/12)*Aux_Inflação!$H177*Aux_Inflação!$Y177*$E179</f>
        <v>40474.314211855904</v>
      </c>
      <c r="W179" s="928"/>
      <c r="X179" s="80"/>
      <c r="Y179" s="517">
        <f t="shared" si="23"/>
        <v>8220157.9335547956</v>
      </c>
      <c r="Z179" s="9">
        <f>IF($C179&lt;=Painel!$D$11,H179*SUMIF(Controle!$C$215:$C$220,Z$4,Controle!$D$215:$D$220)+H178*SUMIF(Controle!$C$215:$C$220,Z$4,Controle!$E$215:$E$220)+H177*SUMIF(Controle!$C$215:$C$220,Z$4,Controle!$F$215:$F$220)+IF($C179=Painel!$D$11,H179,0),0)</f>
        <v>1377271.0940818156</v>
      </c>
      <c r="AA179" s="9">
        <f>IF($C179&lt;=Painel!$D$11,I179*SUMIF(Controle!$C$215:$C$220,AA$4,Controle!$D$215:$D$220)+I178*SUMIF(Controle!$C$215:$C$220,AA$4,Controle!$E$215:$E$220)+I177*SUMIF(Controle!$C$215:$C$220,AA$4,Controle!$F$215:$F$220)+IF($C179=Painel!$D$11,I179,0),0)</f>
        <v>851424.02224921528</v>
      </c>
      <c r="AB179" s="9">
        <f>IF($C179&lt;=Painel!$D$11,J179*SUMIF(Controle!$C$215:$C$220,AB$4,Controle!$D$215:$D$220)+J178*SUMIF(Controle!$C$215:$C$220,AB$4,Controle!$E$215:$E$220)+J177*SUMIF(Controle!$C$215:$C$220,AB$4,Controle!$F$215:$F$220)+IF($C179=Painel!$D$11,J179,0),0)</f>
        <v>415665.38430605497</v>
      </c>
      <c r="AC179" s="9">
        <f>IF($C179&lt;=Painel!$D$11,K179*SUMIF(Controle!$C$215:$C$220,AC$4,Controle!$D$215:$D$220)+K178*SUMIF(Controle!$C$215:$C$220,AC$4,Controle!$E$215:$E$220)+K177*SUMIF(Controle!$C$215:$C$220,AC$4,Controle!$F$215:$F$220)+IF($C179=Painel!$D$11,K179,0),0)</f>
        <v>516904.46993916336</v>
      </c>
      <c r="AD179" s="9">
        <f>IF($C179&lt;=Painel!$D$11,L179*SUMIF(Controle!$C$215:$C$220,AD$4,Controle!$D$215:$D$220)+L178*SUMIF(Controle!$C$215:$C$220,AD$4,Controle!$E$215:$E$220)+L177*SUMIF(Controle!$C$215:$C$220,AD$4,Controle!$F$215:$F$220)+IF($C179=Painel!$D$11,L179,0),0)</f>
        <v>1060020.5336452716</v>
      </c>
      <c r="AE179" s="9">
        <f>IF($C179&lt;=Painel!$D$11,M179*SUMIF(Controle!$C$215:$C$220,AE$4,Controle!$D$215:$D$220)+M178*SUMIF(Controle!$C$215:$C$220,AE$4,Controle!$E$215:$E$220)+M177*SUMIF(Controle!$C$215:$C$220,AE$4,Controle!$F$215:$F$220)+IF($C179=Painel!$D$11,M179,0),0)</f>
        <v>1252074.6675736972</v>
      </c>
      <c r="AF179" s="9">
        <f>IF($C179&lt;=Painel!$D$11,N179*SUMIF(Controle!$C$215:$C$220,AF$4,Controle!$D$215:$D$220)+N178*SUMIF(Controle!$C$215:$C$220,AF$4,Controle!$E$215:$E$220)+N177*SUMIF(Controle!$C$215:$C$220,AF$4,Controle!$F$215:$F$220)+IF($C179=Painel!$D$11,N179,0),0)</f>
        <v>774031.87499860616</v>
      </c>
      <c r="AG179" s="9">
        <f>IF($C179&lt;=Painel!$D$11,O179*SUMIF(Controle!$C$215:$C$220,AG$4,Controle!$D$215:$D$220)+O178*SUMIF(Controle!$C$215:$C$220,AG$4,Controle!$E$215:$E$220)+O177*SUMIF(Controle!$C$215:$C$220,AG$4,Controle!$F$215:$F$220)+IF($C179=Painel!$D$11,O179,0),0)</f>
        <v>377907.73186709866</v>
      </c>
      <c r="AH179" s="9">
        <f>IF($C179&lt;=Painel!$D$11,P179*SUMIF(Controle!$C$215:$C$220,AH$4,Controle!$D$215:$D$220)+P178*SUMIF(Controle!$C$215:$C$220,AH$4,Controle!$E$215:$E$220)+P177*SUMIF(Controle!$C$215:$C$220,AH$4,Controle!$F$215:$F$220)+IF($C179=Painel!$D$11,P179,0),0)</f>
        <v>469983.41062174668</v>
      </c>
      <c r="AI179" s="9">
        <f>IF($C179&lt;=Painel!$D$11,Q179*SUMIF(Controle!$C$215:$C$220,AI$4,Controle!$D$215:$D$220)+Q178*SUMIF(Controle!$C$215:$C$220,AI$4,Controle!$E$215:$E$220)+Q177*SUMIF(Controle!$C$215:$C$220,AI$4,Controle!$F$215:$F$220)+IF($C179=Painel!$D$11,Q179,0),0)</f>
        <v>963695.17694752384</v>
      </c>
      <c r="AJ179" s="9">
        <f>IF($C179&lt;=Painel!$D$11,R179*SUMIF(Controle!$C$215:$C$220,AJ$4,Controle!$D$215:$D$220)+R178*SUMIF(Controle!$C$215:$C$220,AJ$4,Controle!$E$215:$E$220)+R177*SUMIF(Controle!$C$215:$C$220,AJ$4,Controle!$F$215:$F$220)+IF($C179=Painel!$D$11,R179,0),0)</f>
        <v>52586.91523311026</v>
      </c>
      <c r="AK179" s="9">
        <f>IF($C179&lt;=Painel!$D$11,S179*SUMIF(Controle!$C$215:$C$220,AK$4,Controle!$D$215:$D$220)+S178*SUMIF(Controle!$C$215:$C$220,AK$4,Controle!$E$215:$E$220)+S177*SUMIF(Controle!$C$215:$C$220,AK$4,Controle!$F$215:$F$220)+IF($C179=Painel!$D$11,S179,0),0)</f>
        <v>32509.117944956426</v>
      </c>
      <c r="AL179" s="9">
        <f>IF($C179&lt;=Painel!$D$11,T179*SUMIF(Controle!$C$215:$C$220,AL$4,Controle!$D$215:$D$220)+T178*SUMIF(Controle!$C$215:$C$220,AL$4,Controle!$E$215:$E$220)+T177*SUMIF(Controle!$C$215:$C$220,AL$4,Controle!$F$215:$F$220)+IF($C179=Painel!$D$11,T179,0),0)</f>
        <v>15871.462323463073</v>
      </c>
      <c r="AM179" s="9">
        <f>IF($C179&lt;=Painel!$D$11,U179*SUMIF(Controle!$C$215:$C$220,AM$4,Controle!$D$215:$D$220)+U178*SUMIF(Controle!$C$215:$C$220,AM$4,Controle!$E$215:$E$220)+U177*SUMIF(Controle!$C$215:$C$220,AM$4,Controle!$F$215:$F$220)+IF($C179=Painel!$D$11,U179,0),0)</f>
        <v>19737.7576112182</v>
      </c>
      <c r="AN179" s="9">
        <f>IF($C179&lt;=Painel!$D$11,V179*SUMIF(Controle!$C$215:$C$220,AN$4,Controle!$D$215:$D$220)+V178*SUMIF(Controle!$C$215:$C$220,AN$4,Controle!$E$215:$E$220)+V177*SUMIF(Controle!$C$215:$C$220,AN$4,Controle!$F$215:$F$220)+IF($C179=Painel!$D$11,V179,0),0)</f>
        <v>40474.314211855904</v>
      </c>
      <c r="AO179" s="629"/>
      <c r="AP179" s="80"/>
      <c r="AQ179" s="1222">
        <f t="shared" ca="1" si="26"/>
        <v>3374709.898248876</v>
      </c>
      <c r="AR179" s="9">
        <f>SUMIF(Controle!$935:$935,$C179,Controle!$936:$936)*Aux_Inflação!$N177*Aux_Inflação!$Y177</f>
        <v>371687.20077692426</v>
      </c>
      <c r="AS179" s="9">
        <f>SUMIF(Controle!$935:$935,$C179,Controle!$937:$937)*Aux_Inflação!$N177*Aux_Inflação!$Y177</f>
        <v>728639.9829195427</v>
      </c>
      <c r="AT179" s="9">
        <f>(SUMIF(Controle!$E$935:$QZ$935,$B179,Controle!$E$938:$QZ$938)/SUMIF(Aux_Inflação!$C:$C,$C179,Aux_Inflação!$AB:$AB)+SUMIF(Controle!$E$935:$QZ$935,$C179,Controle!$E$938:$QZ$938))*Aux_Inflação!$N177*Aux_Inflação!$Y177</f>
        <v>815431.5</v>
      </c>
      <c r="AU179" s="9">
        <f>(SUMIF(Controle!$E$935:$QZ$935,$B179,Controle!$E$939:$QZ$939)/SUMIF(Aux_Inflação!$C:$C,$C179,Aux_Inflação!$AB:$AB)+SUMIF(Controle!$E$935:$QZ$935,$C179,Controle!$E$939:$QZ$939))*Aux_Inflação!$N177*Aux_Inflação!$Y177</f>
        <v>124733.50544694474</v>
      </c>
      <c r="AV179" s="9">
        <f>(SUMIF(Controle!$E$935:$QZ$935,$B179,Controle!$E$940:$QZ$940)/SUMIF(Aux_Inflação!$C:$C,$C179,Aux_Inflação!$AB:$AB)+SUMIF(Controle!$E$935:$QZ$935,$C179,Controle!$E$940:$QZ$940))*Aux_Inflação!$N177*Aux_Inflação!$Y177</f>
        <v>317508.6840268579</v>
      </c>
      <c r="AW179" s="9">
        <f>(SUMIF(Controle!$E$935:$QZ$935,$B179,Controle!$E$941:$QZ$941)/SUMIF(Aux_Inflação!$C:$C,$C179,Aux_Inflação!$AB:$AB)+SUMIF(Controle!$E$935:$QZ$935,$C179,Controle!$E$941:$QZ$941))*Aux_Inflação!$N177*Aux_Inflação!$Y177</f>
        <v>230151.77430735511</v>
      </c>
      <c r="AX179" s="9">
        <f>(SUMIF(Controle!$E$935:$QZ$935,$B179,Controle!$E$942:$QZ$942)/SUMIF(Aux_Inflação!$C:$C,$C179,Aux_Inflação!$AB:$AB)+SUMIF(Controle!$E$935:$QZ$935,$C179,Controle!$E$942:$QZ$942))*Aux_Inflação!$N177*Aux_Inflação!$Y177</f>
        <v>81431.185927144164</v>
      </c>
      <c r="AY179" s="9">
        <f ca="1">(SUMIF(Controle!$E$935:$QZ$935,$B179,Controle!$E$943:$QZ$943)/SUMIF(Aux_Inflação!$C:$C,$C179,Aux_Inflação!$AB:$AB)+SUMIF(Controle!$E$935:$QZ$935,$C179,Controle!$E$943:$QZ$943))*Aux_Inflação!$N177*Aux_Inflação!$Y177</f>
        <v>41100.789667773985</v>
      </c>
      <c r="AZ179" s="9">
        <f ca="1">(SUMIF(Controle!$E$935:$QZ$935,$B179,Controle!$E$944:$QZ$944)/SUMIF(Aux_Inflação!$C:$C,$C179,Aux_Inflação!$AB:$AB)+SUMIF(Controle!$E$935:$QZ$935,$C179,Controle!$E$944:$QZ$944))*Aux_Inflação!$N177*Aux_Inflação!$Y177</f>
        <v>164403.15867109594</v>
      </c>
      <c r="BA179" s="9">
        <f>(SUMIF(Controle!$E$935:$QZ$935,$B179,Controle!$E$945:$QZ$945)/SUMIF(Aux_Inflação!$C:$C,$C179,Aux_Inflação!$AB:$AB)+SUMIF(Controle!$E$935:$QZ$935,$C179,Controle!$E$945:$QZ$945))*Aux_Inflação!$N177*Aux_Inflação!$Y177*E179</f>
        <v>411007.89667773986</v>
      </c>
      <c r="BB179" s="1444">
        <f>(SUMIF(Controle!$E$935:$QZ$935,$B179,Controle!$E$946:$QZ$946)/SUMIF(Aux_Inflação!$C:$C,$C179,Aux_Inflação!$AB:$AB)+SUMIF(Controle!$E$935:$QZ$935,$C179,Controle!$E$946:$QZ$946))*Aux_Inflação!$N177*Aux_Inflação!$Y177</f>
        <v>88614.219827496781</v>
      </c>
      <c r="BC179" s="19"/>
      <c r="BD179" s="1195">
        <f t="shared" ca="1" si="27"/>
        <v>3374709.898248876</v>
      </c>
      <c r="BE179" s="924">
        <f>IF($C179&lt;=Painel!$D$11,AR179*SUMIF(Controle!$C$223:$C$233,BE$4,Controle!$E$223:$E$233)+AR180*SUMIF(Controle!$C$223:$C$233,BE$4,Controle!$D$223:$D$233)+AR178*SUMIF(Controle!$C$223:$C$233,BE$4,Controle!$F$223:$F$233)+IF($C179=Painel!$D$11,AR179,0),0)</f>
        <v>371687.20077692426</v>
      </c>
      <c r="BF179" s="924">
        <f>IF($C179&lt;=Painel!$D$11,AS179*SUMIF(Controle!$C$223:$C$233,BF$4,Controle!$E$223:$E$233)+AS180*SUMIF(Controle!$C$223:$C$233,BF$4,Controle!$D$223:$D$233)+AS178*SUMIF(Controle!$C$223:$C$233,BF$4,Controle!$F$223:$F$233)+IF($C179=Painel!$D$11,AS179,0),0)</f>
        <v>728639.9829195427</v>
      </c>
      <c r="BG179" s="924">
        <f>IF($C179&lt;=Painel!$D$11,AT179*SUMIF(Controle!$C$223:$C$233,BG$4,Controle!$E$223:$E$233)+AT180*SUMIF(Controle!$C$223:$C$233,BG$4,Controle!$D$223:$D$233)+AT178*SUMIF(Controle!$C$223:$C$233,BG$4,Controle!$F$223:$F$233)+IF($C179=Painel!$D$11,AT179,0),0)</f>
        <v>815431.5</v>
      </c>
      <c r="BH179" s="924">
        <f>IF($C179&lt;=Painel!$D$11,AU179*SUMIF(Controle!$C$223:$C$233,BH$4,Controle!$E$223:$E$233)+AU180*SUMIF(Controle!$C$223:$C$233,BH$4,Controle!$D$223:$D$233)+AU178*SUMIF(Controle!$C$223:$C$233,BH$4,Controle!$F$223:$F$233)+IF($C179=Painel!$D$11,AU179,0),0)</f>
        <v>124733.50544694474</v>
      </c>
      <c r="BI179" s="924">
        <f>IF($C179&lt;=Painel!$D$11,AV179*SUMIF(Controle!$C$223:$C$233,BI$4,Controle!$E$223:$E$233)+AV180*SUMIF(Controle!$C$223:$C$233,BI$4,Controle!$D$223:$D$233)+AV178*SUMIF(Controle!$C$223:$C$233,BI$4,Controle!$F$223:$F$233)+IF($C179=Painel!$D$11,AV179,0),0)</f>
        <v>317508.6840268579</v>
      </c>
      <c r="BJ179" s="924">
        <f>IF($C179&lt;=Painel!$D$11,AW179*SUMIF(Controle!$C$223:$C$233,BJ$4,Controle!$E$223:$E$233)+AW180*SUMIF(Controle!$C$223:$C$233,BJ$4,Controle!$D$223:$D$233)+AW178*SUMIF(Controle!$C$223:$C$233,BJ$4,Controle!$F$223:$F$233)+IF($C179=Painel!$D$11,AW179,0),0)</f>
        <v>230151.77430735511</v>
      </c>
      <c r="BK179" s="924">
        <f>IF($C179&lt;=Painel!$D$11,AX179*SUMIF(Controle!$C$223:$C$233,BK$4,Controle!$E$223:$E$233)+AX180*SUMIF(Controle!$C$223:$C$233,BK$4,Controle!$D$223:$D$233)+AX178*SUMIF(Controle!$C$223:$C$233,BK$4,Controle!$F$223:$F$233)+IF($C179=Painel!$D$11,AX179,0),0)</f>
        <v>81431.185927144164</v>
      </c>
      <c r="BL179" s="924">
        <f ca="1">IF($C179&lt;=Painel!$D$11,AY179*SUMIF(Controle!$C$223:$C$233,BL$4,Controle!$E$223:$E$233)+AY180*SUMIF(Controle!$C$223:$C$233,BL$4,Controle!$D$223:$D$233)+AY178*SUMIF(Controle!$C$223:$C$233,BL$4,Controle!$F$223:$F$233)+IF($C179=Painel!$D$11,AY179,0),0)</f>
        <v>41100.789667773985</v>
      </c>
      <c r="BM179" s="924">
        <f ca="1">IF($C179&lt;=Painel!$D$11,AZ179*SUMIF(Controle!$C$223:$C$233,BM$4,Controle!$E$223:$E$233)+AZ180*SUMIF(Controle!$C$223:$C$233,BM$4,Controle!$D$223:$D$233)+AZ178*SUMIF(Controle!$C$223:$C$233,BM$4,Controle!$F$223:$F$233)+IF($C179=Painel!$D$11,AZ179,0),0)</f>
        <v>164403.15867109594</v>
      </c>
      <c r="BN179" s="924">
        <f>IF($C179&lt;=Painel!$D$11,BA179*SUMIF(Controle!$C$223:$C$233,BN$4,Controle!$E$223:$E$233)+BA180*SUMIF(Controle!$C$223:$C$233,BN$4,Controle!$D$223:$D$233)+BA178*SUMIF(Controle!$C$223:$C$233,BN$4,Controle!$F$223:$F$233)+IF($C179=Painel!$D$11,BA179,0),0)</f>
        <v>411007.89667773986</v>
      </c>
      <c r="BO179" s="1440">
        <f>IF($C179&lt;=Painel!$D$11,BB179*SUMIF(Controle!$C$223:$C$233,BO$4,Controle!$E$223:$E$233)+BB180*SUMIF(Controle!$C$223:$C$233,BO$4,Controle!$D$223:$D$233)+BB178*SUMIF(Controle!$C$223:$C$233,BO$4,Controle!$F$223:$F$233)+IF($C179=Painel!$D$11,BB179,0),0)</f>
        <v>88614.219827496781</v>
      </c>
      <c r="BP179" s="19"/>
      <c r="BQ179" s="927">
        <f t="shared" si="24"/>
        <v>123302.36900332198</v>
      </c>
      <c r="BR179" s="928">
        <f>SUMIF(Controle!$E$899:$PH$899,$C179,Controle!$E$900:$PH$900)</f>
        <v>123302.36900332198</v>
      </c>
      <c r="BS179" s="19"/>
      <c r="BT179" s="517">
        <f t="shared" si="25"/>
        <v>123302.36900332198</v>
      </c>
      <c r="BU179" s="1097">
        <f>IF($C179&lt;=Painel!$D$11,BQ178*SUMIF(Controle!$C$223:$C$236,BU$4,Controle!$E$223:$E$236)+BQ177*SUMIF(Controle!$C$223:$C$236,BU$4,Controle!$F$223:$F$236)+BQ179*SUMIF(Controle!$C$223:$C$236,BU$4,Controle!$D$223:$D$236)+IF($C179=Painel!$D$11,BQ179,0),0)</f>
        <v>123302.36900332198</v>
      </c>
    </row>
    <row r="180" spans="1:73" ht="15.75" customHeight="1">
      <c r="A180" s="11"/>
      <c r="B180" s="120">
        <f t="shared" si="29"/>
        <v>2041</v>
      </c>
      <c r="C180" s="476">
        <f>Aux_Inflação!C178</f>
        <v>51622</v>
      </c>
      <c r="D180" s="477">
        <f>Aux_Indices!D178</f>
        <v>15</v>
      </c>
      <c r="E180" s="1177">
        <f t="shared" si="28"/>
        <v>1</v>
      </c>
      <c r="F180" s="80"/>
      <c r="G180" s="927">
        <f t="shared" si="22"/>
        <v>8220157.9335547956</v>
      </c>
      <c r="H180" s="9">
        <f>(SUMIF(Controle!$837:$837,$B180,Controle!$838:$838)/12)*Aux_Inflação!$H178*Aux_Inflação!$Y178*$E180</f>
        <v>1377271.0940818156</v>
      </c>
      <c r="I180" s="9">
        <f>(SUMIF(Controle!$837:$837,$B180,Controle!$839:$839)/12)*Aux_Inflação!$H178*Aux_Inflação!$Y178*$E180</f>
        <v>851424.02224921528</v>
      </c>
      <c r="J180" s="9">
        <f>(SUMIF(Controle!$837:$837,$B180,Controle!$840:$840)/12)*Aux_Inflação!$H178*Aux_Inflação!$Y178*$E180</f>
        <v>415665.38430605497</v>
      </c>
      <c r="K180" s="9">
        <f>(SUMIF(Controle!$837:$837,$B180,Controle!$841:$841)/12)*Aux_Inflação!$H178*Aux_Inflação!$Y178*$E180</f>
        <v>516904.46993916336</v>
      </c>
      <c r="L180" s="9">
        <f>(SUMIF(Controle!$837:$837,$B180,Controle!$842:$842)/12)*Aux_Inflação!$H178*Aux_Inflação!$Y178*$E180</f>
        <v>1060020.5336452716</v>
      </c>
      <c r="M180" s="9">
        <f>(SUMIF(Controle!$837:$837,$B180,Controle!$851:$851)/12)*Aux_Inflação!$H178*Aux_Inflação!$Y178*$E180</f>
        <v>1252074.6675736972</v>
      </c>
      <c r="N180" s="9">
        <f>(SUMIF(Controle!$837:$837,$B180,Controle!$852:$852)/12)*Aux_Inflação!$H178*Aux_Inflação!$Y178*$E180</f>
        <v>774031.87499860616</v>
      </c>
      <c r="O180" s="9">
        <f>(SUMIF(Controle!$837:$837,$B180,Controle!$853:$853)/12)*Aux_Inflação!$H178*Aux_Inflação!$Y178*$E180</f>
        <v>377907.73186709866</v>
      </c>
      <c r="P180" s="9">
        <f>(SUMIF(Controle!$837:$837,$B180,Controle!$854:$854)/12)*Aux_Inflação!$H178*Aux_Inflação!$Y178*$E180</f>
        <v>469983.41062174668</v>
      </c>
      <c r="Q180" s="9">
        <f>(SUMIF(Controle!$837:$837,$B180,Controle!$855:$855)/12)*Aux_Inflação!$H178*Aux_Inflação!$Y178*$E180</f>
        <v>963695.17694752384</v>
      </c>
      <c r="R180" s="9">
        <f>(SUMIF(Controle!$837:$837,$B180,Controle!$864:$864)/12)*Aux_Inflação!$H178*Aux_Inflação!$Y178*$E180</f>
        <v>52586.91523311026</v>
      </c>
      <c r="S180" s="9">
        <f>(SUMIF(Controle!$837:$837,$B180,Controle!$865:$865)/12)*Aux_Inflação!$H178*Aux_Inflação!$Y178*$E180</f>
        <v>32509.117944956426</v>
      </c>
      <c r="T180" s="9">
        <f>(SUMIF(Controle!$837:$837,$B180,Controle!$866:$866)/12)*Aux_Inflação!$H178*Aux_Inflação!$Y178*$E180</f>
        <v>15871.462323463073</v>
      </c>
      <c r="U180" s="9">
        <f>(SUMIF(Controle!$837:$837,$B180,Controle!$867:$867)/12)*Aux_Inflação!$H178*Aux_Inflação!$Y178*$E180</f>
        <v>19737.7576112182</v>
      </c>
      <c r="V180" s="9">
        <f>(SUMIF(Controle!$837:$837,$B180,Controle!$868:$868)/12)*Aux_Inflação!$H178*Aux_Inflação!$Y178*$E180</f>
        <v>40474.314211855904</v>
      </c>
      <c r="W180" s="928"/>
      <c r="X180" s="80"/>
      <c r="Y180" s="517">
        <f t="shared" si="23"/>
        <v>8220157.9335547956</v>
      </c>
      <c r="Z180" s="9">
        <f>IF($C180&lt;=Painel!$D$11,H180*SUMIF(Controle!$C$215:$C$220,Z$4,Controle!$D$215:$D$220)+H179*SUMIF(Controle!$C$215:$C$220,Z$4,Controle!$E$215:$E$220)+H178*SUMIF(Controle!$C$215:$C$220,Z$4,Controle!$F$215:$F$220)+IF($C180=Painel!$D$11,H180,0),0)</f>
        <v>1377271.0940818156</v>
      </c>
      <c r="AA180" s="9">
        <f>IF($C180&lt;=Painel!$D$11,I180*SUMIF(Controle!$C$215:$C$220,AA$4,Controle!$D$215:$D$220)+I179*SUMIF(Controle!$C$215:$C$220,AA$4,Controle!$E$215:$E$220)+I178*SUMIF(Controle!$C$215:$C$220,AA$4,Controle!$F$215:$F$220)+IF($C180=Painel!$D$11,I180,0),0)</f>
        <v>851424.02224921528</v>
      </c>
      <c r="AB180" s="9">
        <f>IF($C180&lt;=Painel!$D$11,J180*SUMIF(Controle!$C$215:$C$220,AB$4,Controle!$D$215:$D$220)+J179*SUMIF(Controle!$C$215:$C$220,AB$4,Controle!$E$215:$E$220)+J178*SUMIF(Controle!$C$215:$C$220,AB$4,Controle!$F$215:$F$220)+IF($C180=Painel!$D$11,J180,0),0)</f>
        <v>415665.38430605497</v>
      </c>
      <c r="AC180" s="9">
        <f>IF($C180&lt;=Painel!$D$11,K180*SUMIF(Controle!$C$215:$C$220,AC$4,Controle!$D$215:$D$220)+K179*SUMIF(Controle!$C$215:$C$220,AC$4,Controle!$E$215:$E$220)+K178*SUMIF(Controle!$C$215:$C$220,AC$4,Controle!$F$215:$F$220)+IF($C180=Painel!$D$11,K180,0),0)</f>
        <v>516904.46993916336</v>
      </c>
      <c r="AD180" s="9">
        <f>IF($C180&lt;=Painel!$D$11,L180*SUMIF(Controle!$C$215:$C$220,AD$4,Controle!$D$215:$D$220)+L179*SUMIF(Controle!$C$215:$C$220,AD$4,Controle!$E$215:$E$220)+L178*SUMIF(Controle!$C$215:$C$220,AD$4,Controle!$F$215:$F$220)+IF($C180=Painel!$D$11,L180,0),0)</f>
        <v>1060020.5336452716</v>
      </c>
      <c r="AE180" s="9">
        <f>IF($C180&lt;=Painel!$D$11,M180*SUMIF(Controle!$C$215:$C$220,AE$4,Controle!$D$215:$D$220)+M179*SUMIF(Controle!$C$215:$C$220,AE$4,Controle!$E$215:$E$220)+M178*SUMIF(Controle!$C$215:$C$220,AE$4,Controle!$F$215:$F$220)+IF($C180=Painel!$D$11,M180,0),0)</f>
        <v>1252074.6675736972</v>
      </c>
      <c r="AF180" s="9">
        <f>IF($C180&lt;=Painel!$D$11,N180*SUMIF(Controle!$C$215:$C$220,AF$4,Controle!$D$215:$D$220)+N179*SUMIF(Controle!$C$215:$C$220,AF$4,Controle!$E$215:$E$220)+N178*SUMIF(Controle!$C$215:$C$220,AF$4,Controle!$F$215:$F$220)+IF($C180=Painel!$D$11,N180,0),0)</f>
        <v>774031.87499860616</v>
      </c>
      <c r="AG180" s="9">
        <f>IF($C180&lt;=Painel!$D$11,O180*SUMIF(Controle!$C$215:$C$220,AG$4,Controle!$D$215:$D$220)+O179*SUMIF(Controle!$C$215:$C$220,AG$4,Controle!$E$215:$E$220)+O178*SUMIF(Controle!$C$215:$C$220,AG$4,Controle!$F$215:$F$220)+IF($C180=Painel!$D$11,O180,0),0)</f>
        <v>377907.73186709866</v>
      </c>
      <c r="AH180" s="9">
        <f>IF($C180&lt;=Painel!$D$11,P180*SUMIF(Controle!$C$215:$C$220,AH$4,Controle!$D$215:$D$220)+P179*SUMIF(Controle!$C$215:$C$220,AH$4,Controle!$E$215:$E$220)+P178*SUMIF(Controle!$C$215:$C$220,AH$4,Controle!$F$215:$F$220)+IF($C180=Painel!$D$11,P180,0),0)</f>
        <v>469983.41062174668</v>
      </c>
      <c r="AI180" s="9">
        <f>IF($C180&lt;=Painel!$D$11,Q180*SUMIF(Controle!$C$215:$C$220,AI$4,Controle!$D$215:$D$220)+Q179*SUMIF(Controle!$C$215:$C$220,AI$4,Controle!$E$215:$E$220)+Q178*SUMIF(Controle!$C$215:$C$220,AI$4,Controle!$F$215:$F$220)+IF($C180=Painel!$D$11,Q180,0),0)</f>
        <v>963695.17694752384</v>
      </c>
      <c r="AJ180" s="9">
        <f>IF($C180&lt;=Painel!$D$11,R180*SUMIF(Controle!$C$215:$C$220,AJ$4,Controle!$D$215:$D$220)+R179*SUMIF(Controle!$C$215:$C$220,AJ$4,Controle!$E$215:$E$220)+R178*SUMIF(Controle!$C$215:$C$220,AJ$4,Controle!$F$215:$F$220)+IF($C180=Painel!$D$11,R180,0),0)</f>
        <v>52586.91523311026</v>
      </c>
      <c r="AK180" s="9">
        <f>IF($C180&lt;=Painel!$D$11,S180*SUMIF(Controle!$C$215:$C$220,AK$4,Controle!$D$215:$D$220)+S179*SUMIF(Controle!$C$215:$C$220,AK$4,Controle!$E$215:$E$220)+S178*SUMIF(Controle!$C$215:$C$220,AK$4,Controle!$F$215:$F$220)+IF($C180=Painel!$D$11,S180,0),0)</f>
        <v>32509.117944956426</v>
      </c>
      <c r="AL180" s="9">
        <f>IF($C180&lt;=Painel!$D$11,T180*SUMIF(Controle!$C$215:$C$220,AL$4,Controle!$D$215:$D$220)+T179*SUMIF(Controle!$C$215:$C$220,AL$4,Controle!$E$215:$E$220)+T178*SUMIF(Controle!$C$215:$C$220,AL$4,Controle!$F$215:$F$220)+IF($C180=Painel!$D$11,T180,0),0)</f>
        <v>15871.462323463073</v>
      </c>
      <c r="AM180" s="9">
        <f>IF($C180&lt;=Painel!$D$11,U180*SUMIF(Controle!$C$215:$C$220,AM$4,Controle!$D$215:$D$220)+U179*SUMIF(Controle!$C$215:$C$220,AM$4,Controle!$E$215:$E$220)+U178*SUMIF(Controle!$C$215:$C$220,AM$4,Controle!$F$215:$F$220)+IF($C180=Painel!$D$11,U180,0),0)</f>
        <v>19737.7576112182</v>
      </c>
      <c r="AN180" s="9">
        <f>IF($C180&lt;=Painel!$D$11,V180*SUMIF(Controle!$C$215:$C$220,AN$4,Controle!$D$215:$D$220)+V179*SUMIF(Controle!$C$215:$C$220,AN$4,Controle!$E$215:$E$220)+V178*SUMIF(Controle!$C$215:$C$220,AN$4,Controle!$F$215:$F$220)+IF($C180=Painel!$D$11,V180,0),0)</f>
        <v>40474.314211855904</v>
      </c>
      <c r="AO180" s="629"/>
      <c r="AP180" s="80"/>
      <c r="AQ180" s="1222">
        <f t="shared" ca="1" si="26"/>
        <v>3374709.898248876</v>
      </c>
      <c r="AR180" s="9">
        <f>SUMIF(Controle!$935:$935,$C180,Controle!$936:$936)*Aux_Inflação!$N178*Aux_Inflação!$Y178</f>
        <v>371687.20077692426</v>
      </c>
      <c r="AS180" s="9">
        <f>SUMIF(Controle!$935:$935,$C180,Controle!$937:$937)*Aux_Inflação!$N178*Aux_Inflação!$Y178</f>
        <v>728639.9829195427</v>
      </c>
      <c r="AT180" s="9">
        <f>(SUMIF(Controle!$E$935:$QZ$935,$B180,Controle!$E$938:$QZ$938)/SUMIF(Aux_Inflação!$C:$C,$C180,Aux_Inflação!$AB:$AB)+SUMIF(Controle!$E$935:$QZ$935,$C180,Controle!$E$938:$QZ$938))*Aux_Inflação!$N178*Aux_Inflação!$Y178</f>
        <v>815431.5</v>
      </c>
      <c r="AU180" s="9">
        <f>(SUMIF(Controle!$E$935:$QZ$935,$B180,Controle!$E$939:$QZ$939)/SUMIF(Aux_Inflação!$C:$C,$C180,Aux_Inflação!$AB:$AB)+SUMIF(Controle!$E$935:$QZ$935,$C180,Controle!$E$939:$QZ$939))*Aux_Inflação!$N178*Aux_Inflação!$Y178</f>
        <v>124733.50544694474</v>
      </c>
      <c r="AV180" s="9">
        <f>(SUMIF(Controle!$E$935:$QZ$935,$B180,Controle!$E$940:$QZ$940)/SUMIF(Aux_Inflação!$C:$C,$C180,Aux_Inflação!$AB:$AB)+SUMIF(Controle!$E$935:$QZ$935,$C180,Controle!$E$940:$QZ$940))*Aux_Inflação!$N178*Aux_Inflação!$Y178</f>
        <v>317508.6840268579</v>
      </c>
      <c r="AW180" s="9">
        <f>(SUMIF(Controle!$E$935:$QZ$935,$B180,Controle!$E$941:$QZ$941)/SUMIF(Aux_Inflação!$C:$C,$C180,Aux_Inflação!$AB:$AB)+SUMIF(Controle!$E$935:$QZ$935,$C180,Controle!$E$941:$QZ$941))*Aux_Inflação!$N178*Aux_Inflação!$Y178</f>
        <v>230151.77430735511</v>
      </c>
      <c r="AX180" s="9">
        <f>(SUMIF(Controle!$E$935:$QZ$935,$B180,Controle!$E$942:$QZ$942)/SUMIF(Aux_Inflação!$C:$C,$C180,Aux_Inflação!$AB:$AB)+SUMIF(Controle!$E$935:$QZ$935,$C180,Controle!$E$942:$QZ$942))*Aux_Inflação!$N178*Aux_Inflação!$Y178</f>
        <v>81431.185927144164</v>
      </c>
      <c r="AY180" s="9">
        <f ca="1">(SUMIF(Controle!$E$935:$QZ$935,$B180,Controle!$E$943:$QZ$943)/SUMIF(Aux_Inflação!$C:$C,$C180,Aux_Inflação!$AB:$AB)+SUMIF(Controle!$E$935:$QZ$935,$C180,Controle!$E$943:$QZ$943))*Aux_Inflação!$N178*Aux_Inflação!$Y178</f>
        <v>41100.789667773985</v>
      </c>
      <c r="AZ180" s="9">
        <f ca="1">(SUMIF(Controle!$E$935:$QZ$935,$B180,Controle!$E$944:$QZ$944)/SUMIF(Aux_Inflação!$C:$C,$C180,Aux_Inflação!$AB:$AB)+SUMIF(Controle!$E$935:$QZ$935,$C180,Controle!$E$944:$QZ$944))*Aux_Inflação!$N178*Aux_Inflação!$Y178</f>
        <v>164403.15867109594</v>
      </c>
      <c r="BA180" s="9">
        <f>(SUMIF(Controle!$E$935:$QZ$935,$B180,Controle!$E$945:$QZ$945)/SUMIF(Aux_Inflação!$C:$C,$C180,Aux_Inflação!$AB:$AB)+SUMIF(Controle!$E$935:$QZ$935,$C180,Controle!$E$945:$QZ$945))*Aux_Inflação!$N178*Aux_Inflação!$Y178*E180</f>
        <v>411007.89667773986</v>
      </c>
      <c r="BB180" s="1444">
        <f>(SUMIF(Controle!$E$935:$QZ$935,$B180,Controle!$E$946:$QZ$946)/SUMIF(Aux_Inflação!$C:$C,$C180,Aux_Inflação!$AB:$AB)+SUMIF(Controle!$E$935:$QZ$935,$C180,Controle!$E$946:$QZ$946))*Aux_Inflação!$N178*Aux_Inflação!$Y178</f>
        <v>88614.219827496781</v>
      </c>
      <c r="BC180" s="19"/>
      <c r="BD180" s="1195">
        <f t="shared" ca="1" si="27"/>
        <v>3374709.898248876</v>
      </c>
      <c r="BE180" s="924">
        <f>IF($C180&lt;=Painel!$D$11,AR180*SUMIF(Controle!$C$223:$C$233,BE$4,Controle!$E$223:$E$233)+AR181*SUMIF(Controle!$C$223:$C$233,BE$4,Controle!$D$223:$D$233)+AR179*SUMIF(Controle!$C$223:$C$233,BE$4,Controle!$F$223:$F$233)+IF($C180=Painel!$D$11,AR180,0),0)</f>
        <v>371687.20077692426</v>
      </c>
      <c r="BF180" s="924">
        <f>IF($C180&lt;=Painel!$D$11,AS180*SUMIF(Controle!$C$223:$C$233,BF$4,Controle!$E$223:$E$233)+AS181*SUMIF(Controle!$C$223:$C$233,BF$4,Controle!$D$223:$D$233)+AS179*SUMIF(Controle!$C$223:$C$233,BF$4,Controle!$F$223:$F$233)+IF($C180=Painel!$D$11,AS180,0),0)</f>
        <v>728639.9829195427</v>
      </c>
      <c r="BG180" s="924">
        <f>IF($C180&lt;=Painel!$D$11,AT180*SUMIF(Controle!$C$223:$C$233,BG$4,Controle!$E$223:$E$233)+AT181*SUMIF(Controle!$C$223:$C$233,BG$4,Controle!$D$223:$D$233)+AT179*SUMIF(Controle!$C$223:$C$233,BG$4,Controle!$F$223:$F$233)+IF($C180=Painel!$D$11,AT180,0),0)</f>
        <v>815431.5</v>
      </c>
      <c r="BH180" s="924">
        <f>IF($C180&lt;=Painel!$D$11,AU180*SUMIF(Controle!$C$223:$C$233,BH$4,Controle!$E$223:$E$233)+AU181*SUMIF(Controle!$C$223:$C$233,BH$4,Controle!$D$223:$D$233)+AU179*SUMIF(Controle!$C$223:$C$233,BH$4,Controle!$F$223:$F$233)+IF($C180=Painel!$D$11,AU180,0),0)</f>
        <v>124733.50544694474</v>
      </c>
      <c r="BI180" s="924">
        <f>IF($C180&lt;=Painel!$D$11,AV180*SUMIF(Controle!$C$223:$C$233,BI$4,Controle!$E$223:$E$233)+AV181*SUMIF(Controle!$C$223:$C$233,BI$4,Controle!$D$223:$D$233)+AV179*SUMIF(Controle!$C$223:$C$233,BI$4,Controle!$F$223:$F$233)+IF($C180=Painel!$D$11,AV180,0),0)</f>
        <v>317508.6840268579</v>
      </c>
      <c r="BJ180" s="924">
        <f>IF($C180&lt;=Painel!$D$11,AW180*SUMIF(Controle!$C$223:$C$233,BJ$4,Controle!$E$223:$E$233)+AW181*SUMIF(Controle!$C$223:$C$233,BJ$4,Controle!$D$223:$D$233)+AW179*SUMIF(Controle!$C$223:$C$233,BJ$4,Controle!$F$223:$F$233)+IF($C180=Painel!$D$11,AW180,0),0)</f>
        <v>230151.77430735511</v>
      </c>
      <c r="BK180" s="924">
        <f>IF($C180&lt;=Painel!$D$11,AX180*SUMIF(Controle!$C$223:$C$233,BK$4,Controle!$E$223:$E$233)+AX181*SUMIF(Controle!$C$223:$C$233,BK$4,Controle!$D$223:$D$233)+AX179*SUMIF(Controle!$C$223:$C$233,BK$4,Controle!$F$223:$F$233)+IF($C180=Painel!$D$11,AX180,0),0)</f>
        <v>81431.185927144164</v>
      </c>
      <c r="BL180" s="924">
        <f ca="1">IF($C180&lt;=Painel!$D$11,AY180*SUMIF(Controle!$C$223:$C$233,BL$4,Controle!$E$223:$E$233)+AY181*SUMIF(Controle!$C$223:$C$233,BL$4,Controle!$D$223:$D$233)+AY179*SUMIF(Controle!$C$223:$C$233,BL$4,Controle!$F$223:$F$233)+IF($C180=Painel!$D$11,AY180,0),0)</f>
        <v>41100.789667773985</v>
      </c>
      <c r="BM180" s="924">
        <f ca="1">IF($C180&lt;=Painel!$D$11,AZ180*SUMIF(Controle!$C$223:$C$233,BM$4,Controle!$E$223:$E$233)+AZ181*SUMIF(Controle!$C$223:$C$233,BM$4,Controle!$D$223:$D$233)+AZ179*SUMIF(Controle!$C$223:$C$233,BM$4,Controle!$F$223:$F$233)+IF($C180=Painel!$D$11,AZ180,0),0)</f>
        <v>164403.15867109594</v>
      </c>
      <c r="BN180" s="924">
        <f>IF($C180&lt;=Painel!$D$11,BA180*SUMIF(Controle!$C$223:$C$233,BN$4,Controle!$E$223:$E$233)+BA181*SUMIF(Controle!$C$223:$C$233,BN$4,Controle!$D$223:$D$233)+BA179*SUMIF(Controle!$C$223:$C$233,BN$4,Controle!$F$223:$F$233)+IF($C180=Painel!$D$11,BA180,0),0)</f>
        <v>411007.89667773986</v>
      </c>
      <c r="BO180" s="1440">
        <f>IF($C180&lt;=Painel!$D$11,BB180*SUMIF(Controle!$C$223:$C$233,BO$4,Controle!$E$223:$E$233)+BB181*SUMIF(Controle!$C$223:$C$233,BO$4,Controle!$D$223:$D$233)+BB179*SUMIF(Controle!$C$223:$C$233,BO$4,Controle!$F$223:$F$233)+IF($C180=Painel!$D$11,BB180,0),0)</f>
        <v>88614.219827496781</v>
      </c>
      <c r="BP180" s="19"/>
      <c r="BQ180" s="927">
        <f t="shared" si="24"/>
        <v>123302.36900332198</v>
      </c>
      <c r="BR180" s="928">
        <f>SUMIF(Controle!$E$899:$PH$899,$C180,Controle!$E$900:$PH$900)</f>
        <v>123302.36900332198</v>
      </c>
      <c r="BS180" s="19"/>
      <c r="BT180" s="517">
        <f t="shared" si="25"/>
        <v>123302.36900332198</v>
      </c>
      <c r="BU180" s="1097">
        <f>IF($C180&lt;=Painel!$D$11,BQ179*SUMIF(Controle!$C$223:$C$236,BU$4,Controle!$E$223:$E$236)+BQ178*SUMIF(Controle!$C$223:$C$236,BU$4,Controle!$F$223:$F$236)+BQ180*SUMIF(Controle!$C$223:$C$236,BU$4,Controle!$D$223:$D$236)+IF($C180=Painel!$D$11,BQ180,0),0)</f>
        <v>123302.36900332198</v>
      </c>
    </row>
    <row r="181" spans="1:73" ht="15.75" customHeight="1">
      <c r="A181" s="11"/>
      <c r="B181" s="120">
        <f t="shared" si="29"/>
        <v>2041</v>
      </c>
      <c r="C181" s="476">
        <f>Aux_Inflação!C179</f>
        <v>51653</v>
      </c>
      <c r="D181" s="477">
        <f>Aux_Indices!D179</f>
        <v>15</v>
      </c>
      <c r="E181" s="1177">
        <f t="shared" si="28"/>
        <v>1</v>
      </c>
      <c r="G181" s="927">
        <f t="shared" si="22"/>
        <v>8220157.9335547956</v>
      </c>
      <c r="H181" s="9">
        <f>(SUMIF(Controle!$837:$837,$B181,Controle!$838:$838)/12)*Aux_Inflação!$H179*Aux_Inflação!$Y179*$E181</f>
        <v>1377271.0940818156</v>
      </c>
      <c r="I181" s="9">
        <f>(SUMIF(Controle!$837:$837,$B181,Controle!$839:$839)/12)*Aux_Inflação!$H179*Aux_Inflação!$Y179*$E181</f>
        <v>851424.02224921528</v>
      </c>
      <c r="J181" s="9">
        <f>(SUMIF(Controle!$837:$837,$B181,Controle!$840:$840)/12)*Aux_Inflação!$H179*Aux_Inflação!$Y179*$E181</f>
        <v>415665.38430605497</v>
      </c>
      <c r="K181" s="9">
        <f>(SUMIF(Controle!$837:$837,$B181,Controle!$841:$841)/12)*Aux_Inflação!$H179*Aux_Inflação!$Y179*$E181</f>
        <v>516904.46993916336</v>
      </c>
      <c r="L181" s="9">
        <f>(SUMIF(Controle!$837:$837,$B181,Controle!$842:$842)/12)*Aux_Inflação!$H179*Aux_Inflação!$Y179*$E181</f>
        <v>1060020.5336452716</v>
      </c>
      <c r="M181" s="9">
        <f>(SUMIF(Controle!$837:$837,$B181,Controle!$851:$851)/12)*Aux_Inflação!$H179*Aux_Inflação!$Y179*$E181</f>
        <v>1252074.6675736972</v>
      </c>
      <c r="N181" s="9">
        <f>(SUMIF(Controle!$837:$837,$B181,Controle!$852:$852)/12)*Aux_Inflação!$H179*Aux_Inflação!$Y179*$E181</f>
        <v>774031.87499860616</v>
      </c>
      <c r="O181" s="9">
        <f>(SUMIF(Controle!$837:$837,$B181,Controle!$853:$853)/12)*Aux_Inflação!$H179*Aux_Inflação!$Y179*$E181</f>
        <v>377907.73186709866</v>
      </c>
      <c r="P181" s="9">
        <f>(SUMIF(Controle!$837:$837,$B181,Controle!$854:$854)/12)*Aux_Inflação!$H179*Aux_Inflação!$Y179*$E181</f>
        <v>469983.41062174668</v>
      </c>
      <c r="Q181" s="9">
        <f>(SUMIF(Controle!$837:$837,$B181,Controle!$855:$855)/12)*Aux_Inflação!$H179*Aux_Inflação!$Y179*$E181</f>
        <v>963695.17694752384</v>
      </c>
      <c r="R181" s="9">
        <f>(SUMIF(Controle!$837:$837,$B181,Controle!$864:$864)/12)*Aux_Inflação!$H179*Aux_Inflação!$Y179*$E181</f>
        <v>52586.91523311026</v>
      </c>
      <c r="S181" s="9">
        <f>(SUMIF(Controle!$837:$837,$B181,Controle!$865:$865)/12)*Aux_Inflação!$H179*Aux_Inflação!$Y179*$E181</f>
        <v>32509.117944956426</v>
      </c>
      <c r="T181" s="9">
        <f>(SUMIF(Controle!$837:$837,$B181,Controle!$866:$866)/12)*Aux_Inflação!$H179*Aux_Inflação!$Y179*$E181</f>
        <v>15871.462323463073</v>
      </c>
      <c r="U181" s="9">
        <f>(SUMIF(Controle!$837:$837,$B181,Controle!$867:$867)/12)*Aux_Inflação!$H179*Aux_Inflação!$Y179*$E181</f>
        <v>19737.7576112182</v>
      </c>
      <c r="V181" s="9">
        <f>(SUMIF(Controle!$837:$837,$B181,Controle!$868:$868)/12)*Aux_Inflação!$H179*Aux_Inflação!$Y179*$E181</f>
        <v>40474.314211855904</v>
      </c>
      <c r="W181" s="928"/>
      <c r="X181" s="80"/>
      <c r="Y181" s="517">
        <f t="shared" si="23"/>
        <v>8220157.9335547956</v>
      </c>
      <c r="Z181" s="9">
        <f>IF($C181&lt;=Painel!$D$11,H181*SUMIF(Controle!$C$215:$C$220,Z$4,Controle!$D$215:$D$220)+H180*SUMIF(Controle!$C$215:$C$220,Z$4,Controle!$E$215:$E$220)+H179*SUMIF(Controle!$C$215:$C$220,Z$4,Controle!$F$215:$F$220)+IF($C181=Painel!$D$11,H181,0),0)</f>
        <v>1377271.0940818156</v>
      </c>
      <c r="AA181" s="9">
        <f>IF($C181&lt;=Painel!$D$11,I181*SUMIF(Controle!$C$215:$C$220,AA$4,Controle!$D$215:$D$220)+I180*SUMIF(Controle!$C$215:$C$220,AA$4,Controle!$E$215:$E$220)+I179*SUMIF(Controle!$C$215:$C$220,AA$4,Controle!$F$215:$F$220)+IF($C181=Painel!$D$11,I181,0),0)</f>
        <v>851424.02224921528</v>
      </c>
      <c r="AB181" s="9">
        <f>IF($C181&lt;=Painel!$D$11,J181*SUMIF(Controle!$C$215:$C$220,AB$4,Controle!$D$215:$D$220)+J180*SUMIF(Controle!$C$215:$C$220,AB$4,Controle!$E$215:$E$220)+J179*SUMIF(Controle!$C$215:$C$220,AB$4,Controle!$F$215:$F$220)+IF($C181=Painel!$D$11,J181,0),0)</f>
        <v>415665.38430605497</v>
      </c>
      <c r="AC181" s="9">
        <f>IF($C181&lt;=Painel!$D$11,K181*SUMIF(Controle!$C$215:$C$220,AC$4,Controle!$D$215:$D$220)+K180*SUMIF(Controle!$C$215:$C$220,AC$4,Controle!$E$215:$E$220)+K179*SUMIF(Controle!$C$215:$C$220,AC$4,Controle!$F$215:$F$220)+IF($C181=Painel!$D$11,K181,0),0)</f>
        <v>516904.46993916336</v>
      </c>
      <c r="AD181" s="9">
        <f>IF($C181&lt;=Painel!$D$11,L181*SUMIF(Controle!$C$215:$C$220,AD$4,Controle!$D$215:$D$220)+L180*SUMIF(Controle!$C$215:$C$220,AD$4,Controle!$E$215:$E$220)+L179*SUMIF(Controle!$C$215:$C$220,AD$4,Controle!$F$215:$F$220)+IF($C181=Painel!$D$11,L181,0),0)</f>
        <v>1060020.5336452716</v>
      </c>
      <c r="AE181" s="9">
        <f>IF($C181&lt;=Painel!$D$11,M181*SUMIF(Controle!$C$215:$C$220,AE$4,Controle!$D$215:$D$220)+M180*SUMIF(Controle!$C$215:$C$220,AE$4,Controle!$E$215:$E$220)+M179*SUMIF(Controle!$C$215:$C$220,AE$4,Controle!$F$215:$F$220)+IF($C181=Painel!$D$11,M181,0),0)</f>
        <v>1252074.6675736972</v>
      </c>
      <c r="AF181" s="9">
        <f>IF($C181&lt;=Painel!$D$11,N181*SUMIF(Controle!$C$215:$C$220,AF$4,Controle!$D$215:$D$220)+N180*SUMIF(Controle!$C$215:$C$220,AF$4,Controle!$E$215:$E$220)+N179*SUMIF(Controle!$C$215:$C$220,AF$4,Controle!$F$215:$F$220)+IF($C181=Painel!$D$11,N181,0),0)</f>
        <v>774031.87499860616</v>
      </c>
      <c r="AG181" s="9">
        <f>IF($C181&lt;=Painel!$D$11,O181*SUMIF(Controle!$C$215:$C$220,AG$4,Controle!$D$215:$D$220)+O180*SUMIF(Controle!$C$215:$C$220,AG$4,Controle!$E$215:$E$220)+O179*SUMIF(Controle!$C$215:$C$220,AG$4,Controle!$F$215:$F$220)+IF($C181=Painel!$D$11,O181,0),0)</f>
        <v>377907.73186709866</v>
      </c>
      <c r="AH181" s="9">
        <f>IF($C181&lt;=Painel!$D$11,P181*SUMIF(Controle!$C$215:$C$220,AH$4,Controle!$D$215:$D$220)+P180*SUMIF(Controle!$C$215:$C$220,AH$4,Controle!$E$215:$E$220)+P179*SUMIF(Controle!$C$215:$C$220,AH$4,Controle!$F$215:$F$220)+IF($C181=Painel!$D$11,P181,0),0)</f>
        <v>469983.41062174668</v>
      </c>
      <c r="AI181" s="9">
        <f>IF($C181&lt;=Painel!$D$11,Q181*SUMIF(Controle!$C$215:$C$220,AI$4,Controle!$D$215:$D$220)+Q180*SUMIF(Controle!$C$215:$C$220,AI$4,Controle!$E$215:$E$220)+Q179*SUMIF(Controle!$C$215:$C$220,AI$4,Controle!$F$215:$F$220)+IF($C181=Painel!$D$11,Q181,0),0)</f>
        <v>963695.17694752384</v>
      </c>
      <c r="AJ181" s="9">
        <f>IF($C181&lt;=Painel!$D$11,R181*SUMIF(Controle!$C$215:$C$220,AJ$4,Controle!$D$215:$D$220)+R180*SUMIF(Controle!$C$215:$C$220,AJ$4,Controle!$E$215:$E$220)+R179*SUMIF(Controle!$C$215:$C$220,AJ$4,Controle!$F$215:$F$220)+IF($C181=Painel!$D$11,R181,0),0)</f>
        <v>52586.91523311026</v>
      </c>
      <c r="AK181" s="9">
        <f>IF($C181&lt;=Painel!$D$11,S181*SUMIF(Controle!$C$215:$C$220,AK$4,Controle!$D$215:$D$220)+S180*SUMIF(Controle!$C$215:$C$220,AK$4,Controle!$E$215:$E$220)+S179*SUMIF(Controle!$C$215:$C$220,AK$4,Controle!$F$215:$F$220)+IF($C181=Painel!$D$11,S181,0),0)</f>
        <v>32509.117944956426</v>
      </c>
      <c r="AL181" s="9">
        <f>IF($C181&lt;=Painel!$D$11,T181*SUMIF(Controle!$C$215:$C$220,AL$4,Controle!$D$215:$D$220)+T180*SUMIF(Controle!$C$215:$C$220,AL$4,Controle!$E$215:$E$220)+T179*SUMIF(Controle!$C$215:$C$220,AL$4,Controle!$F$215:$F$220)+IF($C181=Painel!$D$11,T181,0),0)</f>
        <v>15871.462323463073</v>
      </c>
      <c r="AM181" s="9">
        <f>IF($C181&lt;=Painel!$D$11,U181*SUMIF(Controle!$C$215:$C$220,AM$4,Controle!$D$215:$D$220)+U180*SUMIF(Controle!$C$215:$C$220,AM$4,Controle!$E$215:$E$220)+U179*SUMIF(Controle!$C$215:$C$220,AM$4,Controle!$F$215:$F$220)+IF($C181=Painel!$D$11,U181,0),0)</f>
        <v>19737.7576112182</v>
      </c>
      <c r="AN181" s="9">
        <f>IF($C181&lt;=Painel!$D$11,V181*SUMIF(Controle!$C$215:$C$220,AN$4,Controle!$D$215:$D$220)+V180*SUMIF(Controle!$C$215:$C$220,AN$4,Controle!$E$215:$E$220)+V179*SUMIF(Controle!$C$215:$C$220,AN$4,Controle!$F$215:$F$220)+IF($C181=Painel!$D$11,V181,0),0)</f>
        <v>40474.314211855904</v>
      </c>
      <c r="AO181" s="629"/>
      <c r="AP181" s="80"/>
      <c r="AQ181" s="1222">
        <f t="shared" ca="1" si="26"/>
        <v>3374709.898248876</v>
      </c>
      <c r="AR181" s="9">
        <f>SUMIF(Controle!$935:$935,$C181,Controle!$936:$936)*Aux_Inflação!$N179*Aux_Inflação!$Y179</f>
        <v>371687.20077692426</v>
      </c>
      <c r="AS181" s="9">
        <f>SUMIF(Controle!$935:$935,$C181,Controle!$937:$937)*Aux_Inflação!$N179*Aux_Inflação!$Y179</f>
        <v>728639.9829195427</v>
      </c>
      <c r="AT181" s="9">
        <f>(SUMIF(Controle!$E$935:$QZ$935,$B181,Controle!$E$938:$QZ$938)/SUMIF(Aux_Inflação!$C:$C,$C181,Aux_Inflação!$AB:$AB)+SUMIF(Controle!$E$935:$QZ$935,$C181,Controle!$E$938:$QZ$938))*Aux_Inflação!$N179*Aux_Inflação!$Y179</f>
        <v>815431.5</v>
      </c>
      <c r="AU181" s="9">
        <f>(SUMIF(Controle!$E$935:$QZ$935,$B181,Controle!$E$939:$QZ$939)/SUMIF(Aux_Inflação!$C:$C,$C181,Aux_Inflação!$AB:$AB)+SUMIF(Controle!$E$935:$QZ$935,$C181,Controle!$E$939:$QZ$939))*Aux_Inflação!$N179*Aux_Inflação!$Y179</f>
        <v>124733.50544694474</v>
      </c>
      <c r="AV181" s="9">
        <f>(SUMIF(Controle!$E$935:$QZ$935,$B181,Controle!$E$940:$QZ$940)/SUMIF(Aux_Inflação!$C:$C,$C181,Aux_Inflação!$AB:$AB)+SUMIF(Controle!$E$935:$QZ$935,$C181,Controle!$E$940:$QZ$940))*Aux_Inflação!$N179*Aux_Inflação!$Y179</f>
        <v>317508.6840268579</v>
      </c>
      <c r="AW181" s="9">
        <f>(SUMIF(Controle!$E$935:$QZ$935,$B181,Controle!$E$941:$QZ$941)/SUMIF(Aux_Inflação!$C:$C,$C181,Aux_Inflação!$AB:$AB)+SUMIF(Controle!$E$935:$QZ$935,$C181,Controle!$E$941:$QZ$941))*Aux_Inflação!$N179*Aux_Inflação!$Y179</f>
        <v>230151.77430735511</v>
      </c>
      <c r="AX181" s="9">
        <f>(SUMIF(Controle!$E$935:$QZ$935,$B181,Controle!$E$942:$QZ$942)/SUMIF(Aux_Inflação!$C:$C,$C181,Aux_Inflação!$AB:$AB)+SUMIF(Controle!$E$935:$QZ$935,$C181,Controle!$E$942:$QZ$942))*Aux_Inflação!$N179*Aux_Inflação!$Y179</f>
        <v>81431.185927144164</v>
      </c>
      <c r="AY181" s="9">
        <f ca="1">(SUMIF(Controle!$E$935:$QZ$935,$B181,Controle!$E$943:$QZ$943)/SUMIF(Aux_Inflação!$C:$C,$C181,Aux_Inflação!$AB:$AB)+SUMIF(Controle!$E$935:$QZ$935,$C181,Controle!$E$943:$QZ$943))*Aux_Inflação!$N179*Aux_Inflação!$Y179</f>
        <v>41100.789667773985</v>
      </c>
      <c r="AZ181" s="9">
        <f ca="1">(SUMIF(Controle!$E$935:$QZ$935,$B181,Controle!$E$944:$QZ$944)/SUMIF(Aux_Inflação!$C:$C,$C181,Aux_Inflação!$AB:$AB)+SUMIF(Controle!$E$935:$QZ$935,$C181,Controle!$E$944:$QZ$944))*Aux_Inflação!$N179*Aux_Inflação!$Y179</f>
        <v>164403.15867109594</v>
      </c>
      <c r="BA181" s="9">
        <f>(SUMIF(Controle!$E$935:$QZ$935,$B181,Controle!$E$945:$QZ$945)/SUMIF(Aux_Inflação!$C:$C,$C181,Aux_Inflação!$AB:$AB)+SUMIF(Controle!$E$935:$QZ$935,$C181,Controle!$E$945:$QZ$945))*Aux_Inflação!$N179*Aux_Inflação!$Y179*E181</f>
        <v>411007.89667773986</v>
      </c>
      <c r="BB181" s="1444">
        <f>(SUMIF(Controle!$E$935:$QZ$935,$B181,Controle!$E$946:$QZ$946)/SUMIF(Aux_Inflação!$C:$C,$C181,Aux_Inflação!$AB:$AB)+SUMIF(Controle!$E$935:$QZ$935,$C181,Controle!$E$946:$QZ$946))*Aux_Inflação!$N179*Aux_Inflação!$Y179</f>
        <v>88614.219827496781</v>
      </c>
      <c r="BC181" s="19"/>
      <c r="BD181" s="1195">
        <f t="shared" ca="1" si="27"/>
        <v>3374709.898248876</v>
      </c>
      <c r="BE181" s="924">
        <f>IF($C181&lt;=Painel!$D$11,AR181*SUMIF(Controle!$C$223:$C$233,BE$4,Controle!$E$223:$E$233)+AR182*SUMIF(Controle!$C$223:$C$233,BE$4,Controle!$D$223:$D$233)+AR180*SUMIF(Controle!$C$223:$C$233,BE$4,Controle!$F$223:$F$233)+IF($C181=Painel!$D$11,AR181,0),0)</f>
        <v>371687.20077692426</v>
      </c>
      <c r="BF181" s="924">
        <f>IF($C181&lt;=Painel!$D$11,AS181*SUMIF(Controle!$C$223:$C$233,BF$4,Controle!$E$223:$E$233)+AS182*SUMIF(Controle!$C$223:$C$233,BF$4,Controle!$D$223:$D$233)+AS180*SUMIF(Controle!$C$223:$C$233,BF$4,Controle!$F$223:$F$233)+IF($C181=Painel!$D$11,AS181,0),0)</f>
        <v>728639.9829195427</v>
      </c>
      <c r="BG181" s="924">
        <f>IF($C181&lt;=Painel!$D$11,AT181*SUMIF(Controle!$C$223:$C$233,BG$4,Controle!$E$223:$E$233)+AT182*SUMIF(Controle!$C$223:$C$233,BG$4,Controle!$D$223:$D$233)+AT180*SUMIF(Controle!$C$223:$C$233,BG$4,Controle!$F$223:$F$233)+IF($C181=Painel!$D$11,AT181,0),0)</f>
        <v>815431.5</v>
      </c>
      <c r="BH181" s="924">
        <f>IF($C181&lt;=Painel!$D$11,AU181*SUMIF(Controle!$C$223:$C$233,BH$4,Controle!$E$223:$E$233)+AU182*SUMIF(Controle!$C$223:$C$233,BH$4,Controle!$D$223:$D$233)+AU180*SUMIF(Controle!$C$223:$C$233,BH$4,Controle!$F$223:$F$233)+IF($C181=Painel!$D$11,AU181,0),0)</f>
        <v>124733.50544694474</v>
      </c>
      <c r="BI181" s="924">
        <f>IF($C181&lt;=Painel!$D$11,AV181*SUMIF(Controle!$C$223:$C$233,BI$4,Controle!$E$223:$E$233)+AV182*SUMIF(Controle!$C$223:$C$233,BI$4,Controle!$D$223:$D$233)+AV180*SUMIF(Controle!$C$223:$C$233,BI$4,Controle!$F$223:$F$233)+IF($C181=Painel!$D$11,AV181,0),0)</f>
        <v>317508.6840268579</v>
      </c>
      <c r="BJ181" s="924">
        <f>IF($C181&lt;=Painel!$D$11,AW181*SUMIF(Controle!$C$223:$C$233,BJ$4,Controle!$E$223:$E$233)+AW182*SUMIF(Controle!$C$223:$C$233,BJ$4,Controle!$D$223:$D$233)+AW180*SUMIF(Controle!$C$223:$C$233,BJ$4,Controle!$F$223:$F$233)+IF($C181=Painel!$D$11,AW181,0),0)</f>
        <v>230151.77430735511</v>
      </c>
      <c r="BK181" s="924">
        <f>IF($C181&lt;=Painel!$D$11,AX181*SUMIF(Controle!$C$223:$C$233,BK$4,Controle!$E$223:$E$233)+AX182*SUMIF(Controle!$C$223:$C$233,BK$4,Controle!$D$223:$D$233)+AX180*SUMIF(Controle!$C$223:$C$233,BK$4,Controle!$F$223:$F$233)+IF($C181=Painel!$D$11,AX181,0),0)</f>
        <v>81431.185927144164</v>
      </c>
      <c r="BL181" s="924">
        <f ca="1">IF($C181&lt;=Painel!$D$11,AY181*SUMIF(Controle!$C$223:$C$233,BL$4,Controle!$E$223:$E$233)+AY182*SUMIF(Controle!$C$223:$C$233,BL$4,Controle!$D$223:$D$233)+AY180*SUMIF(Controle!$C$223:$C$233,BL$4,Controle!$F$223:$F$233)+IF($C181=Painel!$D$11,AY181,0),0)</f>
        <v>41100.789667773985</v>
      </c>
      <c r="BM181" s="924">
        <f ca="1">IF($C181&lt;=Painel!$D$11,AZ181*SUMIF(Controle!$C$223:$C$233,BM$4,Controle!$E$223:$E$233)+AZ182*SUMIF(Controle!$C$223:$C$233,BM$4,Controle!$D$223:$D$233)+AZ180*SUMIF(Controle!$C$223:$C$233,BM$4,Controle!$F$223:$F$233)+IF($C181=Painel!$D$11,AZ181,0),0)</f>
        <v>164403.15867109594</v>
      </c>
      <c r="BN181" s="924">
        <f>IF($C181&lt;=Painel!$D$11,BA181*SUMIF(Controle!$C$223:$C$233,BN$4,Controle!$E$223:$E$233)+BA182*SUMIF(Controle!$C$223:$C$233,BN$4,Controle!$D$223:$D$233)+BA180*SUMIF(Controle!$C$223:$C$233,BN$4,Controle!$F$223:$F$233)+IF($C181=Painel!$D$11,BA181,0),0)</f>
        <v>411007.89667773986</v>
      </c>
      <c r="BO181" s="1440">
        <f>IF($C181&lt;=Painel!$D$11,BB181*SUMIF(Controle!$C$223:$C$233,BO$4,Controle!$E$223:$E$233)+BB182*SUMIF(Controle!$C$223:$C$233,BO$4,Controle!$D$223:$D$233)+BB180*SUMIF(Controle!$C$223:$C$233,BO$4,Controle!$F$223:$F$233)+IF($C181=Painel!$D$11,BB181,0),0)</f>
        <v>88614.219827496781</v>
      </c>
      <c r="BP181" s="19"/>
      <c r="BQ181" s="927">
        <f t="shared" si="24"/>
        <v>123302.36900332198</v>
      </c>
      <c r="BR181" s="928">
        <f>SUMIF(Controle!$E$899:$PH$899,$C181,Controle!$E$900:$PH$900)</f>
        <v>123302.36900332198</v>
      </c>
      <c r="BS181" s="19"/>
      <c r="BT181" s="517">
        <f t="shared" si="25"/>
        <v>123302.36900332198</v>
      </c>
      <c r="BU181" s="1097">
        <f>IF($C181&lt;=Painel!$D$11,BQ180*SUMIF(Controle!$C$223:$C$236,BU$4,Controle!$E$223:$E$236)+BQ179*SUMIF(Controle!$C$223:$C$236,BU$4,Controle!$F$223:$F$236)+BQ181*SUMIF(Controle!$C$223:$C$236,BU$4,Controle!$D$223:$D$236)+IF($C181=Painel!$D$11,BQ181,0),0)</f>
        <v>123302.36900332198</v>
      </c>
    </row>
    <row r="182" spans="1:73" ht="15.75" customHeight="1">
      <c r="A182" s="11"/>
      <c r="B182" s="120">
        <f t="shared" si="29"/>
        <v>2041</v>
      </c>
      <c r="C182" s="476">
        <f>Aux_Inflação!C180</f>
        <v>51683</v>
      </c>
      <c r="D182" s="477">
        <f>Aux_Indices!D180</f>
        <v>15</v>
      </c>
      <c r="E182" s="1177">
        <f t="shared" si="28"/>
        <v>1</v>
      </c>
      <c r="F182" s="80"/>
      <c r="G182" s="927">
        <f t="shared" si="22"/>
        <v>8220157.9335547956</v>
      </c>
      <c r="H182" s="9">
        <f>(SUMIF(Controle!$837:$837,$B182,Controle!$838:$838)/12)*Aux_Inflação!$H180*Aux_Inflação!$Y180*$E182</f>
        <v>1377271.0940818156</v>
      </c>
      <c r="I182" s="9">
        <f>(SUMIF(Controle!$837:$837,$B182,Controle!$839:$839)/12)*Aux_Inflação!$H180*Aux_Inflação!$Y180*$E182</f>
        <v>851424.02224921528</v>
      </c>
      <c r="J182" s="9">
        <f>(SUMIF(Controle!$837:$837,$B182,Controle!$840:$840)/12)*Aux_Inflação!$H180*Aux_Inflação!$Y180*$E182</f>
        <v>415665.38430605497</v>
      </c>
      <c r="K182" s="9">
        <f>(SUMIF(Controle!$837:$837,$B182,Controle!$841:$841)/12)*Aux_Inflação!$H180*Aux_Inflação!$Y180*$E182</f>
        <v>516904.46993916336</v>
      </c>
      <c r="L182" s="9">
        <f>(SUMIF(Controle!$837:$837,$B182,Controle!$842:$842)/12)*Aux_Inflação!$H180*Aux_Inflação!$Y180*$E182</f>
        <v>1060020.5336452716</v>
      </c>
      <c r="M182" s="9">
        <f>(SUMIF(Controle!$837:$837,$B182,Controle!$851:$851)/12)*Aux_Inflação!$H180*Aux_Inflação!$Y180*$E182</f>
        <v>1252074.6675736972</v>
      </c>
      <c r="N182" s="9">
        <f>(SUMIF(Controle!$837:$837,$B182,Controle!$852:$852)/12)*Aux_Inflação!$H180*Aux_Inflação!$Y180*$E182</f>
        <v>774031.87499860616</v>
      </c>
      <c r="O182" s="9">
        <f>(SUMIF(Controle!$837:$837,$B182,Controle!$853:$853)/12)*Aux_Inflação!$H180*Aux_Inflação!$Y180*$E182</f>
        <v>377907.73186709866</v>
      </c>
      <c r="P182" s="9">
        <f>(SUMIF(Controle!$837:$837,$B182,Controle!$854:$854)/12)*Aux_Inflação!$H180*Aux_Inflação!$Y180*$E182</f>
        <v>469983.41062174668</v>
      </c>
      <c r="Q182" s="9">
        <f>(SUMIF(Controle!$837:$837,$B182,Controle!$855:$855)/12)*Aux_Inflação!$H180*Aux_Inflação!$Y180*$E182</f>
        <v>963695.17694752384</v>
      </c>
      <c r="R182" s="9">
        <f>(SUMIF(Controle!$837:$837,$B182,Controle!$864:$864)/12)*Aux_Inflação!$H180*Aux_Inflação!$Y180*$E182</f>
        <v>52586.91523311026</v>
      </c>
      <c r="S182" s="9">
        <f>(SUMIF(Controle!$837:$837,$B182,Controle!$865:$865)/12)*Aux_Inflação!$H180*Aux_Inflação!$Y180*$E182</f>
        <v>32509.117944956426</v>
      </c>
      <c r="T182" s="9">
        <f>(SUMIF(Controle!$837:$837,$B182,Controle!$866:$866)/12)*Aux_Inflação!$H180*Aux_Inflação!$Y180*$E182</f>
        <v>15871.462323463073</v>
      </c>
      <c r="U182" s="9">
        <f>(SUMIF(Controle!$837:$837,$B182,Controle!$867:$867)/12)*Aux_Inflação!$H180*Aux_Inflação!$Y180*$E182</f>
        <v>19737.7576112182</v>
      </c>
      <c r="V182" s="9">
        <f>(SUMIF(Controle!$837:$837,$B182,Controle!$868:$868)/12)*Aux_Inflação!$H180*Aux_Inflação!$Y180*$E182</f>
        <v>40474.314211855904</v>
      </c>
      <c r="W182" s="928"/>
      <c r="X182" s="80"/>
      <c r="Y182" s="517">
        <f t="shared" si="23"/>
        <v>8220157.9335547956</v>
      </c>
      <c r="Z182" s="9">
        <f>IF($C182&lt;=Painel!$D$11,H182*SUMIF(Controle!$C$215:$C$220,Z$4,Controle!$D$215:$D$220)+H181*SUMIF(Controle!$C$215:$C$220,Z$4,Controle!$E$215:$E$220)+H180*SUMIF(Controle!$C$215:$C$220,Z$4,Controle!$F$215:$F$220)+IF($C182=Painel!$D$11,H182,0),0)</f>
        <v>1377271.0940818156</v>
      </c>
      <c r="AA182" s="9">
        <f>IF($C182&lt;=Painel!$D$11,I182*SUMIF(Controle!$C$215:$C$220,AA$4,Controle!$D$215:$D$220)+I181*SUMIF(Controle!$C$215:$C$220,AA$4,Controle!$E$215:$E$220)+I180*SUMIF(Controle!$C$215:$C$220,AA$4,Controle!$F$215:$F$220)+IF($C182=Painel!$D$11,I182,0),0)</f>
        <v>851424.02224921528</v>
      </c>
      <c r="AB182" s="9">
        <f>IF($C182&lt;=Painel!$D$11,J182*SUMIF(Controle!$C$215:$C$220,AB$4,Controle!$D$215:$D$220)+J181*SUMIF(Controle!$C$215:$C$220,AB$4,Controle!$E$215:$E$220)+J180*SUMIF(Controle!$C$215:$C$220,AB$4,Controle!$F$215:$F$220)+IF($C182=Painel!$D$11,J182,0),0)</f>
        <v>415665.38430605497</v>
      </c>
      <c r="AC182" s="9">
        <f>IF($C182&lt;=Painel!$D$11,K182*SUMIF(Controle!$C$215:$C$220,AC$4,Controle!$D$215:$D$220)+K181*SUMIF(Controle!$C$215:$C$220,AC$4,Controle!$E$215:$E$220)+K180*SUMIF(Controle!$C$215:$C$220,AC$4,Controle!$F$215:$F$220)+IF($C182=Painel!$D$11,K182,0),0)</f>
        <v>516904.46993916336</v>
      </c>
      <c r="AD182" s="9">
        <f>IF($C182&lt;=Painel!$D$11,L182*SUMIF(Controle!$C$215:$C$220,AD$4,Controle!$D$215:$D$220)+L181*SUMIF(Controle!$C$215:$C$220,AD$4,Controle!$E$215:$E$220)+L180*SUMIF(Controle!$C$215:$C$220,AD$4,Controle!$F$215:$F$220)+IF($C182=Painel!$D$11,L182,0),0)</f>
        <v>1060020.5336452716</v>
      </c>
      <c r="AE182" s="9">
        <f>IF($C182&lt;=Painel!$D$11,M182*SUMIF(Controle!$C$215:$C$220,AE$4,Controle!$D$215:$D$220)+M181*SUMIF(Controle!$C$215:$C$220,AE$4,Controle!$E$215:$E$220)+M180*SUMIF(Controle!$C$215:$C$220,AE$4,Controle!$F$215:$F$220)+IF($C182=Painel!$D$11,M182,0),0)</f>
        <v>1252074.6675736972</v>
      </c>
      <c r="AF182" s="9">
        <f>IF($C182&lt;=Painel!$D$11,N182*SUMIF(Controle!$C$215:$C$220,AF$4,Controle!$D$215:$D$220)+N181*SUMIF(Controle!$C$215:$C$220,AF$4,Controle!$E$215:$E$220)+N180*SUMIF(Controle!$C$215:$C$220,AF$4,Controle!$F$215:$F$220)+IF($C182=Painel!$D$11,N182,0),0)</f>
        <v>774031.87499860616</v>
      </c>
      <c r="AG182" s="9">
        <f>IF($C182&lt;=Painel!$D$11,O182*SUMIF(Controle!$C$215:$C$220,AG$4,Controle!$D$215:$D$220)+O181*SUMIF(Controle!$C$215:$C$220,AG$4,Controle!$E$215:$E$220)+O180*SUMIF(Controle!$C$215:$C$220,AG$4,Controle!$F$215:$F$220)+IF($C182=Painel!$D$11,O182,0),0)</f>
        <v>377907.73186709866</v>
      </c>
      <c r="AH182" s="9">
        <f>IF($C182&lt;=Painel!$D$11,P182*SUMIF(Controle!$C$215:$C$220,AH$4,Controle!$D$215:$D$220)+P181*SUMIF(Controle!$C$215:$C$220,AH$4,Controle!$E$215:$E$220)+P180*SUMIF(Controle!$C$215:$C$220,AH$4,Controle!$F$215:$F$220)+IF($C182=Painel!$D$11,P182,0),0)</f>
        <v>469983.41062174668</v>
      </c>
      <c r="AI182" s="9">
        <f>IF($C182&lt;=Painel!$D$11,Q182*SUMIF(Controle!$C$215:$C$220,AI$4,Controle!$D$215:$D$220)+Q181*SUMIF(Controle!$C$215:$C$220,AI$4,Controle!$E$215:$E$220)+Q180*SUMIF(Controle!$C$215:$C$220,AI$4,Controle!$F$215:$F$220)+IF($C182=Painel!$D$11,Q182,0),0)</f>
        <v>963695.17694752384</v>
      </c>
      <c r="AJ182" s="9">
        <f>IF($C182&lt;=Painel!$D$11,R182*SUMIF(Controle!$C$215:$C$220,AJ$4,Controle!$D$215:$D$220)+R181*SUMIF(Controle!$C$215:$C$220,AJ$4,Controle!$E$215:$E$220)+R180*SUMIF(Controle!$C$215:$C$220,AJ$4,Controle!$F$215:$F$220)+IF($C182=Painel!$D$11,R182,0),0)</f>
        <v>52586.91523311026</v>
      </c>
      <c r="AK182" s="9">
        <f>IF($C182&lt;=Painel!$D$11,S182*SUMIF(Controle!$C$215:$C$220,AK$4,Controle!$D$215:$D$220)+S181*SUMIF(Controle!$C$215:$C$220,AK$4,Controle!$E$215:$E$220)+S180*SUMIF(Controle!$C$215:$C$220,AK$4,Controle!$F$215:$F$220)+IF($C182=Painel!$D$11,S182,0),0)</f>
        <v>32509.117944956426</v>
      </c>
      <c r="AL182" s="9">
        <f>IF($C182&lt;=Painel!$D$11,T182*SUMIF(Controle!$C$215:$C$220,AL$4,Controle!$D$215:$D$220)+T181*SUMIF(Controle!$C$215:$C$220,AL$4,Controle!$E$215:$E$220)+T180*SUMIF(Controle!$C$215:$C$220,AL$4,Controle!$F$215:$F$220)+IF($C182=Painel!$D$11,T182,0),0)</f>
        <v>15871.462323463073</v>
      </c>
      <c r="AM182" s="9">
        <f>IF($C182&lt;=Painel!$D$11,U182*SUMIF(Controle!$C$215:$C$220,AM$4,Controle!$D$215:$D$220)+U181*SUMIF(Controle!$C$215:$C$220,AM$4,Controle!$E$215:$E$220)+U180*SUMIF(Controle!$C$215:$C$220,AM$4,Controle!$F$215:$F$220)+IF($C182=Painel!$D$11,U182,0),0)</f>
        <v>19737.7576112182</v>
      </c>
      <c r="AN182" s="9">
        <f>IF($C182&lt;=Painel!$D$11,V182*SUMIF(Controle!$C$215:$C$220,AN$4,Controle!$D$215:$D$220)+V181*SUMIF(Controle!$C$215:$C$220,AN$4,Controle!$E$215:$E$220)+V180*SUMIF(Controle!$C$215:$C$220,AN$4,Controle!$F$215:$F$220)+IF($C182=Painel!$D$11,V182,0),0)</f>
        <v>40474.314211855904</v>
      </c>
      <c r="AO182" s="629"/>
      <c r="AP182" s="80"/>
      <c r="AQ182" s="1222">
        <f t="shared" ca="1" si="26"/>
        <v>3374709.898248876</v>
      </c>
      <c r="AR182" s="9">
        <f>SUMIF(Controle!$935:$935,$C182,Controle!$936:$936)*Aux_Inflação!$N180*Aux_Inflação!$Y180</f>
        <v>371687.20077692426</v>
      </c>
      <c r="AS182" s="9">
        <f>SUMIF(Controle!$935:$935,$C182,Controle!$937:$937)*Aux_Inflação!$N180*Aux_Inflação!$Y180</f>
        <v>728639.9829195427</v>
      </c>
      <c r="AT182" s="9">
        <f>(SUMIF(Controle!$E$935:$QZ$935,$B182,Controle!$E$938:$QZ$938)/SUMIF(Aux_Inflação!$C:$C,$C182,Aux_Inflação!$AB:$AB)+SUMIF(Controle!$E$935:$QZ$935,$C182,Controle!$E$938:$QZ$938))*Aux_Inflação!$N180*Aux_Inflação!$Y180</f>
        <v>815431.5</v>
      </c>
      <c r="AU182" s="9">
        <f>(SUMIF(Controle!$E$935:$QZ$935,$B182,Controle!$E$939:$QZ$939)/SUMIF(Aux_Inflação!$C:$C,$C182,Aux_Inflação!$AB:$AB)+SUMIF(Controle!$E$935:$QZ$935,$C182,Controle!$E$939:$QZ$939))*Aux_Inflação!$N180*Aux_Inflação!$Y180</f>
        <v>124733.50544694474</v>
      </c>
      <c r="AV182" s="9">
        <f>(SUMIF(Controle!$E$935:$QZ$935,$B182,Controle!$E$940:$QZ$940)/SUMIF(Aux_Inflação!$C:$C,$C182,Aux_Inflação!$AB:$AB)+SUMIF(Controle!$E$935:$QZ$935,$C182,Controle!$E$940:$QZ$940))*Aux_Inflação!$N180*Aux_Inflação!$Y180</f>
        <v>317508.6840268579</v>
      </c>
      <c r="AW182" s="9">
        <f>(SUMIF(Controle!$E$935:$QZ$935,$B182,Controle!$E$941:$QZ$941)/SUMIF(Aux_Inflação!$C:$C,$C182,Aux_Inflação!$AB:$AB)+SUMIF(Controle!$E$935:$QZ$935,$C182,Controle!$E$941:$QZ$941))*Aux_Inflação!$N180*Aux_Inflação!$Y180</f>
        <v>230151.77430735511</v>
      </c>
      <c r="AX182" s="9">
        <f>(SUMIF(Controle!$E$935:$QZ$935,$B182,Controle!$E$942:$QZ$942)/SUMIF(Aux_Inflação!$C:$C,$C182,Aux_Inflação!$AB:$AB)+SUMIF(Controle!$E$935:$QZ$935,$C182,Controle!$E$942:$QZ$942))*Aux_Inflação!$N180*Aux_Inflação!$Y180</f>
        <v>81431.185927144164</v>
      </c>
      <c r="AY182" s="9">
        <f ca="1">(SUMIF(Controle!$E$935:$QZ$935,$B182,Controle!$E$943:$QZ$943)/SUMIF(Aux_Inflação!$C:$C,$C182,Aux_Inflação!$AB:$AB)+SUMIF(Controle!$E$935:$QZ$935,$C182,Controle!$E$943:$QZ$943))*Aux_Inflação!$N180*Aux_Inflação!$Y180</f>
        <v>41100.789667773985</v>
      </c>
      <c r="AZ182" s="9">
        <f ca="1">(SUMIF(Controle!$E$935:$QZ$935,$B182,Controle!$E$944:$QZ$944)/SUMIF(Aux_Inflação!$C:$C,$C182,Aux_Inflação!$AB:$AB)+SUMIF(Controle!$E$935:$QZ$935,$C182,Controle!$E$944:$QZ$944))*Aux_Inflação!$N180*Aux_Inflação!$Y180</f>
        <v>164403.15867109594</v>
      </c>
      <c r="BA182" s="9">
        <f>(SUMIF(Controle!$E$935:$QZ$935,$B182,Controle!$E$945:$QZ$945)/SUMIF(Aux_Inflação!$C:$C,$C182,Aux_Inflação!$AB:$AB)+SUMIF(Controle!$E$935:$QZ$935,$C182,Controle!$E$945:$QZ$945))*Aux_Inflação!$N180*Aux_Inflação!$Y180*E182</f>
        <v>411007.89667773986</v>
      </c>
      <c r="BB182" s="1444">
        <f>(SUMIF(Controle!$E$935:$QZ$935,$B182,Controle!$E$946:$QZ$946)/SUMIF(Aux_Inflação!$C:$C,$C182,Aux_Inflação!$AB:$AB)+SUMIF(Controle!$E$935:$QZ$935,$C182,Controle!$E$946:$QZ$946))*Aux_Inflação!$N180*Aux_Inflação!$Y180</f>
        <v>88614.219827496781</v>
      </c>
      <c r="BC182" s="19"/>
      <c r="BD182" s="1195">
        <f t="shared" ca="1" si="27"/>
        <v>3374709.898248876</v>
      </c>
      <c r="BE182" s="924">
        <f>IF($C182&lt;=Painel!$D$11,AR182*SUMIF(Controle!$C$223:$C$233,BE$4,Controle!$E$223:$E$233)+AR183*SUMIF(Controle!$C$223:$C$233,BE$4,Controle!$D$223:$D$233)+AR181*SUMIF(Controle!$C$223:$C$233,BE$4,Controle!$F$223:$F$233)+IF($C182=Painel!$D$11,AR182,0),0)</f>
        <v>371687.20077692426</v>
      </c>
      <c r="BF182" s="924">
        <f>IF($C182&lt;=Painel!$D$11,AS182*SUMIF(Controle!$C$223:$C$233,BF$4,Controle!$E$223:$E$233)+AS183*SUMIF(Controle!$C$223:$C$233,BF$4,Controle!$D$223:$D$233)+AS181*SUMIF(Controle!$C$223:$C$233,BF$4,Controle!$F$223:$F$233)+IF($C182=Painel!$D$11,AS182,0),0)</f>
        <v>728639.9829195427</v>
      </c>
      <c r="BG182" s="924">
        <f>IF($C182&lt;=Painel!$D$11,AT182*SUMIF(Controle!$C$223:$C$233,BG$4,Controle!$E$223:$E$233)+AT183*SUMIF(Controle!$C$223:$C$233,BG$4,Controle!$D$223:$D$233)+AT181*SUMIF(Controle!$C$223:$C$233,BG$4,Controle!$F$223:$F$233)+IF($C182=Painel!$D$11,AT182,0),0)</f>
        <v>815431.5</v>
      </c>
      <c r="BH182" s="924">
        <f>IF($C182&lt;=Painel!$D$11,AU182*SUMIF(Controle!$C$223:$C$233,BH$4,Controle!$E$223:$E$233)+AU183*SUMIF(Controle!$C$223:$C$233,BH$4,Controle!$D$223:$D$233)+AU181*SUMIF(Controle!$C$223:$C$233,BH$4,Controle!$F$223:$F$233)+IF($C182=Painel!$D$11,AU182,0),0)</f>
        <v>124733.50544694474</v>
      </c>
      <c r="BI182" s="924">
        <f>IF($C182&lt;=Painel!$D$11,AV182*SUMIF(Controle!$C$223:$C$233,BI$4,Controle!$E$223:$E$233)+AV183*SUMIF(Controle!$C$223:$C$233,BI$4,Controle!$D$223:$D$233)+AV181*SUMIF(Controle!$C$223:$C$233,BI$4,Controle!$F$223:$F$233)+IF($C182=Painel!$D$11,AV182,0),0)</f>
        <v>317508.6840268579</v>
      </c>
      <c r="BJ182" s="924">
        <f>IF($C182&lt;=Painel!$D$11,AW182*SUMIF(Controle!$C$223:$C$233,BJ$4,Controle!$E$223:$E$233)+AW183*SUMIF(Controle!$C$223:$C$233,BJ$4,Controle!$D$223:$D$233)+AW181*SUMIF(Controle!$C$223:$C$233,BJ$4,Controle!$F$223:$F$233)+IF($C182=Painel!$D$11,AW182,0),0)</f>
        <v>230151.77430735511</v>
      </c>
      <c r="BK182" s="924">
        <f>IF($C182&lt;=Painel!$D$11,AX182*SUMIF(Controle!$C$223:$C$233,BK$4,Controle!$E$223:$E$233)+AX183*SUMIF(Controle!$C$223:$C$233,BK$4,Controle!$D$223:$D$233)+AX181*SUMIF(Controle!$C$223:$C$233,BK$4,Controle!$F$223:$F$233)+IF($C182=Painel!$D$11,AX182,0),0)</f>
        <v>81431.185927144164</v>
      </c>
      <c r="BL182" s="924">
        <f ca="1">IF($C182&lt;=Painel!$D$11,AY182*SUMIF(Controle!$C$223:$C$233,BL$4,Controle!$E$223:$E$233)+AY183*SUMIF(Controle!$C$223:$C$233,BL$4,Controle!$D$223:$D$233)+AY181*SUMIF(Controle!$C$223:$C$233,BL$4,Controle!$F$223:$F$233)+IF($C182=Painel!$D$11,AY182,0),0)</f>
        <v>41100.789667773985</v>
      </c>
      <c r="BM182" s="924">
        <f ca="1">IF($C182&lt;=Painel!$D$11,AZ182*SUMIF(Controle!$C$223:$C$233,BM$4,Controle!$E$223:$E$233)+AZ183*SUMIF(Controle!$C$223:$C$233,BM$4,Controle!$D$223:$D$233)+AZ181*SUMIF(Controle!$C$223:$C$233,BM$4,Controle!$F$223:$F$233)+IF($C182=Painel!$D$11,AZ182,0),0)</f>
        <v>164403.15867109594</v>
      </c>
      <c r="BN182" s="924">
        <f>IF($C182&lt;=Painel!$D$11,BA182*SUMIF(Controle!$C$223:$C$233,BN$4,Controle!$E$223:$E$233)+BA183*SUMIF(Controle!$C$223:$C$233,BN$4,Controle!$D$223:$D$233)+BA181*SUMIF(Controle!$C$223:$C$233,BN$4,Controle!$F$223:$F$233)+IF($C182=Painel!$D$11,BA182,0),0)</f>
        <v>411007.89667773986</v>
      </c>
      <c r="BO182" s="1440">
        <f>IF($C182&lt;=Painel!$D$11,BB182*SUMIF(Controle!$C$223:$C$233,BO$4,Controle!$E$223:$E$233)+BB183*SUMIF(Controle!$C$223:$C$233,BO$4,Controle!$D$223:$D$233)+BB181*SUMIF(Controle!$C$223:$C$233,BO$4,Controle!$F$223:$F$233)+IF($C182=Painel!$D$11,BB182,0),0)</f>
        <v>88614.219827496781</v>
      </c>
      <c r="BP182" s="19"/>
      <c r="BQ182" s="927">
        <f t="shared" si="24"/>
        <v>123302.36900332198</v>
      </c>
      <c r="BR182" s="928">
        <f>SUMIF(Controle!$E$899:$PH$899,$C182,Controle!$E$900:$PH$900)</f>
        <v>123302.36900332198</v>
      </c>
      <c r="BS182" s="19"/>
      <c r="BT182" s="517">
        <f t="shared" si="25"/>
        <v>123302.36900332198</v>
      </c>
      <c r="BU182" s="1097">
        <f>IF($C182&lt;=Painel!$D$11,BQ181*SUMIF(Controle!$C$223:$C$236,BU$4,Controle!$E$223:$E$236)+BQ180*SUMIF(Controle!$C$223:$C$236,BU$4,Controle!$F$223:$F$236)+BQ182*SUMIF(Controle!$C$223:$C$236,BU$4,Controle!$D$223:$D$236)+IF($C182=Painel!$D$11,BQ182,0),0)</f>
        <v>123302.36900332198</v>
      </c>
    </row>
    <row r="183" spans="1:73" ht="15.75" customHeight="1">
      <c r="A183" s="11"/>
      <c r="B183" s="120">
        <f t="shared" si="29"/>
        <v>2041</v>
      </c>
      <c r="C183" s="476">
        <f>Aux_Inflação!C181</f>
        <v>51714</v>
      </c>
      <c r="D183" s="477">
        <f>Aux_Indices!D181</f>
        <v>15</v>
      </c>
      <c r="E183" s="1177">
        <f t="shared" si="28"/>
        <v>1</v>
      </c>
      <c r="G183" s="927">
        <f t="shared" si="22"/>
        <v>8220157.9335547956</v>
      </c>
      <c r="H183" s="9">
        <f>(SUMIF(Controle!$837:$837,$B183,Controle!$838:$838)/12)*Aux_Inflação!$H181*Aux_Inflação!$Y181*$E183</f>
        <v>1377271.0940818156</v>
      </c>
      <c r="I183" s="9">
        <f>(SUMIF(Controle!$837:$837,$B183,Controle!$839:$839)/12)*Aux_Inflação!$H181*Aux_Inflação!$Y181*$E183</f>
        <v>851424.02224921528</v>
      </c>
      <c r="J183" s="9">
        <f>(SUMIF(Controle!$837:$837,$B183,Controle!$840:$840)/12)*Aux_Inflação!$H181*Aux_Inflação!$Y181*$E183</f>
        <v>415665.38430605497</v>
      </c>
      <c r="K183" s="9">
        <f>(SUMIF(Controle!$837:$837,$B183,Controle!$841:$841)/12)*Aux_Inflação!$H181*Aux_Inflação!$Y181*$E183</f>
        <v>516904.46993916336</v>
      </c>
      <c r="L183" s="9">
        <f>(SUMIF(Controle!$837:$837,$B183,Controle!$842:$842)/12)*Aux_Inflação!$H181*Aux_Inflação!$Y181*$E183</f>
        <v>1060020.5336452716</v>
      </c>
      <c r="M183" s="9">
        <f>(SUMIF(Controle!$837:$837,$B183,Controle!$851:$851)/12)*Aux_Inflação!$H181*Aux_Inflação!$Y181*$E183</f>
        <v>1252074.6675736972</v>
      </c>
      <c r="N183" s="9">
        <f>(SUMIF(Controle!$837:$837,$B183,Controle!$852:$852)/12)*Aux_Inflação!$H181*Aux_Inflação!$Y181*$E183</f>
        <v>774031.87499860616</v>
      </c>
      <c r="O183" s="9">
        <f>(SUMIF(Controle!$837:$837,$B183,Controle!$853:$853)/12)*Aux_Inflação!$H181*Aux_Inflação!$Y181*$E183</f>
        <v>377907.73186709866</v>
      </c>
      <c r="P183" s="9">
        <f>(SUMIF(Controle!$837:$837,$B183,Controle!$854:$854)/12)*Aux_Inflação!$H181*Aux_Inflação!$Y181*$E183</f>
        <v>469983.41062174668</v>
      </c>
      <c r="Q183" s="9">
        <f>(SUMIF(Controle!$837:$837,$B183,Controle!$855:$855)/12)*Aux_Inflação!$H181*Aux_Inflação!$Y181*$E183</f>
        <v>963695.17694752384</v>
      </c>
      <c r="R183" s="9">
        <f>(SUMIF(Controle!$837:$837,$B183,Controle!$864:$864)/12)*Aux_Inflação!$H181*Aux_Inflação!$Y181*$E183</f>
        <v>52586.91523311026</v>
      </c>
      <c r="S183" s="9">
        <f>(SUMIF(Controle!$837:$837,$B183,Controle!$865:$865)/12)*Aux_Inflação!$H181*Aux_Inflação!$Y181*$E183</f>
        <v>32509.117944956426</v>
      </c>
      <c r="T183" s="9">
        <f>(SUMIF(Controle!$837:$837,$B183,Controle!$866:$866)/12)*Aux_Inflação!$H181*Aux_Inflação!$Y181*$E183</f>
        <v>15871.462323463073</v>
      </c>
      <c r="U183" s="9">
        <f>(SUMIF(Controle!$837:$837,$B183,Controle!$867:$867)/12)*Aux_Inflação!$H181*Aux_Inflação!$Y181*$E183</f>
        <v>19737.7576112182</v>
      </c>
      <c r="V183" s="9">
        <f>(SUMIF(Controle!$837:$837,$B183,Controle!$868:$868)/12)*Aux_Inflação!$H181*Aux_Inflação!$Y181*$E183</f>
        <v>40474.314211855904</v>
      </c>
      <c r="W183" s="928"/>
      <c r="X183" s="80"/>
      <c r="Y183" s="517">
        <f t="shared" si="23"/>
        <v>8220157.9335547956</v>
      </c>
      <c r="Z183" s="9">
        <f>IF($C183&lt;=Painel!$D$11,H183*SUMIF(Controle!$C$215:$C$220,Z$4,Controle!$D$215:$D$220)+H182*SUMIF(Controle!$C$215:$C$220,Z$4,Controle!$E$215:$E$220)+H181*SUMIF(Controle!$C$215:$C$220,Z$4,Controle!$F$215:$F$220)+IF($C183=Painel!$D$11,H183,0),0)</f>
        <v>1377271.0940818156</v>
      </c>
      <c r="AA183" s="9">
        <f>IF($C183&lt;=Painel!$D$11,I183*SUMIF(Controle!$C$215:$C$220,AA$4,Controle!$D$215:$D$220)+I182*SUMIF(Controle!$C$215:$C$220,AA$4,Controle!$E$215:$E$220)+I181*SUMIF(Controle!$C$215:$C$220,AA$4,Controle!$F$215:$F$220)+IF($C183=Painel!$D$11,I183,0),0)</f>
        <v>851424.02224921528</v>
      </c>
      <c r="AB183" s="9">
        <f>IF($C183&lt;=Painel!$D$11,J183*SUMIF(Controle!$C$215:$C$220,AB$4,Controle!$D$215:$D$220)+J182*SUMIF(Controle!$C$215:$C$220,AB$4,Controle!$E$215:$E$220)+J181*SUMIF(Controle!$C$215:$C$220,AB$4,Controle!$F$215:$F$220)+IF($C183=Painel!$D$11,J183,0),0)</f>
        <v>415665.38430605497</v>
      </c>
      <c r="AC183" s="9">
        <f>IF($C183&lt;=Painel!$D$11,K183*SUMIF(Controle!$C$215:$C$220,AC$4,Controle!$D$215:$D$220)+K182*SUMIF(Controle!$C$215:$C$220,AC$4,Controle!$E$215:$E$220)+K181*SUMIF(Controle!$C$215:$C$220,AC$4,Controle!$F$215:$F$220)+IF($C183=Painel!$D$11,K183,0),0)</f>
        <v>516904.46993916336</v>
      </c>
      <c r="AD183" s="9">
        <f>IF($C183&lt;=Painel!$D$11,L183*SUMIF(Controle!$C$215:$C$220,AD$4,Controle!$D$215:$D$220)+L182*SUMIF(Controle!$C$215:$C$220,AD$4,Controle!$E$215:$E$220)+L181*SUMIF(Controle!$C$215:$C$220,AD$4,Controle!$F$215:$F$220)+IF($C183=Painel!$D$11,L183,0),0)</f>
        <v>1060020.5336452716</v>
      </c>
      <c r="AE183" s="9">
        <f>IF($C183&lt;=Painel!$D$11,M183*SUMIF(Controle!$C$215:$C$220,AE$4,Controle!$D$215:$D$220)+M182*SUMIF(Controle!$C$215:$C$220,AE$4,Controle!$E$215:$E$220)+M181*SUMIF(Controle!$C$215:$C$220,AE$4,Controle!$F$215:$F$220)+IF($C183=Painel!$D$11,M183,0),0)</f>
        <v>1252074.6675736972</v>
      </c>
      <c r="AF183" s="9">
        <f>IF($C183&lt;=Painel!$D$11,N183*SUMIF(Controle!$C$215:$C$220,AF$4,Controle!$D$215:$D$220)+N182*SUMIF(Controle!$C$215:$C$220,AF$4,Controle!$E$215:$E$220)+N181*SUMIF(Controle!$C$215:$C$220,AF$4,Controle!$F$215:$F$220)+IF($C183=Painel!$D$11,N183,0),0)</f>
        <v>774031.87499860616</v>
      </c>
      <c r="AG183" s="9">
        <f>IF($C183&lt;=Painel!$D$11,O183*SUMIF(Controle!$C$215:$C$220,AG$4,Controle!$D$215:$D$220)+O182*SUMIF(Controle!$C$215:$C$220,AG$4,Controle!$E$215:$E$220)+O181*SUMIF(Controle!$C$215:$C$220,AG$4,Controle!$F$215:$F$220)+IF($C183=Painel!$D$11,O183,0),0)</f>
        <v>377907.73186709866</v>
      </c>
      <c r="AH183" s="9">
        <f>IF($C183&lt;=Painel!$D$11,P183*SUMIF(Controle!$C$215:$C$220,AH$4,Controle!$D$215:$D$220)+P182*SUMIF(Controle!$C$215:$C$220,AH$4,Controle!$E$215:$E$220)+P181*SUMIF(Controle!$C$215:$C$220,AH$4,Controle!$F$215:$F$220)+IF($C183=Painel!$D$11,P183,0),0)</f>
        <v>469983.41062174668</v>
      </c>
      <c r="AI183" s="9">
        <f>IF($C183&lt;=Painel!$D$11,Q183*SUMIF(Controle!$C$215:$C$220,AI$4,Controle!$D$215:$D$220)+Q182*SUMIF(Controle!$C$215:$C$220,AI$4,Controle!$E$215:$E$220)+Q181*SUMIF(Controle!$C$215:$C$220,AI$4,Controle!$F$215:$F$220)+IF($C183=Painel!$D$11,Q183,0),0)</f>
        <v>963695.17694752384</v>
      </c>
      <c r="AJ183" s="9">
        <f>IF($C183&lt;=Painel!$D$11,R183*SUMIF(Controle!$C$215:$C$220,AJ$4,Controle!$D$215:$D$220)+R182*SUMIF(Controle!$C$215:$C$220,AJ$4,Controle!$E$215:$E$220)+R181*SUMIF(Controle!$C$215:$C$220,AJ$4,Controle!$F$215:$F$220)+IF($C183=Painel!$D$11,R183,0),0)</f>
        <v>52586.91523311026</v>
      </c>
      <c r="AK183" s="9">
        <f>IF($C183&lt;=Painel!$D$11,S183*SUMIF(Controle!$C$215:$C$220,AK$4,Controle!$D$215:$D$220)+S182*SUMIF(Controle!$C$215:$C$220,AK$4,Controle!$E$215:$E$220)+S181*SUMIF(Controle!$C$215:$C$220,AK$4,Controle!$F$215:$F$220)+IF($C183=Painel!$D$11,S183,0),0)</f>
        <v>32509.117944956426</v>
      </c>
      <c r="AL183" s="9">
        <f>IF($C183&lt;=Painel!$D$11,T183*SUMIF(Controle!$C$215:$C$220,AL$4,Controle!$D$215:$D$220)+T182*SUMIF(Controle!$C$215:$C$220,AL$4,Controle!$E$215:$E$220)+T181*SUMIF(Controle!$C$215:$C$220,AL$4,Controle!$F$215:$F$220)+IF($C183=Painel!$D$11,T183,0),0)</f>
        <v>15871.462323463073</v>
      </c>
      <c r="AM183" s="9">
        <f>IF($C183&lt;=Painel!$D$11,U183*SUMIF(Controle!$C$215:$C$220,AM$4,Controle!$D$215:$D$220)+U182*SUMIF(Controle!$C$215:$C$220,AM$4,Controle!$E$215:$E$220)+U181*SUMIF(Controle!$C$215:$C$220,AM$4,Controle!$F$215:$F$220)+IF($C183=Painel!$D$11,U183,0),0)</f>
        <v>19737.7576112182</v>
      </c>
      <c r="AN183" s="9">
        <f>IF($C183&lt;=Painel!$D$11,V183*SUMIF(Controle!$C$215:$C$220,AN$4,Controle!$D$215:$D$220)+V182*SUMIF(Controle!$C$215:$C$220,AN$4,Controle!$E$215:$E$220)+V181*SUMIF(Controle!$C$215:$C$220,AN$4,Controle!$F$215:$F$220)+IF($C183=Painel!$D$11,V183,0),0)</f>
        <v>40474.314211855904</v>
      </c>
      <c r="AO183" s="629"/>
      <c r="AP183" s="80"/>
      <c r="AQ183" s="1222">
        <f t="shared" ca="1" si="26"/>
        <v>3374709.898248876</v>
      </c>
      <c r="AR183" s="9">
        <f>SUMIF(Controle!$935:$935,$C183,Controle!$936:$936)*Aux_Inflação!$N181*Aux_Inflação!$Y181</f>
        <v>371687.20077692426</v>
      </c>
      <c r="AS183" s="9">
        <f>SUMIF(Controle!$935:$935,$C183,Controle!$937:$937)*Aux_Inflação!$N181*Aux_Inflação!$Y181</f>
        <v>728639.9829195427</v>
      </c>
      <c r="AT183" s="9">
        <f>(SUMIF(Controle!$E$935:$QZ$935,$B183,Controle!$E$938:$QZ$938)/SUMIF(Aux_Inflação!$C:$C,$C183,Aux_Inflação!$AB:$AB)+SUMIF(Controle!$E$935:$QZ$935,$C183,Controle!$E$938:$QZ$938))*Aux_Inflação!$N181*Aux_Inflação!$Y181</f>
        <v>815431.5</v>
      </c>
      <c r="AU183" s="9">
        <f>(SUMIF(Controle!$E$935:$QZ$935,$B183,Controle!$E$939:$QZ$939)/SUMIF(Aux_Inflação!$C:$C,$C183,Aux_Inflação!$AB:$AB)+SUMIF(Controle!$E$935:$QZ$935,$C183,Controle!$E$939:$QZ$939))*Aux_Inflação!$N181*Aux_Inflação!$Y181</f>
        <v>124733.50544694474</v>
      </c>
      <c r="AV183" s="9">
        <f>(SUMIF(Controle!$E$935:$QZ$935,$B183,Controle!$E$940:$QZ$940)/SUMIF(Aux_Inflação!$C:$C,$C183,Aux_Inflação!$AB:$AB)+SUMIF(Controle!$E$935:$QZ$935,$C183,Controle!$E$940:$QZ$940))*Aux_Inflação!$N181*Aux_Inflação!$Y181</f>
        <v>317508.6840268579</v>
      </c>
      <c r="AW183" s="9">
        <f>(SUMIF(Controle!$E$935:$QZ$935,$B183,Controle!$E$941:$QZ$941)/SUMIF(Aux_Inflação!$C:$C,$C183,Aux_Inflação!$AB:$AB)+SUMIF(Controle!$E$935:$QZ$935,$C183,Controle!$E$941:$QZ$941))*Aux_Inflação!$N181*Aux_Inflação!$Y181</f>
        <v>230151.77430735511</v>
      </c>
      <c r="AX183" s="9">
        <f>(SUMIF(Controle!$E$935:$QZ$935,$B183,Controle!$E$942:$QZ$942)/SUMIF(Aux_Inflação!$C:$C,$C183,Aux_Inflação!$AB:$AB)+SUMIF(Controle!$E$935:$QZ$935,$C183,Controle!$E$942:$QZ$942))*Aux_Inflação!$N181*Aux_Inflação!$Y181</f>
        <v>81431.185927144164</v>
      </c>
      <c r="AY183" s="9">
        <f ca="1">(SUMIF(Controle!$E$935:$QZ$935,$B183,Controle!$E$943:$QZ$943)/SUMIF(Aux_Inflação!$C:$C,$C183,Aux_Inflação!$AB:$AB)+SUMIF(Controle!$E$935:$QZ$935,$C183,Controle!$E$943:$QZ$943))*Aux_Inflação!$N181*Aux_Inflação!$Y181</f>
        <v>41100.789667773985</v>
      </c>
      <c r="AZ183" s="9">
        <f ca="1">(SUMIF(Controle!$E$935:$QZ$935,$B183,Controle!$E$944:$QZ$944)/SUMIF(Aux_Inflação!$C:$C,$C183,Aux_Inflação!$AB:$AB)+SUMIF(Controle!$E$935:$QZ$935,$C183,Controle!$E$944:$QZ$944))*Aux_Inflação!$N181*Aux_Inflação!$Y181</f>
        <v>164403.15867109594</v>
      </c>
      <c r="BA183" s="9">
        <f>(SUMIF(Controle!$E$935:$QZ$935,$B183,Controle!$E$945:$QZ$945)/SUMIF(Aux_Inflação!$C:$C,$C183,Aux_Inflação!$AB:$AB)+SUMIF(Controle!$E$935:$QZ$935,$C183,Controle!$E$945:$QZ$945))*Aux_Inflação!$N181*Aux_Inflação!$Y181*E183</f>
        <v>411007.89667773986</v>
      </c>
      <c r="BB183" s="1444">
        <f>(SUMIF(Controle!$E$935:$QZ$935,$B183,Controle!$E$946:$QZ$946)/SUMIF(Aux_Inflação!$C:$C,$C183,Aux_Inflação!$AB:$AB)+SUMIF(Controle!$E$935:$QZ$935,$C183,Controle!$E$946:$QZ$946))*Aux_Inflação!$N181*Aux_Inflação!$Y181</f>
        <v>88614.219827496781</v>
      </c>
      <c r="BC183" s="19"/>
      <c r="BD183" s="1195">
        <f t="shared" ca="1" si="27"/>
        <v>3374709.898248876</v>
      </c>
      <c r="BE183" s="924">
        <f>IF($C183&lt;=Painel!$D$11,AR183*SUMIF(Controle!$C$223:$C$233,BE$4,Controle!$E$223:$E$233)+AR184*SUMIF(Controle!$C$223:$C$233,BE$4,Controle!$D$223:$D$233)+AR182*SUMIF(Controle!$C$223:$C$233,BE$4,Controle!$F$223:$F$233)+IF($C183=Painel!$D$11,AR183,0),0)</f>
        <v>371687.20077692426</v>
      </c>
      <c r="BF183" s="924">
        <f>IF($C183&lt;=Painel!$D$11,AS183*SUMIF(Controle!$C$223:$C$233,BF$4,Controle!$E$223:$E$233)+AS184*SUMIF(Controle!$C$223:$C$233,BF$4,Controle!$D$223:$D$233)+AS182*SUMIF(Controle!$C$223:$C$233,BF$4,Controle!$F$223:$F$233)+IF($C183=Painel!$D$11,AS183,0),0)</f>
        <v>728639.9829195427</v>
      </c>
      <c r="BG183" s="924">
        <f>IF($C183&lt;=Painel!$D$11,AT183*SUMIF(Controle!$C$223:$C$233,BG$4,Controle!$E$223:$E$233)+AT184*SUMIF(Controle!$C$223:$C$233,BG$4,Controle!$D$223:$D$233)+AT182*SUMIF(Controle!$C$223:$C$233,BG$4,Controle!$F$223:$F$233)+IF($C183=Painel!$D$11,AT183,0),0)</f>
        <v>815431.5</v>
      </c>
      <c r="BH183" s="924">
        <f>IF($C183&lt;=Painel!$D$11,AU183*SUMIF(Controle!$C$223:$C$233,BH$4,Controle!$E$223:$E$233)+AU184*SUMIF(Controle!$C$223:$C$233,BH$4,Controle!$D$223:$D$233)+AU182*SUMIF(Controle!$C$223:$C$233,BH$4,Controle!$F$223:$F$233)+IF($C183=Painel!$D$11,AU183,0),0)</f>
        <v>124733.50544694474</v>
      </c>
      <c r="BI183" s="924">
        <f>IF($C183&lt;=Painel!$D$11,AV183*SUMIF(Controle!$C$223:$C$233,BI$4,Controle!$E$223:$E$233)+AV184*SUMIF(Controle!$C$223:$C$233,BI$4,Controle!$D$223:$D$233)+AV182*SUMIF(Controle!$C$223:$C$233,BI$4,Controle!$F$223:$F$233)+IF($C183=Painel!$D$11,AV183,0),0)</f>
        <v>317508.6840268579</v>
      </c>
      <c r="BJ183" s="924">
        <f>IF($C183&lt;=Painel!$D$11,AW183*SUMIF(Controle!$C$223:$C$233,BJ$4,Controle!$E$223:$E$233)+AW184*SUMIF(Controle!$C$223:$C$233,BJ$4,Controle!$D$223:$D$233)+AW182*SUMIF(Controle!$C$223:$C$233,BJ$4,Controle!$F$223:$F$233)+IF($C183=Painel!$D$11,AW183,0),0)</f>
        <v>230151.77430735511</v>
      </c>
      <c r="BK183" s="924">
        <f>IF($C183&lt;=Painel!$D$11,AX183*SUMIF(Controle!$C$223:$C$233,BK$4,Controle!$E$223:$E$233)+AX184*SUMIF(Controle!$C$223:$C$233,BK$4,Controle!$D$223:$D$233)+AX182*SUMIF(Controle!$C$223:$C$233,BK$4,Controle!$F$223:$F$233)+IF($C183=Painel!$D$11,AX183,0),0)</f>
        <v>81431.185927144164</v>
      </c>
      <c r="BL183" s="924">
        <f ca="1">IF($C183&lt;=Painel!$D$11,AY183*SUMIF(Controle!$C$223:$C$233,BL$4,Controle!$E$223:$E$233)+AY184*SUMIF(Controle!$C$223:$C$233,BL$4,Controle!$D$223:$D$233)+AY182*SUMIF(Controle!$C$223:$C$233,BL$4,Controle!$F$223:$F$233)+IF($C183=Painel!$D$11,AY183,0),0)</f>
        <v>41100.789667773985</v>
      </c>
      <c r="BM183" s="924">
        <f ca="1">IF($C183&lt;=Painel!$D$11,AZ183*SUMIF(Controle!$C$223:$C$233,BM$4,Controle!$E$223:$E$233)+AZ184*SUMIF(Controle!$C$223:$C$233,BM$4,Controle!$D$223:$D$233)+AZ182*SUMIF(Controle!$C$223:$C$233,BM$4,Controle!$F$223:$F$233)+IF($C183=Painel!$D$11,AZ183,0),0)</f>
        <v>164403.15867109594</v>
      </c>
      <c r="BN183" s="924">
        <f>IF($C183&lt;=Painel!$D$11,BA183*SUMIF(Controle!$C$223:$C$233,BN$4,Controle!$E$223:$E$233)+BA184*SUMIF(Controle!$C$223:$C$233,BN$4,Controle!$D$223:$D$233)+BA182*SUMIF(Controle!$C$223:$C$233,BN$4,Controle!$F$223:$F$233)+IF($C183=Painel!$D$11,BA183,0),0)</f>
        <v>411007.89667773986</v>
      </c>
      <c r="BO183" s="1440">
        <f>IF($C183&lt;=Painel!$D$11,BB183*SUMIF(Controle!$C$223:$C$233,BO$4,Controle!$E$223:$E$233)+BB184*SUMIF(Controle!$C$223:$C$233,BO$4,Controle!$D$223:$D$233)+BB182*SUMIF(Controle!$C$223:$C$233,BO$4,Controle!$F$223:$F$233)+IF($C183=Painel!$D$11,BB183,0),0)</f>
        <v>88614.219827496781</v>
      </c>
      <c r="BP183" s="19"/>
      <c r="BQ183" s="927">
        <f t="shared" si="24"/>
        <v>123302.36900332198</v>
      </c>
      <c r="BR183" s="928">
        <f>SUMIF(Controle!$E$899:$PH$899,$C183,Controle!$E$900:$PH$900)</f>
        <v>123302.36900332198</v>
      </c>
      <c r="BS183" s="19"/>
      <c r="BT183" s="517">
        <f t="shared" si="25"/>
        <v>123302.36900332198</v>
      </c>
      <c r="BU183" s="1097">
        <f>IF($C183&lt;=Painel!$D$11,BQ182*SUMIF(Controle!$C$223:$C$236,BU$4,Controle!$E$223:$E$236)+BQ181*SUMIF(Controle!$C$223:$C$236,BU$4,Controle!$F$223:$F$236)+BQ183*SUMIF(Controle!$C$223:$C$236,BU$4,Controle!$D$223:$D$236)+IF($C183=Painel!$D$11,BQ183,0),0)</f>
        <v>123302.36900332198</v>
      </c>
    </row>
    <row r="184" spans="1:73" ht="15.75" customHeight="1">
      <c r="A184" s="11"/>
      <c r="B184" s="120">
        <f t="shared" si="29"/>
        <v>2041</v>
      </c>
      <c r="C184" s="476">
        <f>Aux_Inflação!C182</f>
        <v>51745</v>
      </c>
      <c r="D184" s="477">
        <f>Aux_Indices!D182</f>
        <v>15</v>
      </c>
      <c r="E184" s="1177">
        <f t="shared" si="28"/>
        <v>1</v>
      </c>
      <c r="F184" s="80"/>
      <c r="G184" s="927">
        <f t="shared" si="22"/>
        <v>8220157.9335547956</v>
      </c>
      <c r="H184" s="9">
        <f>(SUMIF(Controle!$837:$837,$B184,Controle!$838:$838)/12)*Aux_Inflação!$H182*Aux_Inflação!$Y182*$E184</f>
        <v>1377271.0940818156</v>
      </c>
      <c r="I184" s="9">
        <f>(SUMIF(Controle!$837:$837,$B184,Controle!$839:$839)/12)*Aux_Inflação!$H182*Aux_Inflação!$Y182*$E184</f>
        <v>851424.02224921528</v>
      </c>
      <c r="J184" s="9">
        <f>(SUMIF(Controle!$837:$837,$B184,Controle!$840:$840)/12)*Aux_Inflação!$H182*Aux_Inflação!$Y182*$E184</f>
        <v>415665.38430605497</v>
      </c>
      <c r="K184" s="9">
        <f>(SUMIF(Controle!$837:$837,$B184,Controle!$841:$841)/12)*Aux_Inflação!$H182*Aux_Inflação!$Y182*$E184</f>
        <v>516904.46993916336</v>
      </c>
      <c r="L184" s="9">
        <f>(SUMIF(Controle!$837:$837,$B184,Controle!$842:$842)/12)*Aux_Inflação!$H182*Aux_Inflação!$Y182*$E184</f>
        <v>1060020.5336452716</v>
      </c>
      <c r="M184" s="9">
        <f>(SUMIF(Controle!$837:$837,$B184,Controle!$851:$851)/12)*Aux_Inflação!$H182*Aux_Inflação!$Y182*$E184</f>
        <v>1252074.6675736972</v>
      </c>
      <c r="N184" s="9">
        <f>(SUMIF(Controle!$837:$837,$B184,Controle!$852:$852)/12)*Aux_Inflação!$H182*Aux_Inflação!$Y182*$E184</f>
        <v>774031.87499860616</v>
      </c>
      <c r="O184" s="9">
        <f>(SUMIF(Controle!$837:$837,$B184,Controle!$853:$853)/12)*Aux_Inflação!$H182*Aux_Inflação!$Y182*$E184</f>
        <v>377907.73186709866</v>
      </c>
      <c r="P184" s="9">
        <f>(SUMIF(Controle!$837:$837,$B184,Controle!$854:$854)/12)*Aux_Inflação!$H182*Aux_Inflação!$Y182*$E184</f>
        <v>469983.41062174668</v>
      </c>
      <c r="Q184" s="9">
        <f>(SUMIF(Controle!$837:$837,$B184,Controle!$855:$855)/12)*Aux_Inflação!$H182*Aux_Inflação!$Y182*$E184</f>
        <v>963695.17694752384</v>
      </c>
      <c r="R184" s="9">
        <f>(SUMIF(Controle!$837:$837,$B184,Controle!$864:$864)/12)*Aux_Inflação!$H182*Aux_Inflação!$Y182*$E184</f>
        <v>52586.91523311026</v>
      </c>
      <c r="S184" s="9">
        <f>(SUMIF(Controle!$837:$837,$B184,Controle!$865:$865)/12)*Aux_Inflação!$H182*Aux_Inflação!$Y182*$E184</f>
        <v>32509.117944956426</v>
      </c>
      <c r="T184" s="9">
        <f>(SUMIF(Controle!$837:$837,$B184,Controle!$866:$866)/12)*Aux_Inflação!$H182*Aux_Inflação!$Y182*$E184</f>
        <v>15871.462323463073</v>
      </c>
      <c r="U184" s="9">
        <f>(SUMIF(Controle!$837:$837,$B184,Controle!$867:$867)/12)*Aux_Inflação!$H182*Aux_Inflação!$Y182*$E184</f>
        <v>19737.7576112182</v>
      </c>
      <c r="V184" s="9">
        <f>(SUMIF(Controle!$837:$837,$B184,Controle!$868:$868)/12)*Aux_Inflação!$H182*Aux_Inflação!$Y182*$E184</f>
        <v>40474.314211855904</v>
      </c>
      <c r="W184" s="928"/>
      <c r="X184" s="80"/>
      <c r="Y184" s="517">
        <f t="shared" si="23"/>
        <v>8220157.9335547956</v>
      </c>
      <c r="Z184" s="9">
        <f>IF($C184&lt;=Painel!$D$11,H184*SUMIF(Controle!$C$215:$C$220,Z$4,Controle!$D$215:$D$220)+H183*SUMIF(Controle!$C$215:$C$220,Z$4,Controle!$E$215:$E$220)+H182*SUMIF(Controle!$C$215:$C$220,Z$4,Controle!$F$215:$F$220)+IF($C184=Painel!$D$11,H184,0),0)</f>
        <v>1377271.0940818156</v>
      </c>
      <c r="AA184" s="9">
        <f>IF($C184&lt;=Painel!$D$11,I184*SUMIF(Controle!$C$215:$C$220,AA$4,Controle!$D$215:$D$220)+I183*SUMIF(Controle!$C$215:$C$220,AA$4,Controle!$E$215:$E$220)+I182*SUMIF(Controle!$C$215:$C$220,AA$4,Controle!$F$215:$F$220)+IF($C184=Painel!$D$11,I184,0),0)</f>
        <v>851424.02224921528</v>
      </c>
      <c r="AB184" s="9">
        <f>IF($C184&lt;=Painel!$D$11,J184*SUMIF(Controle!$C$215:$C$220,AB$4,Controle!$D$215:$D$220)+J183*SUMIF(Controle!$C$215:$C$220,AB$4,Controle!$E$215:$E$220)+J182*SUMIF(Controle!$C$215:$C$220,AB$4,Controle!$F$215:$F$220)+IF($C184=Painel!$D$11,J184,0),0)</f>
        <v>415665.38430605497</v>
      </c>
      <c r="AC184" s="9">
        <f>IF($C184&lt;=Painel!$D$11,K184*SUMIF(Controle!$C$215:$C$220,AC$4,Controle!$D$215:$D$220)+K183*SUMIF(Controle!$C$215:$C$220,AC$4,Controle!$E$215:$E$220)+K182*SUMIF(Controle!$C$215:$C$220,AC$4,Controle!$F$215:$F$220)+IF($C184=Painel!$D$11,K184,0),0)</f>
        <v>516904.46993916336</v>
      </c>
      <c r="AD184" s="9">
        <f>IF($C184&lt;=Painel!$D$11,L184*SUMIF(Controle!$C$215:$C$220,AD$4,Controle!$D$215:$D$220)+L183*SUMIF(Controle!$C$215:$C$220,AD$4,Controle!$E$215:$E$220)+L182*SUMIF(Controle!$C$215:$C$220,AD$4,Controle!$F$215:$F$220)+IF($C184=Painel!$D$11,L184,0),0)</f>
        <v>1060020.5336452716</v>
      </c>
      <c r="AE184" s="9">
        <f>IF($C184&lt;=Painel!$D$11,M184*SUMIF(Controle!$C$215:$C$220,AE$4,Controle!$D$215:$D$220)+M183*SUMIF(Controle!$C$215:$C$220,AE$4,Controle!$E$215:$E$220)+M182*SUMIF(Controle!$C$215:$C$220,AE$4,Controle!$F$215:$F$220)+IF($C184=Painel!$D$11,M184,0),0)</f>
        <v>1252074.6675736972</v>
      </c>
      <c r="AF184" s="9">
        <f>IF($C184&lt;=Painel!$D$11,N184*SUMIF(Controle!$C$215:$C$220,AF$4,Controle!$D$215:$D$220)+N183*SUMIF(Controle!$C$215:$C$220,AF$4,Controle!$E$215:$E$220)+N182*SUMIF(Controle!$C$215:$C$220,AF$4,Controle!$F$215:$F$220)+IF($C184=Painel!$D$11,N184,0),0)</f>
        <v>774031.87499860616</v>
      </c>
      <c r="AG184" s="9">
        <f>IF($C184&lt;=Painel!$D$11,O184*SUMIF(Controle!$C$215:$C$220,AG$4,Controle!$D$215:$D$220)+O183*SUMIF(Controle!$C$215:$C$220,AG$4,Controle!$E$215:$E$220)+O182*SUMIF(Controle!$C$215:$C$220,AG$4,Controle!$F$215:$F$220)+IF($C184=Painel!$D$11,O184,0),0)</f>
        <v>377907.73186709866</v>
      </c>
      <c r="AH184" s="9">
        <f>IF($C184&lt;=Painel!$D$11,P184*SUMIF(Controle!$C$215:$C$220,AH$4,Controle!$D$215:$D$220)+P183*SUMIF(Controle!$C$215:$C$220,AH$4,Controle!$E$215:$E$220)+P182*SUMIF(Controle!$C$215:$C$220,AH$4,Controle!$F$215:$F$220)+IF($C184=Painel!$D$11,P184,0),0)</f>
        <v>469983.41062174668</v>
      </c>
      <c r="AI184" s="9">
        <f>IF($C184&lt;=Painel!$D$11,Q184*SUMIF(Controle!$C$215:$C$220,AI$4,Controle!$D$215:$D$220)+Q183*SUMIF(Controle!$C$215:$C$220,AI$4,Controle!$E$215:$E$220)+Q182*SUMIF(Controle!$C$215:$C$220,AI$4,Controle!$F$215:$F$220)+IF($C184=Painel!$D$11,Q184,0),0)</f>
        <v>963695.17694752384</v>
      </c>
      <c r="AJ184" s="9">
        <f>IF($C184&lt;=Painel!$D$11,R184*SUMIF(Controle!$C$215:$C$220,AJ$4,Controle!$D$215:$D$220)+R183*SUMIF(Controle!$C$215:$C$220,AJ$4,Controle!$E$215:$E$220)+R182*SUMIF(Controle!$C$215:$C$220,AJ$4,Controle!$F$215:$F$220)+IF($C184=Painel!$D$11,R184,0),0)</f>
        <v>52586.91523311026</v>
      </c>
      <c r="AK184" s="9">
        <f>IF($C184&lt;=Painel!$D$11,S184*SUMIF(Controle!$C$215:$C$220,AK$4,Controle!$D$215:$D$220)+S183*SUMIF(Controle!$C$215:$C$220,AK$4,Controle!$E$215:$E$220)+S182*SUMIF(Controle!$C$215:$C$220,AK$4,Controle!$F$215:$F$220)+IF($C184=Painel!$D$11,S184,0),0)</f>
        <v>32509.117944956426</v>
      </c>
      <c r="AL184" s="9">
        <f>IF($C184&lt;=Painel!$D$11,T184*SUMIF(Controle!$C$215:$C$220,AL$4,Controle!$D$215:$D$220)+T183*SUMIF(Controle!$C$215:$C$220,AL$4,Controle!$E$215:$E$220)+T182*SUMIF(Controle!$C$215:$C$220,AL$4,Controle!$F$215:$F$220)+IF($C184=Painel!$D$11,T184,0),0)</f>
        <v>15871.462323463073</v>
      </c>
      <c r="AM184" s="9">
        <f>IF($C184&lt;=Painel!$D$11,U184*SUMIF(Controle!$C$215:$C$220,AM$4,Controle!$D$215:$D$220)+U183*SUMIF(Controle!$C$215:$C$220,AM$4,Controle!$E$215:$E$220)+U182*SUMIF(Controle!$C$215:$C$220,AM$4,Controle!$F$215:$F$220)+IF($C184=Painel!$D$11,U184,0),0)</f>
        <v>19737.7576112182</v>
      </c>
      <c r="AN184" s="9">
        <f>IF($C184&lt;=Painel!$D$11,V184*SUMIF(Controle!$C$215:$C$220,AN$4,Controle!$D$215:$D$220)+V183*SUMIF(Controle!$C$215:$C$220,AN$4,Controle!$E$215:$E$220)+V182*SUMIF(Controle!$C$215:$C$220,AN$4,Controle!$F$215:$F$220)+IF($C184=Painel!$D$11,V184,0),0)</f>
        <v>40474.314211855904</v>
      </c>
      <c r="AO184" s="629"/>
      <c r="AP184" s="80"/>
      <c r="AQ184" s="1222">
        <f t="shared" ca="1" si="26"/>
        <v>3374709.898248876</v>
      </c>
      <c r="AR184" s="9">
        <f>SUMIF(Controle!$935:$935,$C184,Controle!$936:$936)*Aux_Inflação!$N182*Aux_Inflação!$Y182</f>
        <v>371687.20077692426</v>
      </c>
      <c r="AS184" s="9">
        <f>SUMIF(Controle!$935:$935,$C184,Controle!$937:$937)*Aux_Inflação!$N182*Aux_Inflação!$Y182</f>
        <v>728639.9829195427</v>
      </c>
      <c r="AT184" s="9">
        <f>(SUMIF(Controle!$E$935:$QZ$935,$B184,Controle!$E$938:$QZ$938)/SUMIF(Aux_Inflação!$C:$C,$C184,Aux_Inflação!$AB:$AB)+SUMIF(Controle!$E$935:$QZ$935,$C184,Controle!$E$938:$QZ$938))*Aux_Inflação!$N182*Aux_Inflação!$Y182</f>
        <v>815431.5</v>
      </c>
      <c r="AU184" s="9">
        <f>(SUMIF(Controle!$E$935:$QZ$935,$B184,Controle!$E$939:$QZ$939)/SUMIF(Aux_Inflação!$C:$C,$C184,Aux_Inflação!$AB:$AB)+SUMIF(Controle!$E$935:$QZ$935,$C184,Controle!$E$939:$QZ$939))*Aux_Inflação!$N182*Aux_Inflação!$Y182</f>
        <v>124733.50544694474</v>
      </c>
      <c r="AV184" s="9">
        <f>(SUMIF(Controle!$E$935:$QZ$935,$B184,Controle!$E$940:$QZ$940)/SUMIF(Aux_Inflação!$C:$C,$C184,Aux_Inflação!$AB:$AB)+SUMIF(Controle!$E$935:$QZ$935,$C184,Controle!$E$940:$QZ$940))*Aux_Inflação!$N182*Aux_Inflação!$Y182</f>
        <v>317508.6840268579</v>
      </c>
      <c r="AW184" s="9">
        <f>(SUMIF(Controle!$E$935:$QZ$935,$B184,Controle!$E$941:$QZ$941)/SUMIF(Aux_Inflação!$C:$C,$C184,Aux_Inflação!$AB:$AB)+SUMIF(Controle!$E$935:$QZ$935,$C184,Controle!$E$941:$QZ$941))*Aux_Inflação!$N182*Aux_Inflação!$Y182</f>
        <v>230151.77430735511</v>
      </c>
      <c r="AX184" s="9">
        <f>(SUMIF(Controle!$E$935:$QZ$935,$B184,Controle!$E$942:$QZ$942)/SUMIF(Aux_Inflação!$C:$C,$C184,Aux_Inflação!$AB:$AB)+SUMIF(Controle!$E$935:$QZ$935,$C184,Controle!$E$942:$QZ$942))*Aux_Inflação!$N182*Aux_Inflação!$Y182</f>
        <v>81431.185927144164</v>
      </c>
      <c r="AY184" s="9">
        <f ca="1">(SUMIF(Controle!$E$935:$QZ$935,$B184,Controle!$E$943:$QZ$943)/SUMIF(Aux_Inflação!$C:$C,$C184,Aux_Inflação!$AB:$AB)+SUMIF(Controle!$E$935:$QZ$935,$C184,Controle!$E$943:$QZ$943))*Aux_Inflação!$N182*Aux_Inflação!$Y182</f>
        <v>41100.789667773985</v>
      </c>
      <c r="AZ184" s="9">
        <f ca="1">(SUMIF(Controle!$E$935:$QZ$935,$B184,Controle!$E$944:$QZ$944)/SUMIF(Aux_Inflação!$C:$C,$C184,Aux_Inflação!$AB:$AB)+SUMIF(Controle!$E$935:$QZ$935,$C184,Controle!$E$944:$QZ$944))*Aux_Inflação!$N182*Aux_Inflação!$Y182</f>
        <v>164403.15867109594</v>
      </c>
      <c r="BA184" s="9">
        <f>(SUMIF(Controle!$E$935:$QZ$935,$B184,Controle!$E$945:$QZ$945)/SUMIF(Aux_Inflação!$C:$C,$C184,Aux_Inflação!$AB:$AB)+SUMIF(Controle!$E$935:$QZ$935,$C184,Controle!$E$945:$QZ$945))*Aux_Inflação!$N182*Aux_Inflação!$Y182*E184</f>
        <v>411007.89667773986</v>
      </c>
      <c r="BB184" s="1444">
        <f>(SUMIF(Controle!$E$935:$QZ$935,$B184,Controle!$E$946:$QZ$946)/SUMIF(Aux_Inflação!$C:$C,$C184,Aux_Inflação!$AB:$AB)+SUMIF(Controle!$E$935:$QZ$935,$C184,Controle!$E$946:$QZ$946))*Aux_Inflação!$N182*Aux_Inflação!$Y182</f>
        <v>88614.219827496781</v>
      </c>
      <c r="BC184" s="19"/>
      <c r="BD184" s="1195">
        <f t="shared" ca="1" si="27"/>
        <v>3374709.898248876</v>
      </c>
      <c r="BE184" s="924">
        <f>IF($C184&lt;=Painel!$D$11,AR184*SUMIF(Controle!$C$223:$C$233,BE$4,Controle!$E$223:$E$233)+AR185*SUMIF(Controle!$C$223:$C$233,BE$4,Controle!$D$223:$D$233)+AR183*SUMIF(Controle!$C$223:$C$233,BE$4,Controle!$F$223:$F$233)+IF($C184=Painel!$D$11,AR184,0),0)</f>
        <v>371687.20077692426</v>
      </c>
      <c r="BF184" s="924">
        <f>IF($C184&lt;=Painel!$D$11,AS184*SUMIF(Controle!$C$223:$C$233,BF$4,Controle!$E$223:$E$233)+AS185*SUMIF(Controle!$C$223:$C$233,BF$4,Controle!$D$223:$D$233)+AS183*SUMIF(Controle!$C$223:$C$233,BF$4,Controle!$F$223:$F$233)+IF($C184=Painel!$D$11,AS184,0),0)</f>
        <v>728639.9829195427</v>
      </c>
      <c r="BG184" s="924">
        <f>IF($C184&lt;=Painel!$D$11,AT184*SUMIF(Controle!$C$223:$C$233,BG$4,Controle!$E$223:$E$233)+AT185*SUMIF(Controle!$C$223:$C$233,BG$4,Controle!$D$223:$D$233)+AT183*SUMIF(Controle!$C$223:$C$233,BG$4,Controle!$F$223:$F$233)+IF($C184=Painel!$D$11,AT184,0),0)</f>
        <v>815431.5</v>
      </c>
      <c r="BH184" s="924">
        <f>IF($C184&lt;=Painel!$D$11,AU184*SUMIF(Controle!$C$223:$C$233,BH$4,Controle!$E$223:$E$233)+AU185*SUMIF(Controle!$C$223:$C$233,BH$4,Controle!$D$223:$D$233)+AU183*SUMIF(Controle!$C$223:$C$233,BH$4,Controle!$F$223:$F$233)+IF($C184=Painel!$D$11,AU184,0),0)</f>
        <v>124733.50544694474</v>
      </c>
      <c r="BI184" s="924">
        <f>IF($C184&lt;=Painel!$D$11,AV184*SUMIF(Controle!$C$223:$C$233,BI$4,Controle!$E$223:$E$233)+AV185*SUMIF(Controle!$C$223:$C$233,BI$4,Controle!$D$223:$D$233)+AV183*SUMIF(Controle!$C$223:$C$233,BI$4,Controle!$F$223:$F$233)+IF($C184=Painel!$D$11,AV184,0),0)</f>
        <v>317508.6840268579</v>
      </c>
      <c r="BJ184" s="924">
        <f>IF($C184&lt;=Painel!$D$11,AW184*SUMIF(Controle!$C$223:$C$233,BJ$4,Controle!$E$223:$E$233)+AW185*SUMIF(Controle!$C$223:$C$233,BJ$4,Controle!$D$223:$D$233)+AW183*SUMIF(Controle!$C$223:$C$233,BJ$4,Controle!$F$223:$F$233)+IF($C184=Painel!$D$11,AW184,0),0)</f>
        <v>230151.77430735511</v>
      </c>
      <c r="BK184" s="924">
        <f>IF($C184&lt;=Painel!$D$11,AX184*SUMIF(Controle!$C$223:$C$233,BK$4,Controle!$E$223:$E$233)+AX185*SUMIF(Controle!$C$223:$C$233,BK$4,Controle!$D$223:$D$233)+AX183*SUMIF(Controle!$C$223:$C$233,BK$4,Controle!$F$223:$F$233)+IF($C184=Painel!$D$11,AX184,0),0)</f>
        <v>81431.185927144164</v>
      </c>
      <c r="BL184" s="924">
        <f ca="1">IF($C184&lt;=Painel!$D$11,AY184*SUMIF(Controle!$C$223:$C$233,BL$4,Controle!$E$223:$E$233)+AY185*SUMIF(Controle!$C$223:$C$233,BL$4,Controle!$D$223:$D$233)+AY183*SUMIF(Controle!$C$223:$C$233,BL$4,Controle!$F$223:$F$233)+IF($C184=Painel!$D$11,AY184,0),0)</f>
        <v>41100.789667773985</v>
      </c>
      <c r="BM184" s="924">
        <f ca="1">IF($C184&lt;=Painel!$D$11,AZ184*SUMIF(Controle!$C$223:$C$233,BM$4,Controle!$E$223:$E$233)+AZ185*SUMIF(Controle!$C$223:$C$233,BM$4,Controle!$D$223:$D$233)+AZ183*SUMIF(Controle!$C$223:$C$233,BM$4,Controle!$F$223:$F$233)+IF($C184=Painel!$D$11,AZ184,0),0)</f>
        <v>164403.15867109594</v>
      </c>
      <c r="BN184" s="924">
        <f>IF($C184&lt;=Painel!$D$11,BA184*SUMIF(Controle!$C$223:$C$233,BN$4,Controle!$E$223:$E$233)+BA185*SUMIF(Controle!$C$223:$C$233,BN$4,Controle!$D$223:$D$233)+BA183*SUMIF(Controle!$C$223:$C$233,BN$4,Controle!$F$223:$F$233)+IF($C184=Painel!$D$11,BA184,0),0)</f>
        <v>411007.89667773986</v>
      </c>
      <c r="BO184" s="1440">
        <f>IF($C184&lt;=Painel!$D$11,BB184*SUMIF(Controle!$C$223:$C$233,BO$4,Controle!$E$223:$E$233)+BB185*SUMIF(Controle!$C$223:$C$233,BO$4,Controle!$D$223:$D$233)+BB183*SUMIF(Controle!$C$223:$C$233,BO$4,Controle!$F$223:$F$233)+IF($C184=Painel!$D$11,BB184,0),0)</f>
        <v>88614.219827496781</v>
      </c>
      <c r="BP184" s="19"/>
      <c r="BQ184" s="927">
        <f t="shared" si="24"/>
        <v>123302.36900332198</v>
      </c>
      <c r="BR184" s="928">
        <f>SUMIF(Controle!$E$899:$PH$899,$C184,Controle!$E$900:$PH$900)</f>
        <v>123302.36900332198</v>
      </c>
      <c r="BS184" s="19"/>
      <c r="BT184" s="517">
        <f t="shared" si="25"/>
        <v>123302.36900332198</v>
      </c>
      <c r="BU184" s="1097">
        <f>IF($C184&lt;=Painel!$D$11,BQ183*SUMIF(Controle!$C$223:$C$236,BU$4,Controle!$E$223:$E$236)+BQ182*SUMIF(Controle!$C$223:$C$236,BU$4,Controle!$F$223:$F$236)+BQ184*SUMIF(Controle!$C$223:$C$236,BU$4,Controle!$D$223:$D$236)+IF($C184=Painel!$D$11,BQ184,0),0)</f>
        <v>123302.36900332198</v>
      </c>
    </row>
    <row r="185" spans="1:73" ht="15.75" customHeight="1">
      <c r="A185" s="11"/>
      <c r="B185" s="120">
        <f t="shared" si="29"/>
        <v>2041</v>
      </c>
      <c r="C185" s="476">
        <f>Aux_Inflação!C183</f>
        <v>51775</v>
      </c>
      <c r="D185" s="477">
        <f>Aux_Indices!D183</f>
        <v>15</v>
      </c>
      <c r="E185" s="1177">
        <f t="shared" si="28"/>
        <v>1</v>
      </c>
      <c r="G185" s="927">
        <f t="shared" si="22"/>
        <v>8220157.9335547956</v>
      </c>
      <c r="H185" s="9">
        <f>(SUMIF(Controle!$837:$837,$B185,Controle!$838:$838)/12)*Aux_Inflação!$H183*Aux_Inflação!$Y183*$E185</f>
        <v>1377271.0940818156</v>
      </c>
      <c r="I185" s="9">
        <f>(SUMIF(Controle!$837:$837,$B185,Controle!$839:$839)/12)*Aux_Inflação!$H183*Aux_Inflação!$Y183*$E185</f>
        <v>851424.02224921528</v>
      </c>
      <c r="J185" s="9">
        <f>(SUMIF(Controle!$837:$837,$B185,Controle!$840:$840)/12)*Aux_Inflação!$H183*Aux_Inflação!$Y183*$E185</f>
        <v>415665.38430605497</v>
      </c>
      <c r="K185" s="9">
        <f>(SUMIF(Controle!$837:$837,$B185,Controle!$841:$841)/12)*Aux_Inflação!$H183*Aux_Inflação!$Y183*$E185</f>
        <v>516904.46993916336</v>
      </c>
      <c r="L185" s="9">
        <f>(SUMIF(Controle!$837:$837,$B185,Controle!$842:$842)/12)*Aux_Inflação!$H183*Aux_Inflação!$Y183*$E185</f>
        <v>1060020.5336452716</v>
      </c>
      <c r="M185" s="9">
        <f>(SUMIF(Controle!$837:$837,$B185,Controle!$851:$851)/12)*Aux_Inflação!$H183*Aux_Inflação!$Y183*$E185</f>
        <v>1252074.6675736972</v>
      </c>
      <c r="N185" s="9">
        <f>(SUMIF(Controle!$837:$837,$B185,Controle!$852:$852)/12)*Aux_Inflação!$H183*Aux_Inflação!$Y183*$E185</f>
        <v>774031.87499860616</v>
      </c>
      <c r="O185" s="9">
        <f>(SUMIF(Controle!$837:$837,$B185,Controle!$853:$853)/12)*Aux_Inflação!$H183*Aux_Inflação!$Y183*$E185</f>
        <v>377907.73186709866</v>
      </c>
      <c r="P185" s="9">
        <f>(SUMIF(Controle!$837:$837,$B185,Controle!$854:$854)/12)*Aux_Inflação!$H183*Aux_Inflação!$Y183*$E185</f>
        <v>469983.41062174668</v>
      </c>
      <c r="Q185" s="9">
        <f>(SUMIF(Controle!$837:$837,$B185,Controle!$855:$855)/12)*Aux_Inflação!$H183*Aux_Inflação!$Y183*$E185</f>
        <v>963695.17694752384</v>
      </c>
      <c r="R185" s="9">
        <f>(SUMIF(Controle!$837:$837,$B185,Controle!$864:$864)/12)*Aux_Inflação!$H183*Aux_Inflação!$Y183*$E185</f>
        <v>52586.91523311026</v>
      </c>
      <c r="S185" s="9">
        <f>(SUMIF(Controle!$837:$837,$B185,Controle!$865:$865)/12)*Aux_Inflação!$H183*Aux_Inflação!$Y183*$E185</f>
        <v>32509.117944956426</v>
      </c>
      <c r="T185" s="9">
        <f>(SUMIF(Controle!$837:$837,$B185,Controle!$866:$866)/12)*Aux_Inflação!$H183*Aux_Inflação!$Y183*$E185</f>
        <v>15871.462323463073</v>
      </c>
      <c r="U185" s="9">
        <f>(SUMIF(Controle!$837:$837,$B185,Controle!$867:$867)/12)*Aux_Inflação!$H183*Aux_Inflação!$Y183*$E185</f>
        <v>19737.7576112182</v>
      </c>
      <c r="V185" s="9">
        <f>(SUMIF(Controle!$837:$837,$B185,Controle!$868:$868)/12)*Aux_Inflação!$H183*Aux_Inflação!$Y183*$E185</f>
        <v>40474.314211855904</v>
      </c>
      <c r="W185" s="928"/>
      <c r="X185" s="80"/>
      <c r="Y185" s="517">
        <f t="shared" si="23"/>
        <v>8220157.9335547956</v>
      </c>
      <c r="Z185" s="9">
        <f>IF($C185&lt;=Painel!$D$11,H185*SUMIF(Controle!$C$215:$C$220,Z$4,Controle!$D$215:$D$220)+H184*SUMIF(Controle!$C$215:$C$220,Z$4,Controle!$E$215:$E$220)+H183*SUMIF(Controle!$C$215:$C$220,Z$4,Controle!$F$215:$F$220)+IF($C185=Painel!$D$11,H185,0),0)</f>
        <v>1377271.0940818156</v>
      </c>
      <c r="AA185" s="9">
        <f>IF($C185&lt;=Painel!$D$11,I185*SUMIF(Controle!$C$215:$C$220,AA$4,Controle!$D$215:$D$220)+I184*SUMIF(Controle!$C$215:$C$220,AA$4,Controle!$E$215:$E$220)+I183*SUMIF(Controle!$C$215:$C$220,AA$4,Controle!$F$215:$F$220)+IF($C185=Painel!$D$11,I185,0),0)</f>
        <v>851424.02224921528</v>
      </c>
      <c r="AB185" s="9">
        <f>IF($C185&lt;=Painel!$D$11,J185*SUMIF(Controle!$C$215:$C$220,AB$4,Controle!$D$215:$D$220)+J184*SUMIF(Controle!$C$215:$C$220,AB$4,Controle!$E$215:$E$220)+J183*SUMIF(Controle!$C$215:$C$220,AB$4,Controle!$F$215:$F$220)+IF($C185=Painel!$D$11,J185,0),0)</f>
        <v>415665.38430605497</v>
      </c>
      <c r="AC185" s="9">
        <f>IF($C185&lt;=Painel!$D$11,K185*SUMIF(Controle!$C$215:$C$220,AC$4,Controle!$D$215:$D$220)+K184*SUMIF(Controle!$C$215:$C$220,AC$4,Controle!$E$215:$E$220)+K183*SUMIF(Controle!$C$215:$C$220,AC$4,Controle!$F$215:$F$220)+IF($C185=Painel!$D$11,K185,0),0)</f>
        <v>516904.46993916336</v>
      </c>
      <c r="AD185" s="9">
        <f>IF($C185&lt;=Painel!$D$11,L185*SUMIF(Controle!$C$215:$C$220,AD$4,Controle!$D$215:$D$220)+L184*SUMIF(Controle!$C$215:$C$220,AD$4,Controle!$E$215:$E$220)+L183*SUMIF(Controle!$C$215:$C$220,AD$4,Controle!$F$215:$F$220)+IF($C185=Painel!$D$11,L185,0),0)</f>
        <v>1060020.5336452716</v>
      </c>
      <c r="AE185" s="9">
        <f>IF($C185&lt;=Painel!$D$11,M185*SUMIF(Controle!$C$215:$C$220,AE$4,Controle!$D$215:$D$220)+M184*SUMIF(Controle!$C$215:$C$220,AE$4,Controle!$E$215:$E$220)+M183*SUMIF(Controle!$C$215:$C$220,AE$4,Controle!$F$215:$F$220)+IF($C185=Painel!$D$11,M185,0),0)</f>
        <v>1252074.6675736972</v>
      </c>
      <c r="AF185" s="9">
        <f>IF($C185&lt;=Painel!$D$11,N185*SUMIF(Controle!$C$215:$C$220,AF$4,Controle!$D$215:$D$220)+N184*SUMIF(Controle!$C$215:$C$220,AF$4,Controle!$E$215:$E$220)+N183*SUMIF(Controle!$C$215:$C$220,AF$4,Controle!$F$215:$F$220)+IF($C185=Painel!$D$11,N185,0),0)</f>
        <v>774031.87499860616</v>
      </c>
      <c r="AG185" s="9">
        <f>IF($C185&lt;=Painel!$D$11,O185*SUMIF(Controle!$C$215:$C$220,AG$4,Controle!$D$215:$D$220)+O184*SUMIF(Controle!$C$215:$C$220,AG$4,Controle!$E$215:$E$220)+O183*SUMIF(Controle!$C$215:$C$220,AG$4,Controle!$F$215:$F$220)+IF($C185=Painel!$D$11,O185,0),0)</f>
        <v>377907.73186709866</v>
      </c>
      <c r="AH185" s="9">
        <f>IF($C185&lt;=Painel!$D$11,P185*SUMIF(Controle!$C$215:$C$220,AH$4,Controle!$D$215:$D$220)+P184*SUMIF(Controle!$C$215:$C$220,AH$4,Controle!$E$215:$E$220)+P183*SUMIF(Controle!$C$215:$C$220,AH$4,Controle!$F$215:$F$220)+IF($C185=Painel!$D$11,P185,0),0)</f>
        <v>469983.41062174668</v>
      </c>
      <c r="AI185" s="9">
        <f>IF($C185&lt;=Painel!$D$11,Q185*SUMIF(Controle!$C$215:$C$220,AI$4,Controle!$D$215:$D$220)+Q184*SUMIF(Controle!$C$215:$C$220,AI$4,Controle!$E$215:$E$220)+Q183*SUMIF(Controle!$C$215:$C$220,AI$4,Controle!$F$215:$F$220)+IF($C185=Painel!$D$11,Q185,0),0)</f>
        <v>963695.17694752384</v>
      </c>
      <c r="AJ185" s="9">
        <f>IF($C185&lt;=Painel!$D$11,R185*SUMIF(Controle!$C$215:$C$220,AJ$4,Controle!$D$215:$D$220)+R184*SUMIF(Controle!$C$215:$C$220,AJ$4,Controle!$E$215:$E$220)+R183*SUMIF(Controle!$C$215:$C$220,AJ$4,Controle!$F$215:$F$220)+IF($C185=Painel!$D$11,R185,0),0)</f>
        <v>52586.91523311026</v>
      </c>
      <c r="AK185" s="9">
        <f>IF($C185&lt;=Painel!$D$11,S185*SUMIF(Controle!$C$215:$C$220,AK$4,Controle!$D$215:$D$220)+S184*SUMIF(Controle!$C$215:$C$220,AK$4,Controle!$E$215:$E$220)+S183*SUMIF(Controle!$C$215:$C$220,AK$4,Controle!$F$215:$F$220)+IF($C185=Painel!$D$11,S185,0),0)</f>
        <v>32509.117944956426</v>
      </c>
      <c r="AL185" s="9">
        <f>IF($C185&lt;=Painel!$D$11,T185*SUMIF(Controle!$C$215:$C$220,AL$4,Controle!$D$215:$D$220)+T184*SUMIF(Controle!$C$215:$C$220,AL$4,Controle!$E$215:$E$220)+T183*SUMIF(Controle!$C$215:$C$220,AL$4,Controle!$F$215:$F$220)+IF($C185=Painel!$D$11,T185,0),0)</f>
        <v>15871.462323463073</v>
      </c>
      <c r="AM185" s="9">
        <f>IF($C185&lt;=Painel!$D$11,U185*SUMIF(Controle!$C$215:$C$220,AM$4,Controle!$D$215:$D$220)+U184*SUMIF(Controle!$C$215:$C$220,AM$4,Controle!$E$215:$E$220)+U183*SUMIF(Controle!$C$215:$C$220,AM$4,Controle!$F$215:$F$220)+IF($C185=Painel!$D$11,U185,0),0)</f>
        <v>19737.7576112182</v>
      </c>
      <c r="AN185" s="9">
        <f>IF($C185&lt;=Painel!$D$11,V185*SUMIF(Controle!$C$215:$C$220,AN$4,Controle!$D$215:$D$220)+V184*SUMIF(Controle!$C$215:$C$220,AN$4,Controle!$E$215:$E$220)+V183*SUMIF(Controle!$C$215:$C$220,AN$4,Controle!$F$215:$F$220)+IF($C185=Painel!$D$11,V185,0),0)</f>
        <v>40474.314211855904</v>
      </c>
      <c r="AO185" s="629"/>
      <c r="AP185" s="80"/>
      <c r="AQ185" s="1222">
        <f t="shared" ca="1" si="26"/>
        <v>3374709.898248876</v>
      </c>
      <c r="AR185" s="9">
        <f>SUMIF(Controle!$935:$935,$C185,Controle!$936:$936)*Aux_Inflação!$N183*Aux_Inflação!$Y183</f>
        <v>371687.20077692426</v>
      </c>
      <c r="AS185" s="9">
        <f>SUMIF(Controle!$935:$935,$C185,Controle!$937:$937)*Aux_Inflação!$N183*Aux_Inflação!$Y183</f>
        <v>728639.9829195427</v>
      </c>
      <c r="AT185" s="9">
        <f>(SUMIF(Controle!$E$935:$QZ$935,$B185,Controle!$E$938:$QZ$938)/SUMIF(Aux_Inflação!$C:$C,$C185,Aux_Inflação!$AB:$AB)+SUMIF(Controle!$E$935:$QZ$935,$C185,Controle!$E$938:$QZ$938))*Aux_Inflação!$N183*Aux_Inflação!$Y183</f>
        <v>815431.5</v>
      </c>
      <c r="AU185" s="9">
        <f>(SUMIF(Controle!$E$935:$QZ$935,$B185,Controle!$E$939:$QZ$939)/SUMIF(Aux_Inflação!$C:$C,$C185,Aux_Inflação!$AB:$AB)+SUMIF(Controle!$E$935:$QZ$935,$C185,Controle!$E$939:$QZ$939))*Aux_Inflação!$N183*Aux_Inflação!$Y183</f>
        <v>124733.50544694474</v>
      </c>
      <c r="AV185" s="9">
        <f>(SUMIF(Controle!$E$935:$QZ$935,$B185,Controle!$E$940:$QZ$940)/SUMIF(Aux_Inflação!$C:$C,$C185,Aux_Inflação!$AB:$AB)+SUMIF(Controle!$E$935:$QZ$935,$C185,Controle!$E$940:$QZ$940))*Aux_Inflação!$N183*Aux_Inflação!$Y183</f>
        <v>317508.6840268579</v>
      </c>
      <c r="AW185" s="9">
        <f>(SUMIF(Controle!$E$935:$QZ$935,$B185,Controle!$E$941:$QZ$941)/SUMIF(Aux_Inflação!$C:$C,$C185,Aux_Inflação!$AB:$AB)+SUMIF(Controle!$E$935:$QZ$935,$C185,Controle!$E$941:$QZ$941))*Aux_Inflação!$N183*Aux_Inflação!$Y183</f>
        <v>230151.77430735511</v>
      </c>
      <c r="AX185" s="9">
        <f>(SUMIF(Controle!$E$935:$QZ$935,$B185,Controle!$E$942:$QZ$942)/SUMIF(Aux_Inflação!$C:$C,$C185,Aux_Inflação!$AB:$AB)+SUMIF(Controle!$E$935:$QZ$935,$C185,Controle!$E$942:$QZ$942))*Aux_Inflação!$N183*Aux_Inflação!$Y183</f>
        <v>81431.185927144164</v>
      </c>
      <c r="AY185" s="9">
        <f ca="1">(SUMIF(Controle!$E$935:$QZ$935,$B185,Controle!$E$943:$QZ$943)/SUMIF(Aux_Inflação!$C:$C,$C185,Aux_Inflação!$AB:$AB)+SUMIF(Controle!$E$935:$QZ$935,$C185,Controle!$E$943:$QZ$943))*Aux_Inflação!$N183*Aux_Inflação!$Y183</f>
        <v>41100.789667773985</v>
      </c>
      <c r="AZ185" s="9">
        <f ca="1">(SUMIF(Controle!$E$935:$QZ$935,$B185,Controle!$E$944:$QZ$944)/SUMIF(Aux_Inflação!$C:$C,$C185,Aux_Inflação!$AB:$AB)+SUMIF(Controle!$E$935:$QZ$935,$C185,Controle!$E$944:$QZ$944))*Aux_Inflação!$N183*Aux_Inflação!$Y183</f>
        <v>164403.15867109594</v>
      </c>
      <c r="BA185" s="9">
        <f>(SUMIF(Controle!$E$935:$QZ$935,$B185,Controle!$E$945:$QZ$945)/SUMIF(Aux_Inflação!$C:$C,$C185,Aux_Inflação!$AB:$AB)+SUMIF(Controle!$E$935:$QZ$935,$C185,Controle!$E$945:$QZ$945))*Aux_Inflação!$N183*Aux_Inflação!$Y183*E185</f>
        <v>411007.89667773986</v>
      </c>
      <c r="BB185" s="1444">
        <f>(SUMIF(Controle!$E$935:$QZ$935,$B185,Controle!$E$946:$QZ$946)/SUMIF(Aux_Inflação!$C:$C,$C185,Aux_Inflação!$AB:$AB)+SUMIF(Controle!$E$935:$QZ$935,$C185,Controle!$E$946:$QZ$946))*Aux_Inflação!$N183*Aux_Inflação!$Y183</f>
        <v>88614.219827496781</v>
      </c>
      <c r="BC185" s="19"/>
      <c r="BD185" s="1195">
        <f t="shared" ca="1" si="27"/>
        <v>3374709.898248876</v>
      </c>
      <c r="BE185" s="924">
        <f>IF($C185&lt;=Painel!$D$11,AR185*SUMIF(Controle!$C$223:$C$233,BE$4,Controle!$E$223:$E$233)+AR186*SUMIF(Controle!$C$223:$C$233,BE$4,Controle!$D$223:$D$233)+AR184*SUMIF(Controle!$C$223:$C$233,BE$4,Controle!$F$223:$F$233)+IF($C185=Painel!$D$11,AR185,0),0)</f>
        <v>371687.20077692426</v>
      </c>
      <c r="BF185" s="924">
        <f>IF($C185&lt;=Painel!$D$11,AS185*SUMIF(Controle!$C$223:$C$233,BF$4,Controle!$E$223:$E$233)+AS186*SUMIF(Controle!$C$223:$C$233,BF$4,Controle!$D$223:$D$233)+AS184*SUMIF(Controle!$C$223:$C$233,BF$4,Controle!$F$223:$F$233)+IF($C185=Painel!$D$11,AS185,0),0)</f>
        <v>728639.9829195427</v>
      </c>
      <c r="BG185" s="924">
        <f>IF($C185&lt;=Painel!$D$11,AT185*SUMIF(Controle!$C$223:$C$233,BG$4,Controle!$E$223:$E$233)+AT186*SUMIF(Controle!$C$223:$C$233,BG$4,Controle!$D$223:$D$233)+AT184*SUMIF(Controle!$C$223:$C$233,BG$4,Controle!$F$223:$F$233)+IF($C185=Painel!$D$11,AT185,0),0)</f>
        <v>815431.5</v>
      </c>
      <c r="BH185" s="924">
        <f>IF($C185&lt;=Painel!$D$11,AU185*SUMIF(Controle!$C$223:$C$233,BH$4,Controle!$E$223:$E$233)+AU186*SUMIF(Controle!$C$223:$C$233,BH$4,Controle!$D$223:$D$233)+AU184*SUMIF(Controle!$C$223:$C$233,BH$4,Controle!$F$223:$F$233)+IF($C185=Painel!$D$11,AU185,0),0)</f>
        <v>124733.50544694474</v>
      </c>
      <c r="BI185" s="924">
        <f>IF($C185&lt;=Painel!$D$11,AV185*SUMIF(Controle!$C$223:$C$233,BI$4,Controle!$E$223:$E$233)+AV186*SUMIF(Controle!$C$223:$C$233,BI$4,Controle!$D$223:$D$233)+AV184*SUMIF(Controle!$C$223:$C$233,BI$4,Controle!$F$223:$F$233)+IF($C185=Painel!$D$11,AV185,0),0)</f>
        <v>317508.6840268579</v>
      </c>
      <c r="BJ185" s="924">
        <f>IF($C185&lt;=Painel!$D$11,AW185*SUMIF(Controle!$C$223:$C$233,BJ$4,Controle!$E$223:$E$233)+AW186*SUMIF(Controle!$C$223:$C$233,BJ$4,Controle!$D$223:$D$233)+AW184*SUMIF(Controle!$C$223:$C$233,BJ$4,Controle!$F$223:$F$233)+IF($C185=Painel!$D$11,AW185,0),0)</f>
        <v>230151.77430735511</v>
      </c>
      <c r="BK185" s="924">
        <f>IF($C185&lt;=Painel!$D$11,AX185*SUMIF(Controle!$C$223:$C$233,BK$4,Controle!$E$223:$E$233)+AX186*SUMIF(Controle!$C$223:$C$233,BK$4,Controle!$D$223:$D$233)+AX184*SUMIF(Controle!$C$223:$C$233,BK$4,Controle!$F$223:$F$233)+IF($C185=Painel!$D$11,AX185,0),0)</f>
        <v>81431.185927144164</v>
      </c>
      <c r="BL185" s="924">
        <f ca="1">IF($C185&lt;=Painel!$D$11,AY185*SUMIF(Controle!$C$223:$C$233,BL$4,Controle!$E$223:$E$233)+AY186*SUMIF(Controle!$C$223:$C$233,BL$4,Controle!$D$223:$D$233)+AY184*SUMIF(Controle!$C$223:$C$233,BL$4,Controle!$F$223:$F$233)+IF($C185=Painel!$D$11,AY185,0),0)</f>
        <v>41100.789667773985</v>
      </c>
      <c r="BM185" s="924">
        <f ca="1">IF($C185&lt;=Painel!$D$11,AZ185*SUMIF(Controle!$C$223:$C$233,BM$4,Controle!$E$223:$E$233)+AZ186*SUMIF(Controle!$C$223:$C$233,BM$4,Controle!$D$223:$D$233)+AZ184*SUMIF(Controle!$C$223:$C$233,BM$4,Controle!$F$223:$F$233)+IF($C185=Painel!$D$11,AZ185,0),0)</f>
        <v>164403.15867109594</v>
      </c>
      <c r="BN185" s="924">
        <f>IF($C185&lt;=Painel!$D$11,BA185*SUMIF(Controle!$C$223:$C$233,BN$4,Controle!$E$223:$E$233)+BA186*SUMIF(Controle!$C$223:$C$233,BN$4,Controle!$D$223:$D$233)+BA184*SUMIF(Controle!$C$223:$C$233,BN$4,Controle!$F$223:$F$233)+IF($C185=Painel!$D$11,BA185,0),0)</f>
        <v>411007.89667773986</v>
      </c>
      <c r="BO185" s="1440">
        <f>IF($C185&lt;=Painel!$D$11,BB185*SUMIF(Controle!$C$223:$C$233,BO$4,Controle!$E$223:$E$233)+BB186*SUMIF(Controle!$C$223:$C$233,BO$4,Controle!$D$223:$D$233)+BB184*SUMIF(Controle!$C$223:$C$233,BO$4,Controle!$F$223:$F$233)+IF($C185=Painel!$D$11,BB185,0),0)</f>
        <v>88614.219827496781</v>
      </c>
      <c r="BP185" s="19"/>
      <c r="BQ185" s="927">
        <f t="shared" si="24"/>
        <v>123302.36900332198</v>
      </c>
      <c r="BR185" s="928">
        <f>SUMIF(Controle!$E$899:$PH$899,$C185,Controle!$E$900:$PH$900)</f>
        <v>123302.36900332198</v>
      </c>
      <c r="BS185" s="19"/>
      <c r="BT185" s="517">
        <f t="shared" si="25"/>
        <v>123302.36900332198</v>
      </c>
      <c r="BU185" s="1097">
        <f>IF($C185&lt;=Painel!$D$11,BQ184*SUMIF(Controle!$C$223:$C$236,BU$4,Controle!$E$223:$E$236)+BQ183*SUMIF(Controle!$C$223:$C$236,BU$4,Controle!$F$223:$F$236)+BQ185*SUMIF(Controle!$C$223:$C$236,BU$4,Controle!$D$223:$D$236)+IF($C185=Painel!$D$11,BQ185,0),0)</f>
        <v>123302.36900332198</v>
      </c>
    </row>
    <row r="186" spans="1:73" ht="15.75" customHeight="1">
      <c r="A186" s="11"/>
      <c r="B186" s="120">
        <f t="shared" si="29"/>
        <v>2041</v>
      </c>
      <c r="C186" s="476">
        <f>Aux_Inflação!C184</f>
        <v>51806</v>
      </c>
      <c r="D186" s="477">
        <f>Aux_Indices!D184</f>
        <v>15</v>
      </c>
      <c r="E186" s="1177">
        <f t="shared" si="28"/>
        <v>1</v>
      </c>
      <c r="F186" s="80"/>
      <c r="G186" s="927">
        <f t="shared" si="22"/>
        <v>8220157.9335547956</v>
      </c>
      <c r="H186" s="9">
        <f>(SUMIF(Controle!$837:$837,$B186,Controle!$838:$838)/12)*Aux_Inflação!$H184*Aux_Inflação!$Y184*$E186</f>
        <v>1377271.0940818156</v>
      </c>
      <c r="I186" s="9">
        <f>(SUMIF(Controle!$837:$837,$B186,Controle!$839:$839)/12)*Aux_Inflação!$H184*Aux_Inflação!$Y184*$E186</f>
        <v>851424.02224921528</v>
      </c>
      <c r="J186" s="9">
        <f>(SUMIF(Controle!$837:$837,$B186,Controle!$840:$840)/12)*Aux_Inflação!$H184*Aux_Inflação!$Y184*$E186</f>
        <v>415665.38430605497</v>
      </c>
      <c r="K186" s="9">
        <f>(SUMIF(Controle!$837:$837,$B186,Controle!$841:$841)/12)*Aux_Inflação!$H184*Aux_Inflação!$Y184*$E186</f>
        <v>516904.46993916336</v>
      </c>
      <c r="L186" s="9">
        <f>(SUMIF(Controle!$837:$837,$B186,Controle!$842:$842)/12)*Aux_Inflação!$H184*Aux_Inflação!$Y184*$E186</f>
        <v>1060020.5336452716</v>
      </c>
      <c r="M186" s="9">
        <f>(SUMIF(Controle!$837:$837,$B186,Controle!$851:$851)/12)*Aux_Inflação!$H184*Aux_Inflação!$Y184*$E186</f>
        <v>1252074.6675736972</v>
      </c>
      <c r="N186" s="9">
        <f>(SUMIF(Controle!$837:$837,$B186,Controle!$852:$852)/12)*Aux_Inflação!$H184*Aux_Inflação!$Y184*$E186</f>
        <v>774031.87499860616</v>
      </c>
      <c r="O186" s="9">
        <f>(SUMIF(Controle!$837:$837,$B186,Controle!$853:$853)/12)*Aux_Inflação!$H184*Aux_Inflação!$Y184*$E186</f>
        <v>377907.73186709866</v>
      </c>
      <c r="P186" s="9">
        <f>(SUMIF(Controle!$837:$837,$B186,Controle!$854:$854)/12)*Aux_Inflação!$H184*Aux_Inflação!$Y184*$E186</f>
        <v>469983.41062174668</v>
      </c>
      <c r="Q186" s="9">
        <f>(SUMIF(Controle!$837:$837,$B186,Controle!$855:$855)/12)*Aux_Inflação!$H184*Aux_Inflação!$Y184*$E186</f>
        <v>963695.17694752384</v>
      </c>
      <c r="R186" s="9">
        <f>(SUMIF(Controle!$837:$837,$B186,Controle!$864:$864)/12)*Aux_Inflação!$H184*Aux_Inflação!$Y184*$E186</f>
        <v>52586.91523311026</v>
      </c>
      <c r="S186" s="9">
        <f>(SUMIF(Controle!$837:$837,$B186,Controle!$865:$865)/12)*Aux_Inflação!$H184*Aux_Inflação!$Y184*$E186</f>
        <v>32509.117944956426</v>
      </c>
      <c r="T186" s="9">
        <f>(SUMIF(Controle!$837:$837,$B186,Controle!$866:$866)/12)*Aux_Inflação!$H184*Aux_Inflação!$Y184*$E186</f>
        <v>15871.462323463073</v>
      </c>
      <c r="U186" s="9">
        <f>(SUMIF(Controle!$837:$837,$B186,Controle!$867:$867)/12)*Aux_Inflação!$H184*Aux_Inflação!$Y184*$E186</f>
        <v>19737.7576112182</v>
      </c>
      <c r="V186" s="9">
        <f>(SUMIF(Controle!$837:$837,$B186,Controle!$868:$868)/12)*Aux_Inflação!$H184*Aux_Inflação!$Y184*$E186</f>
        <v>40474.314211855904</v>
      </c>
      <c r="W186" s="928"/>
      <c r="X186" s="80"/>
      <c r="Y186" s="517">
        <f t="shared" si="23"/>
        <v>8220157.9335547956</v>
      </c>
      <c r="Z186" s="9">
        <f>IF($C186&lt;=Painel!$D$11,H186*SUMIF(Controle!$C$215:$C$220,Z$4,Controle!$D$215:$D$220)+H185*SUMIF(Controle!$C$215:$C$220,Z$4,Controle!$E$215:$E$220)+H184*SUMIF(Controle!$C$215:$C$220,Z$4,Controle!$F$215:$F$220)+IF($C186=Painel!$D$11,H186,0),0)</f>
        <v>1377271.0940818156</v>
      </c>
      <c r="AA186" s="9">
        <f>IF($C186&lt;=Painel!$D$11,I186*SUMIF(Controle!$C$215:$C$220,AA$4,Controle!$D$215:$D$220)+I185*SUMIF(Controle!$C$215:$C$220,AA$4,Controle!$E$215:$E$220)+I184*SUMIF(Controle!$C$215:$C$220,AA$4,Controle!$F$215:$F$220)+IF($C186=Painel!$D$11,I186,0),0)</f>
        <v>851424.02224921528</v>
      </c>
      <c r="AB186" s="9">
        <f>IF($C186&lt;=Painel!$D$11,J186*SUMIF(Controle!$C$215:$C$220,AB$4,Controle!$D$215:$D$220)+J185*SUMIF(Controle!$C$215:$C$220,AB$4,Controle!$E$215:$E$220)+J184*SUMIF(Controle!$C$215:$C$220,AB$4,Controle!$F$215:$F$220)+IF($C186=Painel!$D$11,J186,0),0)</f>
        <v>415665.38430605497</v>
      </c>
      <c r="AC186" s="9">
        <f>IF($C186&lt;=Painel!$D$11,K186*SUMIF(Controle!$C$215:$C$220,AC$4,Controle!$D$215:$D$220)+K185*SUMIF(Controle!$C$215:$C$220,AC$4,Controle!$E$215:$E$220)+K184*SUMIF(Controle!$C$215:$C$220,AC$4,Controle!$F$215:$F$220)+IF($C186=Painel!$D$11,K186,0),0)</f>
        <v>516904.46993916336</v>
      </c>
      <c r="AD186" s="9">
        <f>IF($C186&lt;=Painel!$D$11,L186*SUMIF(Controle!$C$215:$C$220,AD$4,Controle!$D$215:$D$220)+L185*SUMIF(Controle!$C$215:$C$220,AD$4,Controle!$E$215:$E$220)+L184*SUMIF(Controle!$C$215:$C$220,AD$4,Controle!$F$215:$F$220)+IF($C186=Painel!$D$11,L186,0),0)</f>
        <v>1060020.5336452716</v>
      </c>
      <c r="AE186" s="9">
        <f>IF($C186&lt;=Painel!$D$11,M186*SUMIF(Controle!$C$215:$C$220,AE$4,Controle!$D$215:$D$220)+M185*SUMIF(Controle!$C$215:$C$220,AE$4,Controle!$E$215:$E$220)+M184*SUMIF(Controle!$C$215:$C$220,AE$4,Controle!$F$215:$F$220)+IF($C186=Painel!$D$11,M186,0),0)</f>
        <v>1252074.6675736972</v>
      </c>
      <c r="AF186" s="9">
        <f>IF($C186&lt;=Painel!$D$11,N186*SUMIF(Controle!$C$215:$C$220,AF$4,Controle!$D$215:$D$220)+N185*SUMIF(Controle!$C$215:$C$220,AF$4,Controle!$E$215:$E$220)+N184*SUMIF(Controle!$C$215:$C$220,AF$4,Controle!$F$215:$F$220)+IF($C186=Painel!$D$11,N186,0),0)</f>
        <v>774031.87499860616</v>
      </c>
      <c r="AG186" s="9">
        <f>IF($C186&lt;=Painel!$D$11,O186*SUMIF(Controle!$C$215:$C$220,AG$4,Controle!$D$215:$D$220)+O185*SUMIF(Controle!$C$215:$C$220,AG$4,Controle!$E$215:$E$220)+O184*SUMIF(Controle!$C$215:$C$220,AG$4,Controle!$F$215:$F$220)+IF($C186=Painel!$D$11,O186,0),0)</f>
        <v>377907.73186709866</v>
      </c>
      <c r="AH186" s="9">
        <f>IF($C186&lt;=Painel!$D$11,P186*SUMIF(Controle!$C$215:$C$220,AH$4,Controle!$D$215:$D$220)+P185*SUMIF(Controle!$C$215:$C$220,AH$4,Controle!$E$215:$E$220)+P184*SUMIF(Controle!$C$215:$C$220,AH$4,Controle!$F$215:$F$220)+IF($C186=Painel!$D$11,P186,0),0)</f>
        <v>469983.41062174668</v>
      </c>
      <c r="AI186" s="9">
        <f>IF($C186&lt;=Painel!$D$11,Q186*SUMIF(Controle!$C$215:$C$220,AI$4,Controle!$D$215:$D$220)+Q185*SUMIF(Controle!$C$215:$C$220,AI$4,Controle!$E$215:$E$220)+Q184*SUMIF(Controle!$C$215:$C$220,AI$4,Controle!$F$215:$F$220)+IF($C186=Painel!$D$11,Q186,0),0)</f>
        <v>963695.17694752384</v>
      </c>
      <c r="AJ186" s="9">
        <f>IF($C186&lt;=Painel!$D$11,R186*SUMIF(Controle!$C$215:$C$220,AJ$4,Controle!$D$215:$D$220)+R185*SUMIF(Controle!$C$215:$C$220,AJ$4,Controle!$E$215:$E$220)+R184*SUMIF(Controle!$C$215:$C$220,AJ$4,Controle!$F$215:$F$220)+IF($C186=Painel!$D$11,R186,0),0)</f>
        <v>52586.91523311026</v>
      </c>
      <c r="AK186" s="9">
        <f>IF($C186&lt;=Painel!$D$11,S186*SUMIF(Controle!$C$215:$C$220,AK$4,Controle!$D$215:$D$220)+S185*SUMIF(Controle!$C$215:$C$220,AK$4,Controle!$E$215:$E$220)+S184*SUMIF(Controle!$C$215:$C$220,AK$4,Controle!$F$215:$F$220)+IF($C186=Painel!$D$11,S186,0),0)</f>
        <v>32509.117944956426</v>
      </c>
      <c r="AL186" s="9">
        <f>IF($C186&lt;=Painel!$D$11,T186*SUMIF(Controle!$C$215:$C$220,AL$4,Controle!$D$215:$D$220)+T185*SUMIF(Controle!$C$215:$C$220,AL$4,Controle!$E$215:$E$220)+T184*SUMIF(Controle!$C$215:$C$220,AL$4,Controle!$F$215:$F$220)+IF($C186=Painel!$D$11,T186,0),0)</f>
        <v>15871.462323463073</v>
      </c>
      <c r="AM186" s="9">
        <f>IF($C186&lt;=Painel!$D$11,U186*SUMIF(Controle!$C$215:$C$220,AM$4,Controle!$D$215:$D$220)+U185*SUMIF(Controle!$C$215:$C$220,AM$4,Controle!$E$215:$E$220)+U184*SUMIF(Controle!$C$215:$C$220,AM$4,Controle!$F$215:$F$220)+IF($C186=Painel!$D$11,U186,0),0)</f>
        <v>19737.7576112182</v>
      </c>
      <c r="AN186" s="9">
        <f>IF($C186&lt;=Painel!$D$11,V186*SUMIF(Controle!$C$215:$C$220,AN$4,Controle!$D$215:$D$220)+V185*SUMIF(Controle!$C$215:$C$220,AN$4,Controle!$E$215:$E$220)+V184*SUMIF(Controle!$C$215:$C$220,AN$4,Controle!$F$215:$F$220)+IF($C186=Painel!$D$11,V186,0),0)</f>
        <v>40474.314211855904</v>
      </c>
      <c r="AO186" s="629"/>
      <c r="AP186" s="80"/>
      <c r="AQ186" s="1222">
        <f t="shared" ca="1" si="26"/>
        <v>3374709.898248876</v>
      </c>
      <c r="AR186" s="9">
        <f>SUMIF(Controle!$935:$935,$C186,Controle!$936:$936)*Aux_Inflação!$N184*Aux_Inflação!$Y184</f>
        <v>371687.20077692426</v>
      </c>
      <c r="AS186" s="9">
        <f>SUMIF(Controle!$935:$935,$C186,Controle!$937:$937)*Aux_Inflação!$N184*Aux_Inflação!$Y184</f>
        <v>728639.9829195427</v>
      </c>
      <c r="AT186" s="9">
        <f>(SUMIF(Controle!$E$935:$QZ$935,$B186,Controle!$E$938:$QZ$938)/SUMIF(Aux_Inflação!$C:$C,$C186,Aux_Inflação!$AB:$AB)+SUMIF(Controle!$E$935:$QZ$935,$C186,Controle!$E$938:$QZ$938))*Aux_Inflação!$N184*Aux_Inflação!$Y184</f>
        <v>815431.5</v>
      </c>
      <c r="AU186" s="9">
        <f>(SUMIF(Controle!$E$935:$QZ$935,$B186,Controle!$E$939:$QZ$939)/SUMIF(Aux_Inflação!$C:$C,$C186,Aux_Inflação!$AB:$AB)+SUMIF(Controle!$E$935:$QZ$935,$C186,Controle!$E$939:$QZ$939))*Aux_Inflação!$N184*Aux_Inflação!$Y184</f>
        <v>124733.50544694474</v>
      </c>
      <c r="AV186" s="9">
        <f>(SUMIF(Controle!$E$935:$QZ$935,$B186,Controle!$E$940:$QZ$940)/SUMIF(Aux_Inflação!$C:$C,$C186,Aux_Inflação!$AB:$AB)+SUMIF(Controle!$E$935:$QZ$935,$C186,Controle!$E$940:$QZ$940))*Aux_Inflação!$N184*Aux_Inflação!$Y184</f>
        <v>317508.6840268579</v>
      </c>
      <c r="AW186" s="9">
        <f>(SUMIF(Controle!$E$935:$QZ$935,$B186,Controle!$E$941:$QZ$941)/SUMIF(Aux_Inflação!$C:$C,$C186,Aux_Inflação!$AB:$AB)+SUMIF(Controle!$E$935:$QZ$935,$C186,Controle!$E$941:$QZ$941))*Aux_Inflação!$N184*Aux_Inflação!$Y184</f>
        <v>230151.77430735511</v>
      </c>
      <c r="AX186" s="9">
        <f>(SUMIF(Controle!$E$935:$QZ$935,$B186,Controle!$E$942:$QZ$942)/SUMIF(Aux_Inflação!$C:$C,$C186,Aux_Inflação!$AB:$AB)+SUMIF(Controle!$E$935:$QZ$935,$C186,Controle!$E$942:$QZ$942))*Aux_Inflação!$N184*Aux_Inflação!$Y184</f>
        <v>81431.185927144164</v>
      </c>
      <c r="AY186" s="9">
        <f ca="1">(SUMIF(Controle!$E$935:$QZ$935,$B186,Controle!$E$943:$QZ$943)/SUMIF(Aux_Inflação!$C:$C,$C186,Aux_Inflação!$AB:$AB)+SUMIF(Controle!$E$935:$QZ$935,$C186,Controle!$E$943:$QZ$943))*Aux_Inflação!$N184*Aux_Inflação!$Y184</f>
        <v>41100.789667773985</v>
      </c>
      <c r="AZ186" s="9">
        <f ca="1">(SUMIF(Controle!$E$935:$QZ$935,$B186,Controle!$E$944:$QZ$944)/SUMIF(Aux_Inflação!$C:$C,$C186,Aux_Inflação!$AB:$AB)+SUMIF(Controle!$E$935:$QZ$935,$C186,Controle!$E$944:$QZ$944))*Aux_Inflação!$N184*Aux_Inflação!$Y184</f>
        <v>164403.15867109594</v>
      </c>
      <c r="BA186" s="9">
        <f>(SUMIF(Controle!$E$935:$QZ$935,$B186,Controle!$E$945:$QZ$945)/SUMIF(Aux_Inflação!$C:$C,$C186,Aux_Inflação!$AB:$AB)+SUMIF(Controle!$E$935:$QZ$935,$C186,Controle!$E$945:$QZ$945))*Aux_Inflação!$N184*Aux_Inflação!$Y184*E186</f>
        <v>411007.89667773986</v>
      </c>
      <c r="BB186" s="1444">
        <f>(SUMIF(Controle!$E$935:$QZ$935,$B186,Controle!$E$946:$QZ$946)/SUMIF(Aux_Inflação!$C:$C,$C186,Aux_Inflação!$AB:$AB)+SUMIF(Controle!$E$935:$QZ$935,$C186,Controle!$E$946:$QZ$946))*Aux_Inflação!$N184*Aux_Inflação!$Y184</f>
        <v>88614.219827496781</v>
      </c>
      <c r="BC186" s="19"/>
      <c r="BD186" s="1195">
        <f t="shared" ca="1" si="27"/>
        <v>3374709.898248876</v>
      </c>
      <c r="BE186" s="924">
        <f>IF($C186&lt;=Painel!$D$11,AR186*SUMIF(Controle!$C$223:$C$233,BE$4,Controle!$E$223:$E$233)+AR187*SUMIF(Controle!$C$223:$C$233,BE$4,Controle!$D$223:$D$233)+AR185*SUMIF(Controle!$C$223:$C$233,BE$4,Controle!$F$223:$F$233)+IF($C186=Painel!$D$11,AR186,0),0)</f>
        <v>371687.20077692426</v>
      </c>
      <c r="BF186" s="924">
        <f>IF($C186&lt;=Painel!$D$11,AS186*SUMIF(Controle!$C$223:$C$233,BF$4,Controle!$E$223:$E$233)+AS187*SUMIF(Controle!$C$223:$C$233,BF$4,Controle!$D$223:$D$233)+AS185*SUMIF(Controle!$C$223:$C$233,BF$4,Controle!$F$223:$F$233)+IF($C186=Painel!$D$11,AS186,0),0)</f>
        <v>728639.9829195427</v>
      </c>
      <c r="BG186" s="924">
        <f>IF($C186&lt;=Painel!$D$11,AT186*SUMIF(Controle!$C$223:$C$233,BG$4,Controle!$E$223:$E$233)+AT187*SUMIF(Controle!$C$223:$C$233,BG$4,Controle!$D$223:$D$233)+AT185*SUMIF(Controle!$C$223:$C$233,BG$4,Controle!$F$223:$F$233)+IF($C186=Painel!$D$11,AT186,0),0)</f>
        <v>815431.5</v>
      </c>
      <c r="BH186" s="924">
        <f>IF($C186&lt;=Painel!$D$11,AU186*SUMIF(Controle!$C$223:$C$233,BH$4,Controle!$E$223:$E$233)+AU187*SUMIF(Controle!$C$223:$C$233,BH$4,Controle!$D$223:$D$233)+AU185*SUMIF(Controle!$C$223:$C$233,BH$4,Controle!$F$223:$F$233)+IF($C186=Painel!$D$11,AU186,0),0)</f>
        <v>124733.50544694474</v>
      </c>
      <c r="BI186" s="924">
        <f>IF($C186&lt;=Painel!$D$11,AV186*SUMIF(Controle!$C$223:$C$233,BI$4,Controle!$E$223:$E$233)+AV187*SUMIF(Controle!$C$223:$C$233,BI$4,Controle!$D$223:$D$233)+AV185*SUMIF(Controle!$C$223:$C$233,BI$4,Controle!$F$223:$F$233)+IF($C186=Painel!$D$11,AV186,0),0)</f>
        <v>317508.6840268579</v>
      </c>
      <c r="BJ186" s="924">
        <f>IF($C186&lt;=Painel!$D$11,AW186*SUMIF(Controle!$C$223:$C$233,BJ$4,Controle!$E$223:$E$233)+AW187*SUMIF(Controle!$C$223:$C$233,BJ$4,Controle!$D$223:$D$233)+AW185*SUMIF(Controle!$C$223:$C$233,BJ$4,Controle!$F$223:$F$233)+IF($C186=Painel!$D$11,AW186,0),0)</f>
        <v>230151.77430735511</v>
      </c>
      <c r="BK186" s="924">
        <f>IF($C186&lt;=Painel!$D$11,AX186*SUMIF(Controle!$C$223:$C$233,BK$4,Controle!$E$223:$E$233)+AX187*SUMIF(Controle!$C$223:$C$233,BK$4,Controle!$D$223:$D$233)+AX185*SUMIF(Controle!$C$223:$C$233,BK$4,Controle!$F$223:$F$233)+IF($C186=Painel!$D$11,AX186,0),0)</f>
        <v>81431.185927144164</v>
      </c>
      <c r="BL186" s="924">
        <f ca="1">IF($C186&lt;=Painel!$D$11,AY186*SUMIF(Controle!$C$223:$C$233,BL$4,Controle!$E$223:$E$233)+AY187*SUMIF(Controle!$C$223:$C$233,BL$4,Controle!$D$223:$D$233)+AY185*SUMIF(Controle!$C$223:$C$233,BL$4,Controle!$F$223:$F$233)+IF($C186=Painel!$D$11,AY186,0),0)</f>
        <v>41100.789667773985</v>
      </c>
      <c r="BM186" s="924">
        <f ca="1">IF($C186&lt;=Painel!$D$11,AZ186*SUMIF(Controle!$C$223:$C$233,BM$4,Controle!$E$223:$E$233)+AZ187*SUMIF(Controle!$C$223:$C$233,BM$4,Controle!$D$223:$D$233)+AZ185*SUMIF(Controle!$C$223:$C$233,BM$4,Controle!$F$223:$F$233)+IF($C186=Painel!$D$11,AZ186,0),0)</f>
        <v>164403.15867109594</v>
      </c>
      <c r="BN186" s="924">
        <f>IF($C186&lt;=Painel!$D$11,BA186*SUMIF(Controle!$C$223:$C$233,BN$4,Controle!$E$223:$E$233)+BA187*SUMIF(Controle!$C$223:$C$233,BN$4,Controle!$D$223:$D$233)+BA185*SUMIF(Controle!$C$223:$C$233,BN$4,Controle!$F$223:$F$233)+IF($C186=Painel!$D$11,BA186,0),0)</f>
        <v>411007.89667773986</v>
      </c>
      <c r="BO186" s="1440">
        <f>IF($C186&lt;=Painel!$D$11,BB186*SUMIF(Controle!$C$223:$C$233,BO$4,Controle!$E$223:$E$233)+BB187*SUMIF(Controle!$C$223:$C$233,BO$4,Controle!$D$223:$D$233)+BB185*SUMIF(Controle!$C$223:$C$233,BO$4,Controle!$F$223:$F$233)+IF($C186=Painel!$D$11,BB186,0),0)</f>
        <v>88614.219827496781</v>
      </c>
      <c r="BP186" s="19"/>
      <c r="BQ186" s="927">
        <f t="shared" si="24"/>
        <v>123302.36900332198</v>
      </c>
      <c r="BR186" s="928">
        <f>SUMIF(Controle!$E$899:$PH$899,$C186,Controle!$E$900:$PH$900)</f>
        <v>123302.36900332198</v>
      </c>
      <c r="BS186" s="19"/>
      <c r="BT186" s="517">
        <f t="shared" si="25"/>
        <v>123302.36900332198</v>
      </c>
      <c r="BU186" s="1097">
        <f>IF($C186&lt;=Painel!$D$11,BQ185*SUMIF(Controle!$C$223:$C$236,BU$4,Controle!$E$223:$E$236)+BQ184*SUMIF(Controle!$C$223:$C$236,BU$4,Controle!$F$223:$F$236)+BQ186*SUMIF(Controle!$C$223:$C$236,BU$4,Controle!$D$223:$D$236)+IF($C186=Painel!$D$11,BQ186,0),0)</f>
        <v>123302.36900332198</v>
      </c>
    </row>
    <row r="187" spans="1:73" ht="15.75" customHeight="1">
      <c r="A187" s="11"/>
      <c r="B187" s="120">
        <f t="shared" si="29"/>
        <v>2041</v>
      </c>
      <c r="C187" s="476">
        <f>Aux_Inflação!C185</f>
        <v>51836</v>
      </c>
      <c r="D187" s="477">
        <f>Aux_Indices!D185</f>
        <v>15</v>
      </c>
      <c r="E187" s="1177">
        <f t="shared" si="28"/>
        <v>1</v>
      </c>
      <c r="G187" s="927">
        <f t="shared" si="22"/>
        <v>8220157.9335547956</v>
      </c>
      <c r="H187" s="9">
        <f>(SUMIF(Controle!$837:$837,$B187,Controle!$838:$838)/12)*Aux_Inflação!$H185*Aux_Inflação!$Y185*$E187</f>
        <v>1377271.0940818156</v>
      </c>
      <c r="I187" s="9">
        <f>(SUMIF(Controle!$837:$837,$B187,Controle!$839:$839)/12)*Aux_Inflação!$H185*Aux_Inflação!$Y185*$E187</f>
        <v>851424.02224921528</v>
      </c>
      <c r="J187" s="9">
        <f>(SUMIF(Controle!$837:$837,$B187,Controle!$840:$840)/12)*Aux_Inflação!$H185*Aux_Inflação!$Y185*$E187</f>
        <v>415665.38430605497</v>
      </c>
      <c r="K187" s="9">
        <f>(SUMIF(Controle!$837:$837,$B187,Controle!$841:$841)/12)*Aux_Inflação!$H185*Aux_Inflação!$Y185*$E187</f>
        <v>516904.46993916336</v>
      </c>
      <c r="L187" s="9">
        <f>(SUMIF(Controle!$837:$837,$B187,Controle!$842:$842)/12)*Aux_Inflação!$H185*Aux_Inflação!$Y185*$E187</f>
        <v>1060020.5336452716</v>
      </c>
      <c r="M187" s="9">
        <f>(SUMIF(Controle!$837:$837,$B187,Controle!$851:$851)/12)*Aux_Inflação!$H185*Aux_Inflação!$Y185*$E187</f>
        <v>1252074.6675736972</v>
      </c>
      <c r="N187" s="9">
        <f>(SUMIF(Controle!$837:$837,$B187,Controle!$852:$852)/12)*Aux_Inflação!$H185*Aux_Inflação!$Y185*$E187</f>
        <v>774031.87499860616</v>
      </c>
      <c r="O187" s="9">
        <f>(SUMIF(Controle!$837:$837,$B187,Controle!$853:$853)/12)*Aux_Inflação!$H185*Aux_Inflação!$Y185*$E187</f>
        <v>377907.73186709866</v>
      </c>
      <c r="P187" s="9">
        <f>(SUMIF(Controle!$837:$837,$B187,Controle!$854:$854)/12)*Aux_Inflação!$H185*Aux_Inflação!$Y185*$E187</f>
        <v>469983.41062174668</v>
      </c>
      <c r="Q187" s="9">
        <f>(SUMIF(Controle!$837:$837,$B187,Controle!$855:$855)/12)*Aux_Inflação!$H185*Aux_Inflação!$Y185*$E187</f>
        <v>963695.17694752384</v>
      </c>
      <c r="R187" s="9">
        <f>(SUMIF(Controle!$837:$837,$B187,Controle!$864:$864)/12)*Aux_Inflação!$H185*Aux_Inflação!$Y185*$E187</f>
        <v>52586.91523311026</v>
      </c>
      <c r="S187" s="9">
        <f>(SUMIF(Controle!$837:$837,$B187,Controle!$865:$865)/12)*Aux_Inflação!$H185*Aux_Inflação!$Y185*$E187</f>
        <v>32509.117944956426</v>
      </c>
      <c r="T187" s="9">
        <f>(SUMIF(Controle!$837:$837,$B187,Controle!$866:$866)/12)*Aux_Inflação!$H185*Aux_Inflação!$Y185*$E187</f>
        <v>15871.462323463073</v>
      </c>
      <c r="U187" s="9">
        <f>(SUMIF(Controle!$837:$837,$B187,Controle!$867:$867)/12)*Aux_Inflação!$H185*Aux_Inflação!$Y185*$E187</f>
        <v>19737.7576112182</v>
      </c>
      <c r="V187" s="9">
        <f>(SUMIF(Controle!$837:$837,$B187,Controle!$868:$868)/12)*Aux_Inflação!$H185*Aux_Inflação!$Y185*$E187</f>
        <v>40474.314211855904</v>
      </c>
      <c r="W187" s="928"/>
      <c r="X187" s="80"/>
      <c r="Y187" s="517">
        <f t="shared" si="23"/>
        <v>8220157.9335547956</v>
      </c>
      <c r="Z187" s="9">
        <f>IF($C187&lt;=Painel!$D$11,H187*SUMIF(Controle!$C$215:$C$220,Z$4,Controle!$D$215:$D$220)+H186*SUMIF(Controle!$C$215:$C$220,Z$4,Controle!$E$215:$E$220)+H185*SUMIF(Controle!$C$215:$C$220,Z$4,Controle!$F$215:$F$220)+IF($C187=Painel!$D$11,H187,0),0)</f>
        <v>1377271.0940818156</v>
      </c>
      <c r="AA187" s="9">
        <f>IF($C187&lt;=Painel!$D$11,I187*SUMIF(Controle!$C$215:$C$220,AA$4,Controle!$D$215:$D$220)+I186*SUMIF(Controle!$C$215:$C$220,AA$4,Controle!$E$215:$E$220)+I185*SUMIF(Controle!$C$215:$C$220,AA$4,Controle!$F$215:$F$220)+IF($C187=Painel!$D$11,I187,0),0)</f>
        <v>851424.02224921528</v>
      </c>
      <c r="AB187" s="9">
        <f>IF($C187&lt;=Painel!$D$11,J187*SUMIF(Controle!$C$215:$C$220,AB$4,Controle!$D$215:$D$220)+J186*SUMIF(Controle!$C$215:$C$220,AB$4,Controle!$E$215:$E$220)+J185*SUMIF(Controle!$C$215:$C$220,AB$4,Controle!$F$215:$F$220)+IF($C187=Painel!$D$11,J187,0),0)</f>
        <v>415665.38430605497</v>
      </c>
      <c r="AC187" s="9">
        <f>IF($C187&lt;=Painel!$D$11,K187*SUMIF(Controle!$C$215:$C$220,AC$4,Controle!$D$215:$D$220)+K186*SUMIF(Controle!$C$215:$C$220,AC$4,Controle!$E$215:$E$220)+K185*SUMIF(Controle!$C$215:$C$220,AC$4,Controle!$F$215:$F$220)+IF($C187=Painel!$D$11,K187,0),0)</f>
        <v>516904.46993916336</v>
      </c>
      <c r="AD187" s="9">
        <f>IF($C187&lt;=Painel!$D$11,L187*SUMIF(Controle!$C$215:$C$220,AD$4,Controle!$D$215:$D$220)+L186*SUMIF(Controle!$C$215:$C$220,AD$4,Controle!$E$215:$E$220)+L185*SUMIF(Controle!$C$215:$C$220,AD$4,Controle!$F$215:$F$220)+IF($C187=Painel!$D$11,L187,0),0)</f>
        <v>1060020.5336452716</v>
      </c>
      <c r="AE187" s="9">
        <f>IF($C187&lt;=Painel!$D$11,M187*SUMIF(Controle!$C$215:$C$220,AE$4,Controle!$D$215:$D$220)+M186*SUMIF(Controle!$C$215:$C$220,AE$4,Controle!$E$215:$E$220)+M185*SUMIF(Controle!$C$215:$C$220,AE$4,Controle!$F$215:$F$220)+IF($C187=Painel!$D$11,M187,0),0)</f>
        <v>1252074.6675736972</v>
      </c>
      <c r="AF187" s="9">
        <f>IF($C187&lt;=Painel!$D$11,N187*SUMIF(Controle!$C$215:$C$220,AF$4,Controle!$D$215:$D$220)+N186*SUMIF(Controle!$C$215:$C$220,AF$4,Controle!$E$215:$E$220)+N185*SUMIF(Controle!$C$215:$C$220,AF$4,Controle!$F$215:$F$220)+IF($C187=Painel!$D$11,N187,0),0)</f>
        <v>774031.87499860616</v>
      </c>
      <c r="AG187" s="9">
        <f>IF($C187&lt;=Painel!$D$11,O187*SUMIF(Controle!$C$215:$C$220,AG$4,Controle!$D$215:$D$220)+O186*SUMIF(Controle!$C$215:$C$220,AG$4,Controle!$E$215:$E$220)+O185*SUMIF(Controle!$C$215:$C$220,AG$4,Controle!$F$215:$F$220)+IF($C187=Painel!$D$11,O187,0),0)</f>
        <v>377907.73186709866</v>
      </c>
      <c r="AH187" s="9">
        <f>IF($C187&lt;=Painel!$D$11,P187*SUMIF(Controle!$C$215:$C$220,AH$4,Controle!$D$215:$D$220)+P186*SUMIF(Controle!$C$215:$C$220,AH$4,Controle!$E$215:$E$220)+P185*SUMIF(Controle!$C$215:$C$220,AH$4,Controle!$F$215:$F$220)+IF($C187=Painel!$D$11,P187,0),0)</f>
        <v>469983.41062174668</v>
      </c>
      <c r="AI187" s="9">
        <f>IF($C187&lt;=Painel!$D$11,Q187*SUMIF(Controle!$C$215:$C$220,AI$4,Controle!$D$215:$D$220)+Q186*SUMIF(Controle!$C$215:$C$220,AI$4,Controle!$E$215:$E$220)+Q185*SUMIF(Controle!$C$215:$C$220,AI$4,Controle!$F$215:$F$220)+IF($C187=Painel!$D$11,Q187,0),0)</f>
        <v>963695.17694752384</v>
      </c>
      <c r="AJ187" s="9">
        <f>IF($C187&lt;=Painel!$D$11,R187*SUMIF(Controle!$C$215:$C$220,AJ$4,Controle!$D$215:$D$220)+R186*SUMIF(Controle!$C$215:$C$220,AJ$4,Controle!$E$215:$E$220)+R185*SUMIF(Controle!$C$215:$C$220,AJ$4,Controle!$F$215:$F$220)+IF($C187=Painel!$D$11,R187,0),0)</f>
        <v>52586.91523311026</v>
      </c>
      <c r="AK187" s="9">
        <f>IF($C187&lt;=Painel!$D$11,S187*SUMIF(Controle!$C$215:$C$220,AK$4,Controle!$D$215:$D$220)+S186*SUMIF(Controle!$C$215:$C$220,AK$4,Controle!$E$215:$E$220)+S185*SUMIF(Controle!$C$215:$C$220,AK$4,Controle!$F$215:$F$220)+IF($C187=Painel!$D$11,S187,0),0)</f>
        <v>32509.117944956426</v>
      </c>
      <c r="AL187" s="9">
        <f>IF($C187&lt;=Painel!$D$11,T187*SUMIF(Controle!$C$215:$C$220,AL$4,Controle!$D$215:$D$220)+T186*SUMIF(Controle!$C$215:$C$220,AL$4,Controle!$E$215:$E$220)+T185*SUMIF(Controle!$C$215:$C$220,AL$4,Controle!$F$215:$F$220)+IF($C187=Painel!$D$11,T187,0),0)</f>
        <v>15871.462323463073</v>
      </c>
      <c r="AM187" s="9">
        <f>IF($C187&lt;=Painel!$D$11,U187*SUMIF(Controle!$C$215:$C$220,AM$4,Controle!$D$215:$D$220)+U186*SUMIF(Controle!$C$215:$C$220,AM$4,Controle!$E$215:$E$220)+U185*SUMIF(Controle!$C$215:$C$220,AM$4,Controle!$F$215:$F$220)+IF($C187=Painel!$D$11,U187,0),0)</f>
        <v>19737.7576112182</v>
      </c>
      <c r="AN187" s="9">
        <f>IF($C187&lt;=Painel!$D$11,V187*SUMIF(Controle!$C$215:$C$220,AN$4,Controle!$D$215:$D$220)+V186*SUMIF(Controle!$C$215:$C$220,AN$4,Controle!$E$215:$E$220)+V185*SUMIF(Controle!$C$215:$C$220,AN$4,Controle!$F$215:$F$220)+IF($C187=Painel!$D$11,V187,0),0)</f>
        <v>40474.314211855904</v>
      </c>
      <c r="AO187" s="629"/>
      <c r="AP187" s="80"/>
      <c r="AQ187" s="1222">
        <f t="shared" ca="1" si="26"/>
        <v>3374709.898248876</v>
      </c>
      <c r="AR187" s="9">
        <f>SUMIF(Controle!$935:$935,$C187,Controle!$936:$936)*Aux_Inflação!$N185*Aux_Inflação!$Y185</f>
        <v>371687.20077692426</v>
      </c>
      <c r="AS187" s="9">
        <f>SUMIF(Controle!$935:$935,$C187,Controle!$937:$937)*Aux_Inflação!$N185*Aux_Inflação!$Y185</f>
        <v>728639.9829195427</v>
      </c>
      <c r="AT187" s="9">
        <f>(SUMIF(Controle!$E$935:$QZ$935,$B187,Controle!$E$938:$QZ$938)/SUMIF(Aux_Inflação!$C:$C,$C187,Aux_Inflação!$AB:$AB)+SUMIF(Controle!$E$935:$QZ$935,$C187,Controle!$E$938:$QZ$938))*Aux_Inflação!$N185*Aux_Inflação!$Y185</f>
        <v>815431.5</v>
      </c>
      <c r="AU187" s="9">
        <f>(SUMIF(Controle!$E$935:$QZ$935,$B187,Controle!$E$939:$QZ$939)/SUMIF(Aux_Inflação!$C:$C,$C187,Aux_Inflação!$AB:$AB)+SUMIF(Controle!$E$935:$QZ$935,$C187,Controle!$E$939:$QZ$939))*Aux_Inflação!$N185*Aux_Inflação!$Y185</f>
        <v>124733.50544694474</v>
      </c>
      <c r="AV187" s="9">
        <f>(SUMIF(Controle!$E$935:$QZ$935,$B187,Controle!$E$940:$QZ$940)/SUMIF(Aux_Inflação!$C:$C,$C187,Aux_Inflação!$AB:$AB)+SUMIF(Controle!$E$935:$QZ$935,$C187,Controle!$E$940:$QZ$940))*Aux_Inflação!$N185*Aux_Inflação!$Y185</f>
        <v>317508.6840268579</v>
      </c>
      <c r="AW187" s="9">
        <f>(SUMIF(Controle!$E$935:$QZ$935,$B187,Controle!$E$941:$QZ$941)/SUMIF(Aux_Inflação!$C:$C,$C187,Aux_Inflação!$AB:$AB)+SUMIF(Controle!$E$935:$QZ$935,$C187,Controle!$E$941:$QZ$941))*Aux_Inflação!$N185*Aux_Inflação!$Y185</f>
        <v>230151.77430735511</v>
      </c>
      <c r="AX187" s="9">
        <f>(SUMIF(Controle!$E$935:$QZ$935,$B187,Controle!$E$942:$QZ$942)/SUMIF(Aux_Inflação!$C:$C,$C187,Aux_Inflação!$AB:$AB)+SUMIF(Controle!$E$935:$QZ$935,$C187,Controle!$E$942:$QZ$942))*Aux_Inflação!$N185*Aux_Inflação!$Y185</f>
        <v>81431.185927144164</v>
      </c>
      <c r="AY187" s="9">
        <f ca="1">(SUMIF(Controle!$E$935:$QZ$935,$B187,Controle!$E$943:$QZ$943)/SUMIF(Aux_Inflação!$C:$C,$C187,Aux_Inflação!$AB:$AB)+SUMIF(Controle!$E$935:$QZ$935,$C187,Controle!$E$943:$QZ$943))*Aux_Inflação!$N185*Aux_Inflação!$Y185</f>
        <v>41100.789667773985</v>
      </c>
      <c r="AZ187" s="9">
        <f ca="1">(SUMIF(Controle!$E$935:$QZ$935,$B187,Controle!$E$944:$QZ$944)/SUMIF(Aux_Inflação!$C:$C,$C187,Aux_Inflação!$AB:$AB)+SUMIF(Controle!$E$935:$QZ$935,$C187,Controle!$E$944:$QZ$944))*Aux_Inflação!$N185*Aux_Inflação!$Y185</f>
        <v>164403.15867109594</v>
      </c>
      <c r="BA187" s="9">
        <f>(SUMIF(Controle!$E$935:$QZ$935,$B187,Controle!$E$945:$QZ$945)/SUMIF(Aux_Inflação!$C:$C,$C187,Aux_Inflação!$AB:$AB)+SUMIF(Controle!$E$935:$QZ$935,$C187,Controle!$E$945:$QZ$945))*Aux_Inflação!$N185*Aux_Inflação!$Y185*E187</f>
        <v>411007.89667773986</v>
      </c>
      <c r="BB187" s="1444">
        <f>(SUMIF(Controle!$E$935:$QZ$935,$B187,Controle!$E$946:$QZ$946)/SUMIF(Aux_Inflação!$C:$C,$C187,Aux_Inflação!$AB:$AB)+SUMIF(Controle!$E$935:$QZ$935,$C187,Controle!$E$946:$QZ$946))*Aux_Inflação!$N185*Aux_Inflação!$Y185</f>
        <v>88614.219827496781</v>
      </c>
      <c r="BC187" s="19"/>
      <c r="BD187" s="1195">
        <f t="shared" ca="1" si="27"/>
        <v>3374709.898248876</v>
      </c>
      <c r="BE187" s="924">
        <f>IF($C187&lt;=Painel!$D$11,AR187*SUMIF(Controle!$C$223:$C$233,BE$4,Controle!$E$223:$E$233)+AR188*SUMIF(Controle!$C$223:$C$233,BE$4,Controle!$D$223:$D$233)+AR186*SUMIF(Controle!$C$223:$C$233,BE$4,Controle!$F$223:$F$233)+IF($C187=Painel!$D$11,AR187,0),0)</f>
        <v>371687.20077692426</v>
      </c>
      <c r="BF187" s="924">
        <f>IF($C187&lt;=Painel!$D$11,AS187*SUMIF(Controle!$C$223:$C$233,BF$4,Controle!$E$223:$E$233)+AS188*SUMIF(Controle!$C$223:$C$233,BF$4,Controle!$D$223:$D$233)+AS186*SUMIF(Controle!$C$223:$C$233,BF$4,Controle!$F$223:$F$233)+IF($C187=Painel!$D$11,AS187,0),0)</f>
        <v>728639.9829195427</v>
      </c>
      <c r="BG187" s="924">
        <f>IF($C187&lt;=Painel!$D$11,AT187*SUMIF(Controle!$C$223:$C$233,BG$4,Controle!$E$223:$E$233)+AT188*SUMIF(Controle!$C$223:$C$233,BG$4,Controle!$D$223:$D$233)+AT186*SUMIF(Controle!$C$223:$C$233,BG$4,Controle!$F$223:$F$233)+IF($C187=Painel!$D$11,AT187,0),0)</f>
        <v>815431.5</v>
      </c>
      <c r="BH187" s="924">
        <f>IF($C187&lt;=Painel!$D$11,AU187*SUMIF(Controle!$C$223:$C$233,BH$4,Controle!$E$223:$E$233)+AU188*SUMIF(Controle!$C$223:$C$233,BH$4,Controle!$D$223:$D$233)+AU186*SUMIF(Controle!$C$223:$C$233,BH$4,Controle!$F$223:$F$233)+IF($C187=Painel!$D$11,AU187,0),0)</f>
        <v>124733.50544694474</v>
      </c>
      <c r="BI187" s="924">
        <f>IF($C187&lt;=Painel!$D$11,AV187*SUMIF(Controle!$C$223:$C$233,BI$4,Controle!$E$223:$E$233)+AV188*SUMIF(Controle!$C$223:$C$233,BI$4,Controle!$D$223:$D$233)+AV186*SUMIF(Controle!$C$223:$C$233,BI$4,Controle!$F$223:$F$233)+IF($C187=Painel!$D$11,AV187,0),0)</f>
        <v>317508.6840268579</v>
      </c>
      <c r="BJ187" s="924">
        <f>IF($C187&lt;=Painel!$D$11,AW187*SUMIF(Controle!$C$223:$C$233,BJ$4,Controle!$E$223:$E$233)+AW188*SUMIF(Controle!$C$223:$C$233,BJ$4,Controle!$D$223:$D$233)+AW186*SUMIF(Controle!$C$223:$C$233,BJ$4,Controle!$F$223:$F$233)+IF($C187=Painel!$D$11,AW187,0),0)</f>
        <v>230151.77430735511</v>
      </c>
      <c r="BK187" s="924">
        <f>IF($C187&lt;=Painel!$D$11,AX187*SUMIF(Controle!$C$223:$C$233,BK$4,Controle!$E$223:$E$233)+AX188*SUMIF(Controle!$C$223:$C$233,BK$4,Controle!$D$223:$D$233)+AX186*SUMIF(Controle!$C$223:$C$233,BK$4,Controle!$F$223:$F$233)+IF($C187=Painel!$D$11,AX187,0),0)</f>
        <v>81431.185927144164</v>
      </c>
      <c r="BL187" s="924">
        <f ca="1">IF($C187&lt;=Painel!$D$11,AY187*SUMIF(Controle!$C$223:$C$233,BL$4,Controle!$E$223:$E$233)+AY188*SUMIF(Controle!$C$223:$C$233,BL$4,Controle!$D$223:$D$233)+AY186*SUMIF(Controle!$C$223:$C$233,BL$4,Controle!$F$223:$F$233)+IF($C187=Painel!$D$11,AY187,0),0)</f>
        <v>41100.789667773985</v>
      </c>
      <c r="BM187" s="924">
        <f ca="1">IF($C187&lt;=Painel!$D$11,AZ187*SUMIF(Controle!$C$223:$C$233,BM$4,Controle!$E$223:$E$233)+AZ188*SUMIF(Controle!$C$223:$C$233,BM$4,Controle!$D$223:$D$233)+AZ186*SUMIF(Controle!$C$223:$C$233,BM$4,Controle!$F$223:$F$233)+IF($C187=Painel!$D$11,AZ187,0),0)</f>
        <v>164403.15867109594</v>
      </c>
      <c r="BN187" s="924">
        <f>IF($C187&lt;=Painel!$D$11,BA187*SUMIF(Controle!$C$223:$C$233,BN$4,Controle!$E$223:$E$233)+BA188*SUMIF(Controle!$C$223:$C$233,BN$4,Controle!$D$223:$D$233)+BA186*SUMIF(Controle!$C$223:$C$233,BN$4,Controle!$F$223:$F$233)+IF($C187=Painel!$D$11,BA187,0),0)</f>
        <v>411007.89667773986</v>
      </c>
      <c r="BO187" s="1440">
        <f>IF($C187&lt;=Painel!$D$11,BB187*SUMIF(Controle!$C$223:$C$233,BO$4,Controle!$E$223:$E$233)+BB188*SUMIF(Controle!$C$223:$C$233,BO$4,Controle!$D$223:$D$233)+BB186*SUMIF(Controle!$C$223:$C$233,BO$4,Controle!$F$223:$F$233)+IF($C187=Painel!$D$11,BB187,0),0)</f>
        <v>88614.219827496781</v>
      </c>
      <c r="BP187" s="19"/>
      <c r="BQ187" s="927">
        <f t="shared" si="24"/>
        <v>123302.36900332198</v>
      </c>
      <c r="BR187" s="928">
        <f>SUMIF(Controle!$E$899:$PH$899,$C187,Controle!$E$900:$PH$900)</f>
        <v>123302.36900332198</v>
      </c>
      <c r="BS187" s="19"/>
      <c r="BT187" s="517">
        <f t="shared" si="25"/>
        <v>123302.36900332198</v>
      </c>
      <c r="BU187" s="1097">
        <f>IF($C187&lt;=Painel!$D$11,BQ186*SUMIF(Controle!$C$223:$C$236,BU$4,Controle!$E$223:$E$236)+BQ185*SUMIF(Controle!$C$223:$C$236,BU$4,Controle!$F$223:$F$236)+BQ187*SUMIF(Controle!$C$223:$C$236,BU$4,Controle!$D$223:$D$236)+IF($C187=Painel!$D$11,BQ187,0),0)</f>
        <v>123302.36900332198</v>
      </c>
    </row>
    <row r="188" spans="1:73" ht="15.75" customHeight="1">
      <c r="A188" s="11"/>
      <c r="B188" s="120">
        <f t="shared" si="29"/>
        <v>2042</v>
      </c>
      <c r="C188" s="476">
        <f>Aux_Inflação!C186</f>
        <v>51867</v>
      </c>
      <c r="D188" s="477">
        <f>Aux_Indices!D186</f>
        <v>16</v>
      </c>
      <c r="E188" s="1177">
        <f t="shared" si="28"/>
        <v>1</v>
      </c>
      <c r="F188" s="80"/>
      <c r="G188" s="927">
        <f t="shared" si="22"/>
        <v>8218317.6964716446</v>
      </c>
      <c r="H188" s="9">
        <f>(SUMIF(Controle!$837:$837,$B188,Controle!$838:$838)/12)*Aux_Inflação!$H186*Aux_Inflação!$Y186*$E188</f>
        <v>1376939.8866042809</v>
      </c>
      <c r="I188" s="9">
        <f>(SUMIF(Controle!$837:$837,$B188,Controle!$839:$839)/12)*Aux_Inflação!$H186*Aux_Inflação!$Y186*$E188</f>
        <v>851203.21726419253</v>
      </c>
      <c r="J188" s="9">
        <f>(SUMIF(Controle!$837:$837,$B188,Controle!$840:$840)/12)*Aux_Inflação!$H186*Aux_Inflação!$Y186*$E188</f>
        <v>415554.98181354342</v>
      </c>
      <c r="K188" s="9">
        <f>(SUMIF(Controle!$837:$837,$B188,Controle!$841:$841)/12)*Aux_Inflação!$H186*Aux_Inflação!$Y186*$E188</f>
        <v>516794.06744665158</v>
      </c>
      <c r="L188" s="9">
        <f>(SUMIF(Controle!$837:$837,$B188,Controle!$842:$842)/12)*Aux_Inflação!$H186*Aux_Inflação!$Y186*$E188</f>
        <v>1059832.5462589699</v>
      </c>
      <c r="M188" s="9">
        <f>(SUMIF(Controle!$837:$837,$B188,Controle!$851:$851)/12)*Aux_Inflação!$H186*Aux_Inflação!$Y186*$E188</f>
        <v>1251853.8625886741</v>
      </c>
      <c r="N188" s="9">
        <f>(SUMIF(Controle!$837:$837,$B188,Controle!$852:$852)/12)*Aux_Inflação!$H186*Aux_Inflação!$Y186*$E188</f>
        <v>773811.07001358282</v>
      </c>
      <c r="O188" s="9">
        <f>(SUMIF(Controle!$837:$837,$B188,Controle!$853:$853)/12)*Aux_Inflação!$H186*Aux_Inflação!$Y186*$E188</f>
        <v>377797.32937458716</v>
      </c>
      <c r="P188" s="9">
        <f>(SUMIF(Controle!$837:$837,$B188,Controle!$854:$854)/12)*Aux_Inflação!$H186*Aux_Inflação!$Y186*$E188</f>
        <v>469873.00812923495</v>
      </c>
      <c r="Q188" s="9">
        <f>(SUMIF(Controle!$837:$837,$B188,Controle!$855:$855)/12)*Aux_Inflação!$H186*Aux_Inflação!$Y186*$E188</f>
        <v>963514.24273338506</v>
      </c>
      <c r="R188" s="9">
        <f>(SUMIF(Controle!$837:$837,$B188,Controle!$864:$864)/12)*Aux_Inflação!$H186*Aux_Inflação!$Y186*$E188</f>
        <v>52575.874983859103</v>
      </c>
      <c r="S188" s="9">
        <f>(SUMIF(Controle!$837:$837,$B188,Controle!$865:$865)/12)*Aux_Inflação!$H186*Aux_Inflação!$Y186*$E188</f>
        <v>32500.285745555509</v>
      </c>
      <c r="T188" s="9">
        <f>(SUMIF(Controle!$837:$837,$B188,Controle!$866:$866)/12)*Aux_Inflação!$H186*Aux_Inflação!$Y186*$E188</f>
        <v>15867.046223762612</v>
      </c>
      <c r="U188" s="9">
        <f>(SUMIF(Controle!$837:$837,$B188,Controle!$867:$867)/12)*Aux_Inflação!$H186*Aux_Inflação!$Y186*$E188</f>
        <v>19733.34151151773</v>
      </c>
      <c r="V188" s="9">
        <f>(SUMIF(Controle!$837:$837,$B188,Controle!$868:$868)/12)*Aux_Inflação!$H186*Aux_Inflação!$Y186*$E188</f>
        <v>40466.93577984711</v>
      </c>
      <c r="W188" s="928"/>
      <c r="X188" s="80"/>
      <c r="Y188" s="517">
        <f t="shared" si="23"/>
        <v>8220157.9335547956</v>
      </c>
      <c r="Z188" s="9">
        <f>IF($C188&lt;=Painel!$D$11,H188*SUMIF(Controle!$C$215:$C$220,Z$4,Controle!$D$215:$D$220)+H187*SUMIF(Controle!$C$215:$C$220,Z$4,Controle!$E$215:$E$220)+H186*SUMIF(Controle!$C$215:$C$220,Z$4,Controle!$F$215:$F$220)+IF($C188=Painel!$D$11,H188,0),0)</f>
        <v>1377271.0940818156</v>
      </c>
      <c r="AA188" s="9">
        <f>IF($C188&lt;=Painel!$D$11,I188*SUMIF(Controle!$C$215:$C$220,AA$4,Controle!$D$215:$D$220)+I187*SUMIF(Controle!$C$215:$C$220,AA$4,Controle!$E$215:$E$220)+I186*SUMIF(Controle!$C$215:$C$220,AA$4,Controle!$F$215:$F$220)+IF($C188=Painel!$D$11,I188,0),0)</f>
        <v>851424.02224921528</v>
      </c>
      <c r="AB188" s="9">
        <f>IF($C188&lt;=Painel!$D$11,J188*SUMIF(Controle!$C$215:$C$220,AB$4,Controle!$D$215:$D$220)+J187*SUMIF(Controle!$C$215:$C$220,AB$4,Controle!$E$215:$E$220)+J186*SUMIF(Controle!$C$215:$C$220,AB$4,Controle!$F$215:$F$220)+IF($C188=Painel!$D$11,J188,0),0)</f>
        <v>415665.38430605497</v>
      </c>
      <c r="AC188" s="9">
        <f>IF($C188&lt;=Painel!$D$11,K188*SUMIF(Controle!$C$215:$C$220,AC$4,Controle!$D$215:$D$220)+K187*SUMIF(Controle!$C$215:$C$220,AC$4,Controle!$E$215:$E$220)+K186*SUMIF(Controle!$C$215:$C$220,AC$4,Controle!$F$215:$F$220)+IF($C188=Painel!$D$11,K188,0),0)</f>
        <v>516904.46993916336</v>
      </c>
      <c r="AD188" s="9">
        <f>IF($C188&lt;=Painel!$D$11,L188*SUMIF(Controle!$C$215:$C$220,AD$4,Controle!$D$215:$D$220)+L187*SUMIF(Controle!$C$215:$C$220,AD$4,Controle!$E$215:$E$220)+L186*SUMIF(Controle!$C$215:$C$220,AD$4,Controle!$F$215:$F$220)+IF($C188=Painel!$D$11,L188,0),0)</f>
        <v>1060020.5336452716</v>
      </c>
      <c r="AE188" s="9">
        <f>IF($C188&lt;=Painel!$D$11,M188*SUMIF(Controle!$C$215:$C$220,AE$4,Controle!$D$215:$D$220)+M187*SUMIF(Controle!$C$215:$C$220,AE$4,Controle!$E$215:$E$220)+M186*SUMIF(Controle!$C$215:$C$220,AE$4,Controle!$F$215:$F$220)+IF($C188=Painel!$D$11,M188,0),0)</f>
        <v>1252074.6675736972</v>
      </c>
      <c r="AF188" s="9">
        <f>IF($C188&lt;=Painel!$D$11,N188*SUMIF(Controle!$C$215:$C$220,AF$4,Controle!$D$215:$D$220)+N187*SUMIF(Controle!$C$215:$C$220,AF$4,Controle!$E$215:$E$220)+N186*SUMIF(Controle!$C$215:$C$220,AF$4,Controle!$F$215:$F$220)+IF($C188=Painel!$D$11,N188,0),0)</f>
        <v>774031.87499860616</v>
      </c>
      <c r="AG188" s="9">
        <f>IF($C188&lt;=Painel!$D$11,O188*SUMIF(Controle!$C$215:$C$220,AG$4,Controle!$D$215:$D$220)+O187*SUMIF(Controle!$C$215:$C$220,AG$4,Controle!$E$215:$E$220)+O186*SUMIF(Controle!$C$215:$C$220,AG$4,Controle!$F$215:$F$220)+IF($C188=Painel!$D$11,O188,0),0)</f>
        <v>377907.73186709866</v>
      </c>
      <c r="AH188" s="9">
        <f>IF($C188&lt;=Painel!$D$11,P188*SUMIF(Controle!$C$215:$C$220,AH$4,Controle!$D$215:$D$220)+P187*SUMIF(Controle!$C$215:$C$220,AH$4,Controle!$E$215:$E$220)+P186*SUMIF(Controle!$C$215:$C$220,AH$4,Controle!$F$215:$F$220)+IF($C188=Painel!$D$11,P188,0),0)</f>
        <v>469983.41062174668</v>
      </c>
      <c r="AI188" s="9">
        <f>IF($C188&lt;=Painel!$D$11,Q188*SUMIF(Controle!$C$215:$C$220,AI$4,Controle!$D$215:$D$220)+Q187*SUMIF(Controle!$C$215:$C$220,AI$4,Controle!$E$215:$E$220)+Q186*SUMIF(Controle!$C$215:$C$220,AI$4,Controle!$F$215:$F$220)+IF($C188=Painel!$D$11,Q188,0),0)</f>
        <v>963695.17694752384</v>
      </c>
      <c r="AJ188" s="9">
        <f>IF($C188&lt;=Painel!$D$11,R188*SUMIF(Controle!$C$215:$C$220,AJ$4,Controle!$D$215:$D$220)+R187*SUMIF(Controle!$C$215:$C$220,AJ$4,Controle!$E$215:$E$220)+R186*SUMIF(Controle!$C$215:$C$220,AJ$4,Controle!$F$215:$F$220)+IF($C188=Painel!$D$11,R188,0),0)</f>
        <v>52586.91523311026</v>
      </c>
      <c r="AK188" s="9">
        <f>IF($C188&lt;=Painel!$D$11,S188*SUMIF(Controle!$C$215:$C$220,AK$4,Controle!$D$215:$D$220)+S187*SUMIF(Controle!$C$215:$C$220,AK$4,Controle!$E$215:$E$220)+S186*SUMIF(Controle!$C$215:$C$220,AK$4,Controle!$F$215:$F$220)+IF($C188=Painel!$D$11,S188,0),0)</f>
        <v>32509.117944956426</v>
      </c>
      <c r="AL188" s="9">
        <f>IF($C188&lt;=Painel!$D$11,T188*SUMIF(Controle!$C$215:$C$220,AL$4,Controle!$D$215:$D$220)+T187*SUMIF(Controle!$C$215:$C$220,AL$4,Controle!$E$215:$E$220)+T186*SUMIF(Controle!$C$215:$C$220,AL$4,Controle!$F$215:$F$220)+IF($C188=Painel!$D$11,T188,0),0)</f>
        <v>15871.462323463073</v>
      </c>
      <c r="AM188" s="9">
        <f>IF($C188&lt;=Painel!$D$11,U188*SUMIF(Controle!$C$215:$C$220,AM$4,Controle!$D$215:$D$220)+U187*SUMIF(Controle!$C$215:$C$220,AM$4,Controle!$E$215:$E$220)+U186*SUMIF(Controle!$C$215:$C$220,AM$4,Controle!$F$215:$F$220)+IF($C188=Painel!$D$11,U188,0),0)</f>
        <v>19737.7576112182</v>
      </c>
      <c r="AN188" s="9">
        <f>IF($C188&lt;=Painel!$D$11,V188*SUMIF(Controle!$C$215:$C$220,AN$4,Controle!$D$215:$D$220)+V187*SUMIF(Controle!$C$215:$C$220,AN$4,Controle!$E$215:$E$220)+V186*SUMIF(Controle!$C$215:$C$220,AN$4,Controle!$F$215:$F$220)+IF($C188=Painel!$D$11,V188,0),0)</f>
        <v>40474.314211855904</v>
      </c>
      <c r="AO188" s="629"/>
      <c r="AP188" s="80"/>
      <c r="AQ188" s="1222">
        <f t="shared" ca="1" si="26"/>
        <v>3371643.2477681348</v>
      </c>
      <c r="AR188" s="9">
        <f>SUMIF(Controle!$935:$935,$C188,Controle!$936:$936)*Aux_Inflação!$N186*Aux_Inflação!$Y186</f>
        <v>371687.20077692426</v>
      </c>
      <c r="AS188" s="9">
        <f>SUMIF(Controle!$935:$935,$C188,Controle!$937:$937)*Aux_Inflação!$N186*Aux_Inflação!$Y186</f>
        <v>728639.9829195427</v>
      </c>
      <c r="AT188" s="9">
        <f>(SUMIF(Controle!$E$935:$QZ$935,$B188,Controle!$E$938:$QZ$938)/SUMIF(Aux_Inflação!$C:$C,$C188,Aux_Inflação!$AB:$AB)+SUMIF(Controle!$E$935:$QZ$935,$C188,Controle!$E$938:$QZ$938))*Aux_Inflação!$N186*Aux_Inflação!$Y186</f>
        <v>815287.27000000014</v>
      </c>
      <c r="AU188" s="9">
        <f>(SUMIF(Controle!$E$935:$QZ$935,$B188,Controle!$E$939:$QZ$939)/SUMIF(Aux_Inflação!$C:$C,$C188,Aux_Inflação!$AB:$AB)+SUMIF(Controle!$E$935:$QZ$935,$C188,Controle!$E$939:$QZ$939))*Aux_Inflação!$N186*Aux_Inflação!$Y186</f>
        <v>124713.74681595064</v>
      </c>
      <c r="AV188" s="9">
        <f>(SUMIF(Controle!$E$935:$QZ$935,$B188,Controle!$E$940:$QZ$940)/SUMIF(Aux_Inflação!$C:$C,$C188,Aux_Inflação!$AB:$AB)+SUMIF(Controle!$E$935:$QZ$935,$C188,Controle!$E$940:$QZ$940))*Aux_Inflação!$N186*Aux_Inflação!$Y186</f>
        <v>317508.6840268579</v>
      </c>
      <c r="AW188" s="9">
        <f>(SUMIF(Controle!$E$935:$QZ$935,$B188,Controle!$E$941:$QZ$941)/SUMIF(Aux_Inflação!$C:$C,$C188,Aux_Inflação!$AB:$AB)+SUMIF(Controle!$E$935:$QZ$935,$C188,Controle!$E$941:$QZ$941))*Aux_Inflação!$N186*Aux_Inflação!$Y186</f>
        <v>230112.82991848828</v>
      </c>
      <c r="AX188" s="9">
        <f>(SUMIF(Controle!$E$935:$QZ$935,$B188,Controle!$E$942:$QZ$942)/SUMIF(Aux_Inflação!$C:$C,$C188,Aux_Inflação!$AB:$AB)+SUMIF(Controle!$E$935:$QZ$935,$C188,Controle!$E$942:$QZ$942))*Aux_Inflação!$N186*Aux_Inflação!$Y186</f>
        <v>78705.486247500841</v>
      </c>
      <c r="AY188" s="9">
        <f ca="1">(SUMIF(Controle!$E$935:$QZ$935,$B188,Controle!$E$943:$QZ$943)/SUMIF(Aux_Inflação!$C:$C,$C188,Aux_Inflação!$AB:$AB)+SUMIF(Controle!$E$935:$QZ$935,$C188,Controle!$E$943:$QZ$943))*Aux_Inflação!$N186*Aux_Inflação!$Y186</f>
        <v>41091.588482358224</v>
      </c>
      <c r="AZ188" s="9">
        <f ca="1">(SUMIF(Controle!$E$935:$QZ$935,$B188,Controle!$E$944:$QZ$944)/SUMIF(Aux_Inflação!$C:$C,$C188,Aux_Inflação!$AB:$AB)+SUMIF(Controle!$E$935:$QZ$935,$C188,Controle!$E$944:$QZ$944))*Aux_Inflação!$N186*Aux_Inflação!$Y186</f>
        <v>164366.35392943289</v>
      </c>
      <c r="BA188" s="9">
        <f>(SUMIF(Controle!$E$935:$QZ$935,$B188,Controle!$E$945:$QZ$945)/SUMIF(Aux_Inflação!$C:$C,$C188,Aux_Inflação!$AB:$AB)+SUMIF(Controle!$E$935:$QZ$935,$C188,Controle!$E$945:$QZ$945))*Aux_Inflação!$N186*Aux_Inflação!$Y186*E188</f>
        <v>410915.88482358231</v>
      </c>
      <c r="BB188" s="1444">
        <f>(SUMIF(Controle!$E$935:$QZ$935,$B188,Controle!$E$946:$QZ$946)/SUMIF(Aux_Inflação!$C:$C,$C188,Aux_Inflação!$AB:$AB)+SUMIF(Controle!$E$935:$QZ$935,$C188,Controle!$E$946:$QZ$946))*Aux_Inflação!$N186*Aux_Inflação!$Y186</f>
        <v>88614.219827496781</v>
      </c>
      <c r="BC188" s="19"/>
      <c r="BD188" s="1195">
        <f t="shared" ca="1" si="27"/>
        <v>3374709.898248876</v>
      </c>
      <c r="BE188" s="924">
        <f>IF($C188&lt;=Painel!$D$11,AR188*SUMIF(Controle!$C$223:$C$233,BE$4,Controle!$E$223:$E$233)+AR189*SUMIF(Controle!$C$223:$C$233,BE$4,Controle!$D$223:$D$233)+AR187*SUMIF(Controle!$C$223:$C$233,BE$4,Controle!$F$223:$F$233)+IF($C188=Painel!$D$11,AR188,0),0)</f>
        <v>371687.20077692426</v>
      </c>
      <c r="BF188" s="924">
        <f>IF($C188&lt;=Painel!$D$11,AS188*SUMIF(Controle!$C$223:$C$233,BF$4,Controle!$E$223:$E$233)+AS189*SUMIF(Controle!$C$223:$C$233,BF$4,Controle!$D$223:$D$233)+AS187*SUMIF(Controle!$C$223:$C$233,BF$4,Controle!$F$223:$F$233)+IF($C188=Painel!$D$11,AS188,0),0)</f>
        <v>728639.9829195427</v>
      </c>
      <c r="BG188" s="924">
        <f>IF($C188&lt;=Painel!$D$11,AT188*SUMIF(Controle!$C$223:$C$233,BG$4,Controle!$E$223:$E$233)+AT189*SUMIF(Controle!$C$223:$C$233,BG$4,Controle!$D$223:$D$233)+AT187*SUMIF(Controle!$C$223:$C$233,BG$4,Controle!$F$223:$F$233)+IF($C188=Painel!$D$11,AT188,0),0)</f>
        <v>815431.5</v>
      </c>
      <c r="BH188" s="924">
        <f>IF($C188&lt;=Painel!$D$11,AU188*SUMIF(Controle!$C$223:$C$233,BH$4,Controle!$E$223:$E$233)+AU189*SUMIF(Controle!$C$223:$C$233,BH$4,Controle!$D$223:$D$233)+AU187*SUMIF(Controle!$C$223:$C$233,BH$4,Controle!$F$223:$F$233)+IF($C188=Painel!$D$11,AU188,0),0)</f>
        <v>124733.50544694474</v>
      </c>
      <c r="BI188" s="924">
        <f>IF($C188&lt;=Painel!$D$11,AV188*SUMIF(Controle!$C$223:$C$233,BI$4,Controle!$E$223:$E$233)+AV189*SUMIF(Controle!$C$223:$C$233,BI$4,Controle!$D$223:$D$233)+AV187*SUMIF(Controle!$C$223:$C$233,BI$4,Controle!$F$223:$F$233)+IF($C188=Painel!$D$11,AV188,0),0)</f>
        <v>317508.6840268579</v>
      </c>
      <c r="BJ188" s="924">
        <f>IF($C188&lt;=Painel!$D$11,AW188*SUMIF(Controle!$C$223:$C$233,BJ$4,Controle!$E$223:$E$233)+AW189*SUMIF(Controle!$C$223:$C$233,BJ$4,Controle!$D$223:$D$233)+AW187*SUMIF(Controle!$C$223:$C$233,BJ$4,Controle!$F$223:$F$233)+IF($C188=Painel!$D$11,AW188,0),0)</f>
        <v>230151.77430735511</v>
      </c>
      <c r="BK188" s="924">
        <f>IF($C188&lt;=Painel!$D$11,AX188*SUMIF(Controle!$C$223:$C$233,BK$4,Controle!$E$223:$E$233)+AX189*SUMIF(Controle!$C$223:$C$233,BK$4,Controle!$D$223:$D$233)+AX187*SUMIF(Controle!$C$223:$C$233,BK$4,Controle!$F$223:$F$233)+IF($C188=Painel!$D$11,AX188,0),0)</f>
        <v>81431.185927144164</v>
      </c>
      <c r="BL188" s="924">
        <f ca="1">IF($C188&lt;=Painel!$D$11,AY188*SUMIF(Controle!$C$223:$C$233,BL$4,Controle!$E$223:$E$233)+AY189*SUMIF(Controle!$C$223:$C$233,BL$4,Controle!$D$223:$D$233)+AY187*SUMIF(Controle!$C$223:$C$233,BL$4,Controle!$F$223:$F$233)+IF($C188=Painel!$D$11,AY188,0),0)</f>
        <v>41100.789667773985</v>
      </c>
      <c r="BM188" s="924">
        <f ca="1">IF($C188&lt;=Painel!$D$11,AZ188*SUMIF(Controle!$C$223:$C$233,BM$4,Controle!$E$223:$E$233)+AZ189*SUMIF(Controle!$C$223:$C$233,BM$4,Controle!$D$223:$D$233)+AZ187*SUMIF(Controle!$C$223:$C$233,BM$4,Controle!$F$223:$F$233)+IF($C188=Painel!$D$11,AZ188,0),0)</f>
        <v>164403.15867109594</v>
      </c>
      <c r="BN188" s="924">
        <f>IF($C188&lt;=Painel!$D$11,BA188*SUMIF(Controle!$C$223:$C$233,BN$4,Controle!$E$223:$E$233)+BA189*SUMIF(Controle!$C$223:$C$233,BN$4,Controle!$D$223:$D$233)+BA187*SUMIF(Controle!$C$223:$C$233,BN$4,Controle!$F$223:$F$233)+IF($C188=Painel!$D$11,BA188,0),0)</f>
        <v>411007.89667773986</v>
      </c>
      <c r="BO188" s="1440">
        <f>IF($C188&lt;=Painel!$D$11,BB188*SUMIF(Controle!$C$223:$C$233,BO$4,Controle!$E$223:$E$233)+BB189*SUMIF(Controle!$C$223:$C$233,BO$4,Controle!$D$223:$D$233)+BB187*SUMIF(Controle!$C$223:$C$233,BO$4,Controle!$F$223:$F$233)+IF($C188=Painel!$D$11,BB188,0),0)</f>
        <v>88614.219827496781</v>
      </c>
      <c r="BP188" s="19"/>
      <c r="BQ188" s="927">
        <f t="shared" si="24"/>
        <v>123274.76544707468</v>
      </c>
      <c r="BR188" s="928">
        <f>SUMIF(Controle!$E$899:$PH$899,$C188,Controle!$E$900:$PH$900)</f>
        <v>123274.76544707468</v>
      </c>
      <c r="BS188" s="19"/>
      <c r="BT188" s="517">
        <f t="shared" si="25"/>
        <v>123302.36900332198</v>
      </c>
      <c r="BU188" s="1097">
        <f>IF($C188&lt;=Painel!$D$11,BQ187*SUMIF(Controle!$C$223:$C$236,BU$4,Controle!$E$223:$E$236)+BQ186*SUMIF(Controle!$C$223:$C$236,BU$4,Controle!$F$223:$F$236)+BQ188*SUMIF(Controle!$C$223:$C$236,BU$4,Controle!$D$223:$D$236)+IF($C188=Painel!$D$11,BQ188,0),0)</f>
        <v>123302.36900332198</v>
      </c>
    </row>
    <row r="189" spans="1:73" ht="15.75" customHeight="1">
      <c r="A189" s="11"/>
      <c r="B189" s="120">
        <f t="shared" si="29"/>
        <v>2042</v>
      </c>
      <c r="C189" s="476">
        <f>Aux_Inflação!C187</f>
        <v>51898</v>
      </c>
      <c r="D189" s="477">
        <f>Aux_Indices!D187</f>
        <v>16</v>
      </c>
      <c r="E189" s="1177">
        <f t="shared" si="28"/>
        <v>1</v>
      </c>
      <c r="G189" s="927">
        <f t="shared" si="22"/>
        <v>8218317.6964716446</v>
      </c>
      <c r="H189" s="9">
        <f>(SUMIF(Controle!$837:$837,$B189,Controle!$838:$838)/12)*Aux_Inflação!$H187*Aux_Inflação!$Y187*$E189</f>
        <v>1376939.8866042809</v>
      </c>
      <c r="I189" s="9">
        <f>(SUMIF(Controle!$837:$837,$B189,Controle!$839:$839)/12)*Aux_Inflação!$H187*Aux_Inflação!$Y187*$E189</f>
        <v>851203.21726419253</v>
      </c>
      <c r="J189" s="9">
        <f>(SUMIF(Controle!$837:$837,$B189,Controle!$840:$840)/12)*Aux_Inflação!$H187*Aux_Inflação!$Y187*$E189</f>
        <v>415554.98181354342</v>
      </c>
      <c r="K189" s="9">
        <f>(SUMIF(Controle!$837:$837,$B189,Controle!$841:$841)/12)*Aux_Inflação!$H187*Aux_Inflação!$Y187*$E189</f>
        <v>516794.06744665158</v>
      </c>
      <c r="L189" s="9">
        <f>(SUMIF(Controle!$837:$837,$B189,Controle!$842:$842)/12)*Aux_Inflação!$H187*Aux_Inflação!$Y187*$E189</f>
        <v>1059832.5462589699</v>
      </c>
      <c r="M189" s="9">
        <f>(SUMIF(Controle!$837:$837,$B189,Controle!$851:$851)/12)*Aux_Inflação!$H187*Aux_Inflação!$Y187*$E189</f>
        <v>1251853.8625886741</v>
      </c>
      <c r="N189" s="9">
        <f>(SUMIF(Controle!$837:$837,$B189,Controle!$852:$852)/12)*Aux_Inflação!$H187*Aux_Inflação!$Y187*$E189</f>
        <v>773811.07001358282</v>
      </c>
      <c r="O189" s="9">
        <f>(SUMIF(Controle!$837:$837,$B189,Controle!$853:$853)/12)*Aux_Inflação!$H187*Aux_Inflação!$Y187*$E189</f>
        <v>377797.32937458716</v>
      </c>
      <c r="P189" s="9">
        <f>(SUMIF(Controle!$837:$837,$B189,Controle!$854:$854)/12)*Aux_Inflação!$H187*Aux_Inflação!$Y187*$E189</f>
        <v>469873.00812923495</v>
      </c>
      <c r="Q189" s="9">
        <f>(SUMIF(Controle!$837:$837,$B189,Controle!$855:$855)/12)*Aux_Inflação!$H187*Aux_Inflação!$Y187*$E189</f>
        <v>963514.24273338506</v>
      </c>
      <c r="R189" s="9">
        <f>(SUMIF(Controle!$837:$837,$B189,Controle!$864:$864)/12)*Aux_Inflação!$H187*Aux_Inflação!$Y187*$E189</f>
        <v>52575.874983859103</v>
      </c>
      <c r="S189" s="9">
        <f>(SUMIF(Controle!$837:$837,$B189,Controle!$865:$865)/12)*Aux_Inflação!$H187*Aux_Inflação!$Y187*$E189</f>
        <v>32500.285745555509</v>
      </c>
      <c r="T189" s="9">
        <f>(SUMIF(Controle!$837:$837,$B189,Controle!$866:$866)/12)*Aux_Inflação!$H187*Aux_Inflação!$Y187*$E189</f>
        <v>15867.046223762612</v>
      </c>
      <c r="U189" s="9">
        <f>(SUMIF(Controle!$837:$837,$B189,Controle!$867:$867)/12)*Aux_Inflação!$H187*Aux_Inflação!$Y187*$E189</f>
        <v>19733.34151151773</v>
      </c>
      <c r="V189" s="9">
        <f>(SUMIF(Controle!$837:$837,$B189,Controle!$868:$868)/12)*Aux_Inflação!$H187*Aux_Inflação!$Y187*$E189</f>
        <v>40466.93577984711</v>
      </c>
      <c r="W189" s="928"/>
      <c r="X189" s="80"/>
      <c r="Y189" s="517">
        <f t="shared" si="23"/>
        <v>8218317.6964716446</v>
      </c>
      <c r="Z189" s="9">
        <f>IF($C189&lt;=Painel!$D$11,H189*SUMIF(Controle!$C$215:$C$220,Z$4,Controle!$D$215:$D$220)+H188*SUMIF(Controle!$C$215:$C$220,Z$4,Controle!$E$215:$E$220)+H187*SUMIF(Controle!$C$215:$C$220,Z$4,Controle!$F$215:$F$220)+IF($C189=Painel!$D$11,H189,0),0)</f>
        <v>1376939.8866042809</v>
      </c>
      <c r="AA189" s="9">
        <f>IF($C189&lt;=Painel!$D$11,I189*SUMIF(Controle!$C$215:$C$220,AA$4,Controle!$D$215:$D$220)+I188*SUMIF(Controle!$C$215:$C$220,AA$4,Controle!$E$215:$E$220)+I187*SUMIF(Controle!$C$215:$C$220,AA$4,Controle!$F$215:$F$220)+IF($C189=Painel!$D$11,I189,0),0)</f>
        <v>851203.21726419253</v>
      </c>
      <c r="AB189" s="9">
        <f>IF($C189&lt;=Painel!$D$11,J189*SUMIF(Controle!$C$215:$C$220,AB$4,Controle!$D$215:$D$220)+J188*SUMIF(Controle!$C$215:$C$220,AB$4,Controle!$E$215:$E$220)+J187*SUMIF(Controle!$C$215:$C$220,AB$4,Controle!$F$215:$F$220)+IF($C189=Painel!$D$11,J189,0),0)</f>
        <v>415554.98181354342</v>
      </c>
      <c r="AC189" s="9">
        <f>IF($C189&lt;=Painel!$D$11,K189*SUMIF(Controle!$C$215:$C$220,AC$4,Controle!$D$215:$D$220)+K188*SUMIF(Controle!$C$215:$C$220,AC$4,Controle!$E$215:$E$220)+K187*SUMIF(Controle!$C$215:$C$220,AC$4,Controle!$F$215:$F$220)+IF($C189=Painel!$D$11,K189,0),0)</f>
        <v>516794.06744665158</v>
      </c>
      <c r="AD189" s="9">
        <f>IF($C189&lt;=Painel!$D$11,L189*SUMIF(Controle!$C$215:$C$220,AD$4,Controle!$D$215:$D$220)+L188*SUMIF(Controle!$C$215:$C$220,AD$4,Controle!$E$215:$E$220)+L187*SUMIF(Controle!$C$215:$C$220,AD$4,Controle!$F$215:$F$220)+IF($C189=Painel!$D$11,L189,0),0)</f>
        <v>1059832.5462589699</v>
      </c>
      <c r="AE189" s="9">
        <f>IF($C189&lt;=Painel!$D$11,M189*SUMIF(Controle!$C$215:$C$220,AE$4,Controle!$D$215:$D$220)+M188*SUMIF(Controle!$C$215:$C$220,AE$4,Controle!$E$215:$E$220)+M187*SUMIF(Controle!$C$215:$C$220,AE$4,Controle!$F$215:$F$220)+IF($C189=Painel!$D$11,M189,0),0)</f>
        <v>1251853.8625886741</v>
      </c>
      <c r="AF189" s="9">
        <f>IF($C189&lt;=Painel!$D$11,N189*SUMIF(Controle!$C$215:$C$220,AF$4,Controle!$D$215:$D$220)+N188*SUMIF(Controle!$C$215:$C$220,AF$4,Controle!$E$215:$E$220)+N187*SUMIF(Controle!$C$215:$C$220,AF$4,Controle!$F$215:$F$220)+IF($C189=Painel!$D$11,N189,0),0)</f>
        <v>773811.07001358282</v>
      </c>
      <c r="AG189" s="9">
        <f>IF($C189&lt;=Painel!$D$11,O189*SUMIF(Controle!$C$215:$C$220,AG$4,Controle!$D$215:$D$220)+O188*SUMIF(Controle!$C$215:$C$220,AG$4,Controle!$E$215:$E$220)+O187*SUMIF(Controle!$C$215:$C$220,AG$4,Controle!$F$215:$F$220)+IF($C189=Painel!$D$11,O189,0),0)</f>
        <v>377797.32937458716</v>
      </c>
      <c r="AH189" s="9">
        <f>IF($C189&lt;=Painel!$D$11,P189*SUMIF(Controle!$C$215:$C$220,AH$4,Controle!$D$215:$D$220)+P188*SUMIF(Controle!$C$215:$C$220,AH$4,Controle!$E$215:$E$220)+P187*SUMIF(Controle!$C$215:$C$220,AH$4,Controle!$F$215:$F$220)+IF($C189=Painel!$D$11,P189,0),0)</f>
        <v>469873.00812923495</v>
      </c>
      <c r="AI189" s="9">
        <f>IF($C189&lt;=Painel!$D$11,Q189*SUMIF(Controle!$C$215:$C$220,AI$4,Controle!$D$215:$D$220)+Q188*SUMIF(Controle!$C$215:$C$220,AI$4,Controle!$E$215:$E$220)+Q187*SUMIF(Controle!$C$215:$C$220,AI$4,Controle!$F$215:$F$220)+IF($C189=Painel!$D$11,Q189,0),0)</f>
        <v>963514.24273338506</v>
      </c>
      <c r="AJ189" s="9">
        <f>IF($C189&lt;=Painel!$D$11,R189*SUMIF(Controle!$C$215:$C$220,AJ$4,Controle!$D$215:$D$220)+R188*SUMIF(Controle!$C$215:$C$220,AJ$4,Controle!$E$215:$E$220)+R187*SUMIF(Controle!$C$215:$C$220,AJ$4,Controle!$F$215:$F$220)+IF($C189=Painel!$D$11,R189,0),0)</f>
        <v>52575.874983859103</v>
      </c>
      <c r="AK189" s="9">
        <f>IF($C189&lt;=Painel!$D$11,S189*SUMIF(Controle!$C$215:$C$220,AK$4,Controle!$D$215:$D$220)+S188*SUMIF(Controle!$C$215:$C$220,AK$4,Controle!$E$215:$E$220)+S187*SUMIF(Controle!$C$215:$C$220,AK$4,Controle!$F$215:$F$220)+IF($C189=Painel!$D$11,S189,0),0)</f>
        <v>32500.285745555509</v>
      </c>
      <c r="AL189" s="9">
        <f>IF($C189&lt;=Painel!$D$11,T189*SUMIF(Controle!$C$215:$C$220,AL$4,Controle!$D$215:$D$220)+T188*SUMIF(Controle!$C$215:$C$220,AL$4,Controle!$E$215:$E$220)+T187*SUMIF(Controle!$C$215:$C$220,AL$4,Controle!$F$215:$F$220)+IF($C189=Painel!$D$11,T189,0),0)</f>
        <v>15867.046223762612</v>
      </c>
      <c r="AM189" s="9">
        <f>IF($C189&lt;=Painel!$D$11,U189*SUMIF(Controle!$C$215:$C$220,AM$4,Controle!$D$215:$D$220)+U188*SUMIF(Controle!$C$215:$C$220,AM$4,Controle!$E$215:$E$220)+U187*SUMIF(Controle!$C$215:$C$220,AM$4,Controle!$F$215:$F$220)+IF($C189=Painel!$D$11,U189,0),0)</f>
        <v>19733.34151151773</v>
      </c>
      <c r="AN189" s="9">
        <f>IF($C189&lt;=Painel!$D$11,V189*SUMIF(Controle!$C$215:$C$220,AN$4,Controle!$D$215:$D$220)+V188*SUMIF(Controle!$C$215:$C$220,AN$4,Controle!$E$215:$E$220)+V187*SUMIF(Controle!$C$215:$C$220,AN$4,Controle!$F$215:$F$220)+IF($C189=Painel!$D$11,V189,0),0)</f>
        <v>40466.93577984711</v>
      </c>
      <c r="AO189" s="629"/>
      <c r="AP189" s="80"/>
      <c r="AQ189" s="1222">
        <f t="shared" ca="1" si="26"/>
        <v>3371643.2477681348</v>
      </c>
      <c r="AR189" s="9">
        <f>SUMIF(Controle!$935:$935,$C189,Controle!$936:$936)*Aux_Inflação!$N187*Aux_Inflação!$Y187</f>
        <v>371687.20077692426</v>
      </c>
      <c r="AS189" s="9">
        <f>SUMIF(Controle!$935:$935,$C189,Controle!$937:$937)*Aux_Inflação!$N187*Aux_Inflação!$Y187</f>
        <v>728639.9829195427</v>
      </c>
      <c r="AT189" s="9">
        <f>(SUMIF(Controle!$E$935:$QZ$935,$B189,Controle!$E$938:$QZ$938)/SUMIF(Aux_Inflação!$C:$C,$C189,Aux_Inflação!$AB:$AB)+SUMIF(Controle!$E$935:$QZ$935,$C189,Controle!$E$938:$QZ$938))*Aux_Inflação!$N187*Aux_Inflação!$Y187</f>
        <v>815287.27000000014</v>
      </c>
      <c r="AU189" s="9">
        <f>(SUMIF(Controle!$E$935:$QZ$935,$B189,Controle!$E$939:$QZ$939)/SUMIF(Aux_Inflação!$C:$C,$C189,Aux_Inflação!$AB:$AB)+SUMIF(Controle!$E$935:$QZ$935,$C189,Controle!$E$939:$QZ$939))*Aux_Inflação!$N187*Aux_Inflação!$Y187</f>
        <v>124713.74681595064</v>
      </c>
      <c r="AV189" s="9">
        <f>(SUMIF(Controle!$E$935:$QZ$935,$B189,Controle!$E$940:$QZ$940)/SUMIF(Aux_Inflação!$C:$C,$C189,Aux_Inflação!$AB:$AB)+SUMIF(Controle!$E$935:$QZ$935,$C189,Controle!$E$940:$QZ$940))*Aux_Inflação!$N187*Aux_Inflação!$Y187</f>
        <v>317508.6840268579</v>
      </c>
      <c r="AW189" s="9">
        <f>(SUMIF(Controle!$E$935:$QZ$935,$B189,Controle!$E$941:$QZ$941)/SUMIF(Aux_Inflação!$C:$C,$C189,Aux_Inflação!$AB:$AB)+SUMIF(Controle!$E$935:$QZ$935,$C189,Controle!$E$941:$QZ$941))*Aux_Inflação!$N187*Aux_Inflação!$Y187</f>
        <v>230112.82991848828</v>
      </c>
      <c r="AX189" s="9">
        <f>(SUMIF(Controle!$E$935:$QZ$935,$B189,Controle!$E$942:$QZ$942)/SUMIF(Aux_Inflação!$C:$C,$C189,Aux_Inflação!$AB:$AB)+SUMIF(Controle!$E$935:$QZ$935,$C189,Controle!$E$942:$QZ$942))*Aux_Inflação!$N187*Aux_Inflação!$Y187</f>
        <v>78705.486247500841</v>
      </c>
      <c r="AY189" s="9">
        <f ca="1">(SUMIF(Controle!$E$935:$QZ$935,$B189,Controle!$E$943:$QZ$943)/SUMIF(Aux_Inflação!$C:$C,$C189,Aux_Inflação!$AB:$AB)+SUMIF(Controle!$E$935:$QZ$935,$C189,Controle!$E$943:$QZ$943))*Aux_Inflação!$N187*Aux_Inflação!$Y187</f>
        <v>41091.588482358224</v>
      </c>
      <c r="AZ189" s="9">
        <f ca="1">(SUMIF(Controle!$E$935:$QZ$935,$B189,Controle!$E$944:$QZ$944)/SUMIF(Aux_Inflação!$C:$C,$C189,Aux_Inflação!$AB:$AB)+SUMIF(Controle!$E$935:$QZ$935,$C189,Controle!$E$944:$QZ$944))*Aux_Inflação!$N187*Aux_Inflação!$Y187</f>
        <v>164366.35392943289</v>
      </c>
      <c r="BA189" s="9">
        <f>(SUMIF(Controle!$E$935:$QZ$935,$B189,Controle!$E$945:$QZ$945)/SUMIF(Aux_Inflação!$C:$C,$C189,Aux_Inflação!$AB:$AB)+SUMIF(Controle!$E$935:$QZ$935,$C189,Controle!$E$945:$QZ$945))*Aux_Inflação!$N187*Aux_Inflação!$Y187*E189</f>
        <v>410915.88482358231</v>
      </c>
      <c r="BB189" s="1444">
        <f>(SUMIF(Controle!$E$935:$QZ$935,$B189,Controle!$E$946:$QZ$946)/SUMIF(Aux_Inflação!$C:$C,$C189,Aux_Inflação!$AB:$AB)+SUMIF(Controle!$E$935:$QZ$935,$C189,Controle!$E$946:$QZ$946))*Aux_Inflação!$N187*Aux_Inflação!$Y187</f>
        <v>88614.219827496781</v>
      </c>
      <c r="BC189" s="19"/>
      <c r="BD189" s="1195">
        <f t="shared" ca="1" si="27"/>
        <v>3371643.2477681348</v>
      </c>
      <c r="BE189" s="924">
        <f>IF($C189&lt;=Painel!$D$11,AR189*SUMIF(Controle!$C$223:$C$233,BE$4,Controle!$E$223:$E$233)+AR190*SUMIF(Controle!$C$223:$C$233,BE$4,Controle!$D$223:$D$233)+AR188*SUMIF(Controle!$C$223:$C$233,BE$4,Controle!$F$223:$F$233)+IF($C189=Painel!$D$11,AR189,0),0)</f>
        <v>371687.20077692426</v>
      </c>
      <c r="BF189" s="924">
        <f>IF($C189&lt;=Painel!$D$11,AS189*SUMIF(Controle!$C$223:$C$233,BF$4,Controle!$E$223:$E$233)+AS190*SUMIF(Controle!$C$223:$C$233,BF$4,Controle!$D$223:$D$233)+AS188*SUMIF(Controle!$C$223:$C$233,BF$4,Controle!$F$223:$F$233)+IF($C189=Painel!$D$11,AS189,0),0)</f>
        <v>728639.9829195427</v>
      </c>
      <c r="BG189" s="924">
        <f>IF($C189&lt;=Painel!$D$11,AT189*SUMIF(Controle!$C$223:$C$233,BG$4,Controle!$E$223:$E$233)+AT190*SUMIF(Controle!$C$223:$C$233,BG$4,Controle!$D$223:$D$233)+AT188*SUMIF(Controle!$C$223:$C$233,BG$4,Controle!$F$223:$F$233)+IF($C189=Painel!$D$11,AT189,0),0)</f>
        <v>815287.27000000014</v>
      </c>
      <c r="BH189" s="924">
        <f>IF($C189&lt;=Painel!$D$11,AU189*SUMIF(Controle!$C$223:$C$233,BH$4,Controle!$E$223:$E$233)+AU190*SUMIF(Controle!$C$223:$C$233,BH$4,Controle!$D$223:$D$233)+AU188*SUMIF(Controle!$C$223:$C$233,BH$4,Controle!$F$223:$F$233)+IF($C189=Painel!$D$11,AU189,0),0)</f>
        <v>124713.74681595064</v>
      </c>
      <c r="BI189" s="924">
        <f>IF($C189&lt;=Painel!$D$11,AV189*SUMIF(Controle!$C$223:$C$233,BI$4,Controle!$E$223:$E$233)+AV190*SUMIF(Controle!$C$223:$C$233,BI$4,Controle!$D$223:$D$233)+AV188*SUMIF(Controle!$C$223:$C$233,BI$4,Controle!$F$223:$F$233)+IF($C189=Painel!$D$11,AV189,0),0)</f>
        <v>317508.6840268579</v>
      </c>
      <c r="BJ189" s="924">
        <f>IF($C189&lt;=Painel!$D$11,AW189*SUMIF(Controle!$C$223:$C$233,BJ$4,Controle!$E$223:$E$233)+AW190*SUMIF(Controle!$C$223:$C$233,BJ$4,Controle!$D$223:$D$233)+AW188*SUMIF(Controle!$C$223:$C$233,BJ$4,Controle!$F$223:$F$233)+IF($C189=Painel!$D$11,AW189,0),0)</f>
        <v>230112.82991848828</v>
      </c>
      <c r="BK189" s="924">
        <f>IF($C189&lt;=Painel!$D$11,AX189*SUMIF(Controle!$C$223:$C$233,BK$4,Controle!$E$223:$E$233)+AX190*SUMIF(Controle!$C$223:$C$233,BK$4,Controle!$D$223:$D$233)+AX188*SUMIF(Controle!$C$223:$C$233,BK$4,Controle!$F$223:$F$233)+IF($C189=Painel!$D$11,AX189,0),0)</f>
        <v>78705.486247500841</v>
      </c>
      <c r="BL189" s="924">
        <f ca="1">IF($C189&lt;=Painel!$D$11,AY189*SUMIF(Controle!$C$223:$C$233,BL$4,Controle!$E$223:$E$233)+AY190*SUMIF(Controle!$C$223:$C$233,BL$4,Controle!$D$223:$D$233)+AY188*SUMIF(Controle!$C$223:$C$233,BL$4,Controle!$F$223:$F$233)+IF($C189=Painel!$D$11,AY189,0),0)</f>
        <v>41091.588482358224</v>
      </c>
      <c r="BM189" s="924">
        <f ca="1">IF($C189&lt;=Painel!$D$11,AZ189*SUMIF(Controle!$C$223:$C$233,BM$4,Controle!$E$223:$E$233)+AZ190*SUMIF(Controle!$C$223:$C$233,BM$4,Controle!$D$223:$D$233)+AZ188*SUMIF(Controle!$C$223:$C$233,BM$4,Controle!$F$223:$F$233)+IF($C189=Painel!$D$11,AZ189,0),0)</f>
        <v>164366.35392943289</v>
      </c>
      <c r="BN189" s="924">
        <f>IF($C189&lt;=Painel!$D$11,BA189*SUMIF(Controle!$C$223:$C$233,BN$4,Controle!$E$223:$E$233)+BA190*SUMIF(Controle!$C$223:$C$233,BN$4,Controle!$D$223:$D$233)+BA188*SUMIF(Controle!$C$223:$C$233,BN$4,Controle!$F$223:$F$233)+IF($C189=Painel!$D$11,BA189,0),0)</f>
        <v>410915.88482358231</v>
      </c>
      <c r="BO189" s="1440">
        <f>IF($C189&lt;=Painel!$D$11,BB189*SUMIF(Controle!$C$223:$C$233,BO$4,Controle!$E$223:$E$233)+BB190*SUMIF(Controle!$C$223:$C$233,BO$4,Controle!$D$223:$D$233)+BB188*SUMIF(Controle!$C$223:$C$233,BO$4,Controle!$F$223:$F$233)+IF($C189=Painel!$D$11,BB189,0),0)</f>
        <v>88614.219827496781</v>
      </c>
      <c r="BP189" s="19"/>
      <c r="BQ189" s="927">
        <f t="shared" si="24"/>
        <v>123274.76544707468</v>
      </c>
      <c r="BR189" s="928">
        <f>SUMIF(Controle!$E$899:$PH$899,$C189,Controle!$E$900:$PH$900)</f>
        <v>123274.76544707468</v>
      </c>
      <c r="BS189" s="19"/>
      <c r="BT189" s="517">
        <f t="shared" si="25"/>
        <v>123274.76544707468</v>
      </c>
      <c r="BU189" s="1097">
        <f>IF($C189&lt;=Painel!$D$11,BQ188*SUMIF(Controle!$C$223:$C$236,BU$4,Controle!$E$223:$E$236)+BQ187*SUMIF(Controle!$C$223:$C$236,BU$4,Controle!$F$223:$F$236)+BQ189*SUMIF(Controle!$C$223:$C$236,BU$4,Controle!$D$223:$D$236)+IF($C189=Painel!$D$11,BQ189,0),0)</f>
        <v>123274.76544707468</v>
      </c>
    </row>
    <row r="190" spans="1:73" ht="15.75" customHeight="1">
      <c r="A190" s="11"/>
      <c r="B190" s="120">
        <f t="shared" si="29"/>
        <v>2042</v>
      </c>
      <c r="C190" s="476">
        <f>Aux_Inflação!C188</f>
        <v>51926</v>
      </c>
      <c r="D190" s="477">
        <f>Aux_Indices!D188</f>
        <v>16</v>
      </c>
      <c r="E190" s="1177">
        <f t="shared" si="28"/>
        <v>1</v>
      </c>
      <c r="F190" s="80"/>
      <c r="G190" s="927">
        <f t="shared" si="22"/>
        <v>8218317.6964716446</v>
      </c>
      <c r="H190" s="9">
        <f>(SUMIF(Controle!$837:$837,$B190,Controle!$838:$838)/12)*Aux_Inflação!$H188*Aux_Inflação!$Y188*$E190</f>
        <v>1376939.8866042809</v>
      </c>
      <c r="I190" s="9">
        <f>(SUMIF(Controle!$837:$837,$B190,Controle!$839:$839)/12)*Aux_Inflação!$H188*Aux_Inflação!$Y188*$E190</f>
        <v>851203.21726419253</v>
      </c>
      <c r="J190" s="9">
        <f>(SUMIF(Controle!$837:$837,$B190,Controle!$840:$840)/12)*Aux_Inflação!$H188*Aux_Inflação!$Y188*$E190</f>
        <v>415554.98181354342</v>
      </c>
      <c r="K190" s="9">
        <f>(SUMIF(Controle!$837:$837,$B190,Controle!$841:$841)/12)*Aux_Inflação!$H188*Aux_Inflação!$Y188*$E190</f>
        <v>516794.06744665158</v>
      </c>
      <c r="L190" s="9">
        <f>(SUMIF(Controle!$837:$837,$B190,Controle!$842:$842)/12)*Aux_Inflação!$H188*Aux_Inflação!$Y188*$E190</f>
        <v>1059832.5462589699</v>
      </c>
      <c r="M190" s="9">
        <f>(SUMIF(Controle!$837:$837,$B190,Controle!$851:$851)/12)*Aux_Inflação!$H188*Aux_Inflação!$Y188*$E190</f>
        <v>1251853.8625886741</v>
      </c>
      <c r="N190" s="9">
        <f>(SUMIF(Controle!$837:$837,$B190,Controle!$852:$852)/12)*Aux_Inflação!$H188*Aux_Inflação!$Y188*$E190</f>
        <v>773811.07001358282</v>
      </c>
      <c r="O190" s="9">
        <f>(SUMIF(Controle!$837:$837,$B190,Controle!$853:$853)/12)*Aux_Inflação!$H188*Aux_Inflação!$Y188*$E190</f>
        <v>377797.32937458716</v>
      </c>
      <c r="P190" s="9">
        <f>(SUMIF(Controle!$837:$837,$B190,Controle!$854:$854)/12)*Aux_Inflação!$H188*Aux_Inflação!$Y188*$E190</f>
        <v>469873.00812923495</v>
      </c>
      <c r="Q190" s="9">
        <f>(SUMIF(Controle!$837:$837,$B190,Controle!$855:$855)/12)*Aux_Inflação!$H188*Aux_Inflação!$Y188*$E190</f>
        <v>963514.24273338506</v>
      </c>
      <c r="R190" s="9">
        <f>(SUMIF(Controle!$837:$837,$B190,Controle!$864:$864)/12)*Aux_Inflação!$H188*Aux_Inflação!$Y188*$E190</f>
        <v>52575.874983859103</v>
      </c>
      <c r="S190" s="9">
        <f>(SUMIF(Controle!$837:$837,$B190,Controle!$865:$865)/12)*Aux_Inflação!$H188*Aux_Inflação!$Y188*$E190</f>
        <v>32500.285745555509</v>
      </c>
      <c r="T190" s="9">
        <f>(SUMIF(Controle!$837:$837,$B190,Controle!$866:$866)/12)*Aux_Inflação!$H188*Aux_Inflação!$Y188*$E190</f>
        <v>15867.046223762612</v>
      </c>
      <c r="U190" s="9">
        <f>(SUMIF(Controle!$837:$837,$B190,Controle!$867:$867)/12)*Aux_Inflação!$H188*Aux_Inflação!$Y188*$E190</f>
        <v>19733.34151151773</v>
      </c>
      <c r="V190" s="9">
        <f>(SUMIF(Controle!$837:$837,$B190,Controle!$868:$868)/12)*Aux_Inflação!$H188*Aux_Inflação!$Y188*$E190</f>
        <v>40466.93577984711</v>
      </c>
      <c r="W190" s="928"/>
      <c r="X190" s="80"/>
      <c r="Y190" s="517">
        <f t="shared" si="23"/>
        <v>8218317.6964716446</v>
      </c>
      <c r="Z190" s="9">
        <f>IF($C190&lt;=Painel!$D$11,H190*SUMIF(Controle!$C$215:$C$220,Z$4,Controle!$D$215:$D$220)+H189*SUMIF(Controle!$C$215:$C$220,Z$4,Controle!$E$215:$E$220)+H188*SUMIF(Controle!$C$215:$C$220,Z$4,Controle!$F$215:$F$220)+IF($C190=Painel!$D$11,H190,0),0)</f>
        <v>1376939.8866042809</v>
      </c>
      <c r="AA190" s="9">
        <f>IF($C190&lt;=Painel!$D$11,I190*SUMIF(Controle!$C$215:$C$220,AA$4,Controle!$D$215:$D$220)+I189*SUMIF(Controle!$C$215:$C$220,AA$4,Controle!$E$215:$E$220)+I188*SUMIF(Controle!$C$215:$C$220,AA$4,Controle!$F$215:$F$220)+IF($C190=Painel!$D$11,I190,0),0)</f>
        <v>851203.21726419253</v>
      </c>
      <c r="AB190" s="9">
        <f>IF($C190&lt;=Painel!$D$11,J190*SUMIF(Controle!$C$215:$C$220,AB$4,Controle!$D$215:$D$220)+J189*SUMIF(Controle!$C$215:$C$220,AB$4,Controle!$E$215:$E$220)+J188*SUMIF(Controle!$C$215:$C$220,AB$4,Controle!$F$215:$F$220)+IF($C190=Painel!$D$11,J190,0),0)</f>
        <v>415554.98181354342</v>
      </c>
      <c r="AC190" s="9">
        <f>IF($C190&lt;=Painel!$D$11,K190*SUMIF(Controle!$C$215:$C$220,AC$4,Controle!$D$215:$D$220)+K189*SUMIF(Controle!$C$215:$C$220,AC$4,Controle!$E$215:$E$220)+K188*SUMIF(Controle!$C$215:$C$220,AC$4,Controle!$F$215:$F$220)+IF($C190=Painel!$D$11,K190,0),0)</f>
        <v>516794.06744665158</v>
      </c>
      <c r="AD190" s="9">
        <f>IF($C190&lt;=Painel!$D$11,L190*SUMIF(Controle!$C$215:$C$220,AD$4,Controle!$D$215:$D$220)+L189*SUMIF(Controle!$C$215:$C$220,AD$4,Controle!$E$215:$E$220)+L188*SUMIF(Controle!$C$215:$C$220,AD$4,Controle!$F$215:$F$220)+IF($C190=Painel!$D$11,L190,0),0)</f>
        <v>1059832.5462589699</v>
      </c>
      <c r="AE190" s="9">
        <f>IF($C190&lt;=Painel!$D$11,M190*SUMIF(Controle!$C$215:$C$220,AE$4,Controle!$D$215:$D$220)+M189*SUMIF(Controle!$C$215:$C$220,AE$4,Controle!$E$215:$E$220)+M188*SUMIF(Controle!$C$215:$C$220,AE$4,Controle!$F$215:$F$220)+IF($C190=Painel!$D$11,M190,0),0)</f>
        <v>1251853.8625886741</v>
      </c>
      <c r="AF190" s="9">
        <f>IF($C190&lt;=Painel!$D$11,N190*SUMIF(Controle!$C$215:$C$220,AF$4,Controle!$D$215:$D$220)+N189*SUMIF(Controle!$C$215:$C$220,AF$4,Controle!$E$215:$E$220)+N188*SUMIF(Controle!$C$215:$C$220,AF$4,Controle!$F$215:$F$220)+IF($C190=Painel!$D$11,N190,0),0)</f>
        <v>773811.07001358282</v>
      </c>
      <c r="AG190" s="9">
        <f>IF($C190&lt;=Painel!$D$11,O190*SUMIF(Controle!$C$215:$C$220,AG$4,Controle!$D$215:$D$220)+O189*SUMIF(Controle!$C$215:$C$220,AG$4,Controle!$E$215:$E$220)+O188*SUMIF(Controle!$C$215:$C$220,AG$4,Controle!$F$215:$F$220)+IF($C190=Painel!$D$11,O190,0),0)</f>
        <v>377797.32937458716</v>
      </c>
      <c r="AH190" s="9">
        <f>IF($C190&lt;=Painel!$D$11,P190*SUMIF(Controle!$C$215:$C$220,AH$4,Controle!$D$215:$D$220)+P189*SUMIF(Controle!$C$215:$C$220,AH$4,Controle!$E$215:$E$220)+P188*SUMIF(Controle!$C$215:$C$220,AH$4,Controle!$F$215:$F$220)+IF($C190=Painel!$D$11,P190,0),0)</f>
        <v>469873.00812923495</v>
      </c>
      <c r="AI190" s="9">
        <f>IF($C190&lt;=Painel!$D$11,Q190*SUMIF(Controle!$C$215:$C$220,AI$4,Controle!$D$215:$D$220)+Q189*SUMIF(Controle!$C$215:$C$220,AI$4,Controle!$E$215:$E$220)+Q188*SUMIF(Controle!$C$215:$C$220,AI$4,Controle!$F$215:$F$220)+IF($C190=Painel!$D$11,Q190,0),0)</f>
        <v>963514.24273338506</v>
      </c>
      <c r="AJ190" s="9">
        <f>IF($C190&lt;=Painel!$D$11,R190*SUMIF(Controle!$C$215:$C$220,AJ$4,Controle!$D$215:$D$220)+R189*SUMIF(Controle!$C$215:$C$220,AJ$4,Controle!$E$215:$E$220)+R188*SUMIF(Controle!$C$215:$C$220,AJ$4,Controle!$F$215:$F$220)+IF($C190=Painel!$D$11,R190,0),0)</f>
        <v>52575.874983859103</v>
      </c>
      <c r="AK190" s="9">
        <f>IF($C190&lt;=Painel!$D$11,S190*SUMIF(Controle!$C$215:$C$220,AK$4,Controle!$D$215:$D$220)+S189*SUMIF(Controle!$C$215:$C$220,AK$4,Controle!$E$215:$E$220)+S188*SUMIF(Controle!$C$215:$C$220,AK$4,Controle!$F$215:$F$220)+IF($C190=Painel!$D$11,S190,0),0)</f>
        <v>32500.285745555509</v>
      </c>
      <c r="AL190" s="9">
        <f>IF($C190&lt;=Painel!$D$11,T190*SUMIF(Controle!$C$215:$C$220,AL$4,Controle!$D$215:$D$220)+T189*SUMIF(Controle!$C$215:$C$220,AL$4,Controle!$E$215:$E$220)+T188*SUMIF(Controle!$C$215:$C$220,AL$4,Controle!$F$215:$F$220)+IF($C190=Painel!$D$11,T190,0),0)</f>
        <v>15867.046223762612</v>
      </c>
      <c r="AM190" s="9">
        <f>IF($C190&lt;=Painel!$D$11,U190*SUMIF(Controle!$C$215:$C$220,AM$4,Controle!$D$215:$D$220)+U189*SUMIF(Controle!$C$215:$C$220,AM$4,Controle!$E$215:$E$220)+U188*SUMIF(Controle!$C$215:$C$220,AM$4,Controle!$F$215:$F$220)+IF($C190=Painel!$D$11,U190,0),0)</f>
        <v>19733.34151151773</v>
      </c>
      <c r="AN190" s="9">
        <f>IF($C190&lt;=Painel!$D$11,V190*SUMIF(Controle!$C$215:$C$220,AN$4,Controle!$D$215:$D$220)+V189*SUMIF(Controle!$C$215:$C$220,AN$4,Controle!$E$215:$E$220)+V188*SUMIF(Controle!$C$215:$C$220,AN$4,Controle!$F$215:$F$220)+IF($C190=Painel!$D$11,V190,0),0)</f>
        <v>40466.93577984711</v>
      </c>
      <c r="AO190" s="629"/>
      <c r="AP190" s="80"/>
      <c r="AQ190" s="1222">
        <f t="shared" ca="1" si="26"/>
        <v>3371643.2477681348</v>
      </c>
      <c r="AR190" s="9">
        <f>SUMIF(Controle!$935:$935,$C190,Controle!$936:$936)*Aux_Inflação!$N188*Aux_Inflação!$Y188</f>
        <v>371687.20077692426</v>
      </c>
      <c r="AS190" s="9">
        <f>SUMIF(Controle!$935:$935,$C190,Controle!$937:$937)*Aux_Inflação!$N188*Aux_Inflação!$Y188</f>
        <v>728639.9829195427</v>
      </c>
      <c r="AT190" s="9">
        <f>(SUMIF(Controle!$E$935:$QZ$935,$B190,Controle!$E$938:$QZ$938)/SUMIF(Aux_Inflação!$C:$C,$C190,Aux_Inflação!$AB:$AB)+SUMIF(Controle!$E$935:$QZ$935,$C190,Controle!$E$938:$QZ$938))*Aux_Inflação!$N188*Aux_Inflação!$Y188</f>
        <v>815287.27000000014</v>
      </c>
      <c r="AU190" s="9">
        <f>(SUMIF(Controle!$E$935:$QZ$935,$B190,Controle!$E$939:$QZ$939)/SUMIF(Aux_Inflação!$C:$C,$C190,Aux_Inflação!$AB:$AB)+SUMIF(Controle!$E$935:$QZ$935,$C190,Controle!$E$939:$QZ$939))*Aux_Inflação!$N188*Aux_Inflação!$Y188</f>
        <v>124713.74681595064</v>
      </c>
      <c r="AV190" s="9">
        <f>(SUMIF(Controle!$E$935:$QZ$935,$B190,Controle!$E$940:$QZ$940)/SUMIF(Aux_Inflação!$C:$C,$C190,Aux_Inflação!$AB:$AB)+SUMIF(Controle!$E$935:$QZ$935,$C190,Controle!$E$940:$QZ$940))*Aux_Inflação!$N188*Aux_Inflação!$Y188</f>
        <v>317508.6840268579</v>
      </c>
      <c r="AW190" s="9">
        <f>(SUMIF(Controle!$E$935:$QZ$935,$B190,Controle!$E$941:$QZ$941)/SUMIF(Aux_Inflação!$C:$C,$C190,Aux_Inflação!$AB:$AB)+SUMIF(Controle!$E$935:$QZ$935,$C190,Controle!$E$941:$QZ$941))*Aux_Inflação!$N188*Aux_Inflação!$Y188</f>
        <v>230112.82991848828</v>
      </c>
      <c r="AX190" s="9">
        <f>(SUMIF(Controle!$E$935:$QZ$935,$B190,Controle!$E$942:$QZ$942)/SUMIF(Aux_Inflação!$C:$C,$C190,Aux_Inflação!$AB:$AB)+SUMIF(Controle!$E$935:$QZ$935,$C190,Controle!$E$942:$QZ$942))*Aux_Inflação!$N188*Aux_Inflação!$Y188</f>
        <v>78705.486247500841</v>
      </c>
      <c r="AY190" s="9">
        <f ca="1">(SUMIF(Controle!$E$935:$QZ$935,$B190,Controle!$E$943:$QZ$943)/SUMIF(Aux_Inflação!$C:$C,$C190,Aux_Inflação!$AB:$AB)+SUMIF(Controle!$E$935:$QZ$935,$C190,Controle!$E$943:$QZ$943))*Aux_Inflação!$N188*Aux_Inflação!$Y188</f>
        <v>41091.588482358224</v>
      </c>
      <c r="AZ190" s="9">
        <f ca="1">(SUMIF(Controle!$E$935:$QZ$935,$B190,Controle!$E$944:$QZ$944)/SUMIF(Aux_Inflação!$C:$C,$C190,Aux_Inflação!$AB:$AB)+SUMIF(Controle!$E$935:$QZ$935,$C190,Controle!$E$944:$QZ$944))*Aux_Inflação!$N188*Aux_Inflação!$Y188</f>
        <v>164366.35392943289</v>
      </c>
      <c r="BA190" s="9">
        <f>(SUMIF(Controle!$E$935:$QZ$935,$B190,Controle!$E$945:$QZ$945)/SUMIF(Aux_Inflação!$C:$C,$C190,Aux_Inflação!$AB:$AB)+SUMIF(Controle!$E$935:$QZ$935,$C190,Controle!$E$945:$QZ$945))*Aux_Inflação!$N188*Aux_Inflação!$Y188*E190</f>
        <v>410915.88482358231</v>
      </c>
      <c r="BB190" s="1444">
        <f>(SUMIF(Controle!$E$935:$QZ$935,$B190,Controle!$E$946:$QZ$946)/SUMIF(Aux_Inflação!$C:$C,$C190,Aux_Inflação!$AB:$AB)+SUMIF(Controle!$E$935:$QZ$935,$C190,Controle!$E$946:$QZ$946))*Aux_Inflação!$N188*Aux_Inflação!$Y188</f>
        <v>88614.219827496781</v>
      </c>
      <c r="BC190" s="19"/>
      <c r="BD190" s="1195">
        <f t="shared" ca="1" si="27"/>
        <v>3371643.2477681348</v>
      </c>
      <c r="BE190" s="924">
        <f>IF($C190&lt;=Painel!$D$11,AR190*SUMIF(Controle!$C$223:$C$233,BE$4,Controle!$E$223:$E$233)+AR191*SUMIF(Controle!$C$223:$C$233,BE$4,Controle!$D$223:$D$233)+AR189*SUMIF(Controle!$C$223:$C$233,BE$4,Controle!$F$223:$F$233)+IF($C190=Painel!$D$11,AR190,0),0)</f>
        <v>371687.20077692426</v>
      </c>
      <c r="BF190" s="924">
        <f>IF($C190&lt;=Painel!$D$11,AS190*SUMIF(Controle!$C$223:$C$233,BF$4,Controle!$E$223:$E$233)+AS191*SUMIF(Controle!$C$223:$C$233,BF$4,Controle!$D$223:$D$233)+AS189*SUMIF(Controle!$C$223:$C$233,BF$4,Controle!$F$223:$F$233)+IF($C190=Painel!$D$11,AS190,0),0)</f>
        <v>728639.9829195427</v>
      </c>
      <c r="BG190" s="924">
        <f>IF($C190&lt;=Painel!$D$11,AT190*SUMIF(Controle!$C$223:$C$233,BG$4,Controle!$E$223:$E$233)+AT191*SUMIF(Controle!$C$223:$C$233,BG$4,Controle!$D$223:$D$233)+AT189*SUMIF(Controle!$C$223:$C$233,BG$4,Controle!$F$223:$F$233)+IF($C190=Painel!$D$11,AT190,0),0)</f>
        <v>815287.27000000014</v>
      </c>
      <c r="BH190" s="924">
        <f>IF($C190&lt;=Painel!$D$11,AU190*SUMIF(Controle!$C$223:$C$233,BH$4,Controle!$E$223:$E$233)+AU191*SUMIF(Controle!$C$223:$C$233,BH$4,Controle!$D$223:$D$233)+AU189*SUMIF(Controle!$C$223:$C$233,BH$4,Controle!$F$223:$F$233)+IF($C190=Painel!$D$11,AU190,0),0)</f>
        <v>124713.74681595064</v>
      </c>
      <c r="BI190" s="924">
        <f>IF($C190&lt;=Painel!$D$11,AV190*SUMIF(Controle!$C$223:$C$233,BI$4,Controle!$E$223:$E$233)+AV191*SUMIF(Controle!$C$223:$C$233,BI$4,Controle!$D$223:$D$233)+AV189*SUMIF(Controle!$C$223:$C$233,BI$4,Controle!$F$223:$F$233)+IF($C190=Painel!$D$11,AV190,0),0)</f>
        <v>317508.6840268579</v>
      </c>
      <c r="BJ190" s="924">
        <f>IF($C190&lt;=Painel!$D$11,AW190*SUMIF(Controle!$C$223:$C$233,BJ$4,Controle!$E$223:$E$233)+AW191*SUMIF(Controle!$C$223:$C$233,BJ$4,Controle!$D$223:$D$233)+AW189*SUMIF(Controle!$C$223:$C$233,BJ$4,Controle!$F$223:$F$233)+IF($C190=Painel!$D$11,AW190,0),0)</f>
        <v>230112.82991848828</v>
      </c>
      <c r="BK190" s="924">
        <f>IF($C190&lt;=Painel!$D$11,AX190*SUMIF(Controle!$C$223:$C$233,BK$4,Controle!$E$223:$E$233)+AX191*SUMIF(Controle!$C$223:$C$233,BK$4,Controle!$D$223:$D$233)+AX189*SUMIF(Controle!$C$223:$C$233,BK$4,Controle!$F$223:$F$233)+IF($C190=Painel!$D$11,AX190,0),0)</f>
        <v>78705.486247500841</v>
      </c>
      <c r="BL190" s="924">
        <f ca="1">IF($C190&lt;=Painel!$D$11,AY190*SUMIF(Controle!$C$223:$C$233,BL$4,Controle!$E$223:$E$233)+AY191*SUMIF(Controle!$C$223:$C$233,BL$4,Controle!$D$223:$D$233)+AY189*SUMIF(Controle!$C$223:$C$233,BL$4,Controle!$F$223:$F$233)+IF($C190=Painel!$D$11,AY190,0),0)</f>
        <v>41091.588482358224</v>
      </c>
      <c r="BM190" s="924">
        <f ca="1">IF($C190&lt;=Painel!$D$11,AZ190*SUMIF(Controle!$C$223:$C$233,BM$4,Controle!$E$223:$E$233)+AZ191*SUMIF(Controle!$C$223:$C$233,BM$4,Controle!$D$223:$D$233)+AZ189*SUMIF(Controle!$C$223:$C$233,BM$4,Controle!$F$223:$F$233)+IF($C190=Painel!$D$11,AZ190,0),0)</f>
        <v>164366.35392943289</v>
      </c>
      <c r="BN190" s="924">
        <f>IF($C190&lt;=Painel!$D$11,BA190*SUMIF(Controle!$C$223:$C$233,BN$4,Controle!$E$223:$E$233)+BA191*SUMIF(Controle!$C$223:$C$233,BN$4,Controle!$D$223:$D$233)+BA189*SUMIF(Controle!$C$223:$C$233,BN$4,Controle!$F$223:$F$233)+IF($C190=Painel!$D$11,BA190,0),0)</f>
        <v>410915.88482358231</v>
      </c>
      <c r="BO190" s="1440">
        <f>IF($C190&lt;=Painel!$D$11,BB190*SUMIF(Controle!$C$223:$C$233,BO$4,Controle!$E$223:$E$233)+BB191*SUMIF(Controle!$C$223:$C$233,BO$4,Controle!$D$223:$D$233)+BB189*SUMIF(Controle!$C$223:$C$233,BO$4,Controle!$F$223:$F$233)+IF($C190=Painel!$D$11,BB190,0),0)</f>
        <v>88614.219827496781</v>
      </c>
      <c r="BP190" s="19"/>
      <c r="BQ190" s="927">
        <f t="shared" si="24"/>
        <v>123274.76544707468</v>
      </c>
      <c r="BR190" s="928">
        <f>SUMIF(Controle!$E$899:$PH$899,$C190,Controle!$E$900:$PH$900)</f>
        <v>123274.76544707468</v>
      </c>
      <c r="BS190" s="19"/>
      <c r="BT190" s="517">
        <f t="shared" si="25"/>
        <v>123274.76544707468</v>
      </c>
      <c r="BU190" s="1097">
        <f>IF($C190&lt;=Painel!$D$11,BQ189*SUMIF(Controle!$C$223:$C$236,BU$4,Controle!$E$223:$E$236)+BQ188*SUMIF(Controle!$C$223:$C$236,BU$4,Controle!$F$223:$F$236)+BQ190*SUMIF(Controle!$C$223:$C$236,BU$4,Controle!$D$223:$D$236)+IF($C190=Painel!$D$11,BQ190,0),0)</f>
        <v>123274.76544707468</v>
      </c>
    </row>
    <row r="191" spans="1:73" ht="15.75" customHeight="1">
      <c r="A191" s="11"/>
      <c r="B191" s="120">
        <f t="shared" si="29"/>
        <v>2042</v>
      </c>
      <c r="C191" s="476">
        <f>Aux_Inflação!C189</f>
        <v>51957</v>
      </c>
      <c r="D191" s="477">
        <f>Aux_Indices!D189</f>
        <v>16</v>
      </c>
      <c r="E191" s="1177">
        <f t="shared" si="28"/>
        <v>1</v>
      </c>
      <c r="G191" s="927">
        <f t="shared" si="22"/>
        <v>8218317.6964716446</v>
      </c>
      <c r="H191" s="9">
        <f>(SUMIF(Controle!$837:$837,$B191,Controle!$838:$838)/12)*Aux_Inflação!$H189*Aux_Inflação!$Y189*$E191</f>
        <v>1376939.8866042809</v>
      </c>
      <c r="I191" s="9">
        <f>(SUMIF(Controle!$837:$837,$B191,Controle!$839:$839)/12)*Aux_Inflação!$H189*Aux_Inflação!$Y189*$E191</f>
        <v>851203.21726419253</v>
      </c>
      <c r="J191" s="9">
        <f>(SUMIF(Controle!$837:$837,$B191,Controle!$840:$840)/12)*Aux_Inflação!$H189*Aux_Inflação!$Y189*$E191</f>
        <v>415554.98181354342</v>
      </c>
      <c r="K191" s="9">
        <f>(SUMIF(Controle!$837:$837,$B191,Controle!$841:$841)/12)*Aux_Inflação!$H189*Aux_Inflação!$Y189*$E191</f>
        <v>516794.06744665158</v>
      </c>
      <c r="L191" s="9">
        <f>(SUMIF(Controle!$837:$837,$B191,Controle!$842:$842)/12)*Aux_Inflação!$H189*Aux_Inflação!$Y189*$E191</f>
        <v>1059832.5462589699</v>
      </c>
      <c r="M191" s="9">
        <f>(SUMIF(Controle!$837:$837,$B191,Controle!$851:$851)/12)*Aux_Inflação!$H189*Aux_Inflação!$Y189*$E191</f>
        <v>1251853.8625886741</v>
      </c>
      <c r="N191" s="9">
        <f>(SUMIF(Controle!$837:$837,$B191,Controle!$852:$852)/12)*Aux_Inflação!$H189*Aux_Inflação!$Y189*$E191</f>
        <v>773811.07001358282</v>
      </c>
      <c r="O191" s="9">
        <f>(SUMIF(Controle!$837:$837,$B191,Controle!$853:$853)/12)*Aux_Inflação!$H189*Aux_Inflação!$Y189*$E191</f>
        <v>377797.32937458716</v>
      </c>
      <c r="P191" s="9">
        <f>(SUMIF(Controle!$837:$837,$B191,Controle!$854:$854)/12)*Aux_Inflação!$H189*Aux_Inflação!$Y189*$E191</f>
        <v>469873.00812923495</v>
      </c>
      <c r="Q191" s="9">
        <f>(SUMIF(Controle!$837:$837,$B191,Controle!$855:$855)/12)*Aux_Inflação!$H189*Aux_Inflação!$Y189*$E191</f>
        <v>963514.24273338506</v>
      </c>
      <c r="R191" s="9">
        <f>(SUMIF(Controle!$837:$837,$B191,Controle!$864:$864)/12)*Aux_Inflação!$H189*Aux_Inflação!$Y189*$E191</f>
        <v>52575.874983859103</v>
      </c>
      <c r="S191" s="9">
        <f>(SUMIF(Controle!$837:$837,$B191,Controle!$865:$865)/12)*Aux_Inflação!$H189*Aux_Inflação!$Y189*$E191</f>
        <v>32500.285745555509</v>
      </c>
      <c r="T191" s="9">
        <f>(SUMIF(Controle!$837:$837,$B191,Controle!$866:$866)/12)*Aux_Inflação!$H189*Aux_Inflação!$Y189*$E191</f>
        <v>15867.046223762612</v>
      </c>
      <c r="U191" s="9">
        <f>(SUMIF(Controle!$837:$837,$B191,Controle!$867:$867)/12)*Aux_Inflação!$H189*Aux_Inflação!$Y189*$E191</f>
        <v>19733.34151151773</v>
      </c>
      <c r="V191" s="9">
        <f>(SUMIF(Controle!$837:$837,$B191,Controle!$868:$868)/12)*Aux_Inflação!$H189*Aux_Inflação!$Y189*$E191</f>
        <v>40466.93577984711</v>
      </c>
      <c r="W191" s="928"/>
      <c r="X191" s="80"/>
      <c r="Y191" s="517">
        <f t="shared" si="23"/>
        <v>8218317.6964716446</v>
      </c>
      <c r="Z191" s="9">
        <f>IF($C191&lt;=Painel!$D$11,H191*SUMIF(Controle!$C$215:$C$220,Z$4,Controle!$D$215:$D$220)+H190*SUMIF(Controle!$C$215:$C$220,Z$4,Controle!$E$215:$E$220)+H189*SUMIF(Controle!$C$215:$C$220,Z$4,Controle!$F$215:$F$220)+IF($C191=Painel!$D$11,H191,0),0)</f>
        <v>1376939.8866042809</v>
      </c>
      <c r="AA191" s="9">
        <f>IF($C191&lt;=Painel!$D$11,I191*SUMIF(Controle!$C$215:$C$220,AA$4,Controle!$D$215:$D$220)+I190*SUMIF(Controle!$C$215:$C$220,AA$4,Controle!$E$215:$E$220)+I189*SUMIF(Controle!$C$215:$C$220,AA$4,Controle!$F$215:$F$220)+IF($C191=Painel!$D$11,I191,0),0)</f>
        <v>851203.21726419253</v>
      </c>
      <c r="AB191" s="9">
        <f>IF($C191&lt;=Painel!$D$11,J191*SUMIF(Controle!$C$215:$C$220,AB$4,Controle!$D$215:$D$220)+J190*SUMIF(Controle!$C$215:$C$220,AB$4,Controle!$E$215:$E$220)+J189*SUMIF(Controle!$C$215:$C$220,AB$4,Controle!$F$215:$F$220)+IF($C191=Painel!$D$11,J191,0),0)</f>
        <v>415554.98181354342</v>
      </c>
      <c r="AC191" s="9">
        <f>IF($C191&lt;=Painel!$D$11,K191*SUMIF(Controle!$C$215:$C$220,AC$4,Controle!$D$215:$D$220)+K190*SUMIF(Controle!$C$215:$C$220,AC$4,Controle!$E$215:$E$220)+K189*SUMIF(Controle!$C$215:$C$220,AC$4,Controle!$F$215:$F$220)+IF($C191=Painel!$D$11,K191,0),0)</f>
        <v>516794.06744665158</v>
      </c>
      <c r="AD191" s="9">
        <f>IF($C191&lt;=Painel!$D$11,L191*SUMIF(Controle!$C$215:$C$220,AD$4,Controle!$D$215:$D$220)+L190*SUMIF(Controle!$C$215:$C$220,AD$4,Controle!$E$215:$E$220)+L189*SUMIF(Controle!$C$215:$C$220,AD$4,Controle!$F$215:$F$220)+IF($C191=Painel!$D$11,L191,0),0)</f>
        <v>1059832.5462589699</v>
      </c>
      <c r="AE191" s="9">
        <f>IF($C191&lt;=Painel!$D$11,M191*SUMIF(Controle!$C$215:$C$220,AE$4,Controle!$D$215:$D$220)+M190*SUMIF(Controle!$C$215:$C$220,AE$4,Controle!$E$215:$E$220)+M189*SUMIF(Controle!$C$215:$C$220,AE$4,Controle!$F$215:$F$220)+IF($C191=Painel!$D$11,M191,0),0)</f>
        <v>1251853.8625886741</v>
      </c>
      <c r="AF191" s="9">
        <f>IF($C191&lt;=Painel!$D$11,N191*SUMIF(Controle!$C$215:$C$220,AF$4,Controle!$D$215:$D$220)+N190*SUMIF(Controle!$C$215:$C$220,AF$4,Controle!$E$215:$E$220)+N189*SUMIF(Controle!$C$215:$C$220,AF$4,Controle!$F$215:$F$220)+IF($C191=Painel!$D$11,N191,0),0)</f>
        <v>773811.07001358282</v>
      </c>
      <c r="AG191" s="9">
        <f>IF($C191&lt;=Painel!$D$11,O191*SUMIF(Controle!$C$215:$C$220,AG$4,Controle!$D$215:$D$220)+O190*SUMIF(Controle!$C$215:$C$220,AG$4,Controle!$E$215:$E$220)+O189*SUMIF(Controle!$C$215:$C$220,AG$4,Controle!$F$215:$F$220)+IF($C191=Painel!$D$11,O191,0),0)</f>
        <v>377797.32937458716</v>
      </c>
      <c r="AH191" s="9">
        <f>IF($C191&lt;=Painel!$D$11,P191*SUMIF(Controle!$C$215:$C$220,AH$4,Controle!$D$215:$D$220)+P190*SUMIF(Controle!$C$215:$C$220,AH$4,Controle!$E$215:$E$220)+P189*SUMIF(Controle!$C$215:$C$220,AH$4,Controle!$F$215:$F$220)+IF($C191=Painel!$D$11,P191,0),0)</f>
        <v>469873.00812923495</v>
      </c>
      <c r="AI191" s="9">
        <f>IF($C191&lt;=Painel!$D$11,Q191*SUMIF(Controle!$C$215:$C$220,AI$4,Controle!$D$215:$D$220)+Q190*SUMIF(Controle!$C$215:$C$220,AI$4,Controle!$E$215:$E$220)+Q189*SUMIF(Controle!$C$215:$C$220,AI$4,Controle!$F$215:$F$220)+IF($C191=Painel!$D$11,Q191,0),0)</f>
        <v>963514.24273338506</v>
      </c>
      <c r="AJ191" s="9">
        <f>IF($C191&lt;=Painel!$D$11,R191*SUMIF(Controle!$C$215:$C$220,AJ$4,Controle!$D$215:$D$220)+R190*SUMIF(Controle!$C$215:$C$220,AJ$4,Controle!$E$215:$E$220)+R189*SUMIF(Controle!$C$215:$C$220,AJ$4,Controle!$F$215:$F$220)+IF($C191=Painel!$D$11,R191,0),0)</f>
        <v>52575.874983859103</v>
      </c>
      <c r="AK191" s="9">
        <f>IF($C191&lt;=Painel!$D$11,S191*SUMIF(Controle!$C$215:$C$220,AK$4,Controle!$D$215:$D$220)+S190*SUMIF(Controle!$C$215:$C$220,AK$4,Controle!$E$215:$E$220)+S189*SUMIF(Controle!$C$215:$C$220,AK$4,Controle!$F$215:$F$220)+IF($C191=Painel!$D$11,S191,0),0)</f>
        <v>32500.285745555509</v>
      </c>
      <c r="AL191" s="9">
        <f>IF($C191&lt;=Painel!$D$11,T191*SUMIF(Controle!$C$215:$C$220,AL$4,Controle!$D$215:$D$220)+T190*SUMIF(Controle!$C$215:$C$220,AL$4,Controle!$E$215:$E$220)+T189*SUMIF(Controle!$C$215:$C$220,AL$4,Controle!$F$215:$F$220)+IF($C191=Painel!$D$11,T191,0),0)</f>
        <v>15867.046223762612</v>
      </c>
      <c r="AM191" s="9">
        <f>IF($C191&lt;=Painel!$D$11,U191*SUMIF(Controle!$C$215:$C$220,AM$4,Controle!$D$215:$D$220)+U190*SUMIF(Controle!$C$215:$C$220,AM$4,Controle!$E$215:$E$220)+U189*SUMIF(Controle!$C$215:$C$220,AM$4,Controle!$F$215:$F$220)+IF($C191=Painel!$D$11,U191,0),0)</f>
        <v>19733.34151151773</v>
      </c>
      <c r="AN191" s="9">
        <f>IF($C191&lt;=Painel!$D$11,V191*SUMIF(Controle!$C$215:$C$220,AN$4,Controle!$D$215:$D$220)+V190*SUMIF(Controle!$C$215:$C$220,AN$4,Controle!$E$215:$E$220)+V189*SUMIF(Controle!$C$215:$C$220,AN$4,Controle!$F$215:$F$220)+IF($C191=Painel!$D$11,V191,0),0)</f>
        <v>40466.93577984711</v>
      </c>
      <c r="AO191" s="629"/>
      <c r="AP191" s="80"/>
      <c r="AQ191" s="1222">
        <f t="shared" ca="1" si="26"/>
        <v>3371643.2477681348</v>
      </c>
      <c r="AR191" s="9">
        <f>SUMIF(Controle!$935:$935,$C191,Controle!$936:$936)*Aux_Inflação!$N189*Aux_Inflação!$Y189</f>
        <v>371687.20077692426</v>
      </c>
      <c r="AS191" s="9">
        <f>SUMIF(Controle!$935:$935,$C191,Controle!$937:$937)*Aux_Inflação!$N189*Aux_Inflação!$Y189</f>
        <v>728639.9829195427</v>
      </c>
      <c r="AT191" s="9">
        <f>(SUMIF(Controle!$E$935:$QZ$935,$B191,Controle!$E$938:$QZ$938)/SUMIF(Aux_Inflação!$C:$C,$C191,Aux_Inflação!$AB:$AB)+SUMIF(Controle!$E$935:$QZ$935,$C191,Controle!$E$938:$QZ$938))*Aux_Inflação!$N189*Aux_Inflação!$Y189</f>
        <v>815287.27000000014</v>
      </c>
      <c r="AU191" s="9">
        <f>(SUMIF(Controle!$E$935:$QZ$935,$B191,Controle!$E$939:$QZ$939)/SUMIF(Aux_Inflação!$C:$C,$C191,Aux_Inflação!$AB:$AB)+SUMIF(Controle!$E$935:$QZ$935,$C191,Controle!$E$939:$QZ$939))*Aux_Inflação!$N189*Aux_Inflação!$Y189</f>
        <v>124713.74681595064</v>
      </c>
      <c r="AV191" s="9">
        <f>(SUMIF(Controle!$E$935:$QZ$935,$B191,Controle!$E$940:$QZ$940)/SUMIF(Aux_Inflação!$C:$C,$C191,Aux_Inflação!$AB:$AB)+SUMIF(Controle!$E$935:$QZ$935,$C191,Controle!$E$940:$QZ$940))*Aux_Inflação!$N189*Aux_Inflação!$Y189</f>
        <v>317508.6840268579</v>
      </c>
      <c r="AW191" s="9">
        <f>(SUMIF(Controle!$E$935:$QZ$935,$B191,Controle!$E$941:$QZ$941)/SUMIF(Aux_Inflação!$C:$C,$C191,Aux_Inflação!$AB:$AB)+SUMIF(Controle!$E$935:$QZ$935,$C191,Controle!$E$941:$QZ$941))*Aux_Inflação!$N189*Aux_Inflação!$Y189</f>
        <v>230112.82991848828</v>
      </c>
      <c r="AX191" s="9">
        <f>(SUMIF(Controle!$E$935:$QZ$935,$B191,Controle!$E$942:$QZ$942)/SUMIF(Aux_Inflação!$C:$C,$C191,Aux_Inflação!$AB:$AB)+SUMIF(Controle!$E$935:$QZ$935,$C191,Controle!$E$942:$QZ$942))*Aux_Inflação!$N189*Aux_Inflação!$Y189</f>
        <v>78705.486247500841</v>
      </c>
      <c r="AY191" s="9">
        <f ca="1">(SUMIF(Controle!$E$935:$QZ$935,$B191,Controle!$E$943:$QZ$943)/SUMIF(Aux_Inflação!$C:$C,$C191,Aux_Inflação!$AB:$AB)+SUMIF(Controle!$E$935:$QZ$935,$C191,Controle!$E$943:$QZ$943))*Aux_Inflação!$N189*Aux_Inflação!$Y189</f>
        <v>41091.588482358224</v>
      </c>
      <c r="AZ191" s="9">
        <f ca="1">(SUMIF(Controle!$E$935:$QZ$935,$B191,Controle!$E$944:$QZ$944)/SUMIF(Aux_Inflação!$C:$C,$C191,Aux_Inflação!$AB:$AB)+SUMIF(Controle!$E$935:$QZ$935,$C191,Controle!$E$944:$QZ$944))*Aux_Inflação!$N189*Aux_Inflação!$Y189</f>
        <v>164366.35392943289</v>
      </c>
      <c r="BA191" s="9">
        <f>(SUMIF(Controle!$E$935:$QZ$935,$B191,Controle!$E$945:$QZ$945)/SUMIF(Aux_Inflação!$C:$C,$C191,Aux_Inflação!$AB:$AB)+SUMIF(Controle!$E$935:$QZ$935,$C191,Controle!$E$945:$QZ$945))*Aux_Inflação!$N189*Aux_Inflação!$Y189*E191</f>
        <v>410915.88482358231</v>
      </c>
      <c r="BB191" s="1444">
        <f>(SUMIF(Controle!$E$935:$QZ$935,$B191,Controle!$E$946:$QZ$946)/SUMIF(Aux_Inflação!$C:$C,$C191,Aux_Inflação!$AB:$AB)+SUMIF(Controle!$E$935:$QZ$935,$C191,Controle!$E$946:$QZ$946))*Aux_Inflação!$N189*Aux_Inflação!$Y189</f>
        <v>88614.219827496781</v>
      </c>
      <c r="BC191" s="19"/>
      <c r="BD191" s="1195">
        <f t="shared" ca="1" si="27"/>
        <v>3371643.2477681348</v>
      </c>
      <c r="BE191" s="924">
        <f>IF($C191&lt;=Painel!$D$11,AR191*SUMIF(Controle!$C$223:$C$233,BE$4,Controle!$E$223:$E$233)+AR192*SUMIF(Controle!$C$223:$C$233,BE$4,Controle!$D$223:$D$233)+AR190*SUMIF(Controle!$C$223:$C$233,BE$4,Controle!$F$223:$F$233)+IF($C191=Painel!$D$11,AR191,0),0)</f>
        <v>371687.20077692426</v>
      </c>
      <c r="BF191" s="924">
        <f>IF($C191&lt;=Painel!$D$11,AS191*SUMIF(Controle!$C$223:$C$233,BF$4,Controle!$E$223:$E$233)+AS192*SUMIF(Controle!$C$223:$C$233,BF$4,Controle!$D$223:$D$233)+AS190*SUMIF(Controle!$C$223:$C$233,BF$4,Controle!$F$223:$F$233)+IF($C191=Painel!$D$11,AS191,0),0)</f>
        <v>728639.9829195427</v>
      </c>
      <c r="BG191" s="924">
        <f>IF($C191&lt;=Painel!$D$11,AT191*SUMIF(Controle!$C$223:$C$233,BG$4,Controle!$E$223:$E$233)+AT192*SUMIF(Controle!$C$223:$C$233,BG$4,Controle!$D$223:$D$233)+AT190*SUMIF(Controle!$C$223:$C$233,BG$4,Controle!$F$223:$F$233)+IF($C191=Painel!$D$11,AT191,0),0)</f>
        <v>815287.27000000014</v>
      </c>
      <c r="BH191" s="924">
        <f>IF($C191&lt;=Painel!$D$11,AU191*SUMIF(Controle!$C$223:$C$233,BH$4,Controle!$E$223:$E$233)+AU192*SUMIF(Controle!$C$223:$C$233,BH$4,Controle!$D$223:$D$233)+AU190*SUMIF(Controle!$C$223:$C$233,BH$4,Controle!$F$223:$F$233)+IF($C191=Painel!$D$11,AU191,0),0)</f>
        <v>124713.74681595064</v>
      </c>
      <c r="BI191" s="924">
        <f>IF($C191&lt;=Painel!$D$11,AV191*SUMIF(Controle!$C$223:$C$233,BI$4,Controle!$E$223:$E$233)+AV192*SUMIF(Controle!$C$223:$C$233,BI$4,Controle!$D$223:$D$233)+AV190*SUMIF(Controle!$C$223:$C$233,BI$4,Controle!$F$223:$F$233)+IF($C191=Painel!$D$11,AV191,0),0)</f>
        <v>317508.6840268579</v>
      </c>
      <c r="BJ191" s="924">
        <f>IF($C191&lt;=Painel!$D$11,AW191*SUMIF(Controle!$C$223:$C$233,BJ$4,Controle!$E$223:$E$233)+AW192*SUMIF(Controle!$C$223:$C$233,BJ$4,Controle!$D$223:$D$233)+AW190*SUMIF(Controle!$C$223:$C$233,BJ$4,Controle!$F$223:$F$233)+IF($C191=Painel!$D$11,AW191,0),0)</f>
        <v>230112.82991848828</v>
      </c>
      <c r="BK191" s="924">
        <f>IF($C191&lt;=Painel!$D$11,AX191*SUMIF(Controle!$C$223:$C$233,BK$4,Controle!$E$223:$E$233)+AX192*SUMIF(Controle!$C$223:$C$233,BK$4,Controle!$D$223:$D$233)+AX190*SUMIF(Controle!$C$223:$C$233,BK$4,Controle!$F$223:$F$233)+IF($C191=Painel!$D$11,AX191,0),0)</f>
        <v>78705.486247500841</v>
      </c>
      <c r="BL191" s="924">
        <f ca="1">IF($C191&lt;=Painel!$D$11,AY191*SUMIF(Controle!$C$223:$C$233,BL$4,Controle!$E$223:$E$233)+AY192*SUMIF(Controle!$C$223:$C$233,BL$4,Controle!$D$223:$D$233)+AY190*SUMIF(Controle!$C$223:$C$233,BL$4,Controle!$F$223:$F$233)+IF($C191=Painel!$D$11,AY191,0),0)</f>
        <v>41091.588482358224</v>
      </c>
      <c r="BM191" s="924">
        <f ca="1">IF($C191&lt;=Painel!$D$11,AZ191*SUMIF(Controle!$C$223:$C$233,BM$4,Controle!$E$223:$E$233)+AZ192*SUMIF(Controle!$C$223:$C$233,BM$4,Controle!$D$223:$D$233)+AZ190*SUMIF(Controle!$C$223:$C$233,BM$4,Controle!$F$223:$F$233)+IF($C191=Painel!$D$11,AZ191,0),0)</f>
        <v>164366.35392943289</v>
      </c>
      <c r="BN191" s="924">
        <f>IF($C191&lt;=Painel!$D$11,BA191*SUMIF(Controle!$C$223:$C$233,BN$4,Controle!$E$223:$E$233)+BA192*SUMIF(Controle!$C$223:$C$233,BN$4,Controle!$D$223:$D$233)+BA190*SUMIF(Controle!$C$223:$C$233,BN$4,Controle!$F$223:$F$233)+IF($C191=Painel!$D$11,BA191,0),0)</f>
        <v>410915.88482358231</v>
      </c>
      <c r="BO191" s="1440">
        <f>IF($C191&lt;=Painel!$D$11,BB191*SUMIF(Controle!$C$223:$C$233,BO$4,Controle!$E$223:$E$233)+BB192*SUMIF(Controle!$C$223:$C$233,BO$4,Controle!$D$223:$D$233)+BB190*SUMIF(Controle!$C$223:$C$233,BO$4,Controle!$F$223:$F$233)+IF($C191=Painel!$D$11,BB191,0),0)</f>
        <v>88614.219827496781</v>
      </c>
      <c r="BP191" s="19"/>
      <c r="BQ191" s="927">
        <f t="shared" si="24"/>
        <v>123274.76544707468</v>
      </c>
      <c r="BR191" s="928">
        <f>SUMIF(Controle!$E$899:$PH$899,$C191,Controle!$E$900:$PH$900)</f>
        <v>123274.76544707468</v>
      </c>
      <c r="BS191" s="19"/>
      <c r="BT191" s="517">
        <f t="shared" si="25"/>
        <v>123274.76544707468</v>
      </c>
      <c r="BU191" s="1097">
        <f>IF($C191&lt;=Painel!$D$11,BQ190*SUMIF(Controle!$C$223:$C$236,BU$4,Controle!$E$223:$E$236)+BQ189*SUMIF(Controle!$C$223:$C$236,BU$4,Controle!$F$223:$F$236)+BQ191*SUMIF(Controle!$C$223:$C$236,BU$4,Controle!$D$223:$D$236)+IF($C191=Painel!$D$11,BQ191,0),0)</f>
        <v>123274.76544707468</v>
      </c>
    </row>
    <row r="192" spans="1:73" ht="15.75" customHeight="1">
      <c r="A192" s="11"/>
      <c r="B192" s="120">
        <f t="shared" si="29"/>
        <v>2042</v>
      </c>
      <c r="C192" s="476">
        <f>Aux_Inflação!C190</f>
        <v>51987</v>
      </c>
      <c r="D192" s="477">
        <f>Aux_Indices!D190</f>
        <v>16</v>
      </c>
      <c r="E192" s="1177">
        <f t="shared" si="28"/>
        <v>1</v>
      </c>
      <c r="F192" s="80"/>
      <c r="G192" s="927">
        <f t="shared" si="22"/>
        <v>8218317.6964716446</v>
      </c>
      <c r="H192" s="9">
        <f>(SUMIF(Controle!$837:$837,$B192,Controle!$838:$838)/12)*Aux_Inflação!$H190*Aux_Inflação!$Y190*$E192</f>
        <v>1376939.8866042809</v>
      </c>
      <c r="I192" s="9">
        <f>(SUMIF(Controle!$837:$837,$B192,Controle!$839:$839)/12)*Aux_Inflação!$H190*Aux_Inflação!$Y190*$E192</f>
        <v>851203.21726419253</v>
      </c>
      <c r="J192" s="9">
        <f>(SUMIF(Controle!$837:$837,$B192,Controle!$840:$840)/12)*Aux_Inflação!$H190*Aux_Inflação!$Y190*$E192</f>
        <v>415554.98181354342</v>
      </c>
      <c r="K192" s="9">
        <f>(SUMIF(Controle!$837:$837,$B192,Controle!$841:$841)/12)*Aux_Inflação!$H190*Aux_Inflação!$Y190*$E192</f>
        <v>516794.06744665158</v>
      </c>
      <c r="L192" s="9">
        <f>(SUMIF(Controle!$837:$837,$B192,Controle!$842:$842)/12)*Aux_Inflação!$H190*Aux_Inflação!$Y190*$E192</f>
        <v>1059832.5462589699</v>
      </c>
      <c r="M192" s="9">
        <f>(SUMIF(Controle!$837:$837,$B192,Controle!$851:$851)/12)*Aux_Inflação!$H190*Aux_Inflação!$Y190*$E192</f>
        <v>1251853.8625886741</v>
      </c>
      <c r="N192" s="9">
        <f>(SUMIF(Controle!$837:$837,$B192,Controle!$852:$852)/12)*Aux_Inflação!$H190*Aux_Inflação!$Y190*$E192</f>
        <v>773811.07001358282</v>
      </c>
      <c r="O192" s="9">
        <f>(SUMIF(Controle!$837:$837,$B192,Controle!$853:$853)/12)*Aux_Inflação!$H190*Aux_Inflação!$Y190*$E192</f>
        <v>377797.32937458716</v>
      </c>
      <c r="P192" s="9">
        <f>(SUMIF(Controle!$837:$837,$B192,Controle!$854:$854)/12)*Aux_Inflação!$H190*Aux_Inflação!$Y190*$E192</f>
        <v>469873.00812923495</v>
      </c>
      <c r="Q192" s="9">
        <f>(SUMIF(Controle!$837:$837,$B192,Controle!$855:$855)/12)*Aux_Inflação!$H190*Aux_Inflação!$Y190*$E192</f>
        <v>963514.24273338506</v>
      </c>
      <c r="R192" s="9">
        <f>(SUMIF(Controle!$837:$837,$B192,Controle!$864:$864)/12)*Aux_Inflação!$H190*Aux_Inflação!$Y190*$E192</f>
        <v>52575.874983859103</v>
      </c>
      <c r="S192" s="9">
        <f>(SUMIF(Controle!$837:$837,$B192,Controle!$865:$865)/12)*Aux_Inflação!$H190*Aux_Inflação!$Y190*$E192</f>
        <v>32500.285745555509</v>
      </c>
      <c r="T192" s="9">
        <f>(SUMIF(Controle!$837:$837,$B192,Controle!$866:$866)/12)*Aux_Inflação!$H190*Aux_Inflação!$Y190*$E192</f>
        <v>15867.046223762612</v>
      </c>
      <c r="U192" s="9">
        <f>(SUMIF(Controle!$837:$837,$B192,Controle!$867:$867)/12)*Aux_Inflação!$H190*Aux_Inflação!$Y190*$E192</f>
        <v>19733.34151151773</v>
      </c>
      <c r="V192" s="9">
        <f>(SUMIF(Controle!$837:$837,$B192,Controle!$868:$868)/12)*Aux_Inflação!$H190*Aux_Inflação!$Y190*$E192</f>
        <v>40466.93577984711</v>
      </c>
      <c r="W192" s="928"/>
      <c r="X192" s="80"/>
      <c r="Y192" s="517">
        <f t="shared" si="23"/>
        <v>8218317.6964716446</v>
      </c>
      <c r="Z192" s="9">
        <f>IF($C192&lt;=Painel!$D$11,H192*SUMIF(Controle!$C$215:$C$220,Z$4,Controle!$D$215:$D$220)+H191*SUMIF(Controle!$C$215:$C$220,Z$4,Controle!$E$215:$E$220)+H190*SUMIF(Controle!$C$215:$C$220,Z$4,Controle!$F$215:$F$220)+IF($C192=Painel!$D$11,H192,0),0)</f>
        <v>1376939.8866042809</v>
      </c>
      <c r="AA192" s="9">
        <f>IF($C192&lt;=Painel!$D$11,I192*SUMIF(Controle!$C$215:$C$220,AA$4,Controle!$D$215:$D$220)+I191*SUMIF(Controle!$C$215:$C$220,AA$4,Controle!$E$215:$E$220)+I190*SUMIF(Controle!$C$215:$C$220,AA$4,Controle!$F$215:$F$220)+IF($C192=Painel!$D$11,I192,0),0)</f>
        <v>851203.21726419253</v>
      </c>
      <c r="AB192" s="9">
        <f>IF($C192&lt;=Painel!$D$11,J192*SUMIF(Controle!$C$215:$C$220,AB$4,Controle!$D$215:$D$220)+J191*SUMIF(Controle!$C$215:$C$220,AB$4,Controle!$E$215:$E$220)+J190*SUMIF(Controle!$C$215:$C$220,AB$4,Controle!$F$215:$F$220)+IF($C192=Painel!$D$11,J192,0),0)</f>
        <v>415554.98181354342</v>
      </c>
      <c r="AC192" s="9">
        <f>IF($C192&lt;=Painel!$D$11,K192*SUMIF(Controle!$C$215:$C$220,AC$4,Controle!$D$215:$D$220)+K191*SUMIF(Controle!$C$215:$C$220,AC$4,Controle!$E$215:$E$220)+K190*SUMIF(Controle!$C$215:$C$220,AC$4,Controle!$F$215:$F$220)+IF($C192=Painel!$D$11,K192,0),0)</f>
        <v>516794.06744665158</v>
      </c>
      <c r="AD192" s="9">
        <f>IF($C192&lt;=Painel!$D$11,L192*SUMIF(Controle!$C$215:$C$220,AD$4,Controle!$D$215:$D$220)+L191*SUMIF(Controle!$C$215:$C$220,AD$4,Controle!$E$215:$E$220)+L190*SUMIF(Controle!$C$215:$C$220,AD$4,Controle!$F$215:$F$220)+IF($C192=Painel!$D$11,L192,0),0)</f>
        <v>1059832.5462589699</v>
      </c>
      <c r="AE192" s="9">
        <f>IF($C192&lt;=Painel!$D$11,M192*SUMIF(Controle!$C$215:$C$220,AE$4,Controle!$D$215:$D$220)+M191*SUMIF(Controle!$C$215:$C$220,AE$4,Controle!$E$215:$E$220)+M190*SUMIF(Controle!$C$215:$C$220,AE$4,Controle!$F$215:$F$220)+IF($C192=Painel!$D$11,M192,0),0)</f>
        <v>1251853.8625886741</v>
      </c>
      <c r="AF192" s="9">
        <f>IF($C192&lt;=Painel!$D$11,N192*SUMIF(Controle!$C$215:$C$220,AF$4,Controle!$D$215:$D$220)+N191*SUMIF(Controle!$C$215:$C$220,AF$4,Controle!$E$215:$E$220)+N190*SUMIF(Controle!$C$215:$C$220,AF$4,Controle!$F$215:$F$220)+IF($C192=Painel!$D$11,N192,0),0)</f>
        <v>773811.07001358282</v>
      </c>
      <c r="AG192" s="9">
        <f>IF($C192&lt;=Painel!$D$11,O192*SUMIF(Controle!$C$215:$C$220,AG$4,Controle!$D$215:$D$220)+O191*SUMIF(Controle!$C$215:$C$220,AG$4,Controle!$E$215:$E$220)+O190*SUMIF(Controle!$C$215:$C$220,AG$4,Controle!$F$215:$F$220)+IF($C192=Painel!$D$11,O192,0),0)</f>
        <v>377797.32937458716</v>
      </c>
      <c r="AH192" s="9">
        <f>IF($C192&lt;=Painel!$D$11,P192*SUMIF(Controle!$C$215:$C$220,AH$4,Controle!$D$215:$D$220)+P191*SUMIF(Controle!$C$215:$C$220,AH$4,Controle!$E$215:$E$220)+P190*SUMIF(Controle!$C$215:$C$220,AH$4,Controle!$F$215:$F$220)+IF($C192=Painel!$D$11,P192,0),0)</f>
        <v>469873.00812923495</v>
      </c>
      <c r="AI192" s="9">
        <f>IF($C192&lt;=Painel!$D$11,Q192*SUMIF(Controle!$C$215:$C$220,AI$4,Controle!$D$215:$D$220)+Q191*SUMIF(Controle!$C$215:$C$220,AI$4,Controle!$E$215:$E$220)+Q190*SUMIF(Controle!$C$215:$C$220,AI$4,Controle!$F$215:$F$220)+IF($C192=Painel!$D$11,Q192,0),0)</f>
        <v>963514.24273338506</v>
      </c>
      <c r="AJ192" s="9">
        <f>IF($C192&lt;=Painel!$D$11,R192*SUMIF(Controle!$C$215:$C$220,AJ$4,Controle!$D$215:$D$220)+R191*SUMIF(Controle!$C$215:$C$220,AJ$4,Controle!$E$215:$E$220)+R190*SUMIF(Controle!$C$215:$C$220,AJ$4,Controle!$F$215:$F$220)+IF($C192=Painel!$D$11,R192,0),0)</f>
        <v>52575.874983859103</v>
      </c>
      <c r="AK192" s="9">
        <f>IF($C192&lt;=Painel!$D$11,S192*SUMIF(Controle!$C$215:$C$220,AK$4,Controle!$D$215:$D$220)+S191*SUMIF(Controle!$C$215:$C$220,AK$4,Controle!$E$215:$E$220)+S190*SUMIF(Controle!$C$215:$C$220,AK$4,Controle!$F$215:$F$220)+IF($C192=Painel!$D$11,S192,0),0)</f>
        <v>32500.285745555509</v>
      </c>
      <c r="AL192" s="9">
        <f>IF($C192&lt;=Painel!$D$11,T192*SUMIF(Controle!$C$215:$C$220,AL$4,Controle!$D$215:$D$220)+T191*SUMIF(Controle!$C$215:$C$220,AL$4,Controle!$E$215:$E$220)+T190*SUMIF(Controle!$C$215:$C$220,AL$4,Controle!$F$215:$F$220)+IF($C192=Painel!$D$11,T192,0),0)</f>
        <v>15867.046223762612</v>
      </c>
      <c r="AM192" s="9">
        <f>IF($C192&lt;=Painel!$D$11,U192*SUMIF(Controle!$C$215:$C$220,AM$4,Controle!$D$215:$D$220)+U191*SUMIF(Controle!$C$215:$C$220,AM$4,Controle!$E$215:$E$220)+U190*SUMIF(Controle!$C$215:$C$220,AM$4,Controle!$F$215:$F$220)+IF($C192=Painel!$D$11,U192,0),0)</f>
        <v>19733.34151151773</v>
      </c>
      <c r="AN192" s="9">
        <f>IF($C192&lt;=Painel!$D$11,V192*SUMIF(Controle!$C$215:$C$220,AN$4,Controle!$D$215:$D$220)+V191*SUMIF(Controle!$C$215:$C$220,AN$4,Controle!$E$215:$E$220)+V190*SUMIF(Controle!$C$215:$C$220,AN$4,Controle!$F$215:$F$220)+IF($C192=Painel!$D$11,V192,0),0)</f>
        <v>40466.93577984711</v>
      </c>
      <c r="AO192" s="629"/>
      <c r="AP192" s="80"/>
      <c r="AQ192" s="1222">
        <f t="shared" ca="1" si="26"/>
        <v>3371643.2477681348</v>
      </c>
      <c r="AR192" s="9">
        <f>SUMIF(Controle!$935:$935,$C192,Controle!$936:$936)*Aux_Inflação!$N190*Aux_Inflação!$Y190</f>
        <v>371687.20077692426</v>
      </c>
      <c r="AS192" s="9">
        <f>SUMIF(Controle!$935:$935,$C192,Controle!$937:$937)*Aux_Inflação!$N190*Aux_Inflação!$Y190</f>
        <v>728639.9829195427</v>
      </c>
      <c r="AT192" s="9">
        <f>(SUMIF(Controle!$E$935:$QZ$935,$B192,Controle!$E$938:$QZ$938)/SUMIF(Aux_Inflação!$C:$C,$C192,Aux_Inflação!$AB:$AB)+SUMIF(Controle!$E$935:$QZ$935,$C192,Controle!$E$938:$QZ$938))*Aux_Inflação!$N190*Aux_Inflação!$Y190</f>
        <v>815287.27000000014</v>
      </c>
      <c r="AU192" s="9">
        <f>(SUMIF(Controle!$E$935:$QZ$935,$B192,Controle!$E$939:$QZ$939)/SUMIF(Aux_Inflação!$C:$C,$C192,Aux_Inflação!$AB:$AB)+SUMIF(Controle!$E$935:$QZ$935,$C192,Controle!$E$939:$QZ$939))*Aux_Inflação!$N190*Aux_Inflação!$Y190</f>
        <v>124713.74681595064</v>
      </c>
      <c r="AV192" s="9">
        <f>(SUMIF(Controle!$E$935:$QZ$935,$B192,Controle!$E$940:$QZ$940)/SUMIF(Aux_Inflação!$C:$C,$C192,Aux_Inflação!$AB:$AB)+SUMIF(Controle!$E$935:$QZ$935,$C192,Controle!$E$940:$QZ$940))*Aux_Inflação!$N190*Aux_Inflação!$Y190</f>
        <v>317508.6840268579</v>
      </c>
      <c r="AW192" s="9">
        <f>(SUMIF(Controle!$E$935:$QZ$935,$B192,Controle!$E$941:$QZ$941)/SUMIF(Aux_Inflação!$C:$C,$C192,Aux_Inflação!$AB:$AB)+SUMIF(Controle!$E$935:$QZ$935,$C192,Controle!$E$941:$QZ$941))*Aux_Inflação!$N190*Aux_Inflação!$Y190</f>
        <v>230112.82991848828</v>
      </c>
      <c r="AX192" s="9">
        <f>(SUMIF(Controle!$E$935:$QZ$935,$B192,Controle!$E$942:$QZ$942)/SUMIF(Aux_Inflação!$C:$C,$C192,Aux_Inflação!$AB:$AB)+SUMIF(Controle!$E$935:$QZ$935,$C192,Controle!$E$942:$QZ$942))*Aux_Inflação!$N190*Aux_Inflação!$Y190</f>
        <v>78705.486247500841</v>
      </c>
      <c r="AY192" s="9">
        <f ca="1">(SUMIF(Controle!$E$935:$QZ$935,$B192,Controle!$E$943:$QZ$943)/SUMIF(Aux_Inflação!$C:$C,$C192,Aux_Inflação!$AB:$AB)+SUMIF(Controle!$E$935:$QZ$935,$C192,Controle!$E$943:$QZ$943))*Aux_Inflação!$N190*Aux_Inflação!$Y190</f>
        <v>41091.588482358224</v>
      </c>
      <c r="AZ192" s="9">
        <f ca="1">(SUMIF(Controle!$E$935:$QZ$935,$B192,Controle!$E$944:$QZ$944)/SUMIF(Aux_Inflação!$C:$C,$C192,Aux_Inflação!$AB:$AB)+SUMIF(Controle!$E$935:$QZ$935,$C192,Controle!$E$944:$QZ$944))*Aux_Inflação!$N190*Aux_Inflação!$Y190</f>
        <v>164366.35392943289</v>
      </c>
      <c r="BA192" s="9">
        <f>(SUMIF(Controle!$E$935:$QZ$935,$B192,Controle!$E$945:$QZ$945)/SUMIF(Aux_Inflação!$C:$C,$C192,Aux_Inflação!$AB:$AB)+SUMIF(Controle!$E$935:$QZ$935,$C192,Controle!$E$945:$QZ$945))*Aux_Inflação!$N190*Aux_Inflação!$Y190*E192</f>
        <v>410915.88482358231</v>
      </c>
      <c r="BB192" s="1444">
        <f>(SUMIF(Controle!$E$935:$QZ$935,$B192,Controle!$E$946:$QZ$946)/SUMIF(Aux_Inflação!$C:$C,$C192,Aux_Inflação!$AB:$AB)+SUMIF(Controle!$E$935:$QZ$935,$C192,Controle!$E$946:$QZ$946))*Aux_Inflação!$N190*Aux_Inflação!$Y190</f>
        <v>88614.219827496781</v>
      </c>
      <c r="BC192" s="19"/>
      <c r="BD192" s="1195">
        <f t="shared" ca="1" si="27"/>
        <v>3371643.2477681348</v>
      </c>
      <c r="BE192" s="924">
        <f>IF($C192&lt;=Painel!$D$11,AR192*SUMIF(Controle!$C$223:$C$233,BE$4,Controle!$E$223:$E$233)+AR193*SUMIF(Controle!$C$223:$C$233,BE$4,Controle!$D$223:$D$233)+AR191*SUMIF(Controle!$C$223:$C$233,BE$4,Controle!$F$223:$F$233)+IF($C192=Painel!$D$11,AR192,0),0)</f>
        <v>371687.20077692426</v>
      </c>
      <c r="BF192" s="924">
        <f>IF($C192&lt;=Painel!$D$11,AS192*SUMIF(Controle!$C$223:$C$233,BF$4,Controle!$E$223:$E$233)+AS193*SUMIF(Controle!$C$223:$C$233,BF$4,Controle!$D$223:$D$233)+AS191*SUMIF(Controle!$C$223:$C$233,BF$4,Controle!$F$223:$F$233)+IF($C192=Painel!$D$11,AS192,0),0)</f>
        <v>728639.9829195427</v>
      </c>
      <c r="BG192" s="924">
        <f>IF($C192&lt;=Painel!$D$11,AT192*SUMIF(Controle!$C$223:$C$233,BG$4,Controle!$E$223:$E$233)+AT193*SUMIF(Controle!$C$223:$C$233,BG$4,Controle!$D$223:$D$233)+AT191*SUMIF(Controle!$C$223:$C$233,BG$4,Controle!$F$223:$F$233)+IF($C192=Painel!$D$11,AT192,0),0)</f>
        <v>815287.27000000014</v>
      </c>
      <c r="BH192" s="924">
        <f>IF($C192&lt;=Painel!$D$11,AU192*SUMIF(Controle!$C$223:$C$233,BH$4,Controle!$E$223:$E$233)+AU193*SUMIF(Controle!$C$223:$C$233,BH$4,Controle!$D$223:$D$233)+AU191*SUMIF(Controle!$C$223:$C$233,BH$4,Controle!$F$223:$F$233)+IF($C192=Painel!$D$11,AU192,0),0)</f>
        <v>124713.74681595064</v>
      </c>
      <c r="BI192" s="924">
        <f>IF($C192&lt;=Painel!$D$11,AV192*SUMIF(Controle!$C$223:$C$233,BI$4,Controle!$E$223:$E$233)+AV193*SUMIF(Controle!$C$223:$C$233,BI$4,Controle!$D$223:$D$233)+AV191*SUMIF(Controle!$C$223:$C$233,BI$4,Controle!$F$223:$F$233)+IF($C192=Painel!$D$11,AV192,0),0)</f>
        <v>317508.6840268579</v>
      </c>
      <c r="BJ192" s="924">
        <f>IF($C192&lt;=Painel!$D$11,AW192*SUMIF(Controle!$C$223:$C$233,BJ$4,Controle!$E$223:$E$233)+AW193*SUMIF(Controle!$C$223:$C$233,BJ$4,Controle!$D$223:$D$233)+AW191*SUMIF(Controle!$C$223:$C$233,BJ$4,Controle!$F$223:$F$233)+IF($C192=Painel!$D$11,AW192,0),0)</f>
        <v>230112.82991848828</v>
      </c>
      <c r="BK192" s="924">
        <f>IF($C192&lt;=Painel!$D$11,AX192*SUMIF(Controle!$C$223:$C$233,BK$4,Controle!$E$223:$E$233)+AX193*SUMIF(Controle!$C$223:$C$233,BK$4,Controle!$D$223:$D$233)+AX191*SUMIF(Controle!$C$223:$C$233,BK$4,Controle!$F$223:$F$233)+IF($C192=Painel!$D$11,AX192,0),0)</f>
        <v>78705.486247500841</v>
      </c>
      <c r="BL192" s="924">
        <f ca="1">IF($C192&lt;=Painel!$D$11,AY192*SUMIF(Controle!$C$223:$C$233,BL$4,Controle!$E$223:$E$233)+AY193*SUMIF(Controle!$C$223:$C$233,BL$4,Controle!$D$223:$D$233)+AY191*SUMIF(Controle!$C$223:$C$233,BL$4,Controle!$F$223:$F$233)+IF($C192=Painel!$D$11,AY192,0),0)</f>
        <v>41091.588482358224</v>
      </c>
      <c r="BM192" s="924">
        <f ca="1">IF($C192&lt;=Painel!$D$11,AZ192*SUMIF(Controle!$C$223:$C$233,BM$4,Controle!$E$223:$E$233)+AZ193*SUMIF(Controle!$C$223:$C$233,BM$4,Controle!$D$223:$D$233)+AZ191*SUMIF(Controle!$C$223:$C$233,BM$4,Controle!$F$223:$F$233)+IF($C192=Painel!$D$11,AZ192,0),0)</f>
        <v>164366.35392943289</v>
      </c>
      <c r="BN192" s="924">
        <f>IF($C192&lt;=Painel!$D$11,BA192*SUMIF(Controle!$C$223:$C$233,BN$4,Controle!$E$223:$E$233)+BA193*SUMIF(Controle!$C$223:$C$233,BN$4,Controle!$D$223:$D$233)+BA191*SUMIF(Controle!$C$223:$C$233,BN$4,Controle!$F$223:$F$233)+IF($C192=Painel!$D$11,BA192,0),0)</f>
        <v>410915.88482358231</v>
      </c>
      <c r="BO192" s="1440">
        <f>IF($C192&lt;=Painel!$D$11,BB192*SUMIF(Controle!$C$223:$C$233,BO$4,Controle!$E$223:$E$233)+BB193*SUMIF(Controle!$C$223:$C$233,BO$4,Controle!$D$223:$D$233)+BB191*SUMIF(Controle!$C$223:$C$233,BO$4,Controle!$F$223:$F$233)+IF($C192=Painel!$D$11,BB192,0),0)</f>
        <v>88614.219827496781</v>
      </c>
      <c r="BP192" s="19"/>
      <c r="BQ192" s="927">
        <f t="shared" si="24"/>
        <v>123274.76544707468</v>
      </c>
      <c r="BR192" s="928">
        <f>SUMIF(Controle!$E$899:$PH$899,$C192,Controle!$E$900:$PH$900)</f>
        <v>123274.76544707468</v>
      </c>
      <c r="BS192" s="19"/>
      <c r="BT192" s="517">
        <f t="shared" si="25"/>
        <v>123274.76544707468</v>
      </c>
      <c r="BU192" s="1097">
        <f>IF($C192&lt;=Painel!$D$11,BQ191*SUMIF(Controle!$C$223:$C$236,BU$4,Controle!$E$223:$E$236)+BQ190*SUMIF(Controle!$C$223:$C$236,BU$4,Controle!$F$223:$F$236)+BQ192*SUMIF(Controle!$C$223:$C$236,BU$4,Controle!$D$223:$D$236)+IF($C192=Painel!$D$11,BQ192,0),0)</f>
        <v>123274.76544707468</v>
      </c>
    </row>
    <row r="193" spans="1:73" ht="15.75" customHeight="1">
      <c r="A193" s="11"/>
      <c r="B193" s="120">
        <f t="shared" si="29"/>
        <v>2042</v>
      </c>
      <c r="C193" s="476">
        <f>Aux_Inflação!C191</f>
        <v>52018</v>
      </c>
      <c r="D193" s="477">
        <f>Aux_Indices!D191</f>
        <v>16</v>
      </c>
      <c r="E193" s="1177">
        <f t="shared" si="28"/>
        <v>1</v>
      </c>
      <c r="G193" s="927">
        <f t="shared" si="22"/>
        <v>8218317.6964716446</v>
      </c>
      <c r="H193" s="9">
        <f>(SUMIF(Controle!$837:$837,$B193,Controle!$838:$838)/12)*Aux_Inflação!$H191*Aux_Inflação!$Y191*$E193</f>
        <v>1376939.8866042809</v>
      </c>
      <c r="I193" s="9">
        <f>(SUMIF(Controle!$837:$837,$B193,Controle!$839:$839)/12)*Aux_Inflação!$H191*Aux_Inflação!$Y191*$E193</f>
        <v>851203.21726419253</v>
      </c>
      <c r="J193" s="9">
        <f>(SUMIF(Controle!$837:$837,$B193,Controle!$840:$840)/12)*Aux_Inflação!$H191*Aux_Inflação!$Y191*$E193</f>
        <v>415554.98181354342</v>
      </c>
      <c r="K193" s="9">
        <f>(SUMIF(Controle!$837:$837,$B193,Controle!$841:$841)/12)*Aux_Inflação!$H191*Aux_Inflação!$Y191*$E193</f>
        <v>516794.06744665158</v>
      </c>
      <c r="L193" s="9">
        <f>(SUMIF(Controle!$837:$837,$B193,Controle!$842:$842)/12)*Aux_Inflação!$H191*Aux_Inflação!$Y191*$E193</f>
        <v>1059832.5462589699</v>
      </c>
      <c r="M193" s="9">
        <f>(SUMIF(Controle!$837:$837,$B193,Controle!$851:$851)/12)*Aux_Inflação!$H191*Aux_Inflação!$Y191*$E193</f>
        <v>1251853.8625886741</v>
      </c>
      <c r="N193" s="9">
        <f>(SUMIF(Controle!$837:$837,$B193,Controle!$852:$852)/12)*Aux_Inflação!$H191*Aux_Inflação!$Y191*$E193</f>
        <v>773811.07001358282</v>
      </c>
      <c r="O193" s="9">
        <f>(SUMIF(Controle!$837:$837,$B193,Controle!$853:$853)/12)*Aux_Inflação!$H191*Aux_Inflação!$Y191*$E193</f>
        <v>377797.32937458716</v>
      </c>
      <c r="P193" s="9">
        <f>(SUMIF(Controle!$837:$837,$B193,Controle!$854:$854)/12)*Aux_Inflação!$H191*Aux_Inflação!$Y191*$E193</f>
        <v>469873.00812923495</v>
      </c>
      <c r="Q193" s="9">
        <f>(SUMIF(Controle!$837:$837,$B193,Controle!$855:$855)/12)*Aux_Inflação!$H191*Aux_Inflação!$Y191*$E193</f>
        <v>963514.24273338506</v>
      </c>
      <c r="R193" s="9">
        <f>(SUMIF(Controle!$837:$837,$B193,Controle!$864:$864)/12)*Aux_Inflação!$H191*Aux_Inflação!$Y191*$E193</f>
        <v>52575.874983859103</v>
      </c>
      <c r="S193" s="9">
        <f>(SUMIF(Controle!$837:$837,$B193,Controle!$865:$865)/12)*Aux_Inflação!$H191*Aux_Inflação!$Y191*$E193</f>
        <v>32500.285745555509</v>
      </c>
      <c r="T193" s="9">
        <f>(SUMIF(Controle!$837:$837,$B193,Controle!$866:$866)/12)*Aux_Inflação!$H191*Aux_Inflação!$Y191*$E193</f>
        <v>15867.046223762612</v>
      </c>
      <c r="U193" s="9">
        <f>(SUMIF(Controle!$837:$837,$B193,Controle!$867:$867)/12)*Aux_Inflação!$H191*Aux_Inflação!$Y191*$E193</f>
        <v>19733.34151151773</v>
      </c>
      <c r="V193" s="9">
        <f>(SUMIF(Controle!$837:$837,$B193,Controle!$868:$868)/12)*Aux_Inflação!$H191*Aux_Inflação!$Y191*$E193</f>
        <v>40466.93577984711</v>
      </c>
      <c r="W193" s="928"/>
      <c r="X193" s="80"/>
      <c r="Y193" s="517">
        <f t="shared" si="23"/>
        <v>8218317.6964716446</v>
      </c>
      <c r="Z193" s="9">
        <f>IF($C193&lt;=Painel!$D$11,H193*SUMIF(Controle!$C$215:$C$220,Z$4,Controle!$D$215:$D$220)+H192*SUMIF(Controle!$C$215:$C$220,Z$4,Controle!$E$215:$E$220)+H191*SUMIF(Controle!$C$215:$C$220,Z$4,Controle!$F$215:$F$220)+IF($C193=Painel!$D$11,H193,0),0)</f>
        <v>1376939.8866042809</v>
      </c>
      <c r="AA193" s="9">
        <f>IF($C193&lt;=Painel!$D$11,I193*SUMIF(Controle!$C$215:$C$220,AA$4,Controle!$D$215:$D$220)+I192*SUMIF(Controle!$C$215:$C$220,AA$4,Controle!$E$215:$E$220)+I191*SUMIF(Controle!$C$215:$C$220,AA$4,Controle!$F$215:$F$220)+IF($C193=Painel!$D$11,I193,0),0)</f>
        <v>851203.21726419253</v>
      </c>
      <c r="AB193" s="9">
        <f>IF($C193&lt;=Painel!$D$11,J193*SUMIF(Controle!$C$215:$C$220,AB$4,Controle!$D$215:$D$220)+J192*SUMIF(Controle!$C$215:$C$220,AB$4,Controle!$E$215:$E$220)+J191*SUMIF(Controle!$C$215:$C$220,AB$4,Controle!$F$215:$F$220)+IF($C193=Painel!$D$11,J193,0),0)</f>
        <v>415554.98181354342</v>
      </c>
      <c r="AC193" s="9">
        <f>IF($C193&lt;=Painel!$D$11,K193*SUMIF(Controle!$C$215:$C$220,AC$4,Controle!$D$215:$D$220)+K192*SUMIF(Controle!$C$215:$C$220,AC$4,Controle!$E$215:$E$220)+K191*SUMIF(Controle!$C$215:$C$220,AC$4,Controle!$F$215:$F$220)+IF($C193=Painel!$D$11,K193,0),0)</f>
        <v>516794.06744665158</v>
      </c>
      <c r="AD193" s="9">
        <f>IF($C193&lt;=Painel!$D$11,L193*SUMIF(Controle!$C$215:$C$220,AD$4,Controle!$D$215:$D$220)+L192*SUMIF(Controle!$C$215:$C$220,AD$4,Controle!$E$215:$E$220)+L191*SUMIF(Controle!$C$215:$C$220,AD$4,Controle!$F$215:$F$220)+IF($C193=Painel!$D$11,L193,0),0)</f>
        <v>1059832.5462589699</v>
      </c>
      <c r="AE193" s="9">
        <f>IF($C193&lt;=Painel!$D$11,M193*SUMIF(Controle!$C$215:$C$220,AE$4,Controle!$D$215:$D$220)+M192*SUMIF(Controle!$C$215:$C$220,AE$4,Controle!$E$215:$E$220)+M191*SUMIF(Controle!$C$215:$C$220,AE$4,Controle!$F$215:$F$220)+IF($C193=Painel!$D$11,M193,0),0)</f>
        <v>1251853.8625886741</v>
      </c>
      <c r="AF193" s="9">
        <f>IF($C193&lt;=Painel!$D$11,N193*SUMIF(Controle!$C$215:$C$220,AF$4,Controle!$D$215:$D$220)+N192*SUMIF(Controle!$C$215:$C$220,AF$4,Controle!$E$215:$E$220)+N191*SUMIF(Controle!$C$215:$C$220,AF$4,Controle!$F$215:$F$220)+IF($C193=Painel!$D$11,N193,0),0)</f>
        <v>773811.07001358282</v>
      </c>
      <c r="AG193" s="9">
        <f>IF($C193&lt;=Painel!$D$11,O193*SUMIF(Controle!$C$215:$C$220,AG$4,Controle!$D$215:$D$220)+O192*SUMIF(Controle!$C$215:$C$220,AG$4,Controle!$E$215:$E$220)+O191*SUMIF(Controle!$C$215:$C$220,AG$4,Controle!$F$215:$F$220)+IF($C193=Painel!$D$11,O193,0),0)</f>
        <v>377797.32937458716</v>
      </c>
      <c r="AH193" s="9">
        <f>IF($C193&lt;=Painel!$D$11,P193*SUMIF(Controle!$C$215:$C$220,AH$4,Controle!$D$215:$D$220)+P192*SUMIF(Controle!$C$215:$C$220,AH$4,Controle!$E$215:$E$220)+P191*SUMIF(Controle!$C$215:$C$220,AH$4,Controle!$F$215:$F$220)+IF($C193=Painel!$D$11,P193,0),0)</f>
        <v>469873.00812923495</v>
      </c>
      <c r="AI193" s="9">
        <f>IF($C193&lt;=Painel!$D$11,Q193*SUMIF(Controle!$C$215:$C$220,AI$4,Controle!$D$215:$D$220)+Q192*SUMIF(Controle!$C$215:$C$220,AI$4,Controle!$E$215:$E$220)+Q191*SUMIF(Controle!$C$215:$C$220,AI$4,Controle!$F$215:$F$220)+IF($C193=Painel!$D$11,Q193,0),0)</f>
        <v>963514.24273338506</v>
      </c>
      <c r="AJ193" s="9">
        <f>IF($C193&lt;=Painel!$D$11,R193*SUMIF(Controle!$C$215:$C$220,AJ$4,Controle!$D$215:$D$220)+R192*SUMIF(Controle!$C$215:$C$220,AJ$4,Controle!$E$215:$E$220)+R191*SUMIF(Controle!$C$215:$C$220,AJ$4,Controle!$F$215:$F$220)+IF($C193=Painel!$D$11,R193,0),0)</f>
        <v>52575.874983859103</v>
      </c>
      <c r="AK193" s="9">
        <f>IF($C193&lt;=Painel!$D$11,S193*SUMIF(Controle!$C$215:$C$220,AK$4,Controle!$D$215:$D$220)+S192*SUMIF(Controle!$C$215:$C$220,AK$4,Controle!$E$215:$E$220)+S191*SUMIF(Controle!$C$215:$C$220,AK$4,Controle!$F$215:$F$220)+IF($C193=Painel!$D$11,S193,0),0)</f>
        <v>32500.285745555509</v>
      </c>
      <c r="AL193" s="9">
        <f>IF($C193&lt;=Painel!$D$11,T193*SUMIF(Controle!$C$215:$C$220,AL$4,Controle!$D$215:$D$220)+T192*SUMIF(Controle!$C$215:$C$220,AL$4,Controle!$E$215:$E$220)+T191*SUMIF(Controle!$C$215:$C$220,AL$4,Controle!$F$215:$F$220)+IF($C193=Painel!$D$11,T193,0),0)</f>
        <v>15867.046223762612</v>
      </c>
      <c r="AM193" s="9">
        <f>IF($C193&lt;=Painel!$D$11,U193*SUMIF(Controle!$C$215:$C$220,AM$4,Controle!$D$215:$D$220)+U192*SUMIF(Controle!$C$215:$C$220,AM$4,Controle!$E$215:$E$220)+U191*SUMIF(Controle!$C$215:$C$220,AM$4,Controle!$F$215:$F$220)+IF($C193=Painel!$D$11,U193,0),0)</f>
        <v>19733.34151151773</v>
      </c>
      <c r="AN193" s="9">
        <f>IF($C193&lt;=Painel!$D$11,V193*SUMIF(Controle!$C$215:$C$220,AN$4,Controle!$D$215:$D$220)+V192*SUMIF(Controle!$C$215:$C$220,AN$4,Controle!$E$215:$E$220)+V191*SUMIF(Controle!$C$215:$C$220,AN$4,Controle!$F$215:$F$220)+IF($C193=Painel!$D$11,V193,0),0)</f>
        <v>40466.93577984711</v>
      </c>
      <c r="AO193" s="629"/>
      <c r="AP193" s="80"/>
      <c r="AQ193" s="1222">
        <f t="shared" ca="1" si="26"/>
        <v>3371643.2477681348</v>
      </c>
      <c r="AR193" s="9">
        <f>SUMIF(Controle!$935:$935,$C193,Controle!$936:$936)*Aux_Inflação!$N191*Aux_Inflação!$Y191</f>
        <v>371687.20077692426</v>
      </c>
      <c r="AS193" s="9">
        <f>SUMIF(Controle!$935:$935,$C193,Controle!$937:$937)*Aux_Inflação!$N191*Aux_Inflação!$Y191</f>
        <v>728639.9829195427</v>
      </c>
      <c r="AT193" s="9">
        <f>(SUMIF(Controle!$E$935:$QZ$935,$B193,Controle!$E$938:$QZ$938)/SUMIF(Aux_Inflação!$C:$C,$C193,Aux_Inflação!$AB:$AB)+SUMIF(Controle!$E$935:$QZ$935,$C193,Controle!$E$938:$QZ$938))*Aux_Inflação!$N191*Aux_Inflação!$Y191</f>
        <v>815287.27000000014</v>
      </c>
      <c r="AU193" s="9">
        <f>(SUMIF(Controle!$E$935:$QZ$935,$B193,Controle!$E$939:$QZ$939)/SUMIF(Aux_Inflação!$C:$C,$C193,Aux_Inflação!$AB:$AB)+SUMIF(Controle!$E$935:$QZ$935,$C193,Controle!$E$939:$QZ$939))*Aux_Inflação!$N191*Aux_Inflação!$Y191</f>
        <v>124713.74681595064</v>
      </c>
      <c r="AV193" s="9">
        <f>(SUMIF(Controle!$E$935:$QZ$935,$B193,Controle!$E$940:$QZ$940)/SUMIF(Aux_Inflação!$C:$C,$C193,Aux_Inflação!$AB:$AB)+SUMIF(Controle!$E$935:$QZ$935,$C193,Controle!$E$940:$QZ$940))*Aux_Inflação!$N191*Aux_Inflação!$Y191</f>
        <v>317508.6840268579</v>
      </c>
      <c r="AW193" s="9">
        <f>(SUMIF(Controle!$E$935:$QZ$935,$B193,Controle!$E$941:$QZ$941)/SUMIF(Aux_Inflação!$C:$C,$C193,Aux_Inflação!$AB:$AB)+SUMIF(Controle!$E$935:$QZ$935,$C193,Controle!$E$941:$QZ$941))*Aux_Inflação!$N191*Aux_Inflação!$Y191</f>
        <v>230112.82991848828</v>
      </c>
      <c r="AX193" s="9">
        <f>(SUMIF(Controle!$E$935:$QZ$935,$B193,Controle!$E$942:$QZ$942)/SUMIF(Aux_Inflação!$C:$C,$C193,Aux_Inflação!$AB:$AB)+SUMIF(Controle!$E$935:$QZ$935,$C193,Controle!$E$942:$QZ$942))*Aux_Inflação!$N191*Aux_Inflação!$Y191</f>
        <v>78705.486247500841</v>
      </c>
      <c r="AY193" s="9">
        <f ca="1">(SUMIF(Controle!$E$935:$QZ$935,$B193,Controle!$E$943:$QZ$943)/SUMIF(Aux_Inflação!$C:$C,$C193,Aux_Inflação!$AB:$AB)+SUMIF(Controle!$E$935:$QZ$935,$C193,Controle!$E$943:$QZ$943))*Aux_Inflação!$N191*Aux_Inflação!$Y191</f>
        <v>41091.588482358224</v>
      </c>
      <c r="AZ193" s="9">
        <f ca="1">(SUMIF(Controle!$E$935:$QZ$935,$B193,Controle!$E$944:$QZ$944)/SUMIF(Aux_Inflação!$C:$C,$C193,Aux_Inflação!$AB:$AB)+SUMIF(Controle!$E$935:$QZ$935,$C193,Controle!$E$944:$QZ$944))*Aux_Inflação!$N191*Aux_Inflação!$Y191</f>
        <v>164366.35392943289</v>
      </c>
      <c r="BA193" s="9">
        <f>(SUMIF(Controle!$E$935:$QZ$935,$B193,Controle!$E$945:$QZ$945)/SUMIF(Aux_Inflação!$C:$C,$C193,Aux_Inflação!$AB:$AB)+SUMIF(Controle!$E$935:$QZ$935,$C193,Controle!$E$945:$QZ$945))*Aux_Inflação!$N191*Aux_Inflação!$Y191*E193</f>
        <v>410915.88482358231</v>
      </c>
      <c r="BB193" s="1444">
        <f>(SUMIF(Controle!$E$935:$QZ$935,$B193,Controle!$E$946:$QZ$946)/SUMIF(Aux_Inflação!$C:$C,$C193,Aux_Inflação!$AB:$AB)+SUMIF(Controle!$E$935:$QZ$935,$C193,Controle!$E$946:$QZ$946))*Aux_Inflação!$N191*Aux_Inflação!$Y191</f>
        <v>88614.219827496781</v>
      </c>
      <c r="BC193" s="19"/>
      <c r="BD193" s="1195">
        <f t="shared" ca="1" si="27"/>
        <v>3371643.2477681348</v>
      </c>
      <c r="BE193" s="924">
        <f>IF($C193&lt;=Painel!$D$11,AR193*SUMIF(Controle!$C$223:$C$233,BE$4,Controle!$E$223:$E$233)+AR194*SUMIF(Controle!$C$223:$C$233,BE$4,Controle!$D$223:$D$233)+AR192*SUMIF(Controle!$C$223:$C$233,BE$4,Controle!$F$223:$F$233)+IF($C193=Painel!$D$11,AR193,0),0)</f>
        <v>371687.20077692426</v>
      </c>
      <c r="BF193" s="924">
        <f>IF($C193&lt;=Painel!$D$11,AS193*SUMIF(Controle!$C$223:$C$233,BF$4,Controle!$E$223:$E$233)+AS194*SUMIF(Controle!$C$223:$C$233,BF$4,Controle!$D$223:$D$233)+AS192*SUMIF(Controle!$C$223:$C$233,BF$4,Controle!$F$223:$F$233)+IF($C193=Painel!$D$11,AS193,0),0)</f>
        <v>728639.9829195427</v>
      </c>
      <c r="BG193" s="924">
        <f>IF($C193&lt;=Painel!$D$11,AT193*SUMIF(Controle!$C$223:$C$233,BG$4,Controle!$E$223:$E$233)+AT194*SUMIF(Controle!$C$223:$C$233,BG$4,Controle!$D$223:$D$233)+AT192*SUMIF(Controle!$C$223:$C$233,BG$4,Controle!$F$223:$F$233)+IF($C193=Painel!$D$11,AT193,0),0)</f>
        <v>815287.27000000014</v>
      </c>
      <c r="BH193" s="924">
        <f>IF($C193&lt;=Painel!$D$11,AU193*SUMIF(Controle!$C$223:$C$233,BH$4,Controle!$E$223:$E$233)+AU194*SUMIF(Controle!$C$223:$C$233,BH$4,Controle!$D$223:$D$233)+AU192*SUMIF(Controle!$C$223:$C$233,BH$4,Controle!$F$223:$F$233)+IF($C193=Painel!$D$11,AU193,0),0)</f>
        <v>124713.74681595064</v>
      </c>
      <c r="BI193" s="924">
        <f>IF($C193&lt;=Painel!$D$11,AV193*SUMIF(Controle!$C$223:$C$233,BI$4,Controle!$E$223:$E$233)+AV194*SUMIF(Controle!$C$223:$C$233,BI$4,Controle!$D$223:$D$233)+AV192*SUMIF(Controle!$C$223:$C$233,BI$4,Controle!$F$223:$F$233)+IF($C193=Painel!$D$11,AV193,0),0)</f>
        <v>317508.6840268579</v>
      </c>
      <c r="BJ193" s="924">
        <f>IF($C193&lt;=Painel!$D$11,AW193*SUMIF(Controle!$C$223:$C$233,BJ$4,Controle!$E$223:$E$233)+AW194*SUMIF(Controle!$C$223:$C$233,BJ$4,Controle!$D$223:$D$233)+AW192*SUMIF(Controle!$C$223:$C$233,BJ$4,Controle!$F$223:$F$233)+IF($C193=Painel!$D$11,AW193,0),0)</f>
        <v>230112.82991848828</v>
      </c>
      <c r="BK193" s="924">
        <f>IF($C193&lt;=Painel!$D$11,AX193*SUMIF(Controle!$C$223:$C$233,BK$4,Controle!$E$223:$E$233)+AX194*SUMIF(Controle!$C$223:$C$233,BK$4,Controle!$D$223:$D$233)+AX192*SUMIF(Controle!$C$223:$C$233,BK$4,Controle!$F$223:$F$233)+IF($C193=Painel!$D$11,AX193,0),0)</f>
        <v>78705.486247500841</v>
      </c>
      <c r="BL193" s="924">
        <f ca="1">IF($C193&lt;=Painel!$D$11,AY193*SUMIF(Controle!$C$223:$C$233,BL$4,Controle!$E$223:$E$233)+AY194*SUMIF(Controle!$C$223:$C$233,BL$4,Controle!$D$223:$D$233)+AY192*SUMIF(Controle!$C$223:$C$233,BL$4,Controle!$F$223:$F$233)+IF($C193=Painel!$D$11,AY193,0),0)</f>
        <v>41091.588482358224</v>
      </c>
      <c r="BM193" s="924">
        <f ca="1">IF($C193&lt;=Painel!$D$11,AZ193*SUMIF(Controle!$C$223:$C$233,BM$4,Controle!$E$223:$E$233)+AZ194*SUMIF(Controle!$C$223:$C$233,BM$4,Controle!$D$223:$D$233)+AZ192*SUMIF(Controle!$C$223:$C$233,BM$4,Controle!$F$223:$F$233)+IF($C193=Painel!$D$11,AZ193,0),0)</f>
        <v>164366.35392943289</v>
      </c>
      <c r="BN193" s="924">
        <f>IF($C193&lt;=Painel!$D$11,BA193*SUMIF(Controle!$C$223:$C$233,BN$4,Controle!$E$223:$E$233)+BA194*SUMIF(Controle!$C$223:$C$233,BN$4,Controle!$D$223:$D$233)+BA192*SUMIF(Controle!$C$223:$C$233,BN$4,Controle!$F$223:$F$233)+IF($C193=Painel!$D$11,BA193,0),0)</f>
        <v>410915.88482358231</v>
      </c>
      <c r="BO193" s="1440">
        <f>IF($C193&lt;=Painel!$D$11,BB193*SUMIF(Controle!$C$223:$C$233,BO$4,Controle!$E$223:$E$233)+BB194*SUMIF(Controle!$C$223:$C$233,BO$4,Controle!$D$223:$D$233)+BB192*SUMIF(Controle!$C$223:$C$233,BO$4,Controle!$F$223:$F$233)+IF($C193=Painel!$D$11,BB193,0),0)</f>
        <v>88614.219827496781</v>
      </c>
      <c r="BP193" s="19"/>
      <c r="BQ193" s="927">
        <f t="shared" si="24"/>
        <v>123274.76544707468</v>
      </c>
      <c r="BR193" s="928">
        <f>SUMIF(Controle!$E$899:$PH$899,$C193,Controle!$E$900:$PH$900)</f>
        <v>123274.76544707468</v>
      </c>
      <c r="BS193" s="19"/>
      <c r="BT193" s="517">
        <f t="shared" si="25"/>
        <v>123274.76544707468</v>
      </c>
      <c r="BU193" s="1097">
        <f>IF($C193&lt;=Painel!$D$11,BQ192*SUMIF(Controle!$C$223:$C$236,BU$4,Controle!$E$223:$E$236)+BQ191*SUMIF(Controle!$C$223:$C$236,BU$4,Controle!$F$223:$F$236)+BQ193*SUMIF(Controle!$C$223:$C$236,BU$4,Controle!$D$223:$D$236)+IF($C193=Painel!$D$11,BQ193,0),0)</f>
        <v>123274.76544707468</v>
      </c>
    </row>
    <row r="194" spans="1:73" ht="15.75" customHeight="1">
      <c r="A194" s="11"/>
      <c r="B194" s="120">
        <f t="shared" si="29"/>
        <v>2042</v>
      </c>
      <c r="C194" s="476">
        <f>Aux_Inflação!C192</f>
        <v>52048</v>
      </c>
      <c r="D194" s="477">
        <f>Aux_Indices!D192</f>
        <v>16</v>
      </c>
      <c r="E194" s="1177">
        <f t="shared" si="28"/>
        <v>1</v>
      </c>
      <c r="F194" s="80"/>
      <c r="G194" s="927">
        <f t="shared" si="22"/>
        <v>8218317.6964716446</v>
      </c>
      <c r="H194" s="9">
        <f>(SUMIF(Controle!$837:$837,$B194,Controle!$838:$838)/12)*Aux_Inflação!$H192*Aux_Inflação!$Y192*$E194</f>
        <v>1376939.8866042809</v>
      </c>
      <c r="I194" s="9">
        <f>(SUMIF(Controle!$837:$837,$B194,Controle!$839:$839)/12)*Aux_Inflação!$H192*Aux_Inflação!$Y192*$E194</f>
        <v>851203.21726419253</v>
      </c>
      <c r="J194" s="9">
        <f>(SUMIF(Controle!$837:$837,$B194,Controle!$840:$840)/12)*Aux_Inflação!$H192*Aux_Inflação!$Y192*$E194</f>
        <v>415554.98181354342</v>
      </c>
      <c r="K194" s="9">
        <f>(SUMIF(Controle!$837:$837,$B194,Controle!$841:$841)/12)*Aux_Inflação!$H192*Aux_Inflação!$Y192*$E194</f>
        <v>516794.06744665158</v>
      </c>
      <c r="L194" s="9">
        <f>(SUMIF(Controle!$837:$837,$B194,Controle!$842:$842)/12)*Aux_Inflação!$H192*Aux_Inflação!$Y192*$E194</f>
        <v>1059832.5462589699</v>
      </c>
      <c r="M194" s="9">
        <f>(SUMIF(Controle!$837:$837,$B194,Controle!$851:$851)/12)*Aux_Inflação!$H192*Aux_Inflação!$Y192*$E194</f>
        <v>1251853.8625886741</v>
      </c>
      <c r="N194" s="9">
        <f>(SUMIF(Controle!$837:$837,$B194,Controle!$852:$852)/12)*Aux_Inflação!$H192*Aux_Inflação!$Y192*$E194</f>
        <v>773811.07001358282</v>
      </c>
      <c r="O194" s="9">
        <f>(SUMIF(Controle!$837:$837,$B194,Controle!$853:$853)/12)*Aux_Inflação!$H192*Aux_Inflação!$Y192*$E194</f>
        <v>377797.32937458716</v>
      </c>
      <c r="P194" s="9">
        <f>(SUMIF(Controle!$837:$837,$B194,Controle!$854:$854)/12)*Aux_Inflação!$H192*Aux_Inflação!$Y192*$E194</f>
        <v>469873.00812923495</v>
      </c>
      <c r="Q194" s="9">
        <f>(SUMIF(Controle!$837:$837,$B194,Controle!$855:$855)/12)*Aux_Inflação!$H192*Aux_Inflação!$Y192*$E194</f>
        <v>963514.24273338506</v>
      </c>
      <c r="R194" s="9">
        <f>(SUMIF(Controle!$837:$837,$B194,Controle!$864:$864)/12)*Aux_Inflação!$H192*Aux_Inflação!$Y192*$E194</f>
        <v>52575.874983859103</v>
      </c>
      <c r="S194" s="9">
        <f>(SUMIF(Controle!$837:$837,$B194,Controle!$865:$865)/12)*Aux_Inflação!$H192*Aux_Inflação!$Y192*$E194</f>
        <v>32500.285745555509</v>
      </c>
      <c r="T194" s="9">
        <f>(SUMIF(Controle!$837:$837,$B194,Controle!$866:$866)/12)*Aux_Inflação!$H192*Aux_Inflação!$Y192*$E194</f>
        <v>15867.046223762612</v>
      </c>
      <c r="U194" s="9">
        <f>(SUMIF(Controle!$837:$837,$B194,Controle!$867:$867)/12)*Aux_Inflação!$H192*Aux_Inflação!$Y192*$E194</f>
        <v>19733.34151151773</v>
      </c>
      <c r="V194" s="9">
        <f>(SUMIF(Controle!$837:$837,$B194,Controle!$868:$868)/12)*Aux_Inflação!$H192*Aux_Inflação!$Y192*$E194</f>
        <v>40466.93577984711</v>
      </c>
      <c r="W194" s="928"/>
      <c r="X194" s="80"/>
      <c r="Y194" s="517">
        <f t="shared" si="23"/>
        <v>8218317.6964716446</v>
      </c>
      <c r="Z194" s="9">
        <f>IF($C194&lt;=Painel!$D$11,H194*SUMIF(Controle!$C$215:$C$220,Z$4,Controle!$D$215:$D$220)+H193*SUMIF(Controle!$C$215:$C$220,Z$4,Controle!$E$215:$E$220)+H192*SUMIF(Controle!$C$215:$C$220,Z$4,Controle!$F$215:$F$220)+IF($C194=Painel!$D$11,H194,0),0)</f>
        <v>1376939.8866042809</v>
      </c>
      <c r="AA194" s="9">
        <f>IF($C194&lt;=Painel!$D$11,I194*SUMIF(Controle!$C$215:$C$220,AA$4,Controle!$D$215:$D$220)+I193*SUMIF(Controle!$C$215:$C$220,AA$4,Controle!$E$215:$E$220)+I192*SUMIF(Controle!$C$215:$C$220,AA$4,Controle!$F$215:$F$220)+IF($C194=Painel!$D$11,I194,0),0)</f>
        <v>851203.21726419253</v>
      </c>
      <c r="AB194" s="9">
        <f>IF($C194&lt;=Painel!$D$11,J194*SUMIF(Controle!$C$215:$C$220,AB$4,Controle!$D$215:$D$220)+J193*SUMIF(Controle!$C$215:$C$220,AB$4,Controle!$E$215:$E$220)+J192*SUMIF(Controle!$C$215:$C$220,AB$4,Controle!$F$215:$F$220)+IF($C194=Painel!$D$11,J194,0),0)</f>
        <v>415554.98181354342</v>
      </c>
      <c r="AC194" s="9">
        <f>IF($C194&lt;=Painel!$D$11,K194*SUMIF(Controle!$C$215:$C$220,AC$4,Controle!$D$215:$D$220)+K193*SUMIF(Controle!$C$215:$C$220,AC$4,Controle!$E$215:$E$220)+K192*SUMIF(Controle!$C$215:$C$220,AC$4,Controle!$F$215:$F$220)+IF($C194=Painel!$D$11,K194,0),0)</f>
        <v>516794.06744665158</v>
      </c>
      <c r="AD194" s="9">
        <f>IF($C194&lt;=Painel!$D$11,L194*SUMIF(Controle!$C$215:$C$220,AD$4,Controle!$D$215:$D$220)+L193*SUMIF(Controle!$C$215:$C$220,AD$4,Controle!$E$215:$E$220)+L192*SUMIF(Controle!$C$215:$C$220,AD$4,Controle!$F$215:$F$220)+IF($C194=Painel!$D$11,L194,0),0)</f>
        <v>1059832.5462589699</v>
      </c>
      <c r="AE194" s="9">
        <f>IF($C194&lt;=Painel!$D$11,M194*SUMIF(Controle!$C$215:$C$220,AE$4,Controle!$D$215:$D$220)+M193*SUMIF(Controle!$C$215:$C$220,AE$4,Controle!$E$215:$E$220)+M192*SUMIF(Controle!$C$215:$C$220,AE$4,Controle!$F$215:$F$220)+IF($C194=Painel!$D$11,M194,0),0)</f>
        <v>1251853.8625886741</v>
      </c>
      <c r="AF194" s="9">
        <f>IF($C194&lt;=Painel!$D$11,N194*SUMIF(Controle!$C$215:$C$220,AF$4,Controle!$D$215:$D$220)+N193*SUMIF(Controle!$C$215:$C$220,AF$4,Controle!$E$215:$E$220)+N192*SUMIF(Controle!$C$215:$C$220,AF$4,Controle!$F$215:$F$220)+IF($C194=Painel!$D$11,N194,0),0)</f>
        <v>773811.07001358282</v>
      </c>
      <c r="AG194" s="9">
        <f>IF($C194&lt;=Painel!$D$11,O194*SUMIF(Controle!$C$215:$C$220,AG$4,Controle!$D$215:$D$220)+O193*SUMIF(Controle!$C$215:$C$220,AG$4,Controle!$E$215:$E$220)+O192*SUMIF(Controle!$C$215:$C$220,AG$4,Controle!$F$215:$F$220)+IF($C194=Painel!$D$11,O194,0),0)</f>
        <v>377797.32937458716</v>
      </c>
      <c r="AH194" s="9">
        <f>IF($C194&lt;=Painel!$D$11,P194*SUMIF(Controle!$C$215:$C$220,AH$4,Controle!$D$215:$D$220)+P193*SUMIF(Controle!$C$215:$C$220,AH$4,Controle!$E$215:$E$220)+P192*SUMIF(Controle!$C$215:$C$220,AH$4,Controle!$F$215:$F$220)+IF($C194=Painel!$D$11,P194,0),0)</f>
        <v>469873.00812923495</v>
      </c>
      <c r="AI194" s="9">
        <f>IF($C194&lt;=Painel!$D$11,Q194*SUMIF(Controle!$C$215:$C$220,AI$4,Controle!$D$215:$D$220)+Q193*SUMIF(Controle!$C$215:$C$220,AI$4,Controle!$E$215:$E$220)+Q192*SUMIF(Controle!$C$215:$C$220,AI$4,Controle!$F$215:$F$220)+IF($C194=Painel!$D$11,Q194,0),0)</f>
        <v>963514.24273338506</v>
      </c>
      <c r="AJ194" s="9">
        <f>IF($C194&lt;=Painel!$D$11,R194*SUMIF(Controle!$C$215:$C$220,AJ$4,Controle!$D$215:$D$220)+R193*SUMIF(Controle!$C$215:$C$220,AJ$4,Controle!$E$215:$E$220)+R192*SUMIF(Controle!$C$215:$C$220,AJ$4,Controle!$F$215:$F$220)+IF($C194=Painel!$D$11,R194,0),0)</f>
        <v>52575.874983859103</v>
      </c>
      <c r="AK194" s="9">
        <f>IF($C194&lt;=Painel!$D$11,S194*SUMIF(Controle!$C$215:$C$220,AK$4,Controle!$D$215:$D$220)+S193*SUMIF(Controle!$C$215:$C$220,AK$4,Controle!$E$215:$E$220)+S192*SUMIF(Controle!$C$215:$C$220,AK$4,Controle!$F$215:$F$220)+IF($C194=Painel!$D$11,S194,0),0)</f>
        <v>32500.285745555509</v>
      </c>
      <c r="AL194" s="9">
        <f>IF($C194&lt;=Painel!$D$11,T194*SUMIF(Controle!$C$215:$C$220,AL$4,Controle!$D$215:$D$220)+T193*SUMIF(Controle!$C$215:$C$220,AL$4,Controle!$E$215:$E$220)+T192*SUMIF(Controle!$C$215:$C$220,AL$4,Controle!$F$215:$F$220)+IF($C194=Painel!$D$11,T194,0),0)</f>
        <v>15867.046223762612</v>
      </c>
      <c r="AM194" s="9">
        <f>IF($C194&lt;=Painel!$D$11,U194*SUMIF(Controle!$C$215:$C$220,AM$4,Controle!$D$215:$D$220)+U193*SUMIF(Controle!$C$215:$C$220,AM$4,Controle!$E$215:$E$220)+U192*SUMIF(Controle!$C$215:$C$220,AM$4,Controle!$F$215:$F$220)+IF($C194=Painel!$D$11,U194,0),0)</f>
        <v>19733.34151151773</v>
      </c>
      <c r="AN194" s="9">
        <f>IF($C194&lt;=Painel!$D$11,V194*SUMIF(Controle!$C$215:$C$220,AN$4,Controle!$D$215:$D$220)+V193*SUMIF(Controle!$C$215:$C$220,AN$4,Controle!$E$215:$E$220)+V192*SUMIF(Controle!$C$215:$C$220,AN$4,Controle!$F$215:$F$220)+IF($C194=Painel!$D$11,V194,0),0)</f>
        <v>40466.93577984711</v>
      </c>
      <c r="AO194" s="629"/>
      <c r="AP194" s="80"/>
      <c r="AQ194" s="1222">
        <f t="shared" ca="1" si="26"/>
        <v>3371643.2477681348</v>
      </c>
      <c r="AR194" s="9">
        <f>SUMIF(Controle!$935:$935,$C194,Controle!$936:$936)*Aux_Inflação!$N192*Aux_Inflação!$Y192</f>
        <v>371687.20077692426</v>
      </c>
      <c r="AS194" s="9">
        <f>SUMIF(Controle!$935:$935,$C194,Controle!$937:$937)*Aux_Inflação!$N192*Aux_Inflação!$Y192</f>
        <v>728639.9829195427</v>
      </c>
      <c r="AT194" s="9">
        <f>(SUMIF(Controle!$E$935:$QZ$935,$B194,Controle!$E$938:$QZ$938)/SUMIF(Aux_Inflação!$C:$C,$C194,Aux_Inflação!$AB:$AB)+SUMIF(Controle!$E$935:$QZ$935,$C194,Controle!$E$938:$QZ$938))*Aux_Inflação!$N192*Aux_Inflação!$Y192</f>
        <v>815287.27000000014</v>
      </c>
      <c r="AU194" s="9">
        <f>(SUMIF(Controle!$E$935:$QZ$935,$B194,Controle!$E$939:$QZ$939)/SUMIF(Aux_Inflação!$C:$C,$C194,Aux_Inflação!$AB:$AB)+SUMIF(Controle!$E$935:$QZ$935,$C194,Controle!$E$939:$QZ$939))*Aux_Inflação!$N192*Aux_Inflação!$Y192</f>
        <v>124713.74681595064</v>
      </c>
      <c r="AV194" s="9">
        <f>(SUMIF(Controle!$E$935:$QZ$935,$B194,Controle!$E$940:$QZ$940)/SUMIF(Aux_Inflação!$C:$C,$C194,Aux_Inflação!$AB:$AB)+SUMIF(Controle!$E$935:$QZ$935,$C194,Controle!$E$940:$QZ$940))*Aux_Inflação!$N192*Aux_Inflação!$Y192</f>
        <v>317508.6840268579</v>
      </c>
      <c r="AW194" s="9">
        <f>(SUMIF(Controle!$E$935:$QZ$935,$B194,Controle!$E$941:$QZ$941)/SUMIF(Aux_Inflação!$C:$C,$C194,Aux_Inflação!$AB:$AB)+SUMIF(Controle!$E$935:$QZ$935,$C194,Controle!$E$941:$QZ$941))*Aux_Inflação!$N192*Aux_Inflação!$Y192</f>
        <v>230112.82991848828</v>
      </c>
      <c r="AX194" s="9">
        <f>(SUMIF(Controle!$E$935:$QZ$935,$B194,Controle!$E$942:$QZ$942)/SUMIF(Aux_Inflação!$C:$C,$C194,Aux_Inflação!$AB:$AB)+SUMIF(Controle!$E$935:$QZ$935,$C194,Controle!$E$942:$QZ$942))*Aux_Inflação!$N192*Aux_Inflação!$Y192</f>
        <v>78705.486247500841</v>
      </c>
      <c r="AY194" s="9">
        <f ca="1">(SUMIF(Controle!$E$935:$QZ$935,$B194,Controle!$E$943:$QZ$943)/SUMIF(Aux_Inflação!$C:$C,$C194,Aux_Inflação!$AB:$AB)+SUMIF(Controle!$E$935:$QZ$935,$C194,Controle!$E$943:$QZ$943))*Aux_Inflação!$N192*Aux_Inflação!$Y192</f>
        <v>41091.588482358224</v>
      </c>
      <c r="AZ194" s="9">
        <f ca="1">(SUMIF(Controle!$E$935:$QZ$935,$B194,Controle!$E$944:$QZ$944)/SUMIF(Aux_Inflação!$C:$C,$C194,Aux_Inflação!$AB:$AB)+SUMIF(Controle!$E$935:$QZ$935,$C194,Controle!$E$944:$QZ$944))*Aux_Inflação!$N192*Aux_Inflação!$Y192</f>
        <v>164366.35392943289</v>
      </c>
      <c r="BA194" s="9">
        <f>(SUMIF(Controle!$E$935:$QZ$935,$B194,Controle!$E$945:$QZ$945)/SUMIF(Aux_Inflação!$C:$C,$C194,Aux_Inflação!$AB:$AB)+SUMIF(Controle!$E$935:$QZ$935,$C194,Controle!$E$945:$QZ$945))*Aux_Inflação!$N192*Aux_Inflação!$Y192*E194</f>
        <v>410915.88482358231</v>
      </c>
      <c r="BB194" s="1444">
        <f>(SUMIF(Controle!$E$935:$QZ$935,$B194,Controle!$E$946:$QZ$946)/SUMIF(Aux_Inflação!$C:$C,$C194,Aux_Inflação!$AB:$AB)+SUMIF(Controle!$E$935:$QZ$935,$C194,Controle!$E$946:$QZ$946))*Aux_Inflação!$N192*Aux_Inflação!$Y192</f>
        <v>88614.219827496781</v>
      </c>
      <c r="BC194" s="19"/>
      <c r="BD194" s="1195">
        <f t="shared" ca="1" si="27"/>
        <v>3371643.2477681348</v>
      </c>
      <c r="BE194" s="924">
        <f>IF($C194&lt;=Painel!$D$11,AR194*SUMIF(Controle!$C$223:$C$233,BE$4,Controle!$E$223:$E$233)+AR195*SUMIF(Controle!$C$223:$C$233,BE$4,Controle!$D$223:$D$233)+AR193*SUMIF(Controle!$C$223:$C$233,BE$4,Controle!$F$223:$F$233)+IF($C194=Painel!$D$11,AR194,0),0)</f>
        <v>371687.20077692426</v>
      </c>
      <c r="BF194" s="924">
        <f>IF($C194&lt;=Painel!$D$11,AS194*SUMIF(Controle!$C$223:$C$233,BF$4,Controle!$E$223:$E$233)+AS195*SUMIF(Controle!$C$223:$C$233,BF$4,Controle!$D$223:$D$233)+AS193*SUMIF(Controle!$C$223:$C$233,BF$4,Controle!$F$223:$F$233)+IF($C194=Painel!$D$11,AS194,0),0)</f>
        <v>728639.9829195427</v>
      </c>
      <c r="BG194" s="924">
        <f>IF($C194&lt;=Painel!$D$11,AT194*SUMIF(Controle!$C$223:$C$233,BG$4,Controle!$E$223:$E$233)+AT195*SUMIF(Controle!$C$223:$C$233,BG$4,Controle!$D$223:$D$233)+AT193*SUMIF(Controle!$C$223:$C$233,BG$4,Controle!$F$223:$F$233)+IF($C194=Painel!$D$11,AT194,0),0)</f>
        <v>815287.27000000014</v>
      </c>
      <c r="BH194" s="924">
        <f>IF($C194&lt;=Painel!$D$11,AU194*SUMIF(Controle!$C$223:$C$233,BH$4,Controle!$E$223:$E$233)+AU195*SUMIF(Controle!$C$223:$C$233,BH$4,Controle!$D$223:$D$233)+AU193*SUMIF(Controle!$C$223:$C$233,BH$4,Controle!$F$223:$F$233)+IF($C194=Painel!$D$11,AU194,0),0)</f>
        <v>124713.74681595064</v>
      </c>
      <c r="BI194" s="924">
        <f>IF($C194&lt;=Painel!$D$11,AV194*SUMIF(Controle!$C$223:$C$233,BI$4,Controle!$E$223:$E$233)+AV195*SUMIF(Controle!$C$223:$C$233,BI$4,Controle!$D$223:$D$233)+AV193*SUMIF(Controle!$C$223:$C$233,BI$4,Controle!$F$223:$F$233)+IF($C194=Painel!$D$11,AV194,0),0)</f>
        <v>317508.6840268579</v>
      </c>
      <c r="BJ194" s="924">
        <f>IF($C194&lt;=Painel!$D$11,AW194*SUMIF(Controle!$C$223:$C$233,BJ$4,Controle!$E$223:$E$233)+AW195*SUMIF(Controle!$C$223:$C$233,BJ$4,Controle!$D$223:$D$233)+AW193*SUMIF(Controle!$C$223:$C$233,BJ$4,Controle!$F$223:$F$233)+IF($C194=Painel!$D$11,AW194,0),0)</f>
        <v>230112.82991848828</v>
      </c>
      <c r="BK194" s="924">
        <f>IF($C194&lt;=Painel!$D$11,AX194*SUMIF(Controle!$C$223:$C$233,BK$4,Controle!$E$223:$E$233)+AX195*SUMIF(Controle!$C$223:$C$233,BK$4,Controle!$D$223:$D$233)+AX193*SUMIF(Controle!$C$223:$C$233,BK$4,Controle!$F$223:$F$233)+IF($C194=Painel!$D$11,AX194,0),0)</f>
        <v>78705.486247500841</v>
      </c>
      <c r="BL194" s="924">
        <f ca="1">IF($C194&lt;=Painel!$D$11,AY194*SUMIF(Controle!$C$223:$C$233,BL$4,Controle!$E$223:$E$233)+AY195*SUMIF(Controle!$C$223:$C$233,BL$4,Controle!$D$223:$D$233)+AY193*SUMIF(Controle!$C$223:$C$233,BL$4,Controle!$F$223:$F$233)+IF($C194=Painel!$D$11,AY194,0),0)</f>
        <v>41091.588482358224</v>
      </c>
      <c r="BM194" s="924">
        <f ca="1">IF($C194&lt;=Painel!$D$11,AZ194*SUMIF(Controle!$C$223:$C$233,BM$4,Controle!$E$223:$E$233)+AZ195*SUMIF(Controle!$C$223:$C$233,BM$4,Controle!$D$223:$D$233)+AZ193*SUMIF(Controle!$C$223:$C$233,BM$4,Controle!$F$223:$F$233)+IF($C194=Painel!$D$11,AZ194,0),0)</f>
        <v>164366.35392943289</v>
      </c>
      <c r="BN194" s="924">
        <f>IF($C194&lt;=Painel!$D$11,BA194*SUMIF(Controle!$C$223:$C$233,BN$4,Controle!$E$223:$E$233)+BA195*SUMIF(Controle!$C$223:$C$233,BN$4,Controle!$D$223:$D$233)+BA193*SUMIF(Controle!$C$223:$C$233,BN$4,Controle!$F$223:$F$233)+IF($C194=Painel!$D$11,BA194,0),0)</f>
        <v>410915.88482358231</v>
      </c>
      <c r="BO194" s="1440">
        <f>IF($C194&lt;=Painel!$D$11,BB194*SUMIF(Controle!$C$223:$C$233,BO$4,Controle!$E$223:$E$233)+BB195*SUMIF(Controle!$C$223:$C$233,BO$4,Controle!$D$223:$D$233)+BB193*SUMIF(Controle!$C$223:$C$233,BO$4,Controle!$F$223:$F$233)+IF($C194=Painel!$D$11,BB194,0),0)</f>
        <v>88614.219827496781</v>
      </c>
      <c r="BP194" s="19"/>
      <c r="BQ194" s="927">
        <f t="shared" si="24"/>
        <v>123274.76544707468</v>
      </c>
      <c r="BR194" s="928">
        <f>SUMIF(Controle!$E$899:$PH$899,$C194,Controle!$E$900:$PH$900)</f>
        <v>123274.76544707468</v>
      </c>
      <c r="BS194" s="19"/>
      <c r="BT194" s="517">
        <f t="shared" si="25"/>
        <v>123274.76544707468</v>
      </c>
      <c r="BU194" s="1097">
        <f>IF($C194&lt;=Painel!$D$11,BQ193*SUMIF(Controle!$C$223:$C$236,BU$4,Controle!$E$223:$E$236)+BQ192*SUMIF(Controle!$C$223:$C$236,BU$4,Controle!$F$223:$F$236)+BQ194*SUMIF(Controle!$C$223:$C$236,BU$4,Controle!$D$223:$D$236)+IF($C194=Painel!$D$11,BQ194,0),0)</f>
        <v>123274.76544707468</v>
      </c>
    </row>
    <row r="195" spans="1:73" ht="15.75" customHeight="1">
      <c r="A195" s="11"/>
      <c r="B195" s="120">
        <f t="shared" si="29"/>
        <v>2042</v>
      </c>
      <c r="C195" s="476">
        <f>Aux_Inflação!C193</f>
        <v>52079</v>
      </c>
      <c r="D195" s="477">
        <f>Aux_Indices!D193</f>
        <v>16</v>
      </c>
      <c r="E195" s="1177">
        <f t="shared" si="28"/>
        <v>1</v>
      </c>
      <c r="G195" s="927">
        <f t="shared" si="22"/>
        <v>8218317.6964716446</v>
      </c>
      <c r="H195" s="9">
        <f>(SUMIF(Controle!$837:$837,$B195,Controle!$838:$838)/12)*Aux_Inflação!$H193*Aux_Inflação!$Y193*$E195</f>
        <v>1376939.8866042809</v>
      </c>
      <c r="I195" s="9">
        <f>(SUMIF(Controle!$837:$837,$B195,Controle!$839:$839)/12)*Aux_Inflação!$H193*Aux_Inflação!$Y193*$E195</f>
        <v>851203.21726419253</v>
      </c>
      <c r="J195" s="9">
        <f>(SUMIF(Controle!$837:$837,$B195,Controle!$840:$840)/12)*Aux_Inflação!$H193*Aux_Inflação!$Y193*$E195</f>
        <v>415554.98181354342</v>
      </c>
      <c r="K195" s="9">
        <f>(SUMIF(Controle!$837:$837,$B195,Controle!$841:$841)/12)*Aux_Inflação!$H193*Aux_Inflação!$Y193*$E195</f>
        <v>516794.06744665158</v>
      </c>
      <c r="L195" s="9">
        <f>(SUMIF(Controle!$837:$837,$B195,Controle!$842:$842)/12)*Aux_Inflação!$H193*Aux_Inflação!$Y193*$E195</f>
        <v>1059832.5462589699</v>
      </c>
      <c r="M195" s="9">
        <f>(SUMIF(Controle!$837:$837,$B195,Controle!$851:$851)/12)*Aux_Inflação!$H193*Aux_Inflação!$Y193*$E195</f>
        <v>1251853.8625886741</v>
      </c>
      <c r="N195" s="9">
        <f>(SUMIF(Controle!$837:$837,$B195,Controle!$852:$852)/12)*Aux_Inflação!$H193*Aux_Inflação!$Y193*$E195</f>
        <v>773811.07001358282</v>
      </c>
      <c r="O195" s="9">
        <f>(SUMIF(Controle!$837:$837,$B195,Controle!$853:$853)/12)*Aux_Inflação!$H193*Aux_Inflação!$Y193*$E195</f>
        <v>377797.32937458716</v>
      </c>
      <c r="P195" s="9">
        <f>(SUMIF(Controle!$837:$837,$B195,Controle!$854:$854)/12)*Aux_Inflação!$H193*Aux_Inflação!$Y193*$E195</f>
        <v>469873.00812923495</v>
      </c>
      <c r="Q195" s="9">
        <f>(SUMIF(Controle!$837:$837,$B195,Controle!$855:$855)/12)*Aux_Inflação!$H193*Aux_Inflação!$Y193*$E195</f>
        <v>963514.24273338506</v>
      </c>
      <c r="R195" s="9">
        <f>(SUMIF(Controle!$837:$837,$B195,Controle!$864:$864)/12)*Aux_Inflação!$H193*Aux_Inflação!$Y193*$E195</f>
        <v>52575.874983859103</v>
      </c>
      <c r="S195" s="9">
        <f>(SUMIF(Controle!$837:$837,$B195,Controle!$865:$865)/12)*Aux_Inflação!$H193*Aux_Inflação!$Y193*$E195</f>
        <v>32500.285745555509</v>
      </c>
      <c r="T195" s="9">
        <f>(SUMIF(Controle!$837:$837,$B195,Controle!$866:$866)/12)*Aux_Inflação!$H193*Aux_Inflação!$Y193*$E195</f>
        <v>15867.046223762612</v>
      </c>
      <c r="U195" s="9">
        <f>(SUMIF(Controle!$837:$837,$B195,Controle!$867:$867)/12)*Aux_Inflação!$H193*Aux_Inflação!$Y193*$E195</f>
        <v>19733.34151151773</v>
      </c>
      <c r="V195" s="9">
        <f>(SUMIF(Controle!$837:$837,$B195,Controle!$868:$868)/12)*Aux_Inflação!$H193*Aux_Inflação!$Y193*$E195</f>
        <v>40466.93577984711</v>
      </c>
      <c r="W195" s="928"/>
      <c r="X195" s="80"/>
      <c r="Y195" s="517">
        <f t="shared" si="23"/>
        <v>8218317.6964716446</v>
      </c>
      <c r="Z195" s="9">
        <f>IF($C195&lt;=Painel!$D$11,H195*SUMIF(Controle!$C$215:$C$220,Z$4,Controle!$D$215:$D$220)+H194*SUMIF(Controle!$C$215:$C$220,Z$4,Controle!$E$215:$E$220)+H193*SUMIF(Controle!$C$215:$C$220,Z$4,Controle!$F$215:$F$220)+IF($C195=Painel!$D$11,H195,0),0)</f>
        <v>1376939.8866042809</v>
      </c>
      <c r="AA195" s="9">
        <f>IF($C195&lt;=Painel!$D$11,I195*SUMIF(Controle!$C$215:$C$220,AA$4,Controle!$D$215:$D$220)+I194*SUMIF(Controle!$C$215:$C$220,AA$4,Controle!$E$215:$E$220)+I193*SUMIF(Controle!$C$215:$C$220,AA$4,Controle!$F$215:$F$220)+IF($C195=Painel!$D$11,I195,0),0)</f>
        <v>851203.21726419253</v>
      </c>
      <c r="AB195" s="9">
        <f>IF($C195&lt;=Painel!$D$11,J195*SUMIF(Controle!$C$215:$C$220,AB$4,Controle!$D$215:$D$220)+J194*SUMIF(Controle!$C$215:$C$220,AB$4,Controle!$E$215:$E$220)+J193*SUMIF(Controle!$C$215:$C$220,AB$4,Controle!$F$215:$F$220)+IF($C195=Painel!$D$11,J195,0),0)</f>
        <v>415554.98181354342</v>
      </c>
      <c r="AC195" s="9">
        <f>IF($C195&lt;=Painel!$D$11,K195*SUMIF(Controle!$C$215:$C$220,AC$4,Controle!$D$215:$D$220)+K194*SUMIF(Controle!$C$215:$C$220,AC$4,Controle!$E$215:$E$220)+K193*SUMIF(Controle!$C$215:$C$220,AC$4,Controle!$F$215:$F$220)+IF($C195=Painel!$D$11,K195,0),0)</f>
        <v>516794.06744665158</v>
      </c>
      <c r="AD195" s="9">
        <f>IF($C195&lt;=Painel!$D$11,L195*SUMIF(Controle!$C$215:$C$220,AD$4,Controle!$D$215:$D$220)+L194*SUMIF(Controle!$C$215:$C$220,AD$4,Controle!$E$215:$E$220)+L193*SUMIF(Controle!$C$215:$C$220,AD$4,Controle!$F$215:$F$220)+IF($C195=Painel!$D$11,L195,0),0)</f>
        <v>1059832.5462589699</v>
      </c>
      <c r="AE195" s="9">
        <f>IF($C195&lt;=Painel!$D$11,M195*SUMIF(Controle!$C$215:$C$220,AE$4,Controle!$D$215:$D$220)+M194*SUMIF(Controle!$C$215:$C$220,AE$4,Controle!$E$215:$E$220)+M193*SUMIF(Controle!$C$215:$C$220,AE$4,Controle!$F$215:$F$220)+IF($C195=Painel!$D$11,M195,0),0)</f>
        <v>1251853.8625886741</v>
      </c>
      <c r="AF195" s="9">
        <f>IF($C195&lt;=Painel!$D$11,N195*SUMIF(Controle!$C$215:$C$220,AF$4,Controle!$D$215:$D$220)+N194*SUMIF(Controle!$C$215:$C$220,AF$4,Controle!$E$215:$E$220)+N193*SUMIF(Controle!$C$215:$C$220,AF$4,Controle!$F$215:$F$220)+IF($C195=Painel!$D$11,N195,0),0)</f>
        <v>773811.07001358282</v>
      </c>
      <c r="AG195" s="9">
        <f>IF($C195&lt;=Painel!$D$11,O195*SUMIF(Controle!$C$215:$C$220,AG$4,Controle!$D$215:$D$220)+O194*SUMIF(Controle!$C$215:$C$220,AG$4,Controle!$E$215:$E$220)+O193*SUMIF(Controle!$C$215:$C$220,AG$4,Controle!$F$215:$F$220)+IF($C195=Painel!$D$11,O195,0),0)</f>
        <v>377797.32937458716</v>
      </c>
      <c r="AH195" s="9">
        <f>IF($C195&lt;=Painel!$D$11,P195*SUMIF(Controle!$C$215:$C$220,AH$4,Controle!$D$215:$D$220)+P194*SUMIF(Controle!$C$215:$C$220,AH$4,Controle!$E$215:$E$220)+P193*SUMIF(Controle!$C$215:$C$220,AH$4,Controle!$F$215:$F$220)+IF($C195=Painel!$D$11,P195,0),0)</f>
        <v>469873.00812923495</v>
      </c>
      <c r="AI195" s="9">
        <f>IF($C195&lt;=Painel!$D$11,Q195*SUMIF(Controle!$C$215:$C$220,AI$4,Controle!$D$215:$D$220)+Q194*SUMIF(Controle!$C$215:$C$220,AI$4,Controle!$E$215:$E$220)+Q193*SUMIF(Controle!$C$215:$C$220,AI$4,Controle!$F$215:$F$220)+IF($C195=Painel!$D$11,Q195,0),0)</f>
        <v>963514.24273338506</v>
      </c>
      <c r="AJ195" s="9">
        <f>IF($C195&lt;=Painel!$D$11,R195*SUMIF(Controle!$C$215:$C$220,AJ$4,Controle!$D$215:$D$220)+R194*SUMIF(Controle!$C$215:$C$220,AJ$4,Controle!$E$215:$E$220)+R193*SUMIF(Controle!$C$215:$C$220,AJ$4,Controle!$F$215:$F$220)+IF($C195=Painel!$D$11,R195,0),0)</f>
        <v>52575.874983859103</v>
      </c>
      <c r="AK195" s="9">
        <f>IF($C195&lt;=Painel!$D$11,S195*SUMIF(Controle!$C$215:$C$220,AK$4,Controle!$D$215:$D$220)+S194*SUMIF(Controle!$C$215:$C$220,AK$4,Controle!$E$215:$E$220)+S193*SUMIF(Controle!$C$215:$C$220,AK$4,Controle!$F$215:$F$220)+IF($C195=Painel!$D$11,S195,0),0)</f>
        <v>32500.285745555509</v>
      </c>
      <c r="AL195" s="9">
        <f>IF($C195&lt;=Painel!$D$11,T195*SUMIF(Controle!$C$215:$C$220,AL$4,Controle!$D$215:$D$220)+T194*SUMIF(Controle!$C$215:$C$220,AL$4,Controle!$E$215:$E$220)+T193*SUMIF(Controle!$C$215:$C$220,AL$4,Controle!$F$215:$F$220)+IF($C195=Painel!$D$11,T195,0),0)</f>
        <v>15867.046223762612</v>
      </c>
      <c r="AM195" s="9">
        <f>IF($C195&lt;=Painel!$D$11,U195*SUMIF(Controle!$C$215:$C$220,AM$4,Controle!$D$215:$D$220)+U194*SUMIF(Controle!$C$215:$C$220,AM$4,Controle!$E$215:$E$220)+U193*SUMIF(Controle!$C$215:$C$220,AM$4,Controle!$F$215:$F$220)+IF($C195=Painel!$D$11,U195,0),0)</f>
        <v>19733.34151151773</v>
      </c>
      <c r="AN195" s="9">
        <f>IF($C195&lt;=Painel!$D$11,V195*SUMIF(Controle!$C$215:$C$220,AN$4,Controle!$D$215:$D$220)+V194*SUMIF(Controle!$C$215:$C$220,AN$4,Controle!$E$215:$E$220)+V193*SUMIF(Controle!$C$215:$C$220,AN$4,Controle!$F$215:$F$220)+IF($C195=Painel!$D$11,V195,0),0)</f>
        <v>40466.93577984711</v>
      </c>
      <c r="AO195" s="629"/>
      <c r="AP195" s="80"/>
      <c r="AQ195" s="1222">
        <f t="shared" ca="1" si="26"/>
        <v>3371643.2477681348</v>
      </c>
      <c r="AR195" s="9">
        <f>SUMIF(Controle!$935:$935,$C195,Controle!$936:$936)*Aux_Inflação!$N193*Aux_Inflação!$Y193</f>
        <v>371687.20077692426</v>
      </c>
      <c r="AS195" s="9">
        <f>SUMIF(Controle!$935:$935,$C195,Controle!$937:$937)*Aux_Inflação!$N193*Aux_Inflação!$Y193</f>
        <v>728639.9829195427</v>
      </c>
      <c r="AT195" s="9">
        <f>(SUMIF(Controle!$E$935:$QZ$935,$B195,Controle!$E$938:$QZ$938)/SUMIF(Aux_Inflação!$C:$C,$C195,Aux_Inflação!$AB:$AB)+SUMIF(Controle!$E$935:$QZ$935,$C195,Controle!$E$938:$QZ$938))*Aux_Inflação!$N193*Aux_Inflação!$Y193</f>
        <v>815287.27000000014</v>
      </c>
      <c r="AU195" s="9">
        <f>(SUMIF(Controle!$E$935:$QZ$935,$B195,Controle!$E$939:$QZ$939)/SUMIF(Aux_Inflação!$C:$C,$C195,Aux_Inflação!$AB:$AB)+SUMIF(Controle!$E$935:$QZ$935,$C195,Controle!$E$939:$QZ$939))*Aux_Inflação!$N193*Aux_Inflação!$Y193</f>
        <v>124713.74681595064</v>
      </c>
      <c r="AV195" s="9">
        <f>(SUMIF(Controle!$E$935:$QZ$935,$B195,Controle!$E$940:$QZ$940)/SUMIF(Aux_Inflação!$C:$C,$C195,Aux_Inflação!$AB:$AB)+SUMIF(Controle!$E$935:$QZ$935,$C195,Controle!$E$940:$QZ$940))*Aux_Inflação!$N193*Aux_Inflação!$Y193</f>
        <v>317508.6840268579</v>
      </c>
      <c r="AW195" s="9">
        <f>(SUMIF(Controle!$E$935:$QZ$935,$B195,Controle!$E$941:$QZ$941)/SUMIF(Aux_Inflação!$C:$C,$C195,Aux_Inflação!$AB:$AB)+SUMIF(Controle!$E$935:$QZ$935,$C195,Controle!$E$941:$QZ$941))*Aux_Inflação!$N193*Aux_Inflação!$Y193</f>
        <v>230112.82991848828</v>
      </c>
      <c r="AX195" s="9">
        <f>(SUMIF(Controle!$E$935:$QZ$935,$B195,Controle!$E$942:$QZ$942)/SUMIF(Aux_Inflação!$C:$C,$C195,Aux_Inflação!$AB:$AB)+SUMIF(Controle!$E$935:$QZ$935,$C195,Controle!$E$942:$QZ$942))*Aux_Inflação!$N193*Aux_Inflação!$Y193</f>
        <v>78705.486247500841</v>
      </c>
      <c r="AY195" s="9">
        <f ca="1">(SUMIF(Controle!$E$935:$QZ$935,$B195,Controle!$E$943:$QZ$943)/SUMIF(Aux_Inflação!$C:$C,$C195,Aux_Inflação!$AB:$AB)+SUMIF(Controle!$E$935:$QZ$935,$C195,Controle!$E$943:$QZ$943))*Aux_Inflação!$N193*Aux_Inflação!$Y193</f>
        <v>41091.588482358224</v>
      </c>
      <c r="AZ195" s="9">
        <f ca="1">(SUMIF(Controle!$E$935:$QZ$935,$B195,Controle!$E$944:$QZ$944)/SUMIF(Aux_Inflação!$C:$C,$C195,Aux_Inflação!$AB:$AB)+SUMIF(Controle!$E$935:$QZ$935,$C195,Controle!$E$944:$QZ$944))*Aux_Inflação!$N193*Aux_Inflação!$Y193</f>
        <v>164366.35392943289</v>
      </c>
      <c r="BA195" s="9">
        <f>(SUMIF(Controle!$E$935:$QZ$935,$B195,Controle!$E$945:$QZ$945)/SUMIF(Aux_Inflação!$C:$C,$C195,Aux_Inflação!$AB:$AB)+SUMIF(Controle!$E$935:$QZ$935,$C195,Controle!$E$945:$QZ$945))*Aux_Inflação!$N193*Aux_Inflação!$Y193*E195</f>
        <v>410915.88482358231</v>
      </c>
      <c r="BB195" s="1444">
        <f>(SUMIF(Controle!$E$935:$QZ$935,$B195,Controle!$E$946:$QZ$946)/SUMIF(Aux_Inflação!$C:$C,$C195,Aux_Inflação!$AB:$AB)+SUMIF(Controle!$E$935:$QZ$935,$C195,Controle!$E$946:$QZ$946))*Aux_Inflação!$N193*Aux_Inflação!$Y193</f>
        <v>88614.219827496781</v>
      </c>
      <c r="BC195" s="19"/>
      <c r="BD195" s="1195">
        <f t="shared" ca="1" si="27"/>
        <v>3371643.2477681348</v>
      </c>
      <c r="BE195" s="924">
        <f>IF($C195&lt;=Painel!$D$11,AR195*SUMIF(Controle!$C$223:$C$233,BE$4,Controle!$E$223:$E$233)+AR196*SUMIF(Controle!$C$223:$C$233,BE$4,Controle!$D$223:$D$233)+AR194*SUMIF(Controle!$C$223:$C$233,BE$4,Controle!$F$223:$F$233)+IF($C195=Painel!$D$11,AR195,0),0)</f>
        <v>371687.20077692426</v>
      </c>
      <c r="BF195" s="924">
        <f>IF($C195&lt;=Painel!$D$11,AS195*SUMIF(Controle!$C$223:$C$233,BF$4,Controle!$E$223:$E$233)+AS196*SUMIF(Controle!$C$223:$C$233,BF$4,Controle!$D$223:$D$233)+AS194*SUMIF(Controle!$C$223:$C$233,BF$4,Controle!$F$223:$F$233)+IF($C195=Painel!$D$11,AS195,0),0)</f>
        <v>728639.9829195427</v>
      </c>
      <c r="BG195" s="924">
        <f>IF($C195&lt;=Painel!$D$11,AT195*SUMIF(Controle!$C$223:$C$233,BG$4,Controle!$E$223:$E$233)+AT196*SUMIF(Controle!$C$223:$C$233,BG$4,Controle!$D$223:$D$233)+AT194*SUMIF(Controle!$C$223:$C$233,BG$4,Controle!$F$223:$F$233)+IF($C195=Painel!$D$11,AT195,0),0)</f>
        <v>815287.27000000014</v>
      </c>
      <c r="BH195" s="924">
        <f>IF($C195&lt;=Painel!$D$11,AU195*SUMIF(Controle!$C$223:$C$233,BH$4,Controle!$E$223:$E$233)+AU196*SUMIF(Controle!$C$223:$C$233,BH$4,Controle!$D$223:$D$233)+AU194*SUMIF(Controle!$C$223:$C$233,BH$4,Controle!$F$223:$F$233)+IF($C195=Painel!$D$11,AU195,0),0)</f>
        <v>124713.74681595064</v>
      </c>
      <c r="BI195" s="924">
        <f>IF($C195&lt;=Painel!$D$11,AV195*SUMIF(Controle!$C$223:$C$233,BI$4,Controle!$E$223:$E$233)+AV196*SUMIF(Controle!$C$223:$C$233,BI$4,Controle!$D$223:$D$233)+AV194*SUMIF(Controle!$C$223:$C$233,BI$4,Controle!$F$223:$F$233)+IF($C195=Painel!$D$11,AV195,0),0)</f>
        <v>317508.6840268579</v>
      </c>
      <c r="BJ195" s="924">
        <f>IF($C195&lt;=Painel!$D$11,AW195*SUMIF(Controle!$C$223:$C$233,BJ$4,Controle!$E$223:$E$233)+AW196*SUMIF(Controle!$C$223:$C$233,BJ$4,Controle!$D$223:$D$233)+AW194*SUMIF(Controle!$C$223:$C$233,BJ$4,Controle!$F$223:$F$233)+IF($C195=Painel!$D$11,AW195,0),0)</f>
        <v>230112.82991848828</v>
      </c>
      <c r="BK195" s="924">
        <f>IF($C195&lt;=Painel!$D$11,AX195*SUMIF(Controle!$C$223:$C$233,BK$4,Controle!$E$223:$E$233)+AX196*SUMIF(Controle!$C$223:$C$233,BK$4,Controle!$D$223:$D$233)+AX194*SUMIF(Controle!$C$223:$C$233,BK$4,Controle!$F$223:$F$233)+IF($C195=Painel!$D$11,AX195,0),0)</f>
        <v>78705.486247500841</v>
      </c>
      <c r="BL195" s="924">
        <f ca="1">IF($C195&lt;=Painel!$D$11,AY195*SUMIF(Controle!$C$223:$C$233,BL$4,Controle!$E$223:$E$233)+AY196*SUMIF(Controle!$C$223:$C$233,BL$4,Controle!$D$223:$D$233)+AY194*SUMIF(Controle!$C$223:$C$233,BL$4,Controle!$F$223:$F$233)+IF($C195=Painel!$D$11,AY195,0),0)</f>
        <v>41091.588482358224</v>
      </c>
      <c r="BM195" s="924">
        <f ca="1">IF($C195&lt;=Painel!$D$11,AZ195*SUMIF(Controle!$C$223:$C$233,BM$4,Controle!$E$223:$E$233)+AZ196*SUMIF(Controle!$C$223:$C$233,BM$4,Controle!$D$223:$D$233)+AZ194*SUMIF(Controle!$C$223:$C$233,BM$4,Controle!$F$223:$F$233)+IF($C195=Painel!$D$11,AZ195,0),0)</f>
        <v>164366.35392943289</v>
      </c>
      <c r="BN195" s="924">
        <f>IF($C195&lt;=Painel!$D$11,BA195*SUMIF(Controle!$C$223:$C$233,BN$4,Controle!$E$223:$E$233)+BA196*SUMIF(Controle!$C$223:$C$233,BN$4,Controle!$D$223:$D$233)+BA194*SUMIF(Controle!$C$223:$C$233,BN$4,Controle!$F$223:$F$233)+IF($C195=Painel!$D$11,BA195,0),0)</f>
        <v>410915.88482358231</v>
      </c>
      <c r="BO195" s="1440">
        <f>IF($C195&lt;=Painel!$D$11,BB195*SUMIF(Controle!$C$223:$C$233,BO$4,Controle!$E$223:$E$233)+BB196*SUMIF(Controle!$C$223:$C$233,BO$4,Controle!$D$223:$D$233)+BB194*SUMIF(Controle!$C$223:$C$233,BO$4,Controle!$F$223:$F$233)+IF($C195=Painel!$D$11,BB195,0),0)</f>
        <v>88614.219827496781</v>
      </c>
      <c r="BP195" s="19"/>
      <c r="BQ195" s="927">
        <f t="shared" si="24"/>
        <v>123274.76544707468</v>
      </c>
      <c r="BR195" s="928">
        <f>SUMIF(Controle!$E$899:$PH$899,$C195,Controle!$E$900:$PH$900)</f>
        <v>123274.76544707468</v>
      </c>
      <c r="BS195" s="19"/>
      <c r="BT195" s="517">
        <f t="shared" si="25"/>
        <v>123274.76544707468</v>
      </c>
      <c r="BU195" s="1097">
        <f>IF($C195&lt;=Painel!$D$11,BQ194*SUMIF(Controle!$C$223:$C$236,BU$4,Controle!$E$223:$E$236)+BQ193*SUMIF(Controle!$C$223:$C$236,BU$4,Controle!$F$223:$F$236)+BQ195*SUMIF(Controle!$C$223:$C$236,BU$4,Controle!$D$223:$D$236)+IF($C195=Painel!$D$11,BQ195,0),0)</f>
        <v>123274.76544707468</v>
      </c>
    </row>
    <row r="196" spans="1:73" ht="15.75" customHeight="1">
      <c r="A196" s="11"/>
      <c r="B196" s="120">
        <f t="shared" si="29"/>
        <v>2042</v>
      </c>
      <c r="C196" s="476">
        <f>Aux_Inflação!C194</f>
        <v>52110</v>
      </c>
      <c r="D196" s="477">
        <f>Aux_Indices!D194</f>
        <v>16</v>
      </c>
      <c r="E196" s="1177">
        <f t="shared" si="28"/>
        <v>1</v>
      </c>
      <c r="F196" s="80"/>
      <c r="G196" s="927">
        <f t="shared" si="22"/>
        <v>8218317.6964716446</v>
      </c>
      <c r="H196" s="9">
        <f>(SUMIF(Controle!$837:$837,$B196,Controle!$838:$838)/12)*Aux_Inflação!$H194*Aux_Inflação!$Y194*$E196</f>
        <v>1376939.8866042809</v>
      </c>
      <c r="I196" s="9">
        <f>(SUMIF(Controle!$837:$837,$B196,Controle!$839:$839)/12)*Aux_Inflação!$H194*Aux_Inflação!$Y194*$E196</f>
        <v>851203.21726419253</v>
      </c>
      <c r="J196" s="9">
        <f>(SUMIF(Controle!$837:$837,$B196,Controle!$840:$840)/12)*Aux_Inflação!$H194*Aux_Inflação!$Y194*$E196</f>
        <v>415554.98181354342</v>
      </c>
      <c r="K196" s="9">
        <f>(SUMIF(Controle!$837:$837,$B196,Controle!$841:$841)/12)*Aux_Inflação!$H194*Aux_Inflação!$Y194*$E196</f>
        <v>516794.06744665158</v>
      </c>
      <c r="L196" s="9">
        <f>(SUMIF(Controle!$837:$837,$B196,Controle!$842:$842)/12)*Aux_Inflação!$H194*Aux_Inflação!$Y194*$E196</f>
        <v>1059832.5462589699</v>
      </c>
      <c r="M196" s="9">
        <f>(SUMIF(Controle!$837:$837,$B196,Controle!$851:$851)/12)*Aux_Inflação!$H194*Aux_Inflação!$Y194*$E196</f>
        <v>1251853.8625886741</v>
      </c>
      <c r="N196" s="9">
        <f>(SUMIF(Controle!$837:$837,$B196,Controle!$852:$852)/12)*Aux_Inflação!$H194*Aux_Inflação!$Y194*$E196</f>
        <v>773811.07001358282</v>
      </c>
      <c r="O196" s="9">
        <f>(SUMIF(Controle!$837:$837,$B196,Controle!$853:$853)/12)*Aux_Inflação!$H194*Aux_Inflação!$Y194*$E196</f>
        <v>377797.32937458716</v>
      </c>
      <c r="P196" s="9">
        <f>(SUMIF(Controle!$837:$837,$B196,Controle!$854:$854)/12)*Aux_Inflação!$H194*Aux_Inflação!$Y194*$E196</f>
        <v>469873.00812923495</v>
      </c>
      <c r="Q196" s="9">
        <f>(SUMIF(Controle!$837:$837,$B196,Controle!$855:$855)/12)*Aux_Inflação!$H194*Aux_Inflação!$Y194*$E196</f>
        <v>963514.24273338506</v>
      </c>
      <c r="R196" s="9">
        <f>(SUMIF(Controle!$837:$837,$B196,Controle!$864:$864)/12)*Aux_Inflação!$H194*Aux_Inflação!$Y194*$E196</f>
        <v>52575.874983859103</v>
      </c>
      <c r="S196" s="9">
        <f>(SUMIF(Controle!$837:$837,$B196,Controle!$865:$865)/12)*Aux_Inflação!$H194*Aux_Inflação!$Y194*$E196</f>
        <v>32500.285745555509</v>
      </c>
      <c r="T196" s="9">
        <f>(SUMIF(Controle!$837:$837,$B196,Controle!$866:$866)/12)*Aux_Inflação!$H194*Aux_Inflação!$Y194*$E196</f>
        <v>15867.046223762612</v>
      </c>
      <c r="U196" s="9">
        <f>(SUMIF(Controle!$837:$837,$B196,Controle!$867:$867)/12)*Aux_Inflação!$H194*Aux_Inflação!$Y194*$E196</f>
        <v>19733.34151151773</v>
      </c>
      <c r="V196" s="9">
        <f>(SUMIF(Controle!$837:$837,$B196,Controle!$868:$868)/12)*Aux_Inflação!$H194*Aux_Inflação!$Y194*$E196</f>
        <v>40466.93577984711</v>
      </c>
      <c r="W196" s="928"/>
      <c r="X196" s="80"/>
      <c r="Y196" s="517">
        <f t="shared" si="23"/>
        <v>8218317.6964716446</v>
      </c>
      <c r="Z196" s="9">
        <f>IF($C196&lt;=Painel!$D$11,H196*SUMIF(Controle!$C$215:$C$220,Z$4,Controle!$D$215:$D$220)+H195*SUMIF(Controle!$C$215:$C$220,Z$4,Controle!$E$215:$E$220)+H194*SUMIF(Controle!$C$215:$C$220,Z$4,Controle!$F$215:$F$220)+IF($C196=Painel!$D$11,H196,0),0)</f>
        <v>1376939.8866042809</v>
      </c>
      <c r="AA196" s="9">
        <f>IF($C196&lt;=Painel!$D$11,I196*SUMIF(Controle!$C$215:$C$220,AA$4,Controle!$D$215:$D$220)+I195*SUMIF(Controle!$C$215:$C$220,AA$4,Controle!$E$215:$E$220)+I194*SUMIF(Controle!$C$215:$C$220,AA$4,Controle!$F$215:$F$220)+IF($C196=Painel!$D$11,I196,0),0)</f>
        <v>851203.21726419253</v>
      </c>
      <c r="AB196" s="9">
        <f>IF($C196&lt;=Painel!$D$11,J196*SUMIF(Controle!$C$215:$C$220,AB$4,Controle!$D$215:$D$220)+J195*SUMIF(Controle!$C$215:$C$220,AB$4,Controle!$E$215:$E$220)+J194*SUMIF(Controle!$C$215:$C$220,AB$4,Controle!$F$215:$F$220)+IF($C196=Painel!$D$11,J196,0),0)</f>
        <v>415554.98181354342</v>
      </c>
      <c r="AC196" s="9">
        <f>IF($C196&lt;=Painel!$D$11,K196*SUMIF(Controle!$C$215:$C$220,AC$4,Controle!$D$215:$D$220)+K195*SUMIF(Controle!$C$215:$C$220,AC$4,Controle!$E$215:$E$220)+K194*SUMIF(Controle!$C$215:$C$220,AC$4,Controle!$F$215:$F$220)+IF($C196=Painel!$D$11,K196,0),0)</f>
        <v>516794.06744665158</v>
      </c>
      <c r="AD196" s="9">
        <f>IF($C196&lt;=Painel!$D$11,L196*SUMIF(Controle!$C$215:$C$220,AD$4,Controle!$D$215:$D$220)+L195*SUMIF(Controle!$C$215:$C$220,AD$4,Controle!$E$215:$E$220)+L194*SUMIF(Controle!$C$215:$C$220,AD$4,Controle!$F$215:$F$220)+IF($C196=Painel!$D$11,L196,0),0)</f>
        <v>1059832.5462589699</v>
      </c>
      <c r="AE196" s="9">
        <f>IF($C196&lt;=Painel!$D$11,M196*SUMIF(Controle!$C$215:$C$220,AE$4,Controle!$D$215:$D$220)+M195*SUMIF(Controle!$C$215:$C$220,AE$4,Controle!$E$215:$E$220)+M194*SUMIF(Controle!$C$215:$C$220,AE$4,Controle!$F$215:$F$220)+IF($C196=Painel!$D$11,M196,0),0)</f>
        <v>1251853.8625886741</v>
      </c>
      <c r="AF196" s="9">
        <f>IF($C196&lt;=Painel!$D$11,N196*SUMIF(Controle!$C$215:$C$220,AF$4,Controle!$D$215:$D$220)+N195*SUMIF(Controle!$C$215:$C$220,AF$4,Controle!$E$215:$E$220)+N194*SUMIF(Controle!$C$215:$C$220,AF$4,Controle!$F$215:$F$220)+IF($C196=Painel!$D$11,N196,0),0)</f>
        <v>773811.07001358282</v>
      </c>
      <c r="AG196" s="9">
        <f>IF($C196&lt;=Painel!$D$11,O196*SUMIF(Controle!$C$215:$C$220,AG$4,Controle!$D$215:$D$220)+O195*SUMIF(Controle!$C$215:$C$220,AG$4,Controle!$E$215:$E$220)+O194*SUMIF(Controle!$C$215:$C$220,AG$4,Controle!$F$215:$F$220)+IF($C196=Painel!$D$11,O196,0),0)</f>
        <v>377797.32937458716</v>
      </c>
      <c r="AH196" s="9">
        <f>IF($C196&lt;=Painel!$D$11,P196*SUMIF(Controle!$C$215:$C$220,AH$4,Controle!$D$215:$D$220)+P195*SUMIF(Controle!$C$215:$C$220,AH$4,Controle!$E$215:$E$220)+P194*SUMIF(Controle!$C$215:$C$220,AH$4,Controle!$F$215:$F$220)+IF($C196=Painel!$D$11,P196,0),0)</f>
        <v>469873.00812923495</v>
      </c>
      <c r="AI196" s="9">
        <f>IF($C196&lt;=Painel!$D$11,Q196*SUMIF(Controle!$C$215:$C$220,AI$4,Controle!$D$215:$D$220)+Q195*SUMIF(Controle!$C$215:$C$220,AI$4,Controle!$E$215:$E$220)+Q194*SUMIF(Controle!$C$215:$C$220,AI$4,Controle!$F$215:$F$220)+IF($C196=Painel!$D$11,Q196,0),0)</f>
        <v>963514.24273338506</v>
      </c>
      <c r="AJ196" s="9">
        <f>IF($C196&lt;=Painel!$D$11,R196*SUMIF(Controle!$C$215:$C$220,AJ$4,Controle!$D$215:$D$220)+R195*SUMIF(Controle!$C$215:$C$220,AJ$4,Controle!$E$215:$E$220)+R194*SUMIF(Controle!$C$215:$C$220,AJ$4,Controle!$F$215:$F$220)+IF($C196=Painel!$D$11,R196,0),0)</f>
        <v>52575.874983859103</v>
      </c>
      <c r="AK196" s="9">
        <f>IF($C196&lt;=Painel!$D$11,S196*SUMIF(Controle!$C$215:$C$220,AK$4,Controle!$D$215:$D$220)+S195*SUMIF(Controle!$C$215:$C$220,AK$4,Controle!$E$215:$E$220)+S194*SUMIF(Controle!$C$215:$C$220,AK$4,Controle!$F$215:$F$220)+IF($C196=Painel!$D$11,S196,0),0)</f>
        <v>32500.285745555509</v>
      </c>
      <c r="AL196" s="9">
        <f>IF($C196&lt;=Painel!$D$11,T196*SUMIF(Controle!$C$215:$C$220,AL$4,Controle!$D$215:$D$220)+T195*SUMIF(Controle!$C$215:$C$220,AL$4,Controle!$E$215:$E$220)+T194*SUMIF(Controle!$C$215:$C$220,AL$4,Controle!$F$215:$F$220)+IF($C196=Painel!$D$11,T196,0),0)</f>
        <v>15867.046223762612</v>
      </c>
      <c r="AM196" s="9">
        <f>IF($C196&lt;=Painel!$D$11,U196*SUMIF(Controle!$C$215:$C$220,AM$4,Controle!$D$215:$D$220)+U195*SUMIF(Controle!$C$215:$C$220,AM$4,Controle!$E$215:$E$220)+U194*SUMIF(Controle!$C$215:$C$220,AM$4,Controle!$F$215:$F$220)+IF($C196=Painel!$D$11,U196,0),0)</f>
        <v>19733.34151151773</v>
      </c>
      <c r="AN196" s="9">
        <f>IF($C196&lt;=Painel!$D$11,V196*SUMIF(Controle!$C$215:$C$220,AN$4,Controle!$D$215:$D$220)+V195*SUMIF(Controle!$C$215:$C$220,AN$4,Controle!$E$215:$E$220)+V194*SUMIF(Controle!$C$215:$C$220,AN$4,Controle!$F$215:$F$220)+IF($C196=Painel!$D$11,V196,0),0)</f>
        <v>40466.93577984711</v>
      </c>
      <c r="AO196" s="629"/>
      <c r="AP196" s="80"/>
      <c r="AQ196" s="1222">
        <f t="shared" ca="1" si="26"/>
        <v>3371643.2477681348</v>
      </c>
      <c r="AR196" s="9">
        <f>SUMIF(Controle!$935:$935,$C196,Controle!$936:$936)*Aux_Inflação!$N194*Aux_Inflação!$Y194</f>
        <v>371687.20077692426</v>
      </c>
      <c r="AS196" s="9">
        <f>SUMIF(Controle!$935:$935,$C196,Controle!$937:$937)*Aux_Inflação!$N194*Aux_Inflação!$Y194</f>
        <v>728639.9829195427</v>
      </c>
      <c r="AT196" s="9">
        <f>(SUMIF(Controle!$E$935:$QZ$935,$B196,Controle!$E$938:$QZ$938)/SUMIF(Aux_Inflação!$C:$C,$C196,Aux_Inflação!$AB:$AB)+SUMIF(Controle!$E$935:$QZ$935,$C196,Controle!$E$938:$QZ$938))*Aux_Inflação!$N194*Aux_Inflação!$Y194</f>
        <v>815287.27000000014</v>
      </c>
      <c r="AU196" s="9">
        <f>(SUMIF(Controle!$E$935:$QZ$935,$B196,Controle!$E$939:$QZ$939)/SUMIF(Aux_Inflação!$C:$C,$C196,Aux_Inflação!$AB:$AB)+SUMIF(Controle!$E$935:$QZ$935,$C196,Controle!$E$939:$QZ$939))*Aux_Inflação!$N194*Aux_Inflação!$Y194</f>
        <v>124713.74681595064</v>
      </c>
      <c r="AV196" s="9">
        <f>(SUMIF(Controle!$E$935:$QZ$935,$B196,Controle!$E$940:$QZ$940)/SUMIF(Aux_Inflação!$C:$C,$C196,Aux_Inflação!$AB:$AB)+SUMIF(Controle!$E$935:$QZ$935,$C196,Controle!$E$940:$QZ$940))*Aux_Inflação!$N194*Aux_Inflação!$Y194</f>
        <v>317508.6840268579</v>
      </c>
      <c r="AW196" s="9">
        <f>(SUMIF(Controle!$E$935:$QZ$935,$B196,Controle!$E$941:$QZ$941)/SUMIF(Aux_Inflação!$C:$C,$C196,Aux_Inflação!$AB:$AB)+SUMIF(Controle!$E$935:$QZ$935,$C196,Controle!$E$941:$QZ$941))*Aux_Inflação!$N194*Aux_Inflação!$Y194</f>
        <v>230112.82991848828</v>
      </c>
      <c r="AX196" s="9">
        <f>(SUMIF(Controle!$E$935:$QZ$935,$B196,Controle!$E$942:$QZ$942)/SUMIF(Aux_Inflação!$C:$C,$C196,Aux_Inflação!$AB:$AB)+SUMIF(Controle!$E$935:$QZ$935,$C196,Controle!$E$942:$QZ$942))*Aux_Inflação!$N194*Aux_Inflação!$Y194</f>
        <v>78705.486247500841</v>
      </c>
      <c r="AY196" s="9">
        <f ca="1">(SUMIF(Controle!$E$935:$QZ$935,$B196,Controle!$E$943:$QZ$943)/SUMIF(Aux_Inflação!$C:$C,$C196,Aux_Inflação!$AB:$AB)+SUMIF(Controle!$E$935:$QZ$935,$C196,Controle!$E$943:$QZ$943))*Aux_Inflação!$N194*Aux_Inflação!$Y194</f>
        <v>41091.588482358224</v>
      </c>
      <c r="AZ196" s="9">
        <f ca="1">(SUMIF(Controle!$E$935:$QZ$935,$B196,Controle!$E$944:$QZ$944)/SUMIF(Aux_Inflação!$C:$C,$C196,Aux_Inflação!$AB:$AB)+SUMIF(Controle!$E$935:$QZ$935,$C196,Controle!$E$944:$QZ$944))*Aux_Inflação!$N194*Aux_Inflação!$Y194</f>
        <v>164366.35392943289</v>
      </c>
      <c r="BA196" s="9">
        <f>(SUMIF(Controle!$E$935:$QZ$935,$B196,Controle!$E$945:$QZ$945)/SUMIF(Aux_Inflação!$C:$C,$C196,Aux_Inflação!$AB:$AB)+SUMIF(Controle!$E$935:$QZ$935,$C196,Controle!$E$945:$QZ$945))*Aux_Inflação!$N194*Aux_Inflação!$Y194*E196</f>
        <v>410915.88482358231</v>
      </c>
      <c r="BB196" s="1444">
        <f>(SUMIF(Controle!$E$935:$QZ$935,$B196,Controle!$E$946:$QZ$946)/SUMIF(Aux_Inflação!$C:$C,$C196,Aux_Inflação!$AB:$AB)+SUMIF(Controle!$E$935:$QZ$935,$C196,Controle!$E$946:$QZ$946))*Aux_Inflação!$N194*Aux_Inflação!$Y194</f>
        <v>88614.219827496781</v>
      </c>
      <c r="BC196" s="19"/>
      <c r="BD196" s="1195">
        <f t="shared" ca="1" si="27"/>
        <v>3371643.2477681348</v>
      </c>
      <c r="BE196" s="924">
        <f>IF($C196&lt;=Painel!$D$11,AR196*SUMIF(Controle!$C$223:$C$233,BE$4,Controle!$E$223:$E$233)+AR197*SUMIF(Controle!$C$223:$C$233,BE$4,Controle!$D$223:$D$233)+AR195*SUMIF(Controle!$C$223:$C$233,BE$4,Controle!$F$223:$F$233)+IF($C196=Painel!$D$11,AR196,0),0)</f>
        <v>371687.20077692426</v>
      </c>
      <c r="BF196" s="924">
        <f>IF($C196&lt;=Painel!$D$11,AS196*SUMIF(Controle!$C$223:$C$233,BF$4,Controle!$E$223:$E$233)+AS197*SUMIF(Controle!$C$223:$C$233,BF$4,Controle!$D$223:$D$233)+AS195*SUMIF(Controle!$C$223:$C$233,BF$4,Controle!$F$223:$F$233)+IF($C196=Painel!$D$11,AS196,0),0)</f>
        <v>728639.9829195427</v>
      </c>
      <c r="BG196" s="924">
        <f>IF($C196&lt;=Painel!$D$11,AT196*SUMIF(Controle!$C$223:$C$233,BG$4,Controle!$E$223:$E$233)+AT197*SUMIF(Controle!$C$223:$C$233,BG$4,Controle!$D$223:$D$233)+AT195*SUMIF(Controle!$C$223:$C$233,BG$4,Controle!$F$223:$F$233)+IF($C196=Painel!$D$11,AT196,0),0)</f>
        <v>815287.27000000014</v>
      </c>
      <c r="BH196" s="924">
        <f>IF($C196&lt;=Painel!$D$11,AU196*SUMIF(Controle!$C$223:$C$233,BH$4,Controle!$E$223:$E$233)+AU197*SUMIF(Controle!$C$223:$C$233,BH$4,Controle!$D$223:$D$233)+AU195*SUMIF(Controle!$C$223:$C$233,BH$4,Controle!$F$223:$F$233)+IF($C196=Painel!$D$11,AU196,0),0)</f>
        <v>124713.74681595064</v>
      </c>
      <c r="BI196" s="924">
        <f>IF($C196&lt;=Painel!$D$11,AV196*SUMIF(Controle!$C$223:$C$233,BI$4,Controle!$E$223:$E$233)+AV197*SUMIF(Controle!$C$223:$C$233,BI$4,Controle!$D$223:$D$233)+AV195*SUMIF(Controle!$C$223:$C$233,BI$4,Controle!$F$223:$F$233)+IF($C196=Painel!$D$11,AV196,0),0)</f>
        <v>317508.6840268579</v>
      </c>
      <c r="BJ196" s="924">
        <f>IF($C196&lt;=Painel!$D$11,AW196*SUMIF(Controle!$C$223:$C$233,BJ$4,Controle!$E$223:$E$233)+AW197*SUMIF(Controle!$C$223:$C$233,BJ$4,Controle!$D$223:$D$233)+AW195*SUMIF(Controle!$C$223:$C$233,BJ$4,Controle!$F$223:$F$233)+IF($C196=Painel!$D$11,AW196,0),0)</f>
        <v>230112.82991848828</v>
      </c>
      <c r="BK196" s="924">
        <f>IF($C196&lt;=Painel!$D$11,AX196*SUMIF(Controle!$C$223:$C$233,BK$4,Controle!$E$223:$E$233)+AX197*SUMIF(Controle!$C$223:$C$233,BK$4,Controle!$D$223:$D$233)+AX195*SUMIF(Controle!$C$223:$C$233,BK$4,Controle!$F$223:$F$233)+IF($C196=Painel!$D$11,AX196,0),0)</f>
        <v>78705.486247500841</v>
      </c>
      <c r="BL196" s="924">
        <f ca="1">IF($C196&lt;=Painel!$D$11,AY196*SUMIF(Controle!$C$223:$C$233,BL$4,Controle!$E$223:$E$233)+AY197*SUMIF(Controle!$C$223:$C$233,BL$4,Controle!$D$223:$D$233)+AY195*SUMIF(Controle!$C$223:$C$233,BL$4,Controle!$F$223:$F$233)+IF($C196=Painel!$D$11,AY196,0),0)</f>
        <v>41091.588482358224</v>
      </c>
      <c r="BM196" s="924">
        <f ca="1">IF($C196&lt;=Painel!$D$11,AZ196*SUMIF(Controle!$C$223:$C$233,BM$4,Controle!$E$223:$E$233)+AZ197*SUMIF(Controle!$C$223:$C$233,BM$4,Controle!$D$223:$D$233)+AZ195*SUMIF(Controle!$C$223:$C$233,BM$4,Controle!$F$223:$F$233)+IF($C196=Painel!$D$11,AZ196,0),0)</f>
        <v>164366.35392943289</v>
      </c>
      <c r="BN196" s="924">
        <f>IF($C196&lt;=Painel!$D$11,BA196*SUMIF(Controle!$C$223:$C$233,BN$4,Controle!$E$223:$E$233)+BA197*SUMIF(Controle!$C$223:$C$233,BN$4,Controle!$D$223:$D$233)+BA195*SUMIF(Controle!$C$223:$C$233,BN$4,Controle!$F$223:$F$233)+IF($C196=Painel!$D$11,BA196,0),0)</f>
        <v>410915.88482358231</v>
      </c>
      <c r="BO196" s="1440">
        <f>IF($C196&lt;=Painel!$D$11,BB196*SUMIF(Controle!$C$223:$C$233,BO$4,Controle!$E$223:$E$233)+BB197*SUMIF(Controle!$C$223:$C$233,BO$4,Controle!$D$223:$D$233)+BB195*SUMIF(Controle!$C$223:$C$233,BO$4,Controle!$F$223:$F$233)+IF($C196=Painel!$D$11,BB196,0),0)</f>
        <v>88614.219827496781</v>
      </c>
      <c r="BP196" s="19"/>
      <c r="BQ196" s="927">
        <f t="shared" si="24"/>
        <v>123274.76544707468</v>
      </c>
      <c r="BR196" s="928">
        <f>SUMIF(Controle!$E$899:$PH$899,$C196,Controle!$E$900:$PH$900)</f>
        <v>123274.76544707468</v>
      </c>
      <c r="BS196" s="19"/>
      <c r="BT196" s="517">
        <f t="shared" si="25"/>
        <v>123274.76544707468</v>
      </c>
      <c r="BU196" s="1097">
        <f>IF($C196&lt;=Painel!$D$11,BQ195*SUMIF(Controle!$C$223:$C$236,BU$4,Controle!$E$223:$E$236)+BQ194*SUMIF(Controle!$C$223:$C$236,BU$4,Controle!$F$223:$F$236)+BQ196*SUMIF(Controle!$C$223:$C$236,BU$4,Controle!$D$223:$D$236)+IF($C196=Painel!$D$11,BQ196,0),0)</f>
        <v>123274.76544707468</v>
      </c>
    </row>
    <row r="197" spans="1:73" ht="15.75" customHeight="1">
      <c r="A197" s="11"/>
      <c r="B197" s="120">
        <f t="shared" si="29"/>
        <v>2042</v>
      </c>
      <c r="C197" s="476">
        <f>Aux_Inflação!C195</f>
        <v>52140</v>
      </c>
      <c r="D197" s="477">
        <f>Aux_Indices!D195</f>
        <v>16</v>
      </c>
      <c r="E197" s="1177">
        <f t="shared" si="28"/>
        <v>1</v>
      </c>
      <c r="G197" s="927">
        <f t="shared" si="22"/>
        <v>8218317.6964716446</v>
      </c>
      <c r="H197" s="9">
        <f>(SUMIF(Controle!$837:$837,$B197,Controle!$838:$838)/12)*Aux_Inflação!$H195*Aux_Inflação!$Y195*$E197</f>
        <v>1376939.8866042809</v>
      </c>
      <c r="I197" s="9">
        <f>(SUMIF(Controle!$837:$837,$B197,Controle!$839:$839)/12)*Aux_Inflação!$H195*Aux_Inflação!$Y195*$E197</f>
        <v>851203.21726419253</v>
      </c>
      <c r="J197" s="9">
        <f>(SUMIF(Controle!$837:$837,$B197,Controle!$840:$840)/12)*Aux_Inflação!$H195*Aux_Inflação!$Y195*$E197</f>
        <v>415554.98181354342</v>
      </c>
      <c r="K197" s="9">
        <f>(SUMIF(Controle!$837:$837,$B197,Controle!$841:$841)/12)*Aux_Inflação!$H195*Aux_Inflação!$Y195*$E197</f>
        <v>516794.06744665158</v>
      </c>
      <c r="L197" s="9">
        <f>(SUMIF(Controle!$837:$837,$B197,Controle!$842:$842)/12)*Aux_Inflação!$H195*Aux_Inflação!$Y195*$E197</f>
        <v>1059832.5462589699</v>
      </c>
      <c r="M197" s="9">
        <f>(SUMIF(Controle!$837:$837,$B197,Controle!$851:$851)/12)*Aux_Inflação!$H195*Aux_Inflação!$Y195*$E197</f>
        <v>1251853.8625886741</v>
      </c>
      <c r="N197" s="9">
        <f>(SUMIF(Controle!$837:$837,$B197,Controle!$852:$852)/12)*Aux_Inflação!$H195*Aux_Inflação!$Y195*$E197</f>
        <v>773811.07001358282</v>
      </c>
      <c r="O197" s="9">
        <f>(SUMIF(Controle!$837:$837,$B197,Controle!$853:$853)/12)*Aux_Inflação!$H195*Aux_Inflação!$Y195*$E197</f>
        <v>377797.32937458716</v>
      </c>
      <c r="P197" s="9">
        <f>(SUMIF(Controle!$837:$837,$B197,Controle!$854:$854)/12)*Aux_Inflação!$H195*Aux_Inflação!$Y195*$E197</f>
        <v>469873.00812923495</v>
      </c>
      <c r="Q197" s="9">
        <f>(SUMIF(Controle!$837:$837,$B197,Controle!$855:$855)/12)*Aux_Inflação!$H195*Aux_Inflação!$Y195*$E197</f>
        <v>963514.24273338506</v>
      </c>
      <c r="R197" s="9">
        <f>(SUMIF(Controle!$837:$837,$B197,Controle!$864:$864)/12)*Aux_Inflação!$H195*Aux_Inflação!$Y195*$E197</f>
        <v>52575.874983859103</v>
      </c>
      <c r="S197" s="9">
        <f>(SUMIF(Controle!$837:$837,$B197,Controle!$865:$865)/12)*Aux_Inflação!$H195*Aux_Inflação!$Y195*$E197</f>
        <v>32500.285745555509</v>
      </c>
      <c r="T197" s="9">
        <f>(SUMIF(Controle!$837:$837,$B197,Controle!$866:$866)/12)*Aux_Inflação!$H195*Aux_Inflação!$Y195*$E197</f>
        <v>15867.046223762612</v>
      </c>
      <c r="U197" s="9">
        <f>(SUMIF(Controle!$837:$837,$B197,Controle!$867:$867)/12)*Aux_Inflação!$H195*Aux_Inflação!$Y195*$E197</f>
        <v>19733.34151151773</v>
      </c>
      <c r="V197" s="9">
        <f>(SUMIF(Controle!$837:$837,$B197,Controle!$868:$868)/12)*Aux_Inflação!$H195*Aux_Inflação!$Y195*$E197</f>
        <v>40466.93577984711</v>
      </c>
      <c r="W197" s="928"/>
      <c r="X197" s="80"/>
      <c r="Y197" s="517">
        <f t="shared" si="23"/>
        <v>8218317.6964716446</v>
      </c>
      <c r="Z197" s="9">
        <f>IF($C197&lt;=Painel!$D$11,H197*SUMIF(Controle!$C$215:$C$220,Z$4,Controle!$D$215:$D$220)+H196*SUMIF(Controle!$C$215:$C$220,Z$4,Controle!$E$215:$E$220)+H195*SUMIF(Controle!$C$215:$C$220,Z$4,Controle!$F$215:$F$220)+IF($C197=Painel!$D$11,H197,0),0)</f>
        <v>1376939.8866042809</v>
      </c>
      <c r="AA197" s="9">
        <f>IF($C197&lt;=Painel!$D$11,I197*SUMIF(Controle!$C$215:$C$220,AA$4,Controle!$D$215:$D$220)+I196*SUMIF(Controle!$C$215:$C$220,AA$4,Controle!$E$215:$E$220)+I195*SUMIF(Controle!$C$215:$C$220,AA$4,Controle!$F$215:$F$220)+IF($C197=Painel!$D$11,I197,0),0)</f>
        <v>851203.21726419253</v>
      </c>
      <c r="AB197" s="9">
        <f>IF($C197&lt;=Painel!$D$11,J197*SUMIF(Controle!$C$215:$C$220,AB$4,Controle!$D$215:$D$220)+J196*SUMIF(Controle!$C$215:$C$220,AB$4,Controle!$E$215:$E$220)+J195*SUMIF(Controle!$C$215:$C$220,AB$4,Controle!$F$215:$F$220)+IF($C197=Painel!$D$11,J197,0),0)</f>
        <v>415554.98181354342</v>
      </c>
      <c r="AC197" s="9">
        <f>IF($C197&lt;=Painel!$D$11,K197*SUMIF(Controle!$C$215:$C$220,AC$4,Controle!$D$215:$D$220)+K196*SUMIF(Controle!$C$215:$C$220,AC$4,Controle!$E$215:$E$220)+K195*SUMIF(Controle!$C$215:$C$220,AC$4,Controle!$F$215:$F$220)+IF($C197=Painel!$D$11,K197,0),0)</f>
        <v>516794.06744665158</v>
      </c>
      <c r="AD197" s="9">
        <f>IF($C197&lt;=Painel!$D$11,L197*SUMIF(Controle!$C$215:$C$220,AD$4,Controle!$D$215:$D$220)+L196*SUMIF(Controle!$C$215:$C$220,AD$4,Controle!$E$215:$E$220)+L195*SUMIF(Controle!$C$215:$C$220,AD$4,Controle!$F$215:$F$220)+IF($C197=Painel!$D$11,L197,0),0)</f>
        <v>1059832.5462589699</v>
      </c>
      <c r="AE197" s="9">
        <f>IF($C197&lt;=Painel!$D$11,M197*SUMIF(Controle!$C$215:$C$220,AE$4,Controle!$D$215:$D$220)+M196*SUMIF(Controle!$C$215:$C$220,AE$4,Controle!$E$215:$E$220)+M195*SUMIF(Controle!$C$215:$C$220,AE$4,Controle!$F$215:$F$220)+IF($C197=Painel!$D$11,M197,0),0)</f>
        <v>1251853.8625886741</v>
      </c>
      <c r="AF197" s="9">
        <f>IF($C197&lt;=Painel!$D$11,N197*SUMIF(Controle!$C$215:$C$220,AF$4,Controle!$D$215:$D$220)+N196*SUMIF(Controle!$C$215:$C$220,AF$4,Controle!$E$215:$E$220)+N195*SUMIF(Controle!$C$215:$C$220,AF$4,Controle!$F$215:$F$220)+IF($C197=Painel!$D$11,N197,0),0)</f>
        <v>773811.07001358282</v>
      </c>
      <c r="AG197" s="9">
        <f>IF($C197&lt;=Painel!$D$11,O197*SUMIF(Controle!$C$215:$C$220,AG$4,Controle!$D$215:$D$220)+O196*SUMIF(Controle!$C$215:$C$220,AG$4,Controle!$E$215:$E$220)+O195*SUMIF(Controle!$C$215:$C$220,AG$4,Controle!$F$215:$F$220)+IF($C197=Painel!$D$11,O197,0),0)</f>
        <v>377797.32937458716</v>
      </c>
      <c r="AH197" s="9">
        <f>IF($C197&lt;=Painel!$D$11,P197*SUMIF(Controle!$C$215:$C$220,AH$4,Controle!$D$215:$D$220)+P196*SUMIF(Controle!$C$215:$C$220,AH$4,Controle!$E$215:$E$220)+P195*SUMIF(Controle!$C$215:$C$220,AH$4,Controle!$F$215:$F$220)+IF($C197=Painel!$D$11,P197,0),0)</f>
        <v>469873.00812923495</v>
      </c>
      <c r="AI197" s="9">
        <f>IF($C197&lt;=Painel!$D$11,Q197*SUMIF(Controle!$C$215:$C$220,AI$4,Controle!$D$215:$D$220)+Q196*SUMIF(Controle!$C$215:$C$220,AI$4,Controle!$E$215:$E$220)+Q195*SUMIF(Controle!$C$215:$C$220,AI$4,Controle!$F$215:$F$220)+IF($C197=Painel!$D$11,Q197,0),0)</f>
        <v>963514.24273338506</v>
      </c>
      <c r="AJ197" s="9">
        <f>IF($C197&lt;=Painel!$D$11,R197*SUMIF(Controle!$C$215:$C$220,AJ$4,Controle!$D$215:$D$220)+R196*SUMIF(Controle!$C$215:$C$220,AJ$4,Controle!$E$215:$E$220)+R195*SUMIF(Controle!$C$215:$C$220,AJ$4,Controle!$F$215:$F$220)+IF($C197=Painel!$D$11,R197,0),0)</f>
        <v>52575.874983859103</v>
      </c>
      <c r="AK197" s="9">
        <f>IF($C197&lt;=Painel!$D$11,S197*SUMIF(Controle!$C$215:$C$220,AK$4,Controle!$D$215:$D$220)+S196*SUMIF(Controle!$C$215:$C$220,AK$4,Controle!$E$215:$E$220)+S195*SUMIF(Controle!$C$215:$C$220,AK$4,Controle!$F$215:$F$220)+IF($C197=Painel!$D$11,S197,0),0)</f>
        <v>32500.285745555509</v>
      </c>
      <c r="AL197" s="9">
        <f>IF($C197&lt;=Painel!$D$11,T197*SUMIF(Controle!$C$215:$C$220,AL$4,Controle!$D$215:$D$220)+T196*SUMIF(Controle!$C$215:$C$220,AL$4,Controle!$E$215:$E$220)+T195*SUMIF(Controle!$C$215:$C$220,AL$4,Controle!$F$215:$F$220)+IF($C197=Painel!$D$11,T197,0),0)</f>
        <v>15867.046223762612</v>
      </c>
      <c r="AM197" s="9">
        <f>IF($C197&lt;=Painel!$D$11,U197*SUMIF(Controle!$C$215:$C$220,AM$4,Controle!$D$215:$D$220)+U196*SUMIF(Controle!$C$215:$C$220,AM$4,Controle!$E$215:$E$220)+U195*SUMIF(Controle!$C$215:$C$220,AM$4,Controle!$F$215:$F$220)+IF($C197=Painel!$D$11,U197,0),0)</f>
        <v>19733.34151151773</v>
      </c>
      <c r="AN197" s="9">
        <f>IF($C197&lt;=Painel!$D$11,V197*SUMIF(Controle!$C$215:$C$220,AN$4,Controle!$D$215:$D$220)+V196*SUMIF(Controle!$C$215:$C$220,AN$4,Controle!$E$215:$E$220)+V195*SUMIF(Controle!$C$215:$C$220,AN$4,Controle!$F$215:$F$220)+IF($C197=Painel!$D$11,V197,0),0)</f>
        <v>40466.93577984711</v>
      </c>
      <c r="AO197" s="629"/>
      <c r="AP197" s="80"/>
      <c r="AQ197" s="1222">
        <f t="shared" ca="1" si="26"/>
        <v>3371643.2477681348</v>
      </c>
      <c r="AR197" s="9">
        <f>SUMIF(Controle!$935:$935,$C197,Controle!$936:$936)*Aux_Inflação!$N195*Aux_Inflação!$Y195</f>
        <v>371687.20077692426</v>
      </c>
      <c r="AS197" s="9">
        <f>SUMIF(Controle!$935:$935,$C197,Controle!$937:$937)*Aux_Inflação!$N195*Aux_Inflação!$Y195</f>
        <v>728639.9829195427</v>
      </c>
      <c r="AT197" s="9">
        <f>(SUMIF(Controle!$E$935:$QZ$935,$B197,Controle!$E$938:$QZ$938)/SUMIF(Aux_Inflação!$C:$C,$C197,Aux_Inflação!$AB:$AB)+SUMIF(Controle!$E$935:$QZ$935,$C197,Controle!$E$938:$QZ$938))*Aux_Inflação!$N195*Aux_Inflação!$Y195</f>
        <v>815287.27000000014</v>
      </c>
      <c r="AU197" s="9">
        <f>(SUMIF(Controle!$E$935:$QZ$935,$B197,Controle!$E$939:$QZ$939)/SUMIF(Aux_Inflação!$C:$C,$C197,Aux_Inflação!$AB:$AB)+SUMIF(Controle!$E$935:$QZ$935,$C197,Controle!$E$939:$QZ$939))*Aux_Inflação!$N195*Aux_Inflação!$Y195</f>
        <v>124713.74681595064</v>
      </c>
      <c r="AV197" s="9">
        <f>(SUMIF(Controle!$E$935:$QZ$935,$B197,Controle!$E$940:$QZ$940)/SUMIF(Aux_Inflação!$C:$C,$C197,Aux_Inflação!$AB:$AB)+SUMIF(Controle!$E$935:$QZ$935,$C197,Controle!$E$940:$QZ$940))*Aux_Inflação!$N195*Aux_Inflação!$Y195</f>
        <v>317508.6840268579</v>
      </c>
      <c r="AW197" s="9">
        <f>(SUMIF(Controle!$E$935:$QZ$935,$B197,Controle!$E$941:$QZ$941)/SUMIF(Aux_Inflação!$C:$C,$C197,Aux_Inflação!$AB:$AB)+SUMIF(Controle!$E$935:$QZ$935,$C197,Controle!$E$941:$QZ$941))*Aux_Inflação!$N195*Aux_Inflação!$Y195</f>
        <v>230112.82991848828</v>
      </c>
      <c r="AX197" s="9">
        <f>(SUMIF(Controle!$E$935:$QZ$935,$B197,Controle!$E$942:$QZ$942)/SUMIF(Aux_Inflação!$C:$C,$C197,Aux_Inflação!$AB:$AB)+SUMIF(Controle!$E$935:$QZ$935,$C197,Controle!$E$942:$QZ$942))*Aux_Inflação!$N195*Aux_Inflação!$Y195</f>
        <v>78705.486247500841</v>
      </c>
      <c r="AY197" s="9">
        <f ca="1">(SUMIF(Controle!$E$935:$QZ$935,$B197,Controle!$E$943:$QZ$943)/SUMIF(Aux_Inflação!$C:$C,$C197,Aux_Inflação!$AB:$AB)+SUMIF(Controle!$E$935:$QZ$935,$C197,Controle!$E$943:$QZ$943))*Aux_Inflação!$N195*Aux_Inflação!$Y195</f>
        <v>41091.588482358224</v>
      </c>
      <c r="AZ197" s="9">
        <f ca="1">(SUMIF(Controle!$E$935:$QZ$935,$B197,Controle!$E$944:$QZ$944)/SUMIF(Aux_Inflação!$C:$C,$C197,Aux_Inflação!$AB:$AB)+SUMIF(Controle!$E$935:$QZ$935,$C197,Controle!$E$944:$QZ$944))*Aux_Inflação!$N195*Aux_Inflação!$Y195</f>
        <v>164366.35392943289</v>
      </c>
      <c r="BA197" s="9">
        <f>(SUMIF(Controle!$E$935:$QZ$935,$B197,Controle!$E$945:$QZ$945)/SUMIF(Aux_Inflação!$C:$C,$C197,Aux_Inflação!$AB:$AB)+SUMIF(Controle!$E$935:$QZ$935,$C197,Controle!$E$945:$QZ$945))*Aux_Inflação!$N195*Aux_Inflação!$Y195*E197</f>
        <v>410915.88482358231</v>
      </c>
      <c r="BB197" s="1444">
        <f>(SUMIF(Controle!$E$935:$QZ$935,$B197,Controle!$E$946:$QZ$946)/SUMIF(Aux_Inflação!$C:$C,$C197,Aux_Inflação!$AB:$AB)+SUMIF(Controle!$E$935:$QZ$935,$C197,Controle!$E$946:$QZ$946))*Aux_Inflação!$N195*Aux_Inflação!$Y195</f>
        <v>88614.219827496781</v>
      </c>
      <c r="BC197" s="19"/>
      <c r="BD197" s="1195">
        <f t="shared" ca="1" si="27"/>
        <v>3371643.2477681348</v>
      </c>
      <c r="BE197" s="924">
        <f>IF($C197&lt;=Painel!$D$11,AR197*SUMIF(Controle!$C$223:$C$233,BE$4,Controle!$E$223:$E$233)+AR198*SUMIF(Controle!$C$223:$C$233,BE$4,Controle!$D$223:$D$233)+AR196*SUMIF(Controle!$C$223:$C$233,BE$4,Controle!$F$223:$F$233)+IF($C197=Painel!$D$11,AR197,0),0)</f>
        <v>371687.20077692426</v>
      </c>
      <c r="BF197" s="924">
        <f>IF($C197&lt;=Painel!$D$11,AS197*SUMIF(Controle!$C$223:$C$233,BF$4,Controle!$E$223:$E$233)+AS198*SUMIF(Controle!$C$223:$C$233,BF$4,Controle!$D$223:$D$233)+AS196*SUMIF(Controle!$C$223:$C$233,BF$4,Controle!$F$223:$F$233)+IF($C197=Painel!$D$11,AS197,0),0)</f>
        <v>728639.9829195427</v>
      </c>
      <c r="BG197" s="924">
        <f>IF($C197&lt;=Painel!$D$11,AT197*SUMIF(Controle!$C$223:$C$233,BG$4,Controle!$E$223:$E$233)+AT198*SUMIF(Controle!$C$223:$C$233,BG$4,Controle!$D$223:$D$233)+AT196*SUMIF(Controle!$C$223:$C$233,BG$4,Controle!$F$223:$F$233)+IF($C197=Painel!$D$11,AT197,0),0)</f>
        <v>815287.27000000014</v>
      </c>
      <c r="BH197" s="924">
        <f>IF($C197&lt;=Painel!$D$11,AU197*SUMIF(Controle!$C$223:$C$233,BH$4,Controle!$E$223:$E$233)+AU198*SUMIF(Controle!$C$223:$C$233,BH$4,Controle!$D$223:$D$233)+AU196*SUMIF(Controle!$C$223:$C$233,BH$4,Controle!$F$223:$F$233)+IF($C197=Painel!$D$11,AU197,0),0)</f>
        <v>124713.74681595064</v>
      </c>
      <c r="BI197" s="924">
        <f>IF($C197&lt;=Painel!$D$11,AV197*SUMIF(Controle!$C$223:$C$233,BI$4,Controle!$E$223:$E$233)+AV198*SUMIF(Controle!$C$223:$C$233,BI$4,Controle!$D$223:$D$233)+AV196*SUMIF(Controle!$C$223:$C$233,BI$4,Controle!$F$223:$F$233)+IF($C197=Painel!$D$11,AV197,0),0)</f>
        <v>317508.6840268579</v>
      </c>
      <c r="BJ197" s="924">
        <f>IF($C197&lt;=Painel!$D$11,AW197*SUMIF(Controle!$C$223:$C$233,BJ$4,Controle!$E$223:$E$233)+AW198*SUMIF(Controle!$C$223:$C$233,BJ$4,Controle!$D$223:$D$233)+AW196*SUMIF(Controle!$C$223:$C$233,BJ$4,Controle!$F$223:$F$233)+IF($C197=Painel!$D$11,AW197,0),0)</f>
        <v>230112.82991848828</v>
      </c>
      <c r="BK197" s="924">
        <f>IF($C197&lt;=Painel!$D$11,AX197*SUMIF(Controle!$C$223:$C$233,BK$4,Controle!$E$223:$E$233)+AX198*SUMIF(Controle!$C$223:$C$233,BK$4,Controle!$D$223:$D$233)+AX196*SUMIF(Controle!$C$223:$C$233,BK$4,Controle!$F$223:$F$233)+IF($C197=Painel!$D$11,AX197,0),0)</f>
        <v>78705.486247500841</v>
      </c>
      <c r="BL197" s="924">
        <f ca="1">IF($C197&lt;=Painel!$D$11,AY197*SUMIF(Controle!$C$223:$C$233,BL$4,Controle!$E$223:$E$233)+AY198*SUMIF(Controle!$C$223:$C$233,BL$4,Controle!$D$223:$D$233)+AY196*SUMIF(Controle!$C$223:$C$233,BL$4,Controle!$F$223:$F$233)+IF($C197=Painel!$D$11,AY197,0),0)</f>
        <v>41091.588482358224</v>
      </c>
      <c r="BM197" s="924">
        <f ca="1">IF($C197&lt;=Painel!$D$11,AZ197*SUMIF(Controle!$C$223:$C$233,BM$4,Controle!$E$223:$E$233)+AZ198*SUMIF(Controle!$C$223:$C$233,BM$4,Controle!$D$223:$D$233)+AZ196*SUMIF(Controle!$C$223:$C$233,BM$4,Controle!$F$223:$F$233)+IF($C197=Painel!$D$11,AZ197,0),0)</f>
        <v>164366.35392943289</v>
      </c>
      <c r="BN197" s="924">
        <f>IF($C197&lt;=Painel!$D$11,BA197*SUMIF(Controle!$C$223:$C$233,BN$4,Controle!$E$223:$E$233)+BA198*SUMIF(Controle!$C$223:$C$233,BN$4,Controle!$D$223:$D$233)+BA196*SUMIF(Controle!$C$223:$C$233,BN$4,Controle!$F$223:$F$233)+IF($C197=Painel!$D$11,BA197,0),0)</f>
        <v>410915.88482358231</v>
      </c>
      <c r="BO197" s="1440">
        <f>IF($C197&lt;=Painel!$D$11,BB197*SUMIF(Controle!$C$223:$C$233,BO$4,Controle!$E$223:$E$233)+BB198*SUMIF(Controle!$C$223:$C$233,BO$4,Controle!$D$223:$D$233)+BB196*SUMIF(Controle!$C$223:$C$233,BO$4,Controle!$F$223:$F$233)+IF($C197=Painel!$D$11,BB197,0),0)</f>
        <v>88614.219827496781</v>
      </c>
      <c r="BP197" s="19"/>
      <c r="BQ197" s="927">
        <f t="shared" si="24"/>
        <v>123274.76544707468</v>
      </c>
      <c r="BR197" s="928">
        <f>SUMIF(Controle!$E$899:$PH$899,$C197,Controle!$E$900:$PH$900)</f>
        <v>123274.76544707468</v>
      </c>
      <c r="BS197" s="19"/>
      <c r="BT197" s="517">
        <f t="shared" si="25"/>
        <v>123274.76544707468</v>
      </c>
      <c r="BU197" s="1097">
        <f>IF($C197&lt;=Painel!$D$11,BQ196*SUMIF(Controle!$C$223:$C$236,BU$4,Controle!$E$223:$E$236)+BQ195*SUMIF(Controle!$C$223:$C$236,BU$4,Controle!$F$223:$F$236)+BQ197*SUMIF(Controle!$C$223:$C$236,BU$4,Controle!$D$223:$D$236)+IF($C197=Painel!$D$11,BQ197,0),0)</f>
        <v>123274.76544707468</v>
      </c>
    </row>
    <row r="198" spans="1:73" ht="15.75" customHeight="1">
      <c r="A198" s="11"/>
      <c r="B198" s="120">
        <f t="shared" si="29"/>
        <v>2042</v>
      </c>
      <c r="C198" s="476">
        <f>Aux_Inflação!C196</f>
        <v>52171</v>
      </c>
      <c r="D198" s="477">
        <f>Aux_Indices!D196</f>
        <v>16</v>
      </c>
      <c r="E198" s="1177">
        <f t="shared" si="28"/>
        <v>1</v>
      </c>
      <c r="F198" s="80"/>
      <c r="G198" s="927">
        <f t="shared" si="22"/>
        <v>8218317.6964716446</v>
      </c>
      <c r="H198" s="9">
        <f>(SUMIF(Controle!$837:$837,$B198,Controle!$838:$838)/12)*Aux_Inflação!$H196*Aux_Inflação!$Y196*$E198</f>
        <v>1376939.8866042809</v>
      </c>
      <c r="I198" s="9">
        <f>(SUMIF(Controle!$837:$837,$B198,Controle!$839:$839)/12)*Aux_Inflação!$H196*Aux_Inflação!$Y196*$E198</f>
        <v>851203.21726419253</v>
      </c>
      <c r="J198" s="9">
        <f>(SUMIF(Controle!$837:$837,$B198,Controle!$840:$840)/12)*Aux_Inflação!$H196*Aux_Inflação!$Y196*$E198</f>
        <v>415554.98181354342</v>
      </c>
      <c r="K198" s="9">
        <f>(SUMIF(Controle!$837:$837,$B198,Controle!$841:$841)/12)*Aux_Inflação!$H196*Aux_Inflação!$Y196*$E198</f>
        <v>516794.06744665158</v>
      </c>
      <c r="L198" s="9">
        <f>(SUMIF(Controle!$837:$837,$B198,Controle!$842:$842)/12)*Aux_Inflação!$H196*Aux_Inflação!$Y196*$E198</f>
        <v>1059832.5462589699</v>
      </c>
      <c r="M198" s="9">
        <f>(SUMIF(Controle!$837:$837,$B198,Controle!$851:$851)/12)*Aux_Inflação!$H196*Aux_Inflação!$Y196*$E198</f>
        <v>1251853.8625886741</v>
      </c>
      <c r="N198" s="9">
        <f>(SUMIF(Controle!$837:$837,$B198,Controle!$852:$852)/12)*Aux_Inflação!$H196*Aux_Inflação!$Y196*$E198</f>
        <v>773811.07001358282</v>
      </c>
      <c r="O198" s="9">
        <f>(SUMIF(Controle!$837:$837,$B198,Controle!$853:$853)/12)*Aux_Inflação!$H196*Aux_Inflação!$Y196*$E198</f>
        <v>377797.32937458716</v>
      </c>
      <c r="P198" s="9">
        <f>(SUMIF(Controle!$837:$837,$B198,Controle!$854:$854)/12)*Aux_Inflação!$H196*Aux_Inflação!$Y196*$E198</f>
        <v>469873.00812923495</v>
      </c>
      <c r="Q198" s="9">
        <f>(SUMIF(Controle!$837:$837,$B198,Controle!$855:$855)/12)*Aux_Inflação!$H196*Aux_Inflação!$Y196*$E198</f>
        <v>963514.24273338506</v>
      </c>
      <c r="R198" s="9">
        <f>(SUMIF(Controle!$837:$837,$B198,Controle!$864:$864)/12)*Aux_Inflação!$H196*Aux_Inflação!$Y196*$E198</f>
        <v>52575.874983859103</v>
      </c>
      <c r="S198" s="9">
        <f>(SUMIF(Controle!$837:$837,$B198,Controle!$865:$865)/12)*Aux_Inflação!$H196*Aux_Inflação!$Y196*$E198</f>
        <v>32500.285745555509</v>
      </c>
      <c r="T198" s="9">
        <f>(SUMIF(Controle!$837:$837,$B198,Controle!$866:$866)/12)*Aux_Inflação!$H196*Aux_Inflação!$Y196*$E198</f>
        <v>15867.046223762612</v>
      </c>
      <c r="U198" s="9">
        <f>(SUMIF(Controle!$837:$837,$B198,Controle!$867:$867)/12)*Aux_Inflação!$H196*Aux_Inflação!$Y196*$E198</f>
        <v>19733.34151151773</v>
      </c>
      <c r="V198" s="9">
        <f>(SUMIF(Controle!$837:$837,$B198,Controle!$868:$868)/12)*Aux_Inflação!$H196*Aux_Inflação!$Y196*$E198</f>
        <v>40466.93577984711</v>
      </c>
      <c r="W198" s="928"/>
      <c r="X198" s="80"/>
      <c r="Y198" s="517">
        <f t="shared" si="23"/>
        <v>8218317.6964716446</v>
      </c>
      <c r="Z198" s="9">
        <f>IF($C198&lt;=Painel!$D$11,H198*SUMIF(Controle!$C$215:$C$220,Z$4,Controle!$D$215:$D$220)+H197*SUMIF(Controle!$C$215:$C$220,Z$4,Controle!$E$215:$E$220)+H196*SUMIF(Controle!$C$215:$C$220,Z$4,Controle!$F$215:$F$220)+IF($C198=Painel!$D$11,H198,0),0)</f>
        <v>1376939.8866042809</v>
      </c>
      <c r="AA198" s="9">
        <f>IF($C198&lt;=Painel!$D$11,I198*SUMIF(Controle!$C$215:$C$220,AA$4,Controle!$D$215:$D$220)+I197*SUMIF(Controle!$C$215:$C$220,AA$4,Controle!$E$215:$E$220)+I196*SUMIF(Controle!$C$215:$C$220,AA$4,Controle!$F$215:$F$220)+IF($C198=Painel!$D$11,I198,0),0)</f>
        <v>851203.21726419253</v>
      </c>
      <c r="AB198" s="9">
        <f>IF($C198&lt;=Painel!$D$11,J198*SUMIF(Controle!$C$215:$C$220,AB$4,Controle!$D$215:$D$220)+J197*SUMIF(Controle!$C$215:$C$220,AB$4,Controle!$E$215:$E$220)+J196*SUMIF(Controle!$C$215:$C$220,AB$4,Controle!$F$215:$F$220)+IF($C198=Painel!$D$11,J198,0),0)</f>
        <v>415554.98181354342</v>
      </c>
      <c r="AC198" s="9">
        <f>IF($C198&lt;=Painel!$D$11,K198*SUMIF(Controle!$C$215:$C$220,AC$4,Controle!$D$215:$D$220)+K197*SUMIF(Controle!$C$215:$C$220,AC$4,Controle!$E$215:$E$220)+K196*SUMIF(Controle!$C$215:$C$220,AC$4,Controle!$F$215:$F$220)+IF($C198=Painel!$D$11,K198,0),0)</f>
        <v>516794.06744665158</v>
      </c>
      <c r="AD198" s="9">
        <f>IF($C198&lt;=Painel!$D$11,L198*SUMIF(Controle!$C$215:$C$220,AD$4,Controle!$D$215:$D$220)+L197*SUMIF(Controle!$C$215:$C$220,AD$4,Controle!$E$215:$E$220)+L196*SUMIF(Controle!$C$215:$C$220,AD$4,Controle!$F$215:$F$220)+IF($C198=Painel!$D$11,L198,0),0)</f>
        <v>1059832.5462589699</v>
      </c>
      <c r="AE198" s="9">
        <f>IF($C198&lt;=Painel!$D$11,M198*SUMIF(Controle!$C$215:$C$220,AE$4,Controle!$D$215:$D$220)+M197*SUMIF(Controle!$C$215:$C$220,AE$4,Controle!$E$215:$E$220)+M196*SUMIF(Controle!$C$215:$C$220,AE$4,Controle!$F$215:$F$220)+IF($C198=Painel!$D$11,M198,0),0)</f>
        <v>1251853.8625886741</v>
      </c>
      <c r="AF198" s="9">
        <f>IF($C198&lt;=Painel!$D$11,N198*SUMIF(Controle!$C$215:$C$220,AF$4,Controle!$D$215:$D$220)+N197*SUMIF(Controle!$C$215:$C$220,AF$4,Controle!$E$215:$E$220)+N196*SUMIF(Controle!$C$215:$C$220,AF$4,Controle!$F$215:$F$220)+IF($C198=Painel!$D$11,N198,0),0)</f>
        <v>773811.07001358282</v>
      </c>
      <c r="AG198" s="9">
        <f>IF($C198&lt;=Painel!$D$11,O198*SUMIF(Controle!$C$215:$C$220,AG$4,Controle!$D$215:$D$220)+O197*SUMIF(Controle!$C$215:$C$220,AG$4,Controle!$E$215:$E$220)+O196*SUMIF(Controle!$C$215:$C$220,AG$4,Controle!$F$215:$F$220)+IF($C198=Painel!$D$11,O198,0),0)</f>
        <v>377797.32937458716</v>
      </c>
      <c r="AH198" s="9">
        <f>IF($C198&lt;=Painel!$D$11,P198*SUMIF(Controle!$C$215:$C$220,AH$4,Controle!$D$215:$D$220)+P197*SUMIF(Controle!$C$215:$C$220,AH$4,Controle!$E$215:$E$220)+P196*SUMIF(Controle!$C$215:$C$220,AH$4,Controle!$F$215:$F$220)+IF($C198=Painel!$D$11,P198,0),0)</f>
        <v>469873.00812923495</v>
      </c>
      <c r="AI198" s="9">
        <f>IF($C198&lt;=Painel!$D$11,Q198*SUMIF(Controle!$C$215:$C$220,AI$4,Controle!$D$215:$D$220)+Q197*SUMIF(Controle!$C$215:$C$220,AI$4,Controle!$E$215:$E$220)+Q196*SUMIF(Controle!$C$215:$C$220,AI$4,Controle!$F$215:$F$220)+IF($C198=Painel!$D$11,Q198,0),0)</f>
        <v>963514.24273338506</v>
      </c>
      <c r="AJ198" s="9">
        <f>IF($C198&lt;=Painel!$D$11,R198*SUMIF(Controle!$C$215:$C$220,AJ$4,Controle!$D$215:$D$220)+R197*SUMIF(Controle!$C$215:$C$220,AJ$4,Controle!$E$215:$E$220)+R196*SUMIF(Controle!$C$215:$C$220,AJ$4,Controle!$F$215:$F$220)+IF($C198=Painel!$D$11,R198,0),0)</f>
        <v>52575.874983859103</v>
      </c>
      <c r="AK198" s="9">
        <f>IF($C198&lt;=Painel!$D$11,S198*SUMIF(Controle!$C$215:$C$220,AK$4,Controle!$D$215:$D$220)+S197*SUMIF(Controle!$C$215:$C$220,AK$4,Controle!$E$215:$E$220)+S196*SUMIF(Controle!$C$215:$C$220,AK$4,Controle!$F$215:$F$220)+IF($C198=Painel!$D$11,S198,0),0)</f>
        <v>32500.285745555509</v>
      </c>
      <c r="AL198" s="9">
        <f>IF($C198&lt;=Painel!$D$11,T198*SUMIF(Controle!$C$215:$C$220,AL$4,Controle!$D$215:$D$220)+T197*SUMIF(Controle!$C$215:$C$220,AL$4,Controle!$E$215:$E$220)+T196*SUMIF(Controle!$C$215:$C$220,AL$4,Controle!$F$215:$F$220)+IF($C198=Painel!$D$11,T198,0),0)</f>
        <v>15867.046223762612</v>
      </c>
      <c r="AM198" s="9">
        <f>IF($C198&lt;=Painel!$D$11,U198*SUMIF(Controle!$C$215:$C$220,AM$4,Controle!$D$215:$D$220)+U197*SUMIF(Controle!$C$215:$C$220,AM$4,Controle!$E$215:$E$220)+U196*SUMIF(Controle!$C$215:$C$220,AM$4,Controle!$F$215:$F$220)+IF($C198=Painel!$D$11,U198,0),0)</f>
        <v>19733.34151151773</v>
      </c>
      <c r="AN198" s="9">
        <f>IF($C198&lt;=Painel!$D$11,V198*SUMIF(Controle!$C$215:$C$220,AN$4,Controle!$D$215:$D$220)+V197*SUMIF(Controle!$C$215:$C$220,AN$4,Controle!$E$215:$E$220)+V196*SUMIF(Controle!$C$215:$C$220,AN$4,Controle!$F$215:$F$220)+IF($C198=Painel!$D$11,V198,0),0)</f>
        <v>40466.93577984711</v>
      </c>
      <c r="AO198" s="629"/>
      <c r="AP198" s="80"/>
      <c r="AQ198" s="1222">
        <f t="shared" ca="1" si="26"/>
        <v>3371643.2477681348</v>
      </c>
      <c r="AR198" s="9">
        <f>SUMIF(Controle!$935:$935,$C198,Controle!$936:$936)*Aux_Inflação!$N196*Aux_Inflação!$Y196</f>
        <v>371687.20077692426</v>
      </c>
      <c r="AS198" s="9">
        <f>SUMIF(Controle!$935:$935,$C198,Controle!$937:$937)*Aux_Inflação!$N196*Aux_Inflação!$Y196</f>
        <v>728639.9829195427</v>
      </c>
      <c r="AT198" s="9">
        <f>(SUMIF(Controle!$E$935:$QZ$935,$B198,Controle!$E$938:$QZ$938)/SUMIF(Aux_Inflação!$C:$C,$C198,Aux_Inflação!$AB:$AB)+SUMIF(Controle!$E$935:$QZ$935,$C198,Controle!$E$938:$QZ$938))*Aux_Inflação!$N196*Aux_Inflação!$Y196</f>
        <v>815287.27000000014</v>
      </c>
      <c r="AU198" s="9">
        <f>(SUMIF(Controle!$E$935:$QZ$935,$B198,Controle!$E$939:$QZ$939)/SUMIF(Aux_Inflação!$C:$C,$C198,Aux_Inflação!$AB:$AB)+SUMIF(Controle!$E$935:$QZ$935,$C198,Controle!$E$939:$QZ$939))*Aux_Inflação!$N196*Aux_Inflação!$Y196</f>
        <v>124713.74681595064</v>
      </c>
      <c r="AV198" s="9">
        <f>(SUMIF(Controle!$E$935:$QZ$935,$B198,Controle!$E$940:$QZ$940)/SUMIF(Aux_Inflação!$C:$C,$C198,Aux_Inflação!$AB:$AB)+SUMIF(Controle!$E$935:$QZ$935,$C198,Controle!$E$940:$QZ$940))*Aux_Inflação!$N196*Aux_Inflação!$Y196</f>
        <v>317508.6840268579</v>
      </c>
      <c r="AW198" s="9">
        <f>(SUMIF(Controle!$E$935:$QZ$935,$B198,Controle!$E$941:$QZ$941)/SUMIF(Aux_Inflação!$C:$C,$C198,Aux_Inflação!$AB:$AB)+SUMIF(Controle!$E$935:$QZ$935,$C198,Controle!$E$941:$QZ$941))*Aux_Inflação!$N196*Aux_Inflação!$Y196</f>
        <v>230112.82991848828</v>
      </c>
      <c r="AX198" s="9">
        <f>(SUMIF(Controle!$E$935:$QZ$935,$B198,Controle!$E$942:$QZ$942)/SUMIF(Aux_Inflação!$C:$C,$C198,Aux_Inflação!$AB:$AB)+SUMIF(Controle!$E$935:$QZ$935,$C198,Controle!$E$942:$QZ$942))*Aux_Inflação!$N196*Aux_Inflação!$Y196</f>
        <v>78705.486247500841</v>
      </c>
      <c r="AY198" s="9">
        <f ca="1">(SUMIF(Controle!$E$935:$QZ$935,$B198,Controle!$E$943:$QZ$943)/SUMIF(Aux_Inflação!$C:$C,$C198,Aux_Inflação!$AB:$AB)+SUMIF(Controle!$E$935:$QZ$935,$C198,Controle!$E$943:$QZ$943))*Aux_Inflação!$N196*Aux_Inflação!$Y196</f>
        <v>41091.588482358224</v>
      </c>
      <c r="AZ198" s="9">
        <f ca="1">(SUMIF(Controle!$E$935:$QZ$935,$B198,Controle!$E$944:$QZ$944)/SUMIF(Aux_Inflação!$C:$C,$C198,Aux_Inflação!$AB:$AB)+SUMIF(Controle!$E$935:$QZ$935,$C198,Controle!$E$944:$QZ$944))*Aux_Inflação!$N196*Aux_Inflação!$Y196</f>
        <v>164366.35392943289</v>
      </c>
      <c r="BA198" s="9">
        <f>(SUMIF(Controle!$E$935:$QZ$935,$B198,Controle!$E$945:$QZ$945)/SUMIF(Aux_Inflação!$C:$C,$C198,Aux_Inflação!$AB:$AB)+SUMIF(Controle!$E$935:$QZ$935,$C198,Controle!$E$945:$QZ$945))*Aux_Inflação!$N196*Aux_Inflação!$Y196*E198</f>
        <v>410915.88482358231</v>
      </c>
      <c r="BB198" s="1444">
        <f>(SUMIF(Controle!$E$935:$QZ$935,$B198,Controle!$E$946:$QZ$946)/SUMIF(Aux_Inflação!$C:$C,$C198,Aux_Inflação!$AB:$AB)+SUMIF(Controle!$E$935:$QZ$935,$C198,Controle!$E$946:$QZ$946))*Aux_Inflação!$N196*Aux_Inflação!$Y196</f>
        <v>88614.219827496781</v>
      </c>
      <c r="BC198" s="19"/>
      <c r="BD198" s="1195">
        <f t="shared" ca="1" si="27"/>
        <v>3371643.2477681348</v>
      </c>
      <c r="BE198" s="924">
        <f>IF($C198&lt;=Painel!$D$11,AR198*SUMIF(Controle!$C$223:$C$233,BE$4,Controle!$E$223:$E$233)+AR199*SUMIF(Controle!$C$223:$C$233,BE$4,Controle!$D$223:$D$233)+AR197*SUMIF(Controle!$C$223:$C$233,BE$4,Controle!$F$223:$F$233)+IF($C198=Painel!$D$11,AR198,0),0)</f>
        <v>371687.20077692426</v>
      </c>
      <c r="BF198" s="924">
        <f>IF($C198&lt;=Painel!$D$11,AS198*SUMIF(Controle!$C$223:$C$233,BF$4,Controle!$E$223:$E$233)+AS199*SUMIF(Controle!$C$223:$C$233,BF$4,Controle!$D$223:$D$233)+AS197*SUMIF(Controle!$C$223:$C$233,BF$4,Controle!$F$223:$F$233)+IF($C198=Painel!$D$11,AS198,0),0)</f>
        <v>728639.9829195427</v>
      </c>
      <c r="BG198" s="924">
        <f>IF($C198&lt;=Painel!$D$11,AT198*SUMIF(Controle!$C$223:$C$233,BG$4,Controle!$E$223:$E$233)+AT199*SUMIF(Controle!$C$223:$C$233,BG$4,Controle!$D$223:$D$233)+AT197*SUMIF(Controle!$C$223:$C$233,BG$4,Controle!$F$223:$F$233)+IF($C198=Painel!$D$11,AT198,0),0)</f>
        <v>815287.27000000014</v>
      </c>
      <c r="BH198" s="924">
        <f>IF($C198&lt;=Painel!$D$11,AU198*SUMIF(Controle!$C$223:$C$233,BH$4,Controle!$E$223:$E$233)+AU199*SUMIF(Controle!$C$223:$C$233,BH$4,Controle!$D$223:$D$233)+AU197*SUMIF(Controle!$C$223:$C$233,BH$4,Controle!$F$223:$F$233)+IF($C198=Painel!$D$11,AU198,0),0)</f>
        <v>124713.74681595064</v>
      </c>
      <c r="BI198" s="924">
        <f>IF($C198&lt;=Painel!$D$11,AV198*SUMIF(Controle!$C$223:$C$233,BI$4,Controle!$E$223:$E$233)+AV199*SUMIF(Controle!$C$223:$C$233,BI$4,Controle!$D$223:$D$233)+AV197*SUMIF(Controle!$C$223:$C$233,BI$4,Controle!$F$223:$F$233)+IF($C198=Painel!$D$11,AV198,0),0)</f>
        <v>317508.6840268579</v>
      </c>
      <c r="BJ198" s="924">
        <f>IF($C198&lt;=Painel!$D$11,AW198*SUMIF(Controle!$C$223:$C$233,BJ$4,Controle!$E$223:$E$233)+AW199*SUMIF(Controle!$C$223:$C$233,BJ$4,Controle!$D$223:$D$233)+AW197*SUMIF(Controle!$C$223:$C$233,BJ$4,Controle!$F$223:$F$233)+IF($C198=Painel!$D$11,AW198,0),0)</f>
        <v>230112.82991848828</v>
      </c>
      <c r="BK198" s="924">
        <f>IF($C198&lt;=Painel!$D$11,AX198*SUMIF(Controle!$C$223:$C$233,BK$4,Controle!$E$223:$E$233)+AX199*SUMIF(Controle!$C$223:$C$233,BK$4,Controle!$D$223:$D$233)+AX197*SUMIF(Controle!$C$223:$C$233,BK$4,Controle!$F$223:$F$233)+IF($C198=Painel!$D$11,AX198,0),0)</f>
        <v>78705.486247500841</v>
      </c>
      <c r="BL198" s="924">
        <f ca="1">IF($C198&lt;=Painel!$D$11,AY198*SUMIF(Controle!$C$223:$C$233,BL$4,Controle!$E$223:$E$233)+AY199*SUMIF(Controle!$C$223:$C$233,BL$4,Controle!$D$223:$D$233)+AY197*SUMIF(Controle!$C$223:$C$233,BL$4,Controle!$F$223:$F$233)+IF($C198=Painel!$D$11,AY198,0),0)</f>
        <v>41091.588482358224</v>
      </c>
      <c r="BM198" s="924">
        <f ca="1">IF($C198&lt;=Painel!$D$11,AZ198*SUMIF(Controle!$C$223:$C$233,BM$4,Controle!$E$223:$E$233)+AZ199*SUMIF(Controle!$C$223:$C$233,BM$4,Controle!$D$223:$D$233)+AZ197*SUMIF(Controle!$C$223:$C$233,BM$4,Controle!$F$223:$F$233)+IF($C198=Painel!$D$11,AZ198,0),0)</f>
        <v>164366.35392943289</v>
      </c>
      <c r="BN198" s="924">
        <f>IF($C198&lt;=Painel!$D$11,BA198*SUMIF(Controle!$C$223:$C$233,BN$4,Controle!$E$223:$E$233)+BA199*SUMIF(Controle!$C$223:$C$233,BN$4,Controle!$D$223:$D$233)+BA197*SUMIF(Controle!$C$223:$C$233,BN$4,Controle!$F$223:$F$233)+IF($C198=Painel!$D$11,BA198,0),0)</f>
        <v>410915.88482358231</v>
      </c>
      <c r="BO198" s="1440">
        <f>IF($C198&lt;=Painel!$D$11,BB198*SUMIF(Controle!$C$223:$C$233,BO$4,Controle!$E$223:$E$233)+BB199*SUMIF(Controle!$C$223:$C$233,BO$4,Controle!$D$223:$D$233)+BB197*SUMIF(Controle!$C$223:$C$233,BO$4,Controle!$F$223:$F$233)+IF($C198=Painel!$D$11,BB198,0),0)</f>
        <v>88614.219827496781</v>
      </c>
      <c r="BP198" s="19"/>
      <c r="BQ198" s="927">
        <f t="shared" si="24"/>
        <v>123274.76544707468</v>
      </c>
      <c r="BR198" s="928">
        <f>SUMIF(Controle!$E$899:$PH$899,$C198,Controle!$E$900:$PH$900)</f>
        <v>123274.76544707468</v>
      </c>
      <c r="BS198" s="19"/>
      <c r="BT198" s="517">
        <f t="shared" si="25"/>
        <v>123274.76544707468</v>
      </c>
      <c r="BU198" s="1097">
        <f>IF($C198&lt;=Painel!$D$11,BQ197*SUMIF(Controle!$C$223:$C$236,BU$4,Controle!$E$223:$E$236)+BQ196*SUMIF(Controle!$C$223:$C$236,BU$4,Controle!$F$223:$F$236)+BQ198*SUMIF(Controle!$C$223:$C$236,BU$4,Controle!$D$223:$D$236)+IF($C198=Painel!$D$11,BQ198,0),0)</f>
        <v>123274.76544707468</v>
      </c>
    </row>
    <row r="199" spans="1:73" ht="15.75" customHeight="1">
      <c r="A199" s="11"/>
      <c r="B199" s="120">
        <f t="shared" si="29"/>
        <v>2042</v>
      </c>
      <c r="C199" s="476">
        <f>Aux_Inflação!C197</f>
        <v>52201</v>
      </c>
      <c r="D199" s="477">
        <f>Aux_Indices!D197</f>
        <v>16</v>
      </c>
      <c r="E199" s="1177">
        <f t="shared" si="28"/>
        <v>1</v>
      </c>
      <c r="G199" s="927">
        <f t="shared" si="22"/>
        <v>8218317.6964716446</v>
      </c>
      <c r="H199" s="9">
        <f>(SUMIF(Controle!$837:$837,$B199,Controle!$838:$838)/12)*Aux_Inflação!$H197*Aux_Inflação!$Y197*$E199</f>
        <v>1376939.8866042809</v>
      </c>
      <c r="I199" s="9">
        <f>(SUMIF(Controle!$837:$837,$B199,Controle!$839:$839)/12)*Aux_Inflação!$H197*Aux_Inflação!$Y197*$E199</f>
        <v>851203.21726419253</v>
      </c>
      <c r="J199" s="9">
        <f>(SUMIF(Controle!$837:$837,$B199,Controle!$840:$840)/12)*Aux_Inflação!$H197*Aux_Inflação!$Y197*$E199</f>
        <v>415554.98181354342</v>
      </c>
      <c r="K199" s="9">
        <f>(SUMIF(Controle!$837:$837,$B199,Controle!$841:$841)/12)*Aux_Inflação!$H197*Aux_Inflação!$Y197*$E199</f>
        <v>516794.06744665158</v>
      </c>
      <c r="L199" s="9">
        <f>(SUMIF(Controle!$837:$837,$B199,Controle!$842:$842)/12)*Aux_Inflação!$H197*Aux_Inflação!$Y197*$E199</f>
        <v>1059832.5462589699</v>
      </c>
      <c r="M199" s="9">
        <f>(SUMIF(Controle!$837:$837,$B199,Controle!$851:$851)/12)*Aux_Inflação!$H197*Aux_Inflação!$Y197*$E199</f>
        <v>1251853.8625886741</v>
      </c>
      <c r="N199" s="9">
        <f>(SUMIF(Controle!$837:$837,$B199,Controle!$852:$852)/12)*Aux_Inflação!$H197*Aux_Inflação!$Y197*$E199</f>
        <v>773811.07001358282</v>
      </c>
      <c r="O199" s="9">
        <f>(SUMIF(Controle!$837:$837,$B199,Controle!$853:$853)/12)*Aux_Inflação!$H197*Aux_Inflação!$Y197*$E199</f>
        <v>377797.32937458716</v>
      </c>
      <c r="P199" s="9">
        <f>(SUMIF(Controle!$837:$837,$B199,Controle!$854:$854)/12)*Aux_Inflação!$H197*Aux_Inflação!$Y197*$E199</f>
        <v>469873.00812923495</v>
      </c>
      <c r="Q199" s="9">
        <f>(SUMIF(Controle!$837:$837,$B199,Controle!$855:$855)/12)*Aux_Inflação!$H197*Aux_Inflação!$Y197*$E199</f>
        <v>963514.24273338506</v>
      </c>
      <c r="R199" s="9">
        <f>(SUMIF(Controle!$837:$837,$B199,Controle!$864:$864)/12)*Aux_Inflação!$H197*Aux_Inflação!$Y197*$E199</f>
        <v>52575.874983859103</v>
      </c>
      <c r="S199" s="9">
        <f>(SUMIF(Controle!$837:$837,$B199,Controle!$865:$865)/12)*Aux_Inflação!$H197*Aux_Inflação!$Y197*$E199</f>
        <v>32500.285745555509</v>
      </c>
      <c r="T199" s="9">
        <f>(SUMIF(Controle!$837:$837,$B199,Controle!$866:$866)/12)*Aux_Inflação!$H197*Aux_Inflação!$Y197*$E199</f>
        <v>15867.046223762612</v>
      </c>
      <c r="U199" s="9">
        <f>(SUMIF(Controle!$837:$837,$B199,Controle!$867:$867)/12)*Aux_Inflação!$H197*Aux_Inflação!$Y197*$E199</f>
        <v>19733.34151151773</v>
      </c>
      <c r="V199" s="9">
        <f>(SUMIF(Controle!$837:$837,$B199,Controle!$868:$868)/12)*Aux_Inflação!$H197*Aux_Inflação!$Y197*$E199</f>
        <v>40466.93577984711</v>
      </c>
      <c r="W199" s="928"/>
      <c r="X199" s="80"/>
      <c r="Y199" s="517">
        <f t="shared" si="23"/>
        <v>8218317.6964716446</v>
      </c>
      <c r="Z199" s="9">
        <f>IF($C199&lt;=Painel!$D$11,H199*SUMIF(Controle!$C$215:$C$220,Z$4,Controle!$D$215:$D$220)+H198*SUMIF(Controle!$C$215:$C$220,Z$4,Controle!$E$215:$E$220)+H197*SUMIF(Controle!$C$215:$C$220,Z$4,Controle!$F$215:$F$220)+IF($C199=Painel!$D$11,H199,0),0)</f>
        <v>1376939.8866042809</v>
      </c>
      <c r="AA199" s="9">
        <f>IF($C199&lt;=Painel!$D$11,I199*SUMIF(Controle!$C$215:$C$220,AA$4,Controle!$D$215:$D$220)+I198*SUMIF(Controle!$C$215:$C$220,AA$4,Controle!$E$215:$E$220)+I197*SUMIF(Controle!$C$215:$C$220,AA$4,Controle!$F$215:$F$220)+IF($C199=Painel!$D$11,I199,0),0)</f>
        <v>851203.21726419253</v>
      </c>
      <c r="AB199" s="9">
        <f>IF($C199&lt;=Painel!$D$11,J199*SUMIF(Controle!$C$215:$C$220,AB$4,Controle!$D$215:$D$220)+J198*SUMIF(Controle!$C$215:$C$220,AB$4,Controle!$E$215:$E$220)+J197*SUMIF(Controle!$C$215:$C$220,AB$4,Controle!$F$215:$F$220)+IF($C199=Painel!$D$11,J199,0),0)</f>
        <v>415554.98181354342</v>
      </c>
      <c r="AC199" s="9">
        <f>IF($C199&lt;=Painel!$D$11,K199*SUMIF(Controle!$C$215:$C$220,AC$4,Controle!$D$215:$D$220)+K198*SUMIF(Controle!$C$215:$C$220,AC$4,Controle!$E$215:$E$220)+K197*SUMIF(Controle!$C$215:$C$220,AC$4,Controle!$F$215:$F$220)+IF($C199=Painel!$D$11,K199,0),0)</f>
        <v>516794.06744665158</v>
      </c>
      <c r="AD199" s="9">
        <f>IF($C199&lt;=Painel!$D$11,L199*SUMIF(Controle!$C$215:$C$220,AD$4,Controle!$D$215:$D$220)+L198*SUMIF(Controle!$C$215:$C$220,AD$4,Controle!$E$215:$E$220)+L197*SUMIF(Controle!$C$215:$C$220,AD$4,Controle!$F$215:$F$220)+IF($C199=Painel!$D$11,L199,0),0)</f>
        <v>1059832.5462589699</v>
      </c>
      <c r="AE199" s="9">
        <f>IF($C199&lt;=Painel!$D$11,M199*SUMIF(Controle!$C$215:$C$220,AE$4,Controle!$D$215:$D$220)+M198*SUMIF(Controle!$C$215:$C$220,AE$4,Controle!$E$215:$E$220)+M197*SUMIF(Controle!$C$215:$C$220,AE$4,Controle!$F$215:$F$220)+IF($C199=Painel!$D$11,M199,0),0)</f>
        <v>1251853.8625886741</v>
      </c>
      <c r="AF199" s="9">
        <f>IF($C199&lt;=Painel!$D$11,N199*SUMIF(Controle!$C$215:$C$220,AF$4,Controle!$D$215:$D$220)+N198*SUMIF(Controle!$C$215:$C$220,AF$4,Controle!$E$215:$E$220)+N197*SUMIF(Controle!$C$215:$C$220,AF$4,Controle!$F$215:$F$220)+IF($C199=Painel!$D$11,N199,0),0)</f>
        <v>773811.07001358282</v>
      </c>
      <c r="AG199" s="9">
        <f>IF($C199&lt;=Painel!$D$11,O199*SUMIF(Controle!$C$215:$C$220,AG$4,Controle!$D$215:$D$220)+O198*SUMIF(Controle!$C$215:$C$220,AG$4,Controle!$E$215:$E$220)+O197*SUMIF(Controle!$C$215:$C$220,AG$4,Controle!$F$215:$F$220)+IF($C199=Painel!$D$11,O199,0),0)</f>
        <v>377797.32937458716</v>
      </c>
      <c r="AH199" s="9">
        <f>IF($C199&lt;=Painel!$D$11,P199*SUMIF(Controle!$C$215:$C$220,AH$4,Controle!$D$215:$D$220)+P198*SUMIF(Controle!$C$215:$C$220,AH$4,Controle!$E$215:$E$220)+P197*SUMIF(Controle!$C$215:$C$220,AH$4,Controle!$F$215:$F$220)+IF($C199=Painel!$D$11,P199,0),0)</f>
        <v>469873.00812923495</v>
      </c>
      <c r="AI199" s="9">
        <f>IF($C199&lt;=Painel!$D$11,Q199*SUMIF(Controle!$C$215:$C$220,AI$4,Controle!$D$215:$D$220)+Q198*SUMIF(Controle!$C$215:$C$220,AI$4,Controle!$E$215:$E$220)+Q197*SUMIF(Controle!$C$215:$C$220,AI$4,Controle!$F$215:$F$220)+IF($C199=Painel!$D$11,Q199,0),0)</f>
        <v>963514.24273338506</v>
      </c>
      <c r="AJ199" s="9">
        <f>IF($C199&lt;=Painel!$D$11,R199*SUMIF(Controle!$C$215:$C$220,AJ$4,Controle!$D$215:$D$220)+R198*SUMIF(Controle!$C$215:$C$220,AJ$4,Controle!$E$215:$E$220)+R197*SUMIF(Controle!$C$215:$C$220,AJ$4,Controle!$F$215:$F$220)+IF($C199=Painel!$D$11,R199,0),0)</f>
        <v>52575.874983859103</v>
      </c>
      <c r="AK199" s="9">
        <f>IF($C199&lt;=Painel!$D$11,S199*SUMIF(Controle!$C$215:$C$220,AK$4,Controle!$D$215:$D$220)+S198*SUMIF(Controle!$C$215:$C$220,AK$4,Controle!$E$215:$E$220)+S197*SUMIF(Controle!$C$215:$C$220,AK$4,Controle!$F$215:$F$220)+IF($C199=Painel!$D$11,S199,0),0)</f>
        <v>32500.285745555509</v>
      </c>
      <c r="AL199" s="9">
        <f>IF($C199&lt;=Painel!$D$11,T199*SUMIF(Controle!$C$215:$C$220,AL$4,Controle!$D$215:$D$220)+T198*SUMIF(Controle!$C$215:$C$220,AL$4,Controle!$E$215:$E$220)+T197*SUMIF(Controle!$C$215:$C$220,AL$4,Controle!$F$215:$F$220)+IF($C199=Painel!$D$11,T199,0),0)</f>
        <v>15867.046223762612</v>
      </c>
      <c r="AM199" s="9">
        <f>IF($C199&lt;=Painel!$D$11,U199*SUMIF(Controle!$C$215:$C$220,AM$4,Controle!$D$215:$D$220)+U198*SUMIF(Controle!$C$215:$C$220,AM$4,Controle!$E$215:$E$220)+U197*SUMIF(Controle!$C$215:$C$220,AM$4,Controle!$F$215:$F$220)+IF($C199=Painel!$D$11,U199,0),0)</f>
        <v>19733.34151151773</v>
      </c>
      <c r="AN199" s="9">
        <f>IF($C199&lt;=Painel!$D$11,V199*SUMIF(Controle!$C$215:$C$220,AN$4,Controle!$D$215:$D$220)+V198*SUMIF(Controle!$C$215:$C$220,AN$4,Controle!$E$215:$E$220)+V197*SUMIF(Controle!$C$215:$C$220,AN$4,Controle!$F$215:$F$220)+IF($C199=Painel!$D$11,V199,0),0)</f>
        <v>40466.93577984711</v>
      </c>
      <c r="AO199" s="629"/>
      <c r="AP199" s="80"/>
      <c r="AQ199" s="1222">
        <f t="shared" ca="1" si="26"/>
        <v>3371643.2477681348</v>
      </c>
      <c r="AR199" s="9">
        <f>SUMIF(Controle!$935:$935,$C199,Controle!$936:$936)*Aux_Inflação!$N197*Aux_Inflação!$Y197</f>
        <v>371687.20077692426</v>
      </c>
      <c r="AS199" s="9">
        <f>SUMIF(Controle!$935:$935,$C199,Controle!$937:$937)*Aux_Inflação!$N197*Aux_Inflação!$Y197</f>
        <v>728639.9829195427</v>
      </c>
      <c r="AT199" s="9">
        <f>(SUMIF(Controle!$E$935:$QZ$935,$B199,Controle!$E$938:$QZ$938)/SUMIF(Aux_Inflação!$C:$C,$C199,Aux_Inflação!$AB:$AB)+SUMIF(Controle!$E$935:$QZ$935,$C199,Controle!$E$938:$QZ$938))*Aux_Inflação!$N197*Aux_Inflação!$Y197</f>
        <v>815287.27000000014</v>
      </c>
      <c r="AU199" s="9">
        <f>(SUMIF(Controle!$E$935:$QZ$935,$B199,Controle!$E$939:$QZ$939)/SUMIF(Aux_Inflação!$C:$C,$C199,Aux_Inflação!$AB:$AB)+SUMIF(Controle!$E$935:$QZ$935,$C199,Controle!$E$939:$QZ$939))*Aux_Inflação!$N197*Aux_Inflação!$Y197</f>
        <v>124713.74681595064</v>
      </c>
      <c r="AV199" s="9">
        <f>(SUMIF(Controle!$E$935:$QZ$935,$B199,Controle!$E$940:$QZ$940)/SUMIF(Aux_Inflação!$C:$C,$C199,Aux_Inflação!$AB:$AB)+SUMIF(Controle!$E$935:$QZ$935,$C199,Controle!$E$940:$QZ$940))*Aux_Inflação!$N197*Aux_Inflação!$Y197</f>
        <v>317508.6840268579</v>
      </c>
      <c r="AW199" s="9">
        <f>(SUMIF(Controle!$E$935:$QZ$935,$B199,Controle!$E$941:$QZ$941)/SUMIF(Aux_Inflação!$C:$C,$C199,Aux_Inflação!$AB:$AB)+SUMIF(Controle!$E$935:$QZ$935,$C199,Controle!$E$941:$QZ$941))*Aux_Inflação!$N197*Aux_Inflação!$Y197</f>
        <v>230112.82991848828</v>
      </c>
      <c r="AX199" s="9">
        <f>(SUMIF(Controle!$E$935:$QZ$935,$B199,Controle!$E$942:$QZ$942)/SUMIF(Aux_Inflação!$C:$C,$C199,Aux_Inflação!$AB:$AB)+SUMIF(Controle!$E$935:$QZ$935,$C199,Controle!$E$942:$QZ$942))*Aux_Inflação!$N197*Aux_Inflação!$Y197</f>
        <v>78705.486247500841</v>
      </c>
      <c r="AY199" s="9">
        <f ca="1">(SUMIF(Controle!$E$935:$QZ$935,$B199,Controle!$E$943:$QZ$943)/SUMIF(Aux_Inflação!$C:$C,$C199,Aux_Inflação!$AB:$AB)+SUMIF(Controle!$E$935:$QZ$935,$C199,Controle!$E$943:$QZ$943))*Aux_Inflação!$N197*Aux_Inflação!$Y197</f>
        <v>41091.588482358224</v>
      </c>
      <c r="AZ199" s="9">
        <f ca="1">(SUMIF(Controle!$E$935:$QZ$935,$B199,Controle!$E$944:$QZ$944)/SUMIF(Aux_Inflação!$C:$C,$C199,Aux_Inflação!$AB:$AB)+SUMIF(Controle!$E$935:$QZ$935,$C199,Controle!$E$944:$QZ$944))*Aux_Inflação!$N197*Aux_Inflação!$Y197</f>
        <v>164366.35392943289</v>
      </c>
      <c r="BA199" s="9">
        <f>(SUMIF(Controle!$E$935:$QZ$935,$B199,Controle!$E$945:$QZ$945)/SUMIF(Aux_Inflação!$C:$C,$C199,Aux_Inflação!$AB:$AB)+SUMIF(Controle!$E$935:$QZ$935,$C199,Controle!$E$945:$QZ$945))*Aux_Inflação!$N197*Aux_Inflação!$Y197*E199</f>
        <v>410915.88482358231</v>
      </c>
      <c r="BB199" s="1444">
        <f>(SUMIF(Controle!$E$935:$QZ$935,$B199,Controle!$E$946:$QZ$946)/SUMIF(Aux_Inflação!$C:$C,$C199,Aux_Inflação!$AB:$AB)+SUMIF(Controle!$E$935:$QZ$935,$C199,Controle!$E$946:$QZ$946))*Aux_Inflação!$N197*Aux_Inflação!$Y197</f>
        <v>88614.219827496781</v>
      </c>
      <c r="BC199" s="19"/>
      <c r="BD199" s="1195">
        <f t="shared" ca="1" si="27"/>
        <v>3371643.2477681348</v>
      </c>
      <c r="BE199" s="924">
        <f>IF($C199&lt;=Painel!$D$11,AR199*SUMIF(Controle!$C$223:$C$233,BE$4,Controle!$E$223:$E$233)+AR200*SUMIF(Controle!$C$223:$C$233,BE$4,Controle!$D$223:$D$233)+AR198*SUMIF(Controle!$C$223:$C$233,BE$4,Controle!$F$223:$F$233)+IF($C199=Painel!$D$11,AR199,0),0)</f>
        <v>371687.20077692426</v>
      </c>
      <c r="BF199" s="924">
        <f>IF($C199&lt;=Painel!$D$11,AS199*SUMIF(Controle!$C$223:$C$233,BF$4,Controle!$E$223:$E$233)+AS200*SUMIF(Controle!$C$223:$C$233,BF$4,Controle!$D$223:$D$233)+AS198*SUMIF(Controle!$C$223:$C$233,BF$4,Controle!$F$223:$F$233)+IF($C199=Painel!$D$11,AS199,0),0)</f>
        <v>728639.9829195427</v>
      </c>
      <c r="BG199" s="924">
        <f>IF($C199&lt;=Painel!$D$11,AT199*SUMIF(Controle!$C$223:$C$233,BG$4,Controle!$E$223:$E$233)+AT200*SUMIF(Controle!$C$223:$C$233,BG$4,Controle!$D$223:$D$233)+AT198*SUMIF(Controle!$C$223:$C$233,BG$4,Controle!$F$223:$F$233)+IF($C199=Painel!$D$11,AT199,0),0)</f>
        <v>815287.27000000014</v>
      </c>
      <c r="BH199" s="924">
        <f>IF($C199&lt;=Painel!$D$11,AU199*SUMIF(Controle!$C$223:$C$233,BH$4,Controle!$E$223:$E$233)+AU200*SUMIF(Controle!$C$223:$C$233,BH$4,Controle!$D$223:$D$233)+AU198*SUMIF(Controle!$C$223:$C$233,BH$4,Controle!$F$223:$F$233)+IF($C199=Painel!$D$11,AU199,0),0)</f>
        <v>124713.74681595064</v>
      </c>
      <c r="BI199" s="924">
        <f>IF($C199&lt;=Painel!$D$11,AV199*SUMIF(Controle!$C$223:$C$233,BI$4,Controle!$E$223:$E$233)+AV200*SUMIF(Controle!$C$223:$C$233,BI$4,Controle!$D$223:$D$233)+AV198*SUMIF(Controle!$C$223:$C$233,BI$4,Controle!$F$223:$F$233)+IF($C199=Painel!$D$11,AV199,0),0)</f>
        <v>317508.6840268579</v>
      </c>
      <c r="BJ199" s="924">
        <f>IF($C199&lt;=Painel!$D$11,AW199*SUMIF(Controle!$C$223:$C$233,BJ$4,Controle!$E$223:$E$233)+AW200*SUMIF(Controle!$C$223:$C$233,BJ$4,Controle!$D$223:$D$233)+AW198*SUMIF(Controle!$C$223:$C$233,BJ$4,Controle!$F$223:$F$233)+IF($C199=Painel!$D$11,AW199,0),0)</f>
        <v>230112.82991848828</v>
      </c>
      <c r="BK199" s="924">
        <f>IF($C199&lt;=Painel!$D$11,AX199*SUMIF(Controle!$C$223:$C$233,BK$4,Controle!$E$223:$E$233)+AX200*SUMIF(Controle!$C$223:$C$233,BK$4,Controle!$D$223:$D$233)+AX198*SUMIF(Controle!$C$223:$C$233,BK$4,Controle!$F$223:$F$233)+IF($C199=Painel!$D$11,AX199,0),0)</f>
        <v>78705.486247500841</v>
      </c>
      <c r="BL199" s="924">
        <f ca="1">IF($C199&lt;=Painel!$D$11,AY199*SUMIF(Controle!$C$223:$C$233,BL$4,Controle!$E$223:$E$233)+AY200*SUMIF(Controle!$C$223:$C$233,BL$4,Controle!$D$223:$D$233)+AY198*SUMIF(Controle!$C$223:$C$233,BL$4,Controle!$F$223:$F$233)+IF($C199=Painel!$D$11,AY199,0),0)</f>
        <v>41091.588482358224</v>
      </c>
      <c r="BM199" s="924">
        <f ca="1">IF($C199&lt;=Painel!$D$11,AZ199*SUMIF(Controle!$C$223:$C$233,BM$4,Controle!$E$223:$E$233)+AZ200*SUMIF(Controle!$C$223:$C$233,BM$4,Controle!$D$223:$D$233)+AZ198*SUMIF(Controle!$C$223:$C$233,BM$4,Controle!$F$223:$F$233)+IF($C199=Painel!$D$11,AZ199,0),0)</f>
        <v>164366.35392943289</v>
      </c>
      <c r="BN199" s="924">
        <f>IF($C199&lt;=Painel!$D$11,BA199*SUMIF(Controle!$C$223:$C$233,BN$4,Controle!$E$223:$E$233)+BA200*SUMIF(Controle!$C$223:$C$233,BN$4,Controle!$D$223:$D$233)+BA198*SUMIF(Controle!$C$223:$C$233,BN$4,Controle!$F$223:$F$233)+IF($C199=Painel!$D$11,BA199,0),0)</f>
        <v>410915.88482358231</v>
      </c>
      <c r="BO199" s="1440">
        <f>IF($C199&lt;=Painel!$D$11,BB199*SUMIF(Controle!$C$223:$C$233,BO$4,Controle!$E$223:$E$233)+BB200*SUMIF(Controle!$C$223:$C$233,BO$4,Controle!$D$223:$D$233)+BB198*SUMIF(Controle!$C$223:$C$233,BO$4,Controle!$F$223:$F$233)+IF($C199=Painel!$D$11,BB199,0),0)</f>
        <v>88614.219827496781</v>
      </c>
      <c r="BP199" s="19"/>
      <c r="BQ199" s="927">
        <f t="shared" si="24"/>
        <v>123274.76544707468</v>
      </c>
      <c r="BR199" s="928">
        <f>SUMIF(Controle!$E$899:$PH$899,$C199,Controle!$E$900:$PH$900)</f>
        <v>123274.76544707468</v>
      </c>
      <c r="BS199" s="19"/>
      <c r="BT199" s="517">
        <f t="shared" si="25"/>
        <v>123274.76544707468</v>
      </c>
      <c r="BU199" s="1097">
        <f>IF($C199&lt;=Painel!$D$11,BQ198*SUMIF(Controle!$C$223:$C$236,BU$4,Controle!$E$223:$E$236)+BQ197*SUMIF(Controle!$C$223:$C$236,BU$4,Controle!$F$223:$F$236)+BQ199*SUMIF(Controle!$C$223:$C$236,BU$4,Controle!$D$223:$D$236)+IF($C199=Painel!$D$11,BQ199,0),0)</f>
        <v>123274.76544707468</v>
      </c>
    </row>
    <row r="200" spans="1:73" ht="15.75" customHeight="1">
      <c r="A200" s="11"/>
      <c r="B200" s="120">
        <f t="shared" si="29"/>
        <v>2043</v>
      </c>
      <c r="C200" s="476">
        <f>Aux_Inflação!C198</f>
        <v>52232</v>
      </c>
      <c r="D200" s="477">
        <f>Aux_Indices!D198</f>
        <v>17</v>
      </c>
      <c r="E200" s="1177">
        <f t="shared" si="28"/>
        <v>1</v>
      </c>
      <c r="F200" s="80"/>
      <c r="G200" s="927">
        <f t="shared" ref="G200:G263" si="30">SUM(H200:W200)</f>
        <v>8214505.82702637</v>
      </c>
      <c r="H200" s="9">
        <f>(SUMIF(Controle!$837:$837,$B200,Controle!$838:$838)/12)*Aux_Inflação!$H198*Aux_Inflação!$Y198*$E200</f>
        <v>1376277.4716492116</v>
      </c>
      <c r="I200" s="9">
        <f>(SUMIF(Controle!$837:$837,$B200,Controle!$839:$839)/12)*Aux_Inflação!$H198*Aux_Inflação!$Y198*$E200</f>
        <v>850761.60729414597</v>
      </c>
      <c r="J200" s="9">
        <f>(SUMIF(Controle!$837:$837,$B200,Controle!$840:$840)/12)*Aux_Inflação!$H198*Aux_Inflação!$Y198*$E200</f>
        <v>415334.17682852014</v>
      </c>
      <c r="K200" s="9">
        <f>(SUMIF(Controle!$837:$837,$B200,Controle!$841:$841)/12)*Aux_Inflação!$H198*Aux_Inflação!$Y198*$E200</f>
        <v>516683.66495414008</v>
      </c>
      <c r="L200" s="9">
        <f>(SUMIF(Controle!$837:$837,$B200,Controle!$842:$842)/12)*Aux_Inflação!$H198*Aux_Inflação!$Y198*$E200</f>
        <v>1059336.5223037212</v>
      </c>
      <c r="M200" s="9">
        <f>(SUMIF(Controle!$837:$837,$B200,Controle!$851:$851)/12)*Aux_Inflação!$H198*Aux_Inflação!$Y198*$E200</f>
        <v>1251191.4476336043</v>
      </c>
      <c r="N200" s="9">
        <f>(SUMIF(Controle!$837:$837,$B200,Controle!$852:$852)/12)*Aux_Inflação!$H198*Aux_Inflação!$Y198*$E200</f>
        <v>773479.86253604805</v>
      </c>
      <c r="O200" s="9">
        <f>(SUMIF(Controle!$837:$837,$B200,Controle!$853:$853)/12)*Aux_Inflação!$H198*Aux_Inflação!$Y198*$E200</f>
        <v>377686.92688207544</v>
      </c>
      <c r="P200" s="9">
        <f>(SUMIF(Controle!$837:$837,$B200,Controle!$854:$854)/12)*Aux_Inflação!$H198*Aux_Inflação!$Y198*$E200</f>
        <v>469652.20314421185</v>
      </c>
      <c r="Q200" s="9">
        <f>(SUMIF(Controle!$837:$837,$B200,Controle!$855:$855)/12)*Aux_Inflação!$H198*Aux_Inflação!$Y198*$E200</f>
        <v>963033.20209429215</v>
      </c>
      <c r="R200" s="9">
        <f>(SUMIF(Controle!$837:$837,$B200,Controle!$864:$864)/12)*Aux_Inflação!$H198*Aux_Inflação!$Y198*$E200</f>
        <v>52549.378385656317</v>
      </c>
      <c r="S200" s="9">
        <f>(SUMIF(Controle!$837:$837,$B200,Controle!$865:$865)/12)*Aux_Inflação!$H198*Aux_Inflação!$Y198*$E200</f>
        <v>32484.829396603876</v>
      </c>
      <c r="T200" s="9">
        <f>(SUMIF(Controle!$837:$837,$B200,Controle!$866:$866)/12)*Aux_Inflação!$H198*Aux_Inflação!$Y198*$E200</f>
        <v>15860.422074211912</v>
      </c>
      <c r="U200" s="9">
        <f>(SUMIF(Controle!$837:$837,$B200,Controle!$867:$867)/12)*Aux_Inflação!$H198*Aux_Inflação!$Y198*$E200</f>
        <v>19726.717361967039</v>
      </c>
      <c r="V200" s="9">
        <f>(SUMIF(Controle!$837:$837,$B200,Controle!$868:$868)/12)*Aux_Inflação!$H198*Aux_Inflação!$Y198*$E200</f>
        <v>40447.394487960264</v>
      </c>
      <c r="W200" s="928"/>
      <c r="X200" s="80"/>
      <c r="Y200" s="517">
        <f t="shared" ref="Y200:Y263" si="31">SUM(Z200:AO200)</f>
        <v>8218317.6964716446</v>
      </c>
      <c r="Z200" s="9">
        <f>IF($C200&lt;=Painel!$D$11,H200*SUMIF(Controle!$C$215:$C$220,Z$4,Controle!$D$215:$D$220)+H199*SUMIF(Controle!$C$215:$C$220,Z$4,Controle!$E$215:$E$220)+H198*SUMIF(Controle!$C$215:$C$220,Z$4,Controle!$F$215:$F$220)+IF($C200=Painel!$D$11,H200,0),0)</f>
        <v>1376939.8866042809</v>
      </c>
      <c r="AA200" s="9">
        <f>IF($C200&lt;=Painel!$D$11,I200*SUMIF(Controle!$C$215:$C$220,AA$4,Controle!$D$215:$D$220)+I199*SUMIF(Controle!$C$215:$C$220,AA$4,Controle!$E$215:$E$220)+I198*SUMIF(Controle!$C$215:$C$220,AA$4,Controle!$F$215:$F$220)+IF($C200=Painel!$D$11,I200,0),0)</f>
        <v>851203.21726419253</v>
      </c>
      <c r="AB200" s="9">
        <f>IF($C200&lt;=Painel!$D$11,J200*SUMIF(Controle!$C$215:$C$220,AB$4,Controle!$D$215:$D$220)+J199*SUMIF(Controle!$C$215:$C$220,AB$4,Controle!$E$215:$E$220)+J198*SUMIF(Controle!$C$215:$C$220,AB$4,Controle!$F$215:$F$220)+IF($C200=Painel!$D$11,J200,0),0)</f>
        <v>415554.98181354342</v>
      </c>
      <c r="AC200" s="9">
        <f>IF($C200&lt;=Painel!$D$11,K200*SUMIF(Controle!$C$215:$C$220,AC$4,Controle!$D$215:$D$220)+K199*SUMIF(Controle!$C$215:$C$220,AC$4,Controle!$E$215:$E$220)+K198*SUMIF(Controle!$C$215:$C$220,AC$4,Controle!$F$215:$F$220)+IF($C200=Painel!$D$11,K200,0),0)</f>
        <v>516794.06744665158</v>
      </c>
      <c r="AD200" s="9">
        <f>IF($C200&lt;=Painel!$D$11,L200*SUMIF(Controle!$C$215:$C$220,AD$4,Controle!$D$215:$D$220)+L199*SUMIF(Controle!$C$215:$C$220,AD$4,Controle!$E$215:$E$220)+L198*SUMIF(Controle!$C$215:$C$220,AD$4,Controle!$F$215:$F$220)+IF($C200=Painel!$D$11,L200,0),0)</f>
        <v>1059832.5462589699</v>
      </c>
      <c r="AE200" s="9">
        <f>IF($C200&lt;=Painel!$D$11,M200*SUMIF(Controle!$C$215:$C$220,AE$4,Controle!$D$215:$D$220)+M199*SUMIF(Controle!$C$215:$C$220,AE$4,Controle!$E$215:$E$220)+M198*SUMIF(Controle!$C$215:$C$220,AE$4,Controle!$F$215:$F$220)+IF($C200=Painel!$D$11,M200,0),0)</f>
        <v>1251853.8625886741</v>
      </c>
      <c r="AF200" s="9">
        <f>IF($C200&lt;=Painel!$D$11,N200*SUMIF(Controle!$C$215:$C$220,AF$4,Controle!$D$215:$D$220)+N199*SUMIF(Controle!$C$215:$C$220,AF$4,Controle!$E$215:$E$220)+N198*SUMIF(Controle!$C$215:$C$220,AF$4,Controle!$F$215:$F$220)+IF($C200=Painel!$D$11,N200,0),0)</f>
        <v>773811.07001358282</v>
      </c>
      <c r="AG200" s="9">
        <f>IF($C200&lt;=Painel!$D$11,O200*SUMIF(Controle!$C$215:$C$220,AG$4,Controle!$D$215:$D$220)+O199*SUMIF(Controle!$C$215:$C$220,AG$4,Controle!$E$215:$E$220)+O198*SUMIF(Controle!$C$215:$C$220,AG$4,Controle!$F$215:$F$220)+IF($C200=Painel!$D$11,O200,0),0)</f>
        <v>377797.32937458716</v>
      </c>
      <c r="AH200" s="9">
        <f>IF($C200&lt;=Painel!$D$11,P200*SUMIF(Controle!$C$215:$C$220,AH$4,Controle!$D$215:$D$220)+P199*SUMIF(Controle!$C$215:$C$220,AH$4,Controle!$E$215:$E$220)+P198*SUMIF(Controle!$C$215:$C$220,AH$4,Controle!$F$215:$F$220)+IF($C200=Painel!$D$11,P200,0),0)</f>
        <v>469873.00812923495</v>
      </c>
      <c r="AI200" s="9">
        <f>IF($C200&lt;=Painel!$D$11,Q200*SUMIF(Controle!$C$215:$C$220,AI$4,Controle!$D$215:$D$220)+Q199*SUMIF(Controle!$C$215:$C$220,AI$4,Controle!$E$215:$E$220)+Q198*SUMIF(Controle!$C$215:$C$220,AI$4,Controle!$F$215:$F$220)+IF($C200=Painel!$D$11,Q200,0),0)</f>
        <v>963514.24273338506</v>
      </c>
      <c r="AJ200" s="9">
        <f>IF($C200&lt;=Painel!$D$11,R200*SUMIF(Controle!$C$215:$C$220,AJ$4,Controle!$D$215:$D$220)+R199*SUMIF(Controle!$C$215:$C$220,AJ$4,Controle!$E$215:$E$220)+R198*SUMIF(Controle!$C$215:$C$220,AJ$4,Controle!$F$215:$F$220)+IF($C200=Painel!$D$11,R200,0),0)</f>
        <v>52575.874983859103</v>
      </c>
      <c r="AK200" s="9">
        <f>IF($C200&lt;=Painel!$D$11,S200*SUMIF(Controle!$C$215:$C$220,AK$4,Controle!$D$215:$D$220)+S199*SUMIF(Controle!$C$215:$C$220,AK$4,Controle!$E$215:$E$220)+S198*SUMIF(Controle!$C$215:$C$220,AK$4,Controle!$F$215:$F$220)+IF($C200=Painel!$D$11,S200,0),0)</f>
        <v>32500.285745555509</v>
      </c>
      <c r="AL200" s="9">
        <f>IF($C200&lt;=Painel!$D$11,T200*SUMIF(Controle!$C$215:$C$220,AL$4,Controle!$D$215:$D$220)+T199*SUMIF(Controle!$C$215:$C$220,AL$4,Controle!$E$215:$E$220)+T198*SUMIF(Controle!$C$215:$C$220,AL$4,Controle!$F$215:$F$220)+IF($C200=Painel!$D$11,T200,0),0)</f>
        <v>15867.046223762612</v>
      </c>
      <c r="AM200" s="9">
        <f>IF($C200&lt;=Painel!$D$11,U200*SUMIF(Controle!$C$215:$C$220,AM$4,Controle!$D$215:$D$220)+U199*SUMIF(Controle!$C$215:$C$220,AM$4,Controle!$E$215:$E$220)+U198*SUMIF(Controle!$C$215:$C$220,AM$4,Controle!$F$215:$F$220)+IF($C200=Painel!$D$11,U200,0),0)</f>
        <v>19733.34151151773</v>
      </c>
      <c r="AN200" s="9">
        <f>IF($C200&lt;=Painel!$D$11,V200*SUMIF(Controle!$C$215:$C$220,AN$4,Controle!$D$215:$D$220)+V199*SUMIF(Controle!$C$215:$C$220,AN$4,Controle!$E$215:$E$220)+V198*SUMIF(Controle!$C$215:$C$220,AN$4,Controle!$F$215:$F$220)+IF($C200=Painel!$D$11,V200,0),0)</f>
        <v>40466.93577984711</v>
      </c>
      <c r="AO200" s="629"/>
      <c r="AP200" s="80"/>
      <c r="AQ200" s="1222">
        <f t="shared" ca="1" si="26"/>
        <v>3368252.6031370028</v>
      </c>
      <c r="AR200" s="9">
        <f>SUMIF(Controle!$935:$935,$C200,Controle!$936:$936)*Aux_Inflação!$N198*Aux_Inflação!$Y198</f>
        <v>371687.20077692426</v>
      </c>
      <c r="AS200" s="9">
        <f>SUMIF(Controle!$935:$935,$C200,Controle!$937:$937)*Aux_Inflação!$N198*Aux_Inflação!$Y198</f>
        <v>728639.9829195427</v>
      </c>
      <c r="AT200" s="9">
        <f>(SUMIF(Controle!$E$935:$QZ$935,$B200,Controle!$E$938:$QZ$938)/SUMIF(Aux_Inflação!$C:$C,$C200,Aux_Inflação!$AB:$AB)+SUMIF(Controle!$E$935:$QZ$935,$C200,Controle!$E$938:$QZ$938))*Aux_Inflação!$N198*Aux_Inflação!$Y198</f>
        <v>814971.61999999988</v>
      </c>
      <c r="AU200" s="9">
        <f>(SUMIF(Controle!$E$935:$QZ$935,$B200,Controle!$E$939:$QZ$939)/SUMIF(Aux_Inflação!$C:$C,$C200,Aux_Inflação!$AB:$AB)+SUMIF(Controle!$E$935:$QZ$935,$C200,Controle!$E$939:$QZ$939))*Aux_Inflação!$N198*Aux_Inflação!$Y198</f>
        <v>124662.08489390998</v>
      </c>
      <c r="AV200" s="9">
        <f>(SUMIF(Controle!$E$935:$QZ$935,$B200,Controle!$E$940:$QZ$940)/SUMIF(Aux_Inflação!$C:$C,$C200,Aux_Inflação!$AB:$AB)+SUMIF(Controle!$E$935:$QZ$935,$C200,Controle!$E$940:$QZ$940))*Aux_Inflação!$N198*Aux_Inflação!$Y198</f>
        <v>317508.6840268579</v>
      </c>
      <c r="AW200" s="9">
        <f>(SUMIF(Controle!$E$935:$QZ$935,$B200,Controle!$E$941:$QZ$941)/SUMIF(Aux_Inflação!$C:$C,$C200,Aux_Inflação!$AB:$AB)+SUMIF(Controle!$E$935:$QZ$935,$C200,Controle!$E$941:$QZ$941))*Aux_Inflação!$N198*Aux_Inflação!$Y198</f>
        <v>230036.29437379478</v>
      </c>
      <c r="AX200" s="9">
        <f>(SUMIF(Controle!$E$935:$QZ$935,$B200,Controle!$E$942:$QZ$942)/SUMIF(Aux_Inflação!$C:$C,$C200,Aux_Inflação!$AB:$AB)+SUMIF(Controle!$E$935:$QZ$935,$C200,Controle!$E$942:$QZ$942))*Aux_Inflação!$N198*Aux_Inflação!$Y198</f>
        <v>76044.579291498783</v>
      </c>
      <c r="AY200" s="9">
        <f ca="1">(SUMIF(Controle!$E$935:$QZ$935,$B200,Controle!$E$943:$QZ$943)/SUMIF(Aux_Inflação!$C:$C,$C200,Aux_Inflação!$AB:$AB)+SUMIF(Controle!$E$935:$QZ$935,$C200,Controle!$E$943:$QZ$943))*Aux_Inflação!$N198*Aux_Inflação!$Y198</f>
        <v>41072.529135131852</v>
      </c>
      <c r="AZ200" s="9">
        <f ca="1">(SUMIF(Controle!$E$935:$QZ$935,$B200,Controle!$E$944:$QZ$944)/SUMIF(Aux_Inflação!$C:$C,$C200,Aux_Inflação!$AB:$AB)+SUMIF(Controle!$E$935:$QZ$935,$C200,Controle!$E$944:$QZ$944))*Aux_Inflação!$N198*Aux_Inflação!$Y198</f>
        <v>164290.11654052741</v>
      </c>
      <c r="BA200" s="9">
        <f>(SUMIF(Controle!$E$935:$QZ$935,$B200,Controle!$E$945:$QZ$945)/SUMIF(Aux_Inflação!$C:$C,$C200,Aux_Inflação!$AB:$AB)+SUMIF(Controle!$E$935:$QZ$935,$C200,Controle!$E$945:$QZ$945))*Aux_Inflação!$N198*Aux_Inflação!$Y198*E200</f>
        <v>410725.29135131853</v>
      </c>
      <c r="BB200" s="1444">
        <f>(SUMIF(Controle!$E$935:$QZ$935,$B200,Controle!$E$946:$QZ$946)/SUMIF(Aux_Inflação!$C:$C,$C200,Aux_Inflação!$AB:$AB)+SUMIF(Controle!$E$935:$QZ$935,$C200,Controle!$E$946:$QZ$946))*Aux_Inflação!$N198*Aux_Inflação!$Y198</f>
        <v>88614.219827496781</v>
      </c>
      <c r="BC200" s="19"/>
      <c r="BD200" s="1195">
        <f t="shared" ca="1" si="27"/>
        <v>3371643.2477681348</v>
      </c>
      <c r="BE200" s="924">
        <f>IF($C200&lt;=Painel!$D$11,AR200*SUMIF(Controle!$C$223:$C$233,BE$4,Controle!$E$223:$E$233)+AR201*SUMIF(Controle!$C$223:$C$233,BE$4,Controle!$D$223:$D$233)+AR199*SUMIF(Controle!$C$223:$C$233,BE$4,Controle!$F$223:$F$233)+IF($C200=Painel!$D$11,AR200,0),0)</f>
        <v>371687.20077692426</v>
      </c>
      <c r="BF200" s="924">
        <f>IF($C200&lt;=Painel!$D$11,AS200*SUMIF(Controle!$C$223:$C$233,BF$4,Controle!$E$223:$E$233)+AS201*SUMIF(Controle!$C$223:$C$233,BF$4,Controle!$D$223:$D$233)+AS199*SUMIF(Controle!$C$223:$C$233,BF$4,Controle!$F$223:$F$233)+IF($C200=Painel!$D$11,AS200,0),0)</f>
        <v>728639.9829195427</v>
      </c>
      <c r="BG200" s="924">
        <f>IF($C200&lt;=Painel!$D$11,AT200*SUMIF(Controle!$C$223:$C$233,BG$4,Controle!$E$223:$E$233)+AT201*SUMIF(Controle!$C$223:$C$233,BG$4,Controle!$D$223:$D$233)+AT199*SUMIF(Controle!$C$223:$C$233,BG$4,Controle!$F$223:$F$233)+IF($C200=Painel!$D$11,AT200,0),0)</f>
        <v>815287.27000000014</v>
      </c>
      <c r="BH200" s="924">
        <f>IF($C200&lt;=Painel!$D$11,AU200*SUMIF(Controle!$C$223:$C$233,BH$4,Controle!$E$223:$E$233)+AU201*SUMIF(Controle!$C$223:$C$233,BH$4,Controle!$D$223:$D$233)+AU199*SUMIF(Controle!$C$223:$C$233,BH$4,Controle!$F$223:$F$233)+IF($C200=Painel!$D$11,AU200,0),0)</f>
        <v>124713.74681595064</v>
      </c>
      <c r="BI200" s="924">
        <f>IF($C200&lt;=Painel!$D$11,AV200*SUMIF(Controle!$C$223:$C$233,BI$4,Controle!$E$223:$E$233)+AV201*SUMIF(Controle!$C$223:$C$233,BI$4,Controle!$D$223:$D$233)+AV199*SUMIF(Controle!$C$223:$C$233,BI$4,Controle!$F$223:$F$233)+IF($C200=Painel!$D$11,AV200,0),0)</f>
        <v>317508.6840268579</v>
      </c>
      <c r="BJ200" s="924">
        <f>IF($C200&lt;=Painel!$D$11,AW200*SUMIF(Controle!$C$223:$C$233,BJ$4,Controle!$E$223:$E$233)+AW201*SUMIF(Controle!$C$223:$C$233,BJ$4,Controle!$D$223:$D$233)+AW199*SUMIF(Controle!$C$223:$C$233,BJ$4,Controle!$F$223:$F$233)+IF($C200=Painel!$D$11,AW200,0),0)</f>
        <v>230112.82991848828</v>
      </c>
      <c r="BK200" s="924">
        <f>IF($C200&lt;=Painel!$D$11,AX200*SUMIF(Controle!$C$223:$C$233,BK$4,Controle!$E$223:$E$233)+AX201*SUMIF(Controle!$C$223:$C$233,BK$4,Controle!$D$223:$D$233)+AX199*SUMIF(Controle!$C$223:$C$233,BK$4,Controle!$F$223:$F$233)+IF($C200=Painel!$D$11,AX200,0),0)</f>
        <v>78705.486247500841</v>
      </c>
      <c r="BL200" s="924">
        <f ca="1">IF($C200&lt;=Painel!$D$11,AY200*SUMIF(Controle!$C$223:$C$233,BL$4,Controle!$E$223:$E$233)+AY201*SUMIF(Controle!$C$223:$C$233,BL$4,Controle!$D$223:$D$233)+AY199*SUMIF(Controle!$C$223:$C$233,BL$4,Controle!$F$223:$F$233)+IF($C200=Painel!$D$11,AY200,0),0)</f>
        <v>41091.588482358224</v>
      </c>
      <c r="BM200" s="924">
        <f ca="1">IF($C200&lt;=Painel!$D$11,AZ200*SUMIF(Controle!$C$223:$C$233,BM$4,Controle!$E$223:$E$233)+AZ201*SUMIF(Controle!$C$223:$C$233,BM$4,Controle!$D$223:$D$233)+AZ199*SUMIF(Controle!$C$223:$C$233,BM$4,Controle!$F$223:$F$233)+IF($C200=Painel!$D$11,AZ200,0),0)</f>
        <v>164366.35392943289</v>
      </c>
      <c r="BN200" s="924">
        <f>IF($C200&lt;=Painel!$D$11,BA200*SUMIF(Controle!$C$223:$C$233,BN$4,Controle!$E$223:$E$233)+BA201*SUMIF(Controle!$C$223:$C$233,BN$4,Controle!$D$223:$D$233)+BA199*SUMIF(Controle!$C$223:$C$233,BN$4,Controle!$F$223:$F$233)+IF($C200=Painel!$D$11,BA200,0),0)</f>
        <v>410915.88482358231</v>
      </c>
      <c r="BO200" s="1440">
        <f>IF($C200&lt;=Painel!$D$11,BB200*SUMIF(Controle!$C$223:$C$233,BO$4,Controle!$E$223:$E$233)+BB201*SUMIF(Controle!$C$223:$C$233,BO$4,Controle!$D$223:$D$233)+BB199*SUMIF(Controle!$C$223:$C$233,BO$4,Controle!$F$223:$F$233)+IF($C200=Painel!$D$11,BB200,0),0)</f>
        <v>88614.219827496781</v>
      </c>
      <c r="BP200" s="19"/>
      <c r="BQ200" s="927">
        <f t="shared" ref="BQ200:BQ263" si="32">SUM(BR200:BR200)</f>
        <v>123217.58740539555</v>
      </c>
      <c r="BR200" s="928">
        <f>SUMIF(Controle!$E$899:$PH$899,$C200,Controle!$E$900:$PH$900)</f>
        <v>123217.58740539555</v>
      </c>
      <c r="BS200" s="19"/>
      <c r="BT200" s="517">
        <f t="shared" ref="BT200:BT263" si="33">BU200+SUM(BV200:BY200)</f>
        <v>123274.76544707468</v>
      </c>
      <c r="BU200" s="1097">
        <f>IF($C200&lt;=Painel!$D$11,BQ199*SUMIF(Controle!$C$223:$C$236,BU$4,Controle!$E$223:$E$236)+BQ198*SUMIF(Controle!$C$223:$C$236,BU$4,Controle!$F$223:$F$236)+BQ200*SUMIF(Controle!$C$223:$C$236,BU$4,Controle!$D$223:$D$236)+IF($C200=Painel!$D$11,BQ200,0),0)</f>
        <v>123274.76544707468</v>
      </c>
    </row>
    <row r="201" spans="1:73" ht="15.75" customHeight="1">
      <c r="A201" s="11"/>
      <c r="B201" s="120">
        <f t="shared" si="29"/>
        <v>2043</v>
      </c>
      <c r="C201" s="476">
        <f>Aux_Inflação!C199</f>
        <v>52263</v>
      </c>
      <c r="D201" s="477">
        <f>Aux_Indices!D199</f>
        <v>17</v>
      </c>
      <c r="E201" s="1177">
        <f t="shared" si="28"/>
        <v>1</v>
      </c>
      <c r="G201" s="927">
        <f t="shared" si="30"/>
        <v>8214505.82702637</v>
      </c>
      <c r="H201" s="9">
        <f>(SUMIF(Controle!$837:$837,$B201,Controle!$838:$838)/12)*Aux_Inflação!$H199*Aux_Inflação!$Y199*$E201</f>
        <v>1376277.4716492116</v>
      </c>
      <c r="I201" s="9">
        <f>(SUMIF(Controle!$837:$837,$B201,Controle!$839:$839)/12)*Aux_Inflação!$H199*Aux_Inflação!$Y199*$E201</f>
        <v>850761.60729414597</v>
      </c>
      <c r="J201" s="9">
        <f>(SUMIF(Controle!$837:$837,$B201,Controle!$840:$840)/12)*Aux_Inflação!$H199*Aux_Inflação!$Y199*$E201</f>
        <v>415334.17682852014</v>
      </c>
      <c r="K201" s="9">
        <f>(SUMIF(Controle!$837:$837,$B201,Controle!$841:$841)/12)*Aux_Inflação!$H199*Aux_Inflação!$Y199*$E201</f>
        <v>516683.66495414008</v>
      </c>
      <c r="L201" s="9">
        <f>(SUMIF(Controle!$837:$837,$B201,Controle!$842:$842)/12)*Aux_Inflação!$H199*Aux_Inflação!$Y199*$E201</f>
        <v>1059336.5223037212</v>
      </c>
      <c r="M201" s="9">
        <f>(SUMIF(Controle!$837:$837,$B201,Controle!$851:$851)/12)*Aux_Inflação!$H199*Aux_Inflação!$Y199*$E201</f>
        <v>1251191.4476336043</v>
      </c>
      <c r="N201" s="9">
        <f>(SUMIF(Controle!$837:$837,$B201,Controle!$852:$852)/12)*Aux_Inflação!$H199*Aux_Inflação!$Y199*$E201</f>
        <v>773479.86253604805</v>
      </c>
      <c r="O201" s="9">
        <f>(SUMIF(Controle!$837:$837,$B201,Controle!$853:$853)/12)*Aux_Inflação!$H199*Aux_Inflação!$Y199*$E201</f>
        <v>377686.92688207544</v>
      </c>
      <c r="P201" s="9">
        <f>(SUMIF(Controle!$837:$837,$B201,Controle!$854:$854)/12)*Aux_Inflação!$H199*Aux_Inflação!$Y199*$E201</f>
        <v>469652.20314421185</v>
      </c>
      <c r="Q201" s="9">
        <f>(SUMIF(Controle!$837:$837,$B201,Controle!$855:$855)/12)*Aux_Inflação!$H199*Aux_Inflação!$Y199*$E201</f>
        <v>963033.20209429215</v>
      </c>
      <c r="R201" s="9">
        <f>(SUMIF(Controle!$837:$837,$B201,Controle!$864:$864)/12)*Aux_Inflação!$H199*Aux_Inflação!$Y199*$E201</f>
        <v>52549.378385656317</v>
      </c>
      <c r="S201" s="9">
        <f>(SUMIF(Controle!$837:$837,$B201,Controle!$865:$865)/12)*Aux_Inflação!$H199*Aux_Inflação!$Y199*$E201</f>
        <v>32484.829396603876</v>
      </c>
      <c r="T201" s="9">
        <f>(SUMIF(Controle!$837:$837,$B201,Controle!$866:$866)/12)*Aux_Inflação!$H199*Aux_Inflação!$Y199*$E201</f>
        <v>15860.422074211912</v>
      </c>
      <c r="U201" s="9">
        <f>(SUMIF(Controle!$837:$837,$B201,Controle!$867:$867)/12)*Aux_Inflação!$H199*Aux_Inflação!$Y199*$E201</f>
        <v>19726.717361967039</v>
      </c>
      <c r="V201" s="9">
        <f>(SUMIF(Controle!$837:$837,$B201,Controle!$868:$868)/12)*Aux_Inflação!$H199*Aux_Inflação!$Y199*$E201</f>
        <v>40447.394487960264</v>
      </c>
      <c r="W201" s="928"/>
      <c r="X201" s="80"/>
      <c r="Y201" s="517">
        <f t="shared" si="31"/>
        <v>8214505.82702637</v>
      </c>
      <c r="Z201" s="9">
        <f>IF($C201&lt;=Painel!$D$11,H201*SUMIF(Controle!$C$215:$C$220,Z$4,Controle!$D$215:$D$220)+H200*SUMIF(Controle!$C$215:$C$220,Z$4,Controle!$E$215:$E$220)+H199*SUMIF(Controle!$C$215:$C$220,Z$4,Controle!$F$215:$F$220)+IF($C201=Painel!$D$11,H201,0),0)</f>
        <v>1376277.4716492116</v>
      </c>
      <c r="AA201" s="9">
        <f>IF($C201&lt;=Painel!$D$11,I201*SUMIF(Controle!$C$215:$C$220,AA$4,Controle!$D$215:$D$220)+I200*SUMIF(Controle!$C$215:$C$220,AA$4,Controle!$E$215:$E$220)+I199*SUMIF(Controle!$C$215:$C$220,AA$4,Controle!$F$215:$F$220)+IF($C201=Painel!$D$11,I201,0),0)</f>
        <v>850761.60729414597</v>
      </c>
      <c r="AB201" s="9">
        <f>IF($C201&lt;=Painel!$D$11,J201*SUMIF(Controle!$C$215:$C$220,AB$4,Controle!$D$215:$D$220)+J200*SUMIF(Controle!$C$215:$C$220,AB$4,Controle!$E$215:$E$220)+J199*SUMIF(Controle!$C$215:$C$220,AB$4,Controle!$F$215:$F$220)+IF($C201=Painel!$D$11,J201,0),0)</f>
        <v>415334.17682852014</v>
      </c>
      <c r="AC201" s="9">
        <f>IF($C201&lt;=Painel!$D$11,K201*SUMIF(Controle!$C$215:$C$220,AC$4,Controle!$D$215:$D$220)+K200*SUMIF(Controle!$C$215:$C$220,AC$4,Controle!$E$215:$E$220)+K199*SUMIF(Controle!$C$215:$C$220,AC$4,Controle!$F$215:$F$220)+IF($C201=Painel!$D$11,K201,0),0)</f>
        <v>516683.66495414008</v>
      </c>
      <c r="AD201" s="9">
        <f>IF($C201&lt;=Painel!$D$11,L201*SUMIF(Controle!$C$215:$C$220,AD$4,Controle!$D$215:$D$220)+L200*SUMIF(Controle!$C$215:$C$220,AD$4,Controle!$E$215:$E$220)+L199*SUMIF(Controle!$C$215:$C$220,AD$4,Controle!$F$215:$F$220)+IF($C201=Painel!$D$11,L201,0),0)</f>
        <v>1059336.5223037212</v>
      </c>
      <c r="AE201" s="9">
        <f>IF($C201&lt;=Painel!$D$11,M201*SUMIF(Controle!$C$215:$C$220,AE$4,Controle!$D$215:$D$220)+M200*SUMIF(Controle!$C$215:$C$220,AE$4,Controle!$E$215:$E$220)+M199*SUMIF(Controle!$C$215:$C$220,AE$4,Controle!$F$215:$F$220)+IF($C201=Painel!$D$11,M201,0),0)</f>
        <v>1251191.4476336043</v>
      </c>
      <c r="AF201" s="9">
        <f>IF($C201&lt;=Painel!$D$11,N201*SUMIF(Controle!$C$215:$C$220,AF$4,Controle!$D$215:$D$220)+N200*SUMIF(Controle!$C$215:$C$220,AF$4,Controle!$E$215:$E$220)+N199*SUMIF(Controle!$C$215:$C$220,AF$4,Controle!$F$215:$F$220)+IF($C201=Painel!$D$11,N201,0),0)</f>
        <v>773479.86253604805</v>
      </c>
      <c r="AG201" s="9">
        <f>IF($C201&lt;=Painel!$D$11,O201*SUMIF(Controle!$C$215:$C$220,AG$4,Controle!$D$215:$D$220)+O200*SUMIF(Controle!$C$215:$C$220,AG$4,Controle!$E$215:$E$220)+O199*SUMIF(Controle!$C$215:$C$220,AG$4,Controle!$F$215:$F$220)+IF($C201=Painel!$D$11,O201,0),0)</f>
        <v>377686.92688207544</v>
      </c>
      <c r="AH201" s="9">
        <f>IF($C201&lt;=Painel!$D$11,P201*SUMIF(Controle!$C$215:$C$220,AH$4,Controle!$D$215:$D$220)+P200*SUMIF(Controle!$C$215:$C$220,AH$4,Controle!$E$215:$E$220)+P199*SUMIF(Controle!$C$215:$C$220,AH$4,Controle!$F$215:$F$220)+IF($C201=Painel!$D$11,P201,0),0)</f>
        <v>469652.20314421185</v>
      </c>
      <c r="AI201" s="9">
        <f>IF($C201&lt;=Painel!$D$11,Q201*SUMIF(Controle!$C$215:$C$220,AI$4,Controle!$D$215:$D$220)+Q200*SUMIF(Controle!$C$215:$C$220,AI$4,Controle!$E$215:$E$220)+Q199*SUMIF(Controle!$C$215:$C$220,AI$4,Controle!$F$215:$F$220)+IF($C201=Painel!$D$11,Q201,0),0)</f>
        <v>963033.20209429215</v>
      </c>
      <c r="AJ201" s="9">
        <f>IF($C201&lt;=Painel!$D$11,R201*SUMIF(Controle!$C$215:$C$220,AJ$4,Controle!$D$215:$D$220)+R200*SUMIF(Controle!$C$215:$C$220,AJ$4,Controle!$E$215:$E$220)+R199*SUMIF(Controle!$C$215:$C$220,AJ$4,Controle!$F$215:$F$220)+IF($C201=Painel!$D$11,R201,0),0)</f>
        <v>52549.378385656317</v>
      </c>
      <c r="AK201" s="9">
        <f>IF($C201&lt;=Painel!$D$11,S201*SUMIF(Controle!$C$215:$C$220,AK$4,Controle!$D$215:$D$220)+S200*SUMIF(Controle!$C$215:$C$220,AK$4,Controle!$E$215:$E$220)+S199*SUMIF(Controle!$C$215:$C$220,AK$4,Controle!$F$215:$F$220)+IF($C201=Painel!$D$11,S201,0),0)</f>
        <v>32484.829396603876</v>
      </c>
      <c r="AL201" s="9">
        <f>IF($C201&lt;=Painel!$D$11,T201*SUMIF(Controle!$C$215:$C$220,AL$4,Controle!$D$215:$D$220)+T200*SUMIF(Controle!$C$215:$C$220,AL$4,Controle!$E$215:$E$220)+T199*SUMIF(Controle!$C$215:$C$220,AL$4,Controle!$F$215:$F$220)+IF($C201=Painel!$D$11,T201,0),0)</f>
        <v>15860.422074211912</v>
      </c>
      <c r="AM201" s="9">
        <f>IF($C201&lt;=Painel!$D$11,U201*SUMIF(Controle!$C$215:$C$220,AM$4,Controle!$D$215:$D$220)+U200*SUMIF(Controle!$C$215:$C$220,AM$4,Controle!$E$215:$E$220)+U199*SUMIF(Controle!$C$215:$C$220,AM$4,Controle!$F$215:$F$220)+IF($C201=Painel!$D$11,U201,0),0)</f>
        <v>19726.717361967039</v>
      </c>
      <c r="AN201" s="9">
        <f>IF($C201&lt;=Painel!$D$11,V201*SUMIF(Controle!$C$215:$C$220,AN$4,Controle!$D$215:$D$220)+V200*SUMIF(Controle!$C$215:$C$220,AN$4,Controle!$E$215:$E$220)+V199*SUMIF(Controle!$C$215:$C$220,AN$4,Controle!$F$215:$F$220)+IF($C201=Painel!$D$11,V201,0),0)</f>
        <v>40447.394487960264</v>
      </c>
      <c r="AO201" s="629"/>
      <c r="AP201" s="80"/>
      <c r="AQ201" s="1222">
        <f t="shared" ref="AQ201:AQ264" ca="1" si="34">SUM(AR201:BB201)</f>
        <v>3368252.6031370028</v>
      </c>
      <c r="AR201" s="9">
        <f>SUMIF(Controle!$935:$935,$C201,Controle!$936:$936)*Aux_Inflação!$N199*Aux_Inflação!$Y199</f>
        <v>371687.20077692426</v>
      </c>
      <c r="AS201" s="9">
        <f>SUMIF(Controle!$935:$935,$C201,Controle!$937:$937)*Aux_Inflação!$N199*Aux_Inflação!$Y199</f>
        <v>728639.9829195427</v>
      </c>
      <c r="AT201" s="9">
        <f>(SUMIF(Controle!$E$935:$QZ$935,$B201,Controle!$E$938:$QZ$938)/SUMIF(Aux_Inflação!$C:$C,$C201,Aux_Inflação!$AB:$AB)+SUMIF(Controle!$E$935:$QZ$935,$C201,Controle!$E$938:$QZ$938))*Aux_Inflação!$N199*Aux_Inflação!$Y199</f>
        <v>814971.61999999988</v>
      </c>
      <c r="AU201" s="9">
        <f>(SUMIF(Controle!$E$935:$QZ$935,$B201,Controle!$E$939:$QZ$939)/SUMIF(Aux_Inflação!$C:$C,$C201,Aux_Inflação!$AB:$AB)+SUMIF(Controle!$E$935:$QZ$935,$C201,Controle!$E$939:$QZ$939))*Aux_Inflação!$N199*Aux_Inflação!$Y199</f>
        <v>124662.08489390998</v>
      </c>
      <c r="AV201" s="9">
        <f>(SUMIF(Controle!$E$935:$QZ$935,$B201,Controle!$E$940:$QZ$940)/SUMIF(Aux_Inflação!$C:$C,$C201,Aux_Inflação!$AB:$AB)+SUMIF(Controle!$E$935:$QZ$935,$C201,Controle!$E$940:$QZ$940))*Aux_Inflação!$N199*Aux_Inflação!$Y199</f>
        <v>317508.6840268579</v>
      </c>
      <c r="AW201" s="9">
        <f>(SUMIF(Controle!$E$935:$QZ$935,$B201,Controle!$E$941:$QZ$941)/SUMIF(Aux_Inflação!$C:$C,$C201,Aux_Inflação!$AB:$AB)+SUMIF(Controle!$E$935:$QZ$935,$C201,Controle!$E$941:$QZ$941))*Aux_Inflação!$N199*Aux_Inflação!$Y199</f>
        <v>230036.29437379478</v>
      </c>
      <c r="AX201" s="9">
        <f>(SUMIF(Controle!$E$935:$QZ$935,$B201,Controle!$E$942:$QZ$942)/SUMIF(Aux_Inflação!$C:$C,$C201,Aux_Inflação!$AB:$AB)+SUMIF(Controle!$E$935:$QZ$935,$C201,Controle!$E$942:$QZ$942))*Aux_Inflação!$N199*Aux_Inflação!$Y199</f>
        <v>76044.579291498783</v>
      </c>
      <c r="AY201" s="9">
        <f ca="1">(SUMIF(Controle!$E$935:$QZ$935,$B201,Controle!$E$943:$QZ$943)/SUMIF(Aux_Inflação!$C:$C,$C201,Aux_Inflação!$AB:$AB)+SUMIF(Controle!$E$935:$QZ$935,$C201,Controle!$E$943:$QZ$943))*Aux_Inflação!$N199*Aux_Inflação!$Y199</f>
        <v>41072.529135131852</v>
      </c>
      <c r="AZ201" s="9">
        <f ca="1">(SUMIF(Controle!$E$935:$QZ$935,$B201,Controle!$E$944:$QZ$944)/SUMIF(Aux_Inflação!$C:$C,$C201,Aux_Inflação!$AB:$AB)+SUMIF(Controle!$E$935:$QZ$935,$C201,Controle!$E$944:$QZ$944))*Aux_Inflação!$N199*Aux_Inflação!$Y199</f>
        <v>164290.11654052741</v>
      </c>
      <c r="BA201" s="9">
        <f>(SUMIF(Controle!$E$935:$QZ$935,$B201,Controle!$E$945:$QZ$945)/SUMIF(Aux_Inflação!$C:$C,$C201,Aux_Inflação!$AB:$AB)+SUMIF(Controle!$E$935:$QZ$935,$C201,Controle!$E$945:$QZ$945))*Aux_Inflação!$N199*Aux_Inflação!$Y199*E201</f>
        <v>410725.29135131853</v>
      </c>
      <c r="BB201" s="1444">
        <f>(SUMIF(Controle!$E$935:$QZ$935,$B201,Controle!$E$946:$QZ$946)/SUMIF(Aux_Inflação!$C:$C,$C201,Aux_Inflação!$AB:$AB)+SUMIF(Controle!$E$935:$QZ$935,$C201,Controle!$E$946:$QZ$946))*Aux_Inflação!$N199*Aux_Inflação!$Y199</f>
        <v>88614.219827496781</v>
      </c>
      <c r="BC201" s="19"/>
      <c r="BD201" s="1195">
        <f t="shared" ca="1" si="27"/>
        <v>3368252.6031370028</v>
      </c>
      <c r="BE201" s="924">
        <f>IF($C201&lt;=Painel!$D$11,AR201*SUMIF(Controle!$C$223:$C$233,BE$4,Controle!$E$223:$E$233)+AR202*SUMIF(Controle!$C$223:$C$233,BE$4,Controle!$D$223:$D$233)+AR200*SUMIF(Controle!$C$223:$C$233,BE$4,Controle!$F$223:$F$233)+IF($C201=Painel!$D$11,AR201,0),0)</f>
        <v>371687.20077692426</v>
      </c>
      <c r="BF201" s="924">
        <f>IF($C201&lt;=Painel!$D$11,AS201*SUMIF(Controle!$C$223:$C$233,BF$4,Controle!$E$223:$E$233)+AS202*SUMIF(Controle!$C$223:$C$233,BF$4,Controle!$D$223:$D$233)+AS200*SUMIF(Controle!$C$223:$C$233,BF$4,Controle!$F$223:$F$233)+IF($C201=Painel!$D$11,AS201,0),0)</f>
        <v>728639.9829195427</v>
      </c>
      <c r="BG201" s="924">
        <f>IF($C201&lt;=Painel!$D$11,AT201*SUMIF(Controle!$C$223:$C$233,BG$4,Controle!$E$223:$E$233)+AT202*SUMIF(Controle!$C$223:$C$233,BG$4,Controle!$D$223:$D$233)+AT200*SUMIF(Controle!$C$223:$C$233,BG$4,Controle!$F$223:$F$233)+IF($C201=Painel!$D$11,AT201,0),0)</f>
        <v>814971.61999999988</v>
      </c>
      <c r="BH201" s="924">
        <f>IF($C201&lt;=Painel!$D$11,AU201*SUMIF(Controle!$C$223:$C$233,BH$4,Controle!$E$223:$E$233)+AU202*SUMIF(Controle!$C$223:$C$233,BH$4,Controle!$D$223:$D$233)+AU200*SUMIF(Controle!$C$223:$C$233,BH$4,Controle!$F$223:$F$233)+IF($C201=Painel!$D$11,AU201,0),0)</f>
        <v>124662.08489390998</v>
      </c>
      <c r="BI201" s="924">
        <f>IF($C201&lt;=Painel!$D$11,AV201*SUMIF(Controle!$C$223:$C$233,BI$4,Controle!$E$223:$E$233)+AV202*SUMIF(Controle!$C$223:$C$233,BI$4,Controle!$D$223:$D$233)+AV200*SUMIF(Controle!$C$223:$C$233,BI$4,Controle!$F$223:$F$233)+IF($C201=Painel!$D$11,AV201,0),0)</f>
        <v>317508.6840268579</v>
      </c>
      <c r="BJ201" s="924">
        <f>IF($C201&lt;=Painel!$D$11,AW201*SUMIF(Controle!$C$223:$C$233,BJ$4,Controle!$E$223:$E$233)+AW202*SUMIF(Controle!$C$223:$C$233,BJ$4,Controle!$D$223:$D$233)+AW200*SUMIF(Controle!$C$223:$C$233,BJ$4,Controle!$F$223:$F$233)+IF($C201=Painel!$D$11,AW201,0),0)</f>
        <v>230036.29437379478</v>
      </c>
      <c r="BK201" s="924">
        <f>IF($C201&lt;=Painel!$D$11,AX201*SUMIF(Controle!$C$223:$C$233,BK$4,Controle!$E$223:$E$233)+AX202*SUMIF(Controle!$C$223:$C$233,BK$4,Controle!$D$223:$D$233)+AX200*SUMIF(Controle!$C$223:$C$233,BK$4,Controle!$F$223:$F$233)+IF($C201=Painel!$D$11,AX201,0),0)</f>
        <v>76044.579291498783</v>
      </c>
      <c r="BL201" s="924">
        <f ca="1">IF($C201&lt;=Painel!$D$11,AY201*SUMIF(Controle!$C$223:$C$233,BL$4,Controle!$E$223:$E$233)+AY202*SUMIF(Controle!$C$223:$C$233,BL$4,Controle!$D$223:$D$233)+AY200*SUMIF(Controle!$C$223:$C$233,BL$4,Controle!$F$223:$F$233)+IF($C201=Painel!$D$11,AY201,0),0)</f>
        <v>41072.529135131852</v>
      </c>
      <c r="BM201" s="924">
        <f ca="1">IF($C201&lt;=Painel!$D$11,AZ201*SUMIF(Controle!$C$223:$C$233,BM$4,Controle!$E$223:$E$233)+AZ202*SUMIF(Controle!$C$223:$C$233,BM$4,Controle!$D$223:$D$233)+AZ200*SUMIF(Controle!$C$223:$C$233,BM$4,Controle!$F$223:$F$233)+IF($C201=Painel!$D$11,AZ201,0),0)</f>
        <v>164290.11654052741</v>
      </c>
      <c r="BN201" s="924">
        <f>IF($C201&lt;=Painel!$D$11,BA201*SUMIF(Controle!$C$223:$C$233,BN$4,Controle!$E$223:$E$233)+BA202*SUMIF(Controle!$C$223:$C$233,BN$4,Controle!$D$223:$D$233)+BA200*SUMIF(Controle!$C$223:$C$233,BN$4,Controle!$F$223:$F$233)+IF($C201=Painel!$D$11,BA201,0),0)</f>
        <v>410725.29135131853</v>
      </c>
      <c r="BO201" s="1440">
        <f>IF($C201&lt;=Painel!$D$11,BB201*SUMIF(Controle!$C$223:$C$233,BO$4,Controle!$E$223:$E$233)+BB202*SUMIF(Controle!$C$223:$C$233,BO$4,Controle!$D$223:$D$233)+BB200*SUMIF(Controle!$C$223:$C$233,BO$4,Controle!$F$223:$F$233)+IF($C201=Painel!$D$11,BB201,0),0)</f>
        <v>88614.219827496781</v>
      </c>
      <c r="BP201" s="19"/>
      <c r="BQ201" s="927">
        <f t="shared" si="32"/>
        <v>123217.58740539555</v>
      </c>
      <c r="BR201" s="928">
        <f>SUMIF(Controle!$E$899:$PH$899,$C201,Controle!$E$900:$PH$900)</f>
        <v>123217.58740539555</v>
      </c>
      <c r="BS201" s="19"/>
      <c r="BT201" s="517">
        <f t="shared" si="33"/>
        <v>123217.58740539555</v>
      </c>
      <c r="BU201" s="1097">
        <f>IF($C201&lt;=Painel!$D$11,BQ200*SUMIF(Controle!$C$223:$C$236,BU$4,Controle!$E$223:$E$236)+BQ199*SUMIF(Controle!$C$223:$C$236,BU$4,Controle!$F$223:$F$236)+BQ201*SUMIF(Controle!$C$223:$C$236,BU$4,Controle!$D$223:$D$236)+IF($C201=Painel!$D$11,BQ201,0),0)</f>
        <v>123217.58740539555</v>
      </c>
    </row>
    <row r="202" spans="1:73" ht="15.75" customHeight="1">
      <c r="A202" s="11"/>
      <c r="B202" s="120">
        <f t="shared" si="29"/>
        <v>2043</v>
      </c>
      <c r="C202" s="476">
        <f>Aux_Inflação!C200</f>
        <v>52291</v>
      </c>
      <c r="D202" s="477">
        <f>Aux_Indices!D200</f>
        <v>17</v>
      </c>
      <c r="E202" s="1177">
        <f t="shared" si="28"/>
        <v>1</v>
      </c>
      <c r="F202" s="80"/>
      <c r="G202" s="927">
        <f t="shared" si="30"/>
        <v>8214505.82702637</v>
      </c>
      <c r="H202" s="9">
        <f>(SUMIF(Controle!$837:$837,$B202,Controle!$838:$838)/12)*Aux_Inflação!$H200*Aux_Inflação!$Y200*$E202</f>
        <v>1376277.4716492116</v>
      </c>
      <c r="I202" s="9">
        <f>(SUMIF(Controle!$837:$837,$B202,Controle!$839:$839)/12)*Aux_Inflação!$H200*Aux_Inflação!$Y200*$E202</f>
        <v>850761.60729414597</v>
      </c>
      <c r="J202" s="9">
        <f>(SUMIF(Controle!$837:$837,$B202,Controle!$840:$840)/12)*Aux_Inflação!$H200*Aux_Inflação!$Y200*$E202</f>
        <v>415334.17682852014</v>
      </c>
      <c r="K202" s="9">
        <f>(SUMIF(Controle!$837:$837,$B202,Controle!$841:$841)/12)*Aux_Inflação!$H200*Aux_Inflação!$Y200*$E202</f>
        <v>516683.66495414008</v>
      </c>
      <c r="L202" s="9">
        <f>(SUMIF(Controle!$837:$837,$B202,Controle!$842:$842)/12)*Aux_Inflação!$H200*Aux_Inflação!$Y200*$E202</f>
        <v>1059336.5223037212</v>
      </c>
      <c r="M202" s="9">
        <f>(SUMIF(Controle!$837:$837,$B202,Controle!$851:$851)/12)*Aux_Inflação!$H200*Aux_Inflação!$Y200*$E202</f>
        <v>1251191.4476336043</v>
      </c>
      <c r="N202" s="9">
        <f>(SUMIF(Controle!$837:$837,$B202,Controle!$852:$852)/12)*Aux_Inflação!$H200*Aux_Inflação!$Y200*$E202</f>
        <v>773479.86253604805</v>
      </c>
      <c r="O202" s="9">
        <f>(SUMIF(Controle!$837:$837,$B202,Controle!$853:$853)/12)*Aux_Inflação!$H200*Aux_Inflação!$Y200*$E202</f>
        <v>377686.92688207544</v>
      </c>
      <c r="P202" s="9">
        <f>(SUMIF(Controle!$837:$837,$B202,Controle!$854:$854)/12)*Aux_Inflação!$H200*Aux_Inflação!$Y200*$E202</f>
        <v>469652.20314421185</v>
      </c>
      <c r="Q202" s="9">
        <f>(SUMIF(Controle!$837:$837,$B202,Controle!$855:$855)/12)*Aux_Inflação!$H200*Aux_Inflação!$Y200*$E202</f>
        <v>963033.20209429215</v>
      </c>
      <c r="R202" s="9">
        <f>(SUMIF(Controle!$837:$837,$B202,Controle!$864:$864)/12)*Aux_Inflação!$H200*Aux_Inflação!$Y200*$E202</f>
        <v>52549.378385656317</v>
      </c>
      <c r="S202" s="9">
        <f>(SUMIF(Controle!$837:$837,$B202,Controle!$865:$865)/12)*Aux_Inflação!$H200*Aux_Inflação!$Y200*$E202</f>
        <v>32484.829396603876</v>
      </c>
      <c r="T202" s="9">
        <f>(SUMIF(Controle!$837:$837,$B202,Controle!$866:$866)/12)*Aux_Inflação!$H200*Aux_Inflação!$Y200*$E202</f>
        <v>15860.422074211912</v>
      </c>
      <c r="U202" s="9">
        <f>(SUMIF(Controle!$837:$837,$B202,Controle!$867:$867)/12)*Aux_Inflação!$H200*Aux_Inflação!$Y200*$E202</f>
        <v>19726.717361967039</v>
      </c>
      <c r="V202" s="9">
        <f>(SUMIF(Controle!$837:$837,$B202,Controle!$868:$868)/12)*Aux_Inflação!$H200*Aux_Inflação!$Y200*$E202</f>
        <v>40447.394487960264</v>
      </c>
      <c r="W202" s="928"/>
      <c r="X202" s="80"/>
      <c r="Y202" s="517">
        <f t="shared" si="31"/>
        <v>8214505.82702637</v>
      </c>
      <c r="Z202" s="9">
        <f>IF($C202&lt;=Painel!$D$11,H202*SUMIF(Controle!$C$215:$C$220,Z$4,Controle!$D$215:$D$220)+H201*SUMIF(Controle!$C$215:$C$220,Z$4,Controle!$E$215:$E$220)+H200*SUMIF(Controle!$C$215:$C$220,Z$4,Controle!$F$215:$F$220)+IF($C202=Painel!$D$11,H202,0),0)</f>
        <v>1376277.4716492116</v>
      </c>
      <c r="AA202" s="9">
        <f>IF($C202&lt;=Painel!$D$11,I202*SUMIF(Controle!$C$215:$C$220,AA$4,Controle!$D$215:$D$220)+I201*SUMIF(Controle!$C$215:$C$220,AA$4,Controle!$E$215:$E$220)+I200*SUMIF(Controle!$C$215:$C$220,AA$4,Controle!$F$215:$F$220)+IF($C202=Painel!$D$11,I202,0),0)</f>
        <v>850761.60729414597</v>
      </c>
      <c r="AB202" s="9">
        <f>IF($C202&lt;=Painel!$D$11,J202*SUMIF(Controle!$C$215:$C$220,AB$4,Controle!$D$215:$D$220)+J201*SUMIF(Controle!$C$215:$C$220,AB$4,Controle!$E$215:$E$220)+J200*SUMIF(Controle!$C$215:$C$220,AB$4,Controle!$F$215:$F$220)+IF($C202=Painel!$D$11,J202,0),0)</f>
        <v>415334.17682852014</v>
      </c>
      <c r="AC202" s="9">
        <f>IF($C202&lt;=Painel!$D$11,K202*SUMIF(Controle!$C$215:$C$220,AC$4,Controle!$D$215:$D$220)+K201*SUMIF(Controle!$C$215:$C$220,AC$4,Controle!$E$215:$E$220)+K200*SUMIF(Controle!$C$215:$C$220,AC$4,Controle!$F$215:$F$220)+IF($C202=Painel!$D$11,K202,0),0)</f>
        <v>516683.66495414008</v>
      </c>
      <c r="AD202" s="9">
        <f>IF($C202&lt;=Painel!$D$11,L202*SUMIF(Controle!$C$215:$C$220,AD$4,Controle!$D$215:$D$220)+L201*SUMIF(Controle!$C$215:$C$220,AD$4,Controle!$E$215:$E$220)+L200*SUMIF(Controle!$C$215:$C$220,AD$4,Controle!$F$215:$F$220)+IF($C202=Painel!$D$11,L202,0),0)</f>
        <v>1059336.5223037212</v>
      </c>
      <c r="AE202" s="9">
        <f>IF($C202&lt;=Painel!$D$11,M202*SUMIF(Controle!$C$215:$C$220,AE$4,Controle!$D$215:$D$220)+M201*SUMIF(Controle!$C$215:$C$220,AE$4,Controle!$E$215:$E$220)+M200*SUMIF(Controle!$C$215:$C$220,AE$4,Controle!$F$215:$F$220)+IF($C202=Painel!$D$11,M202,0),0)</f>
        <v>1251191.4476336043</v>
      </c>
      <c r="AF202" s="9">
        <f>IF($C202&lt;=Painel!$D$11,N202*SUMIF(Controle!$C$215:$C$220,AF$4,Controle!$D$215:$D$220)+N201*SUMIF(Controle!$C$215:$C$220,AF$4,Controle!$E$215:$E$220)+N200*SUMIF(Controle!$C$215:$C$220,AF$4,Controle!$F$215:$F$220)+IF($C202=Painel!$D$11,N202,0),0)</f>
        <v>773479.86253604805</v>
      </c>
      <c r="AG202" s="9">
        <f>IF($C202&lt;=Painel!$D$11,O202*SUMIF(Controle!$C$215:$C$220,AG$4,Controle!$D$215:$D$220)+O201*SUMIF(Controle!$C$215:$C$220,AG$4,Controle!$E$215:$E$220)+O200*SUMIF(Controle!$C$215:$C$220,AG$4,Controle!$F$215:$F$220)+IF($C202=Painel!$D$11,O202,0),0)</f>
        <v>377686.92688207544</v>
      </c>
      <c r="AH202" s="9">
        <f>IF($C202&lt;=Painel!$D$11,P202*SUMIF(Controle!$C$215:$C$220,AH$4,Controle!$D$215:$D$220)+P201*SUMIF(Controle!$C$215:$C$220,AH$4,Controle!$E$215:$E$220)+P200*SUMIF(Controle!$C$215:$C$220,AH$4,Controle!$F$215:$F$220)+IF($C202=Painel!$D$11,P202,0),0)</f>
        <v>469652.20314421185</v>
      </c>
      <c r="AI202" s="9">
        <f>IF($C202&lt;=Painel!$D$11,Q202*SUMIF(Controle!$C$215:$C$220,AI$4,Controle!$D$215:$D$220)+Q201*SUMIF(Controle!$C$215:$C$220,AI$4,Controle!$E$215:$E$220)+Q200*SUMIF(Controle!$C$215:$C$220,AI$4,Controle!$F$215:$F$220)+IF($C202=Painel!$D$11,Q202,0),0)</f>
        <v>963033.20209429215</v>
      </c>
      <c r="AJ202" s="9">
        <f>IF($C202&lt;=Painel!$D$11,R202*SUMIF(Controle!$C$215:$C$220,AJ$4,Controle!$D$215:$D$220)+R201*SUMIF(Controle!$C$215:$C$220,AJ$4,Controle!$E$215:$E$220)+R200*SUMIF(Controle!$C$215:$C$220,AJ$4,Controle!$F$215:$F$220)+IF($C202=Painel!$D$11,R202,0),0)</f>
        <v>52549.378385656317</v>
      </c>
      <c r="AK202" s="9">
        <f>IF($C202&lt;=Painel!$D$11,S202*SUMIF(Controle!$C$215:$C$220,AK$4,Controle!$D$215:$D$220)+S201*SUMIF(Controle!$C$215:$C$220,AK$4,Controle!$E$215:$E$220)+S200*SUMIF(Controle!$C$215:$C$220,AK$4,Controle!$F$215:$F$220)+IF($C202=Painel!$D$11,S202,0),0)</f>
        <v>32484.829396603876</v>
      </c>
      <c r="AL202" s="9">
        <f>IF($C202&lt;=Painel!$D$11,T202*SUMIF(Controle!$C$215:$C$220,AL$4,Controle!$D$215:$D$220)+T201*SUMIF(Controle!$C$215:$C$220,AL$4,Controle!$E$215:$E$220)+T200*SUMIF(Controle!$C$215:$C$220,AL$4,Controle!$F$215:$F$220)+IF($C202=Painel!$D$11,T202,0),0)</f>
        <v>15860.422074211912</v>
      </c>
      <c r="AM202" s="9">
        <f>IF($C202&lt;=Painel!$D$11,U202*SUMIF(Controle!$C$215:$C$220,AM$4,Controle!$D$215:$D$220)+U201*SUMIF(Controle!$C$215:$C$220,AM$4,Controle!$E$215:$E$220)+U200*SUMIF(Controle!$C$215:$C$220,AM$4,Controle!$F$215:$F$220)+IF($C202=Painel!$D$11,U202,0),0)</f>
        <v>19726.717361967039</v>
      </c>
      <c r="AN202" s="9">
        <f>IF($C202&lt;=Painel!$D$11,V202*SUMIF(Controle!$C$215:$C$220,AN$4,Controle!$D$215:$D$220)+V201*SUMIF(Controle!$C$215:$C$220,AN$4,Controle!$E$215:$E$220)+V200*SUMIF(Controle!$C$215:$C$220,AN$4,Controle!$F$215:$F$220)+IF($C202=Painel!$D$11,V202,0),0)</f>
        <v>40447.394487960264</v>
      </c>
      <c r="AO202" s="629"/>
      <c r="AP202" s="80"/>
      <c r="AQ202" s="1222">
        <f t="shared" ca="1" si="34"/>
        <v>3368252.6031370028</v>
      </c>
      <c r="AR202" s="9">
        <f>SUMIF(Controle!$935:$935,$C202,Controle!$936:$936)*Aux_Inflação!$N200*Aux_Inflação!$Y200</f>
        <v>371687.20077692426</v>
      </c>
      <c r="AS202" s="9">
        <f>SUMIF(Controle!$935:$935,$C202,Controle!$937:$937)*Aux_Inflação!$N200*Aux_Inflação!$Y200</f>
        <v>728639.9829195427</v>
      </c>
      <c r="AT202" s="9">
        <f>(SUMIF(Controle!$E$935:$QZ$935,$B202,Controle!$E$938:$QZ$938)/SUMIF(Aux_Inflação!$C:$C,$C202,Aux_Inflação!$AB:$AB)+SUMIF(Controle!$E$935:$QZ$935,$C202,Controle!$E$938:$QZ$938))*Aux_Inflação!$N200*Aux_Inflação!$Y200</f>
        <v>814971.61999999988</v>
      </c>
      <c r="AU202" s="9">
        <f>(SUMIF(Controle!$E$935:$QZ$935,$B202,Controle!$E$939:$QZ$939)/SUMIF(Aux_Inflação!$C:$C,$C202,Aux_Inflação!$AB:$AB)+SUMIF(Controle!$E$935:$QZ$935,$C202,Controle!$E$939:$QZ$939))*Aux_Inflação!$N200*Aux_Inflação!$Y200</f>
        <v>124662.08489390998</v>
      </c>
      <c r="AV202" s="9">
        <f>(SUMIF(Controle!$E$935:$QZ$935,$B202,Controle!$E$940:$QZ$940)/SUMIF(Aux_Inflação!$C:$C,$C202,Aux_Inflação!$AB:$AB)+SUMIF(Controle!$E$935:$QZ$935,$C202,Controle!$E$940:$QZ$940))*Aux_Inflação!$N200*Aux_Inflação!$Y200</f>
        <v>317508.6840268579</v>
      </c>
      <c r="AW202" s="9">
        <f>(SUMIF(Controle!$E$935:$QZ$935,$B202,Controle!$E$941:$QZ$941)/SUMIF(Aux_Inflação!$C:$C,$C202,Aux_Inflação!$AB:$AB)+SUMIF(Controle!$E$935:$QZ$935,$C202,Controle!$E$941:$QZ$941))*Aux_Inflação!$N200*Aux_Inflação!$Y200</f>
        <v>230036.29437379478</v>
      </c>
      <c r="AX202" s="9">
        <f>(SUMIF(Controle!$E$935:$QZ$935,$B202,Controle!$E$942:$QZ$942)/SUMIF(Aux_Inflação!$C:$C,$C202,Aux_Inflação!$AB:$AB)+SUMIF(Controle!$E$935:$QZ$935,$C202,Controle!$E$942:$QZ$942))*Aux_Inflação!$N200*Aux_Inflação!$Y200</f>
        <v>76044.579291498783</v>
      </c>
      <c r="AY202" s="9">
        <f ca="1">(SUMIF(Controle!$E$935:$QZ$935,$B202,Controle!$E$943:$QZ$943)/SUMIF(Aux_Inflação!$C:$C,$C202,Aux_Inflação!$AB:$AB)+SUMIF(Controle!$E$935:$QZ$935,$C202,Controle!$E$943:$QZ$943))*Aux_Inflação!$N200*Aux_Inflação!$Y200</f>
        <v>41072.529135131852</v>
      </c>
      <c r="AZ202" s="9">
        <f ca="1">(SUMIF(Controle!$E$935:$QZ$935,$B202,Controle!$E$944:$QZ$944)/SUMIF(Aux_Inflação!$C:$C,$C202,Aux_Inflação!$AB:$AB)+SUMIF(Controle!$E$935:$QZ$935,$C202,Controle!$E$944:$QZ$944))*Aux_Inflação!$N200*Aux_Inflação!$Y200</f>
        <v>164290.11654052741</v>
      </c>
      <c r="BA202" s="9">
        <f>(SUMIF(Controle!$E$935:$QZ$935,$B202,Controle!$E$945:$QZ$945)/SUMIF(Aux_Inflação!$C:$C,$C202,Aux_Inflação!$AB:$AB)+SUMIF(Controle!$E$935:$QZ$935,$C202,Controle!$E$945:$QZ$945))*Aux_Inflação!$N200*Aux_Inflação!$Y200*E202</f>
        <v>410725.29135131853</v>
      </c>
      <c r="BB202" s="1444">
        <f>(SUMIF(Controle!$E$935:$QZ$935,$B202,Controle!$E$946:$QZ$946)/SUMIF(Aux_Inflação!$C:$C,$C202,Aux_Inflação!$AB:$AB)+SUMIF(Controle!$E$935:$QZ$935,$C202,Controle!$E$946:$QZ$946))*Aux_Inflação!$N200*Aux_Inflação!$Y200</f>
        <v>88614.219827496781</v>
      </c>
      <c r="BC202" s="19"/>
      <c r="BD202" s="1195">
        <f t="shared" ref="BD202:BD265" ca="1" si="35">BE202+SUM(BF202:BO202)</f>
        <v>3368252.6031370028</v>
      </c>
      <c r="BE202" s="924">
        <f>IF($C202&lt;=Painel!$D$11,AR202*SUMIF(Controle!$C$223:$C$233,BE$4,Controle!$E$223:$E$233)+AR203*SUMIF(Controle!$C$223:$C$233,BE$4,Controle!$D$223:$D$233)+AR201*SUMIF(Controle!$C$223:$C$233,BE$4,Controle!$F$223:$F$233)+IF($C202=Painel!$D$11,AR202,0),0)</f>
        <v>371687.20077692426</v>
      </c>
      <c r="BF202" s="924">
        <f>IF($C202&lt;=Painel!$D$11,AS202*SUMIF(Controle!$C$223:$C$233,BF$4,Controle!$E$223:$E$233)+AS203*SUMIF(Controle!$C$223:$C$233,BF$4,Controle!$D$223:$D$233)+AS201*SUMIF(Controle!$C$223:$C$233,BF$4,Controle!$F$223:$F$233)+IF($C202=Painel!$D$11,AS202,0),0)</f>
        <v>728639.9829195427</v>
      </c>
      <c r="BG202" s="924">
        <f>IF($C202&lt;=Painel!$D$11,AT202*SUMIF(Controle!$C$223:$C$233,BG$4,Controle!$E$223:$E$233)+AT203*SUMIF(Controle!$C$223:$C$233,BG$4,Controle!$D$223:$D$233)+AT201*SUMIF(Controle!$C$223:$C$233,BG$4,Controle!$F$223:$F$233)+IF($C202=Painel!$D$11,AT202,0),0)</f>
        <v>814971.61999999988</v>
      </c>
      <c r="BH202" s="924">
        <f>IF($C202&lt;=Painel!$D$11,AU202*SUMIF(Controle!$C$223:$C$233,BH$4,Controle!$E$223:$E$233)+AU203*SUMIF(Controle!$C$223:$C$233,BH$4,Controle!$D$223:$D$233)+AU201*SUMIF(Controle!$C$223:$C$233,BH$4,Controle!$F$223:$F$233)+IF($C202=Painel!$D$11,AU202,0),0)</f>
        <v>124662.08489390998</v>
      </c>
      <c r="BI202" s="924">
        <f>IF($C202&lt;=Painel!$D$11,AV202*SUMIF(Controle!$C$223:$C$233,BI$4,Controle!$E$223:$E$233)+AV203*SUMIF(Controle!$C$223:$C$233,BI$4,Controle!$D$223:$D$233)+AV201*SUMIF(Controle!$C$223:$C$233,BI$4,Controle!$F$223:$F$233)+IF($C202=Painel!$D$11,AV202,0),0)</f>
        <v>317508.6840268579</v>
      </c>
      <c r="BJ202" s="924">
        <f>IF($C202&lt;=Painel!$D$11,AW202*SUMIF(Controle!$C$223:$C$233,BJ$4,Controle!$E$223:$E$233)+AW203*SUMIF(Controle!$C$223:$C$233,BJ$4,Controle!$D$223:$D$233)+AW201*SUMIF(Controle!$C$223:$C$233,BJ$4,Controle!$F$223:$F$233)+IF($C202=Painel!$D$11,AW202,0),0)</f>
        <v>230036.29437379478</v>
      </c>
      <c r="BK202" s="924">
        <f>IF($C202&lt;=Painel!$D$11,AX202*SUMIF(Controle!$C$223:$C$233,BK$4,Controle!$E$223:$E$233)+AX203*SUMIF(Controle!$C$223:$C$233,BK$4,Controle!$D$223:$D$233)+AX201*SUMIF(Controle!$C$223:$C$233,BK$4,Controle!$F$223:$F$233)+IF($C202=Painel!$D$11,AX202,0),0)</f>
        <v>76044.579291498783</v>
      </c>
      <c r="BL202" s="924">
        <f ca="1">IF($C202&lt;=Painel!$D$11,AY202*SUMIF(Controle!$C$223:$C$233,BL$4,Controle!$E$223:$E$233)+AY203*SUMIF(Controle!$C$223:$C$233,BL$4,Controle!$D$223:$D$233)+AY201*SUMIF(Controle!$C$223:$C$233,BL$4,Controle!$F$223:$F$233)+IF($C202=Painel!$D$11,AY202,0),0)</f>
        <v>41072.529135131852</v>
      </c>
      <c r="BM202" s="924">
        <f ca="1">IF($C202&lt;=Painel!$D$11,AZ202*SUMIF(Controle!$C$223:$C$233,BM$4,Controle!$E$223:$E$233)+AZ203*SUMIF(Controle!$C$223:$C$233,BM$4,Controle!$D$223:$D$233)+AZ201*SUMIF(Controle!$C$223:$C$233,BM$4,Controle!$F$223:$F$233)+IF($C202=Painel!$D$11,AZ202,0),0)</f>
        <v>164290.11654052741</v>
      </c>
      <c r="BN202" s="924">
        <f>IF($C202&lt;=Painel!$D$11,BA202*SUMIF(Controle!$C$223:$C$233,BN$4,Controle!$E$223:$E$233)+BA203*SUMIF(Controle!$C$223:$C$233,BN$4,Controle!$D$223:$D$233)+BA201*SUMIF(Controle!$C$223:$C$233,BN$4,Controle!$F$223:$F$233)+IF($C202=Painel!$D$11,BA202,0),0)</f>
        <v>410725.29135131853</v>
      </c>
      <c r="BO202" s="1440">
        <f>IF($C202&lt;=Painel!$D$11,BB202*SUMIF(Controle!$C$223:$C$233,BO$4,Controle!$E$223:$E$233)+BB203*SUMIF(Controle!$C$223:$C$233,BO$4,Controle!$D$223:$D$233)+BB201*SUMIF(Controle!$C$223:$C$233,BO$4,Controle!$F$223:$F$233)+IF($C202=Painel!$D$11,BB202,0),0)</f>
        <v>88614.219827496781</v>
      </c>
      <c r="BP202" s="19"/>
      <c r="BQ202" s="927">
        <f t="shared" si="32"/>
        <v>123217.58740539555</v>
      </c>
      <c r="BR202" s="928">
        <f>SUMIF(Controle!$E$899:$PH$899,$C202,Controle!$E$900:$PH$900)</f>
        <v>123217.58740539555</v>
      </c>
      <c r="BS202" s="19"/>
      <c r="BT202" s="517">
        <f t="shared" si="33"/>
        <v>123217.58740539555</v>
      </c>
      <c r="BU202" s="1097">
        <f>IF($C202&lt;=Painel!$D$11,BQ201*SUMIF(Controle!$C$223:$C$236,BU$4,Controle!$E$223:$E$236)+BQ200*SUMIF(Controle!$C$223:$C$236,BU$4,Controle!$F$223:$F$236)+BQ202*SUMIF(Controle!$C$223:$C$236,BU$4,Controle!$D$223:$D$236)+IF($C202=Painel!$D$11,BQ202,0),0)</f>
        <v>123217.58740539555</v>
      </c>
    </row>
    <row r="203" spans="1:73" ht="15.75" customHeight="1">
      <c r="A203" s="11"/>
      <c r="B203" s="120">
        <f t="shared" si="29"/>
        <v>2043</v>
      </c>
      <c r="C203" s="476">
        <f>Aux_Inflação!C201</f>
        <v>52322</v>
      </c>
      <c r="D203" s="477">
        <f>Aux_Indices!D201</f>
        <v>17</v>
      </c>
      <c r="E203" s="1177">
        <f t="shared" si="28"/>
        <v>1</v>
      </c>
      <c r="G203" s="927">
        <f t="shared" si="30"/>
        <v>8214505.82702637</v>
      </c>
      <c r="H203" s="9">
        <f>(SUMIF(Controle!$837:$837,$B203,Controle!$838:$838)/12)*Aux_Inflação!$H201*Aux_Inflação!$Y201*$E203</f>
        <v>1376277.4716492116</v>
      </c>
      <c r="I203" s="9">
        <f>(SUMIF(Controle!$837:$837,$B203,Controle!$839:$839)/12)*Aux_Inflação!$H201*Aux_Inflação!$Y201*$E203</f>
        <v>850761.60729414597</v>
      </c>
      <c r="J203" s="9">
        <f>(SUMIF(Controle!$837:$837,$B203,Controle!$840:$840)/12)*Aux_Inflação!$H201*Aux_Inflação!$Y201*$E203</f>
        <v>415334.17682852014</v>
      </c>
      <c r="K203" s="9">
        <f>(SUMIF(Controle!$837:$837,$B203,Controle!$841:$841)/12)*Aux_Inflação!$H201*Aux_Inflação!$Y201*$E203</f>
        <v>516683.66495414008</v>
      </c>
      <c r="L203" s="9">
        <f>(SUMIF(Controle!$837:$837,$B203,Controle!$842:$842)/12)*Aux_Inflação!$H201*Aux_Inflação!$Y201*$E203</f>
        <v>1059336.5223037212</v>
      </c>
      <c r="M203" s="9">
        <f>(SUMIF(Controle!$837:$837,$B203,Controle!$851:$851)/12)*Aux_Inflação!$H201*Aux_Inflação!$Y201*$E203</f>
        <v>1251191.4476336043</v>
      </c>
      <c r="N203" s="9">
        <f>(SUMIF(Controle!$837:$837,$B203,Controle!$852:$852)/12)*Aux_Inflação!$H201*Aux_Inflação!$Y201*$E203</f>
        <v>773479.86253604805</v>
      </c>
      <c r="O203" s="9">
        <f>(SUMIF(Controle!$837:$837,$B203,Controle!$853:$853)/12)*Aux_Inflação!$H201*Aux_Inflação!$Y201*$E203</f>
        <v>377686.92688207544</v>
      </c>
      <c r="P203" s="9">
        <f>(SUMIF(Controle!$837:$837,$B203,Controle!$854:$854)/12)*Aux_Inflação!$H201*Aux_Inflação!$Y201*$E203</f>
        <v>469652.20314421185</v>
      </c>
      <c r="Q203" s="9">
        <f>(SUMIF(Controle!$837:$837,$B203,Controle!$855:$855)/12)*Aux_Inflação!$H201*Aux_Inflação!$Y201*$E203</f>
        <v>963033.20209429215</v>
      </c>
      <c r="R203" s="9">
        <f>(SUMIF(Controle!$837:$837,$B203,Controle!$864:$864)/12)*Aux_Inflação!$H201*Aux_Inflação!$Y201*$E203</f>
        <v>52549.378385656317</v>
      </c>
      <c r="S203" s="9">
        <f>(SUMIF(Controle!$837:$837,$B203,Controle!$865:$865)/12)*Aux_Inflação!$H201*Aux_Inflação!$Y201*$E203</f>
        <v>32484.829396603876</v>
      </c>
      <c r="T203" s="9">
        <f>(SUMIF(Controle!$837:$837,$B203,Controle!$866:$866)/12)*Aux_Inflação!$H201*Aux_Inflação!$Y201*$E203</f>
        <v>15860.422074211912</v>
      </c>
      <c r="U203" s="9">
        <f>(SUMIF(Controle!$837:$837,$B203,Controle!$867:$867)/12)*Aux_Inflação!$H201*Aux_Inflação!$Y201*$E203</f>
        <v>19726.717361967039</v>
      </c>
      <c r="V203" s="9">
        <f>(SUMIF(Controle!$837:$837,$B203,Controle!$868:$868)/12)*Aux_Inflação!$H201*Aux_Inflação!$Y201*$E203</f>
        <v>40447.394487960264</v>
      </c>
      <c r="W203" s="928"/>
      <c r="X203" s="80"/>
      <c r="Y203" s="517">
        <f t="shared" si="31"/>
        <v>8214505.82702637</v>
      </c>
      <c r="Z203" s="9">
        <f>IF($C203&lt;=Painel!$D$11,H203*SUMIF(Controle!$C$215:$C$220,Z$4,Controle!$D$215:$D$220)+H202*SUMIF(Controle!$C$215:$C$220,Z$4,Controle!$E$215:$E$220)+H201*SUMIF(Controle!$C$215:$C$220,Z$4,Controle!$F$215:$F$220)+IF($C203=Painel!$D$11,H203,0),0)</f>
        <v>1376277.4716492116</v>
      </c>
      <c r="AA203" s="9">
        <f>IF($C203&lt;=Painel!$D$11,I203*SUMIF(Controle!$C$215:$C$220,AA$4,Controle!$D$215:$D$220)+I202*SUMIF(Controle!$C$215:$C$220,AA$4,Controle!$E$215:$E$220)+I201*SUMIF(Controle!$C$215:$C$220,AA$4,Controle!$F$215:$F$220)+IF($C203=Painel!$D$11,I203,0),0)</f>
        <v>850761.60729414597</v>
      </c>
      <c r="AB203" s="9">
        <f>IF($C203&lt;=Painel!$D$11,J203*SUMIF(Controle!$C$215:$C$220,AB$4,Controle!$D$215:$D$220)+J202*SUMIF(Controle!$C$215:$C$220,AB$4,Controle!$E$215:$E$220)+J201*SUMIF(Controle!$C$215:$C$220,AB$4,Controle!$F$215:$F$220)+IF($C203=Painel!$D$11,J203,0),0)</f>
        <v>415334.17682852014</v>
      </c>
      <c r="AC203" s="9">
        <f>IF($C203&lt;=Painel!$D$11,K203*SUMIF(Controle!$C$215:$C$220,AC$4,Controle!$D$215:$D$220)+K202*SUMIF(Controle!$C$215:$C$220,AC$4,Controle!$E$215:$E$220)+K201*SUMIF(Controle!$C$215:$C$220,AC$4,Controle!$F$215:$F$220)+IF($C203=Painel!$D$11,K203,0),0)</f>
        <v>516683.66495414008</v>
      </c>
      <c r="AD203" s="9">
        <f>IF($C203&lt;=Painel!$D$11,L203*SUMIF(Controle!$C$215:$C$220,AD$4,Controle!$D$215:$D$220)+L202*SUMIF(Controle!$C$215:$C$220,AD$4,Controle!$E$215:$E$220)+L201*SUMIF(Controle!$C$215:$C$220,AD$4,Controle!$F$215:$F$220)+IF($C203=Painel!$D$11,L203,0),0)</f>
        <v>1059336.5223037212</v>
      </c>
      <c r="AE203" s="9">
        <f>IF($C203&lt;=Painel!$D$11,M203*SUMIF(Controle!$C$215:$C$220,AE$4,Controle!$D$215:$D$220)+M202*SUMIF(Controle!$C$215:$C$220,AE$4,Controle!$E$215:$E$220)+M201*SUMIF(Controle!$C$215:$C$220,AE$4,Controle!$F$215:$F$220)+IF($C203=Painel!$D$11,M203,0),0)</f>
        <v>1251191.4476336043</v>
      </c>
      <c r="AF203" s="9">
        <f>IF($C203&lt;=Painel!$D$11,N203*SUMIF(Controle!$C$215:$C$220,AF$4,Controle!$D$215:$D$220)+N202*SUMIF(Controle!$C$215:$C$220,AF$4,Controle!$E$215:$E$220)+N201*SUMIF(Controle!$C$215:$C$220,AF$4,Controle!$F$215:$F$220)+IF($C203=Painel!$D$11,N203,0),0)</f>
        <v>773479.86253604805</v>
      </c>
      <c r="AG203" s="9">
        <f>IF($C203&lt;=Painel!$D$11,O203*SUMIF(Controle!$C$215:$C$220,AG$4,Controle!$D$215:$D$220)+O202*SUMIF(Controle!$C$215:$C$220,AG$4,Controle!$E$215:$E$220)+O201*SUMIF(Controle!$C$215:$C$220,AG$4,Controle!$F$215:$F$220)+IF($C203=Painel!$D$11,O203,0),0)</f>
        <v>377686.92688207544</v>
      </c>
      <c r="AH203" s="9">
        <f>IF($C203&lt;=Painel!$D$11,P203*SUMIF(Controle!$C$215:$C$220,AH$4,Controle!$D$215:$D$220)+P202*SUMIF(Controle!$C$215:$C$220,AH$4,Controle!$E$215:$E$220)+P201*SUMIF(Controle!$C$215:$C$220,AH$4,Controle!$F$215:$F$220)+IF($C203=Painel!$D$11,P203,0),0)</f>
        <v>469652.20314421185</v>
      </c>
      <c r="AI203" s="9">
        <f>IF($C203&lt;=Painel!$D$11,Q203*SUMIF(Controle!$C$215:$C$220,AI$4,Controle!$D$215:$D$220)+Q202*SUMIF(Controle!$C$215:$C$220,AI$4,Controle!$E$215:$E$220)+Q201*SUMIF(Controle!$C$215:$C$220,AI$4,Controle!$F$215:$F$220)+IF($C203=Painel!$D$11,Q203,0),0)</f>
        <v>963033.20209429215</v>
      </c>
      <c r="AJ203" s="9">
        <f>IF($C203&lt;=Painel!$D$11,R203*SUMIF(Controle!$C$215:$C$220,AJ$4,Controle!$D$215:$D$220)+R202*SUMIF(Controle!$C$215:$C$220,AJ$4,Controle!$E$215:$E$220)+R201*SUMIF(Controle!$C$215:$C$220,AJ$4,Controle!$F$215:$F$220)+IF($C203=Painel!$D$11,R203,0),0)</f>
        <v>52549.378385656317</v>
      </c>
      <c r="AK203" s="9">
        <f>IF($C203&lt;=Painel!$D$11,S203*SUMIF(Controle!$C$215:$C$220,AK$4,Controle!$D$215:$D$220)+S202*SUMIF(Controle!$C$215:$C$220,AK$4,Controle!$E$215:$E$220)+S201*SUMIF(Controle!$C$215:$C$220,AK$4,Controle!$F$215:$F$220)+IF($C203=Painel!$D$11,S203,0),0)</f>
        <v>32484.829396603876</v>
      </c>
      <c r="AL203" s="9">
        <f>IF($C203&lt;=Painel!$D$11,T203*SUMIF(Controle!$C$215:$C$220,AL$4,Controle!$D$215:$D$220)+T202*SUMIF(Controle!$C$215:$C$220,AL$4,Controle!$E$215:$E$220)+T201*SUMIF(Controle!$C$215:$C$220,AL$4,Controle!$F$215:$F$220)+IF($C203=Painel!$D$11,T203,0),0)</f>
        <v>15860.422074211912</v>
      </c>
      <c r="AM203" s="9">
        <f>IF($C203&lt;=Painel!$D$11,U203*SUMIF(Controle!$C$215:$C$220,AM$4,Controle!$D$215:$D$220)+U202*SUMIF(Controle!$C$215:$C$220,AM$4,Controle!$E$215:$E$220)+U201*SUMIF(Controle!$C$215:$C$220,AM$4,Controle!$F$215:$F$220)+IF($C203=Painel!$D$11,U203,0),0)</f>
        <v>19726.717361967039</v>
      </c>
      <c r="AN203" s="9">
        <f>IF($C203&lt;=Painel!$D$11,V203*SUMIF(Controle!$C$215:$C$220,AN$4,Controle!$D$215:$D$220)+V202*SUMIF(Controle!$C$215:$C$220,AN$4,Controle!$E$215:$E$220)+V201*SUMIF(Controle!$C$215:$C$220,AN$4,Controle!$F$215:$F$220)+IF($C203=Painel!$D$11,V203,0),0)</f>
        <v>40447.394487960264</v>
      </c>
      <c r="AO203" s="629"/>
      <c r="AP203" s="80"/>
      <c r="AQ203" s="1222">
        <f t="shared" ca="1" si="34"/>
        <v>3368252.6031370028</v>
      </c>
      <c r="AR203" s="9">
        <f>SUMIF(Controle!$935:$935,$C203,Controle!$936:$936)*Aux_Inflação!$N201*Aux_Inflação!$Y201</f>
        <v>371687.20077692426</v>
      </c>
      <c r="AS203" s="9">
        <f>SUMIF(Controle!$935:$935,$C203,Controle!$937:$937)*Aux_Inflação!$N201*Aux_Inflação!$Y201</f>
        <v>728639.9829195427</v>
      </c>
      <c r="AT203" s="9">
        <f>(SUMIF(Controle!$E$935:$QZ$935,$B203,Controle!$E$938:$QZ$938)/SUMIF(Aux_Inflação!$C:$C,$C203,Aux_Inflação!$AB:$AB)+SUMIF(Controle!$E$935:$QZ$935,$C203,Controle!$E$938:$QZ$938))*Aux_Inflação!$N201*Aux_Inflação!$Y201</f>
        <v>814971.61999999988</v>
      </c>
      <c r="AU203" s="9">
        <f>(SUMIF(Controle!$E$935:$QZ$935,$B203,Controle!$E$939:$QZ$939)/SUMIF(Aux_Inflação!$C:$C,$C203,Aux_Inflação!$AB:$AB)+SUMIF(Controle!$E$935:$QZ$935,$C203,Controle!$E$939:$QZ$939))*Aux_Inflação!$N201*Aux_Inflação!$Y201</f>
        <v>124662.08489390998</v>
      </c>
      <c r="AV203" s="9">
        <f>(SUMIF(Controle!$E$935:$QZ$935,$B203,Controle!$E$940:$QZ$940)/SUMIF(Aux_Inflação!$C:$C,$C203,Aux_Inflação!$AB:$AB)+SUMIF(Controle!$E$935:$QZ$935,$C203,Controle!$E$940:$QZ$940))*Aux_Inflação!$N201*Aux_Inflação!$Y201</f>
        <v>317508.6840268579</v>
      </c>
      <c r="AW203" s="9">
        <f>(SUMIF(Controle!$E$935:$QZ$935,$B203,Controle!$E$941:$QZ$941)/SUMIF(Aux_Inflação!$C:$C,$C203,Aux_Inflação!$AB:$AB)+SUMIF(Controle!$E$935:$QZ$935,$C203,Controle!$E$941:$QZ$941))*Aux_Inflação!$N201*Aux_Inflação!$Y201</f>
        <v>230036.29437379478</v>
      </c>
      <c r="AX203" s="9">
        <f>(SUMIF(Controle!$E$935:$QZ$935,$B203,Controle!$E$942:$QZ$942)/SUMIF(Aux_Inflação!$C:$C,$C203,Aux_Inflação!$AB:$AB)+SUMIF(Controle!$E$935:$QZ$935,$C203,Controle!$E$942:$QZ$942))*Aux_Inflação!$N201*Aux_Inflação!$Y201</f>
        <v>76044.579291498783</v>
      </c>
      <c r="AY203" s="9">
        <f ca="1">(SUMIF(Controle!$E$935:$QZ$935,$B203,Controle!$E$943:$QZ$943)/SUMIF(Aux_Inflação!$C:$C,$C203,Aux_Inflação!$AB:$AB)+SUMIF(Controle!$E$935:$QZ$935,$C203,Controle!$E$943:$QZ$943))*Aux_Inflação!$N201*Aux_Inflação!$Y201</f>
        <v>41072.529135131852</v>
      </c>
      <c r="AZ203" s="9">
        <f ca="1">(SUMIF(Controle!$E$935:$QZ$935,$B203,Controle!$E$944:$QZ$944)/SUMIF(Aux_Inflação!$C:$C,$C203,Aux_Inflação!$AB:$AB)+SUMIF(Controle!$E$935:$QZ$935,$C203,Controle!$E$944:$QZ$944))*Aux_Inflação!$N201*Aux_Inflação!$Y201</f>
        <v>164290.11654052741</v>
      </c>
      <c r="BA203" s="9">
        <f>(SUMIF(Controle!$E$935:$QZ$935,$B203,Controle!$E$945:$QZ$945)/SUMIF(Aux_Inflação!$C:$C,$C203,Aux_Inflação!$AB:$AB)+SUMIF(Controle!$E$935:$QZ$935,$C203,Controle!$E$945:$QZ$945))*Aux_Inflação!$N201*Aux_Inflação!$Y201*E203</f>
        <v>410725.29135131853</v>
      </c>
      <c r="BB203" s="1444">
        <f>(SUMIF(Controle!$E$935:$QZ$935,$B203,Controle!$E$946:$QZ$946)/SUMIF(Aux_Inflação!$C:$C,$C203,Aux_Inflação!$AB:$AB)+SUMIF(Controle!$E$935:$QZ$935,$C203,Controle!$E$946:$QZ$946))*Aux_Inflação!$N201*Aux_Inflação!$Y201</f>
        <v>88614.219827496781</v>
      </c>
      <c r="BC203" s="19"/>
      <c r="BD203" s="1195">
        <f t="shared" ca="1" si="35"/>
        <v>3368252.6031370028</v>
      </c>
      <c r="BE203" s="924">
        <f>IF($C203&lt;=Painel!$D$11,AR203*SUMIF(Controle!$C$223:$C$233,BE$4,Controle!$E$223:$E$233)+AR204*SUMIF(Controle!$C$223:$C$233,BE$4,Controle!$D$223:$D$233)+AR202*SUMIF(Controle!$C$223:$C$233,BE$4,Controle!$F$223:$F$233)+IF($C203=Painel!$D$11,AR203,0),0)</f>
        <v>371687.20077692426</v>
      </c>
      <c r="BF203" s="924">
        <f>IF($C203&lt;=Painel!$D$11,AS203*SUMIF(Controle!$C$223:$C$233,BF$4,Controle!$E$223:$E$233)+AS204*SUMIF(Controle!$C$223:$C$233,BF$4,Controle!$D$223:$D$233)+AS202*SUMIF(Controle!$C$223:$C$233,BF$4,Controle!$F$223:$F$233)+IF($C203=Painel!$D$11,AS203,0),0)</f>
        <v>728639.9829195427</v>
      </c>
      <c r="BG203" s="924">
        <f>IF($C203&lt;=Painel!$D$11,AT203*SUMIF(Controle!$C$223:$C$233,BG$4,Controle!$E$223:$E$233)+AT204*SUMIF(Controle!$C$223:$C$233,BG$4,Controle!$D$223:$D$233)+AT202*SUMIF(Controle!$C$223:$C$233,BG$4,Controle!$F$223:$F$233)+IF($C203=Painel!$D$11,AT203,0),0)</f>
        <v>814971.61999999988</v>
      </c>
      <c r="BH203" s="924">
        <f>IF($C203&lt;=Painel!$D$11,AU203*SUMIF(Controle!$C$223:$C$233,BH$4,Controle!$E$223:$E$233)+AU204*SUMIF(Controle!$C$223:$C$233,BH$4,Controle!$D$223:$D$233)+AU202*SUMIF(Controle!$C$223:$C$233,BH$4,Controle!$F$223:$F$233)+IF($C203=Painel!$D$11,AU203,0),0)</f>
        <v>124662.08489390998</v>
      </c>
      <c r="BI203" s="924">
        <f>IF($C203&lt;=Painel!$D$11,AV203*SUMIF(Controle!$C$223:$C$233,BI$4,Controle!$E$223:$E$233)+AV204*SUMIF(Controle!$C$223:$C$233,BI$4,Controle!$D$223:$D$233)+AV202*SUMIF(Controle!$C$223:$C$233,BI$4,Controle!$F$223:$F$233)+IF($C203=Painel!$D$11,AV203,0),0)</f>
        <v>317508.6840268579</v>
      </c>
      <c r="BJ203" s="924">
        <f>IF($C203&lt;=Painel!$D$11,AW203*SUMIF(Controle!$C$223:$C$233,BJ$4,Controle!$E$223:$E$233)+AW204*SUMIF(Controle!$C$223:$C$233,BJ$4,Controle!$D$223:$D$233)+AW202*SUMIF(Controle!$C$223:$C$233,BJ$4,Controle!$F$223:$F$233)+IF($C203=Painel!$D$11,AW203,0),0)</f>
        <v>230036.29437379478</v>
      </c>
      <c r="BK203" s="924">
        <f>IF($C203&lt;=Painel!$D$11,AX203*SUMIF(Controle!$C$223:$C$233,BK$4,Controle!$E$223:$E$233)+AX204*SUMIF(Controle!$C$223:$C$233,BK$4,Controle!$D$223:$D$233)+AX202*SUMIF(Controle!$C$223:$C$233,BK$4,Controle!$F$223:$F$233)+IF($C203=Painel!$D$11,AX203,0),0)</f>
        <v>76044.579291498783</v>
      </c>
      <c r="BL203" s="924">
        <f ca="1">IF($C203&lt;=Painel!$D$11,AY203*SUMIF(Controle!$C$223:$C$233,BL$4,Controle!$E$223:$E$233)+AY204*SUMIF(Controle!$C$223:$C$233,BL$4,Controle!$D$223:$D$233)+AY202*SUMIF(Controle!$C$223:$C$233,BL$4,Controle!$F$223:$F$233)+IF($C203=Painel!$D$11,AY203,0),0)</f>
        <v>41072.529135131852</v>
      </c>
      <c r="BM203" s="924">
        <f ca="1">IF($C203&lt;=Painel!$D$11,AZ203*SUMIF(Controle!$C$223:$C$233,BM$4,Controle!$E$223:$E$233)+AZ204*SUMIF(Controle!$C$223:$C$233,BM$4,Controle!$D$223:$D$233)+AZ202*SUMIF(Controle!$C$223:$C$233,BM$4,Controle!$F$223:$F$233)+IF($C203=Painel!$D$11,AZ203,0),0)</f>
        <v>164290.11654052741</v>
      </c>
      <c r="BN203" s="924">
        <f>IF($C203&lt;=Painel!$D$11,BA203*SUMIF(Controle!$C$223:$C$233,BN$4,Controle!$E$223:$E$233)+BA204*SUMIF(Controle!$C$223:$C$233,BN$4,Controle!$D$223:$D$233)+BA202*SUMIF(Controle!$C$223:$C$233,BN$4,Controle!$F$223:$F$233)+IF($C203=Painel!$D$11,BA203,0),0)</f>
        <v>410725.29135131853</v>
      </c>
      <c r="BO203" s="1440">
        <f>IF($C203&lt;=Painel!$D$11,BB203*SUMIF(Controle!$C$223:$C$233,BO$4,Controle!$E$223:$E$233)+BB204*SUMIF(Controle!$C$223:$C$233,BO$4,Controle!$D$223:$D$233)+BB202*SUMIF(Controle!$C$223:$C$233,BO$4,Controle!$F$223:$F$233)+IF($C203=Painel!$D$11,BB203,0),0)</f>
        <v>88614.219827496781</v>
      </c>
      <c r="BP203" s="19"/>
      <c r="BQ203" s="927">
        <f t="shared" si="32"/>
        <v>123217.58740539555</v>
      </c>
      <c r="BR203" s="928">
        <f>SUMIF(Controle!$E$899:$PH$899,$C203,Controle!$E$900:$PH$900)</f>
        <v>123217.58740539555</v>
      </c>
      <c r="BS203" s="19"/>
      <c r="BT203" s="517">
        <f t="shared" si="33"/>
        <v>123217.58740539555</v>
      </c>
      <c r="BU203" s="1097">
        <f>IF($C203&lt;=Painel!$D$11,BQ202*SUMIF(Controle!$C$223:$C$236,BU$4,Controle!$E$223:$E$236)+BQ201*SUMIF(Controle!$C$223:$C$236,BU$4,Controle!$F$223:$F$236)+BQ203*SUMIF(Controle!$C$223:$C$236,BU$4,Controle!$D$223:$D$236)+IF($C203=Painel!$D$11,BQ203,0),0)</f>
        <v>123217.58740539555</v>
      </c>
    </row>
    <row r="204" spans="1:73" ht="15.75" customHeight="1">
      <c r="A204" s="11"/>
      <c r="B204" s="120">
        <f t="shared" si="29"/>
        <v>2043</v>
      </c>
      <c r="C204" s="476">
        <f>Aux_Inflação!C202</f>
        <v>52352</v>
      </c>
      <c r="D204" s="477">
        <f>Aux_Indices!D202</f>
        <v>17</v>
      </c>
      <c r="E204" s="1177">
        <f t="shared" si="28"/>
        <v>1</v>
      </c>
      <c r="F204" s="80"/>
      <c r="G204" s="927">
        <f t="shared" si="30"/>
        <v>8214505.82702637</v>
      </c>
      <c r="H204" s="9">
        <f>(SUMIF(Controle!$837:$837,$B204,Controle!$838:$838)/12)*Aux_Inflação!$H202*Aux_Inflação!$Y202*$E204</f>
        <v>1376277.4716492116</v>
      </c>
      <c r="I204" s="9">
        <f>(SUMIF(Controle!$837:$837,$B204,Controle!$839:$839)/12)*Aux_Inflação!$H202*Aux_Inflação!$Y202*$E204</f>
        <v>850761.60729414597</v>
      </c>
      <c r="J204" s="9">
        <f>(SUMIF(Controle!$837:$837,$B204,Controle!$840:$840)/12)*Aux_Inflação!$H202*Aux_Inflação!$Y202*$E204</f>
        <v>415334.17682852014</v>
      </c>
      <c r="K204" s="9">
        <f>(SUMIF(Controle!$837:$837,$B204,Controle!$841:$841)/12)*Aux_Inflação!$H202*Aux_Inflação!$Y202*$E204</f>
        <v>516683.66495414008</v>
      </c>
      <c r="L204" s="9">
        <f>(SUMIF(Controle!$837:$837,$B204,Controle!$842:$842)/12)*Aux_Inflação!$H202*Aux_Inflação!$Y202*$E204</f>
        <v>1059336.5223037212</v>
      </c>
      <c r="M204" s="9">
        <f>(SUMIF(Controle!$837:$837,$B204,Controle!$851:$851)/12)*Aux_Inflação!$H202*Aux_Inflação!$Y202*$E204</f>
        <v>1251191.4476336043</v>
      </c>
      <c r="N204" s="9">
        <f>(SUMIF(Controle!$837:$837,$B204,Controle!$852:$852)/12)*Aux_Inflação!$H202*Aux_Inflação!$Y202*$E204</f>
        <v>773479.86253604805</v>
      </c>
      <c r="O204" s="9">
        <f>(SUMIF(Controle!$837:$837,$B204,Controle!$853:$853)/12)*Aux_Inflação!$H202*Aux_Inflação!$Y202*$E204</f>
        <v>377686.92688207544</v>
      </c>
      <c r="P204" s="9">
        <f>(SUMIF(Controle!$837:$837,$B204,Controle!$854:$854)/12)*Aux_Inflação!$H202*Aux_Inflação!$Y202*$E204</f>
        <v>469652.20314421185</v>
      </c>
      <c r="Q204" s="9">
        <f>(SUMIF(Controle!$837:$837,$B204,Controle!$855:$855)/12)*Aux_Inflação!$H202*Aux_Inflação!$Y202*$E204</f>
        <v>963033.20209429215</v>
      </c>
      <c r="R204" s="9">
        <f>(SUMIF(Controle!$837:$837,$B204,Controle!$864:$864)/12)*Aux_Inflação!$H202*Aux_Inflação!$Y202*$E204</f>
        <v>52549.378385656317</v>
      </c>
      <c r="S204" s="9">
        <f>(SUMIF(Controle!$837:$837,$B204,Controle!$865:$865)/12)*Aux_Inflação!$H202*Aux_Inflação!$Y202*$E204</f>
        <v>32484.829396603876</v>
      </c>
      <c r="T204" s="9">
        <f>(SUMIF(Controle!$837:$837,$B204,Controle!$866:$866)/12)*Aux_Inflação!$H202*Aux_Inflação!$Y202*$E204</f>
        <v>15860.422074211912</v>
      </c>
      <c r="U204" s="9">
        <f>(SUMIF(Controle!$837:$837,$B204,Controle!$867:$867)/12)*Aux_Inflação!$H202*Aux_Inflação!$Y202*$E204</f>
        <v>19726.717361967039</v>
      </c>
      <c r="V204" s="9">
        <f>(SUMIF(Controle!$837:$837,$B204,Controle!$868:$868)/12)*Aux_Inflação!$H202*Aux_Inflação!$Y202*$E204</f>
        <v>40447.394487960264</v>
      </c>
      <c r="W204" s="928"/>
      <c r="X204" s="80"/>
      <c r="Y204" s="517">
        <f t="shared" si="31"/>
        <v>8214505.82702637</v>
      </c>
      <c r="Z204" s="9">
        <f>IF($C204&lt;=Painel!$D$11,H204*SUMIF(Controle!$C$215:$C$220,Z$4,Controle!$D$215:$D$220)+H203*SUMIF(Controle!$C$215:$C$220,Z$4,Controle!$E$215:$E$220)+H202*SUMIF(Controle!$C$215:$C$220,Z$4,Controle!$F$215:$F$220)+IF($C204=Painel!$D$11,H204,0),0)</f>
        <v>1376277.4716492116</v>
      </c>
      <c r="AA204" s="9">
        <f>IF($C204&lt;=Painel!$D$11,I204*SUMIF(Controle!$C$215:$C$220,AA$4,Controle!$D$215:$D$220)+I203*SUMIF(Controle!$C$215:$C$220,AA$4,Controle!$E$215:$E$220)+I202*SUMIF(Controle!$C$215:$C$220,AA$4,Controle!$F$215:$F$220)+IF($C204=Painel!$D$11,I204,0),0)</f>
        <v>850761.60729414597</v>
      </c>
      <c r="AB204" s="9">
        <f>IF($C204&lt;=Painel!$D$11,J204*SUMIF(Controle!$C$215:$C$220,AB$4,Controle!$D$215:$D$220)+J203*SUMIF(Controle!$C$215:$C$220,AB$4,Controle!$E$215:$E$220)+J202*SUMIF(Controle!$C$215:$C$220,AB$4,Controle!$F$215:$F$220)+IF($C204=Painel!$D$11,J204,0),0)</f>
        <v>415334.17682852014</v>
      </c>
      <c r="AC204" s="9">
        <f>IF($C204&lt;=Painel!$D$11,K204*SUMIF(Controle!$C$215:$C$220,AC$4,Controle!$D$215:$D$220)+K203*SUMIF(Controle!$C$215:$C$220,AC$4,Controle!$E$215:$E$220)+K202*SUMIF(Controle!$C$215:$C$220,AC$4,Controle!$F$215:$F$220)+IF($C204=Painel!$D$11,K204,0),0)</f>
        <v>516683.66495414008</v>
      </c>
      <c r="AD204" s="9">
        <f>IF($C204&lt;=Painel!$D$11,L204*SUMIF(Controle!$C$215:$C$220,AD$4,Controle!$D$215:$D$220)+L203*SUMIF(Controle!$C$215:$C$220,AD$4,Controle!$E$215:$E$220)+L202*SUMIF(Controle!$C$215:$C$220,AD$4,Controle!$F$215:$F$220)+IF($C204=Painel!$D$11,L204,0),0)</f>
        <v>1059336.5223037212</v>
      </c>
      <c r="AE204" s="9">
        <f>IF($C204&lt;=Painel!$D$11,M204*SUMIF(Controle!$C$215:$C$220,AE$4,Controle!$D$215:$D$220)+M203*SUMIF(Controle!$C$215:$C$220,AE$4,Controle!$E$215:$E$220)+M202*SUMIF(Controle!$C$215:$C$220,AE$4,Controle!$F$215:$F$220)+IF($C204=Painel!$D$11,M204,0),0)</f>
        <v>1251191.4476336043</v>
      </c>
      <c r="AF204" s="9">
        <f>IF($C204&lt;=Painel!$D$11,N204*SUMIF(Controle!$C$215:$C$220,AF$4,Controle!$D$215:$D$220)+N203*SUMIF(Controle!$C$215:$C$220,AF$4,Controle!$E$215:$E$220)+N202*SUMIF(Controle!$C$215:$C$220,AF$4,Controle!$F$215:$F$220)+IF($C204=Painel!$D$11,N204,0),0)</f>
        <v>773479.86253604805</v>
      </c>
      <c r="AG204" s="9">
        <f>IF($C204&lt;=Painel!$D$11,O204*SUMIF(Controle!$C$215:$C$220,AG$4,Controle!$D$215:$D$220)+O203*SUMIF(Controle!$C$215:$C$220,AG$4,Controle!$E$215:$E$220)+O202*SUMIF(Controle!$C$215:$C$220,AG$4,Controle!$F$215:$F$220)+IF($C204=Painel!$D$11,O204,0),0)</f>
        <v>377686.92688207544</v>
      </c>
      <c r="AH204" s="9">
        <f>IF($C204&lt;=Painel!$D$11,P204*SUMIF(Controle!$C$215:$C$220,AH$4,Controle!$D$215:$D$220)+P203*SUMIF(Controle!$C$215:$C$220,AH$4,Controle!$E$215:$E$220)+P202*SUMIF(Controle!$C$215:$C$220,AH$4,Controle!$F$215:$F$220)+IF($C204=Painel!$D$11,P204,0),0)</f>
        <v>469652.20314421185</v>
      </c>
      <c r="AI204" s="9">
        <f>IF($C204&lt;=Painel!$D$11,Q204*SUMIF(Controle!$C$215:$C$220,AI$4,Controle!$D$215:$D$220)+Q203*SUMIF(Controle!$C$215:$C$220,AI$4,Controle!$E$215:$E$220)+Q202*SUMIF(Controle!$C$215:$C$220,AI$4,Controle!$F$215:$F$220)+IF($C204=Painel!$D$11,Q204,0),0)</f>
        <v>963033.20209429215</v>
      </c>
      <c r="AJ204" s="9">
        <f>IF($C204&lt;=Painel!$D$11,R204*SUMIF(Controle!$C$215:$C$220,AJ$4,Controle!$D$215:$D$220)+R203*SUMIF(Controle!$C$215:$C$220,AJ$4,Controle!$E$215:$E$220)+R202*SUMIF(Controle!$C$215:$C$220,AJ$4,Controle!$F$215:$F$220)+IF($C204=Painel!$D$11,R204,0),0)</f>
        <v>52549.378385656317</v>
      </c>
      <c r="AK204" s="9">
        <f>IF($C204&lt;=Painel!$D$11,S204*SUMIF(Controle!$C$215:$C$220,AK$4,Controle!$D$215:$D$220)+S203*SUMIF(Controle!$C$215:$C$220,AK$4,Controle!$E$215:$E$220)+S202*SUMIF(Controle!$C$215:$C$220,AK$4,Controle!$F$215:$F$220)+IF($C204=Painel!$D$11,S204,0),0)</f>
        <v>32484.829396603876</v>
      </c>
      <c r="AL204" s="9">
        <f>IF($C204&lt;=Painel!$D$11,T204*SUMIF(Controle!$C$215:$C$220,AL$4,Controle!$D$215:$D$220)+T203*SUMIF(Controle!$C$215:$C$220,AL$4,Controle!$E$215:$E$220)+T202*SUMIF(Controle!$C$215:$C$220,AL$4,Controle!$F$215:$F$220)+IF($C204=Painel!$D$11,T204,0),0)</f>
        <v>15860.422074211912</v>
      </c>
      <c r="AM204" s="9">
        <f>IF($C204&lt;=Painel!$D$11,U204*SUMIF(Controle!$C$215:$C$220,AM$4,Controle!$D$215:$D$220)+U203*SUMIF(Controle!$C$215:$C$220,AM$4,Controle!$E$215:$E$220)+U202*SUMIF(Controle!$C$215:$C$220,AM$4,Controle!$F$215:$F$220)+IF($C204=Painel!$D$11,U204,0),0)</f>
        <v>19726.717361967039</v>
      </c>
      <c r="AN204" s="9">
        <f>IF($C204&lt;=Painel!$D$11,V204*SUMIF(Controle!$C$215:$C$220,AN$4,Controle!$D$215:$D$220)+V203*SUMIF(Controle!$C$215:$C$220,AN$4,Controle!$E$215:$E$220)+V202*SUMIF(Controle!$C$215:$C$220,AN$4,Controle!$F$215:$F$220)+IF($C204=Painel!$D$11,V204,0),0)</f>
        <v>40447.394487960264</v>
      </c>
      <c r="AO204" s="629"/>
      <c r="AP204" s="80"/>
      <c r="AQ204" s="1222">
        <f t="shared" ca="1" si="34"/>
        <v>3368252.6031370028</v>
      </c>
      <c r="AR204" s="9">
        <f>SUMIF(Controle!$935:$935,$C204,Controle!$936:$936)*Aux_Inflação!$N202*Aux_Inflação!$Y202</f>
        <v>371687.20077692426</v>
      </c>
      <c r="AS204" s="9">
        <f>SUMIF(Controle!$935:$935,$C204,Controle!$937:$937)*Aux_Inflação!$N202*Aux_Inflação!$Y202</f>
        <v>728639.9829195427</v>
      </c>
      <c r="AT204" s="9">
        <f>(SUMIF(Controle!$E$935:$QZ$935,$B204,Controle!$E$938:$QZ$938)/SUMIF(Aux_Inflação!$C:$C,$C204,Aux_Inflação!$AB:$AB)+SUMIF(Controle!$E$935:$QZ$935,$C204,Controle!$E$938:$QZ$938))*Aux_Inflação!$N202*Aux_Inflação!$Y202</f>
        <v>814971.61999999988</v>
      </c>
      <c r="AU204" s="9">
        <f>(SUMIF(Controle!$E$935:$QZ$935,$B204,Controle!$E$939:$QZ$939)/SUMIF(Aux_Inflação!$C:$C,$C204,Aux_Inflação!$AB:$AB)+SUMIF(Controle!$E$935:$QZ$935,$C204,Controle!$E$939:$QZ$939))*Aux_Inflação!$N202*Aux_Inflação!$Y202</f>
        <v>124662.08489390998</v>
      </c>
      <c r="AV204" s="9">
        <f>(SUMIF(Controle!$E$935:$QZ$935,$B204,Controle!$E$940:$QZ$940)/SUMIF(Aux_Inflação!$C:$C,$C204,Aux_Inflação!$AB:$AB)+SUMIF(Controle!$E$935:$QZ$935,$C204,Controle!$E$940:$QZ$940))*Aux_Inflação!$N202*Aux_Inflação!$Y202</f>
        <v>317508.6840268579</v>
      </c>
      <c r="AW204" s="9">
        <f>(SUMIF(Controle!$E$935:$QZ$935,$B204,Controle!$E$941:$QZ$941)/SUMIF(Aux_Inflação!$C:$C,$C204,Aux_Inflação!$AB:$AB)+SUMIF(Controle!$E$935:$QZ$935,$C204,Controle!$E$941:$QZ$941))*Aux_Inflação!$N202*Aux_Inflação!$Y202</f>
        <v>230036.29437379478</v>
      </c>
      <c r="AX204" s="9">
        <f>(SUMIF(Controle!$E$935:$QZ$935,$B204,Controle!$E$942:$QZ$942)/SUMIF(Aux_Inflação!$C:$C,$C204,Aux_Inflação!$AB:$AB)+SUMIF(Controle!$E$935:$QZ$935,$C204,Controle!$E$942:$QZ$942))*Aux_Inflação!$N202*Aux_Inflação!$Y202</f>
        <v>76044.579291498783</v>
      </c>
      <c r="AY204" s="9">
        <f ca="1">(SUMIF(Controle!$E$935:$QZ$935,$B204,Controle!$E$943:$QZ$943)/SUMIF(Aux_Inflação!$C:$C,$C204,Aux_Inflação!$AB:$AB)+SUMIF(Controle!$E$935:$QZ$935,$C204,Controle!$E$943:$QZ$943))*Aux_Inflação!$N202*Aux_Inflação!$Y202</f>
        <v>41072.529135131852</v>
      </c>
      <c r="AZ204" s="9">
        <f ca="1">(SUMIF(Controle!$E$935:$QZ$935,$B204,Controle!$E$944:$QZ$944)/SUMIF(Aux_Inflação!$C:$C,$C204,Aux_Inflação!$AB:$AB)+SUMIF(Controle!$E$935:$QZ$935,$C204,Controle!$E$944:$QZ$944))*Aux_Inflação!$N202*Aux_Inflação!$Y202</f>
        <v>164290.11654052741</v>
      </c>
      <c r="BA204" s="9">
        <f>(SUMIF(Controle!$E$935:$QZ$935,$B204,Controle!$E$945:$QZ$945)/SUMIF(Aux_Inflação!$C:$C,$C204,Aux_Inflação!$AB:$AB)+SUMIF(Controle!$E$935:$QZ$935,$C204,Controle!$E$945:$QZ$945))*Aux_Inflação!$N202*Aux_Inflação!$Y202*E204</f>
        <v>410725.29135131853</v>
      </c>
      <c r="BB204" s="1444">
        <f>(SUMIF(Controle!$E$935:$QZ$935,$B204,Controle!$E$946:$QZ$946)/SUMIF(Aux_Inflação!$C:$C,$C204,Aux_Inflação!$AB:$AB)+SUMIF(Controle!$E$935:$QZ$935,$C204,Controle!$E$946:$QZ$946))*Aux_Inflação!$N202*Aux_Inflação!$Y202</f>
        <v>88614.219827496781</v>
      </c>
      <c r="BC204" s="19"/>
      <c r="BD204" s="1195">
        <f t="shared" ca="1" si="35"/>
        <v>3368252.6031370028</v>
      </c>
      <c r="BE204" s="924">
        <f>IF($C204&lt;=Painel!$D$11,AR204*SUMIF(Controle!$C$223:$C$233,BE$4,Controle!$E$223:$E$233)+AR205*SUMIF(Controle!$C$223:$C$233,BE$4,Controle!$D$223:$D$233)+AR203*SUMIF(Controle!$C$223:$C$233,BE$4,Controle!$F$223:$F$233)+IF($C204=Painel!$D$11,AR204,0),0)</f>
        <v>371687.20077692426</v>
      </c>
      <c r="BF204" s="924">
        <f>IF($C204&lt;=Painel!$D$11,AS204*SUMIF(Controle!$C$223:$C$233,BF$4,Controle!$E$223:$E$233)+AS205*SUMIF(Controle!$C$223:$C$233,BF$4,Controle!$D$223:$D$233)+AS203*SUMIF(Controle!$C$223:$C$233,BF$4,Controle!$F$223:$F$233)+IF($C204=Painel!$D$11,AS204,0),0)</f>
        <v>728639.9829195427</v>
      </c>
      <c r="BG204" s="924">
        <f>IF($C204&lt;=Painel!$D$11,AT204*SUMIF(Controle!$C$223:$C$233,BG$4,Controle!$E$223:$E$233)+AT205*SUMIF(Controle!$C$223:$C$233,BG$4,Controle!$D$223:$D$233)+AT203*SUMIF(Controle!$C$223:$C$233,BG$4,Controle!$F$223:$F$233)+IF($C204=Painel!$D$11,AT204,0),0)</f>
        <v>814971.61999999988</v>
      </c>
      <c r="BH204" s="924">
        <f>IF($C204&lt;=Painel!$D$11,AU204*SUMIF(Controle!$C$223:$C$233,BH$4,Controle!$E$223:$E$233)+AU205*SUMIF(Controle!$C$223:$C$233,BH$4,Controle!$D$223:$D$233)+AU203*SUMIF(Controle!$C$223:$C$233,BH$4,Controle!$F$223:$F$233)+IF($C204=Painel!$D$11,AU204,0),0)</f>
        <v>124662.08489390998</v>
      </c>
      <c r="BI204" s="924">
        <f>IF($C204&lt;=Painel!$D$11,AV204*SUMIF(Controle!$C$223:$C$233,BI$4,Controle!$E$223:$E$233)+AV205*SUMIF(Controle!$C$223:$C$233,BI$4,Controle!$D$223:$D$233)+AV203*SUMIF(Controle!$C$223:$C$233,BI$4,Controle!$F$223:$F$233)+IF($C204=Painel!$D$11,AV204,0),0)</f>
        <v>317508.6840268579</v>
      </c>
      <c r="BJ204" s="924">
        <f>IF($C204&lt;=Painel!$D$11,AW204*SUMIF(Controle!$C$223:$C$233,BJ$4,Controle!$E$223:$E$233)+AW205*SUMIF(Controle!$C$223:$C$233,BJ$4,Controle!$D$223:$D$233)+AW203*SUMIF(Controle!$C$223:$C$233,BJ$4,Controle!$F$223:$F$233)+IF($C204=Painel!$D$11,AW204,0),0)</f>
        <v>230036.29437379478</v>
      </c>
      <c r="BK204" s="924">
        <f>IF($C204&lt;=Painel!$D$11,AX204*SUMIF(Controle!$C$223:$C$233,BK$4,Controle!$E$223:$E$233)+AX205*SUMIF(Controle!$C$223:$C$233,BK$4,Controle!$D$223:$D$233)+AX203*SUMIF(Controle!$C$223:$C$233,BK$4,Controle!$F$223:$F$233)+IF($C204=Painel!$D$11,AX204,0),0)</f>
        <v>76044.579291498783</v>
      </c>
      <c r="BL204" s="924">
        <f ca="1">IF($C204&lt;=Painel!$D$11,AY204*SUMIF(Controle!$C$223:$C$233,BL$4,Controle!$E$223:$E$233)+AY205*SUMIF(Controle!$C$223:$C$233,BL$4,Controle!$D$223:$D$233)+AY203*SUMIF(Controle!$C$223:$C$233,BL$4,Controle!$F$223:$F$233)+IF($C204=Painel!$D$11,AY204,0),0)</f>
        <v>41072.529135131852</v>
      </c>
      <c r="BM204" s="924">
        <f ca="1">IF($C204&lt;=Painel!$D$11,AZ204*SUMIF(Controle!$C$223:$C$233,BM$4,Controle!$E$223:$E$233)+AZ205*SUMIF(Controle!$C$223:$C$233,BM$4,Controle!$D$223:$D$233)+AZ203*SUMIF(Controle!$C$223:$C$233,BM$4,Controle!$F$223:$F$233)+IF($C204=Painel!$D$11,AZ204,0),0)</f>
        <v>164290.11654052741</v>
      </c>
      <c r="BN204" s="924">
        <f>IF($C204&lt;=Painel!$D$11,BA204*SUMIF(Controle!$C$223:$C$233,BN$4,Controle!$E$223:$E$233)+BA205*SUMIF(Controle!$C$223:$C$233,BN$4,Controle!$D$223:$D$233)+BA203*SUMIF(Controle!$C$223:$C$233,BN$4,Controle!$F$223:$F$233)+IF($C204=Painel!$D$11,BA204,0),0)</f>
        <v>410725.29135131853</v>
      </c>
      <c r="BO204" s="1440">
        <f>IF($C204&lt;=Painel!$D$11,BB204*SUMIF(Controle!$C$223:$C$233,BO$4,Controle!$E$223:$E$233)+BB205*SUMIF(Controle!$C$223:$C$233,BO$4,Controle!$D$223:$D$233)+BB203*SUMIF(Controle!$C$223:$C$233,BO$4,Controle!$F$223:$F$233)+IF($C204=Painel!$D$11,BB204,0),0)</f>
        <v>88614.219827496781</v>
      </c>
      <c r="BP204" s="19"/>
      <c r="BQ204" s="927">
        <f t="shared" si="32"/>
        <v>123217.58740539555</v>
      </c>
      <c r="BR204" s="928">
        <f>SUMIF(Controle!$E$899:$PH$899,$C204,Controle!$E$900:$PH$900)</f>
        <v>123217.58740539555</v>
      </c>
      <c r="BS204" s="19"/>
      <c r="BT204" s="517">
        <f t="shared" si="33"/>
        <v>123217.58740539555</v>
      </c>
      <c r="BU204" s="1097">
        <f>IF($C204&lt;=Painel!$D$11,BQ203*SUMIF(Controle!$C$223:$C$236,BU$4,Controle!$E$223:$E$236)+BQ202*SUMIF(Controle!$C$223:$C$236,BU$4,Controle!$F$223:$F$236)+BQ204*SUMIF(Controle!$C$223:$C$236,BU$4,Controle!$D$223:$D$236)+IF($C204=Painel!$D$11,BQ204,0),0)</f>
        <v>123217.58740539555</v>
      </c>
    </row>
    <row r="205" spans="1:73" ht="15.75" customHeight="1">
      <c r="A205" s="11"/>
      <c r="B205" s="120">
        <f t="shared" si="29"/>
        <v>2043</v>
      </c>
      <c r="C205" s="476">
        <f>Aux_Inflação!C203</f>
        <v>52383</v>
      </c>
      <c r="D205" s="477">
        <f>Aux_Indices!D203</f>
        <v>17</v>
      </c>
      <c r="E205" s="1177">
        <f t="shared" si="28"/>
        <v>1</v>
      </c>
      <c r="G205" s="927">
        <f t="shared" si="30"/>
        <v>8214505.82702637</v>
      </c>
      <c r="H205" s="9">
        <f>(SUMIF(Controle!$837:$837,$B205,Controle!$838:$838)/12)*Aux_Inflação!$H203*Aux_Inflação!$Y203*$E205</f>
        <v>1376277.4716492116</v>
      </c>
      <c r="I205" s="9">
        <f>(SUMIF(Controle!$837:$837,$B205,Controle!$839:$839)/12)*Aux_Inflação!$H203*Aux_Inflação!$Y203*$E205</f>
        <v>850761.60729414597</v>
      </c>
      <c r="J205" s="9">
        <f>(SUMIF(Controle!$837:$837,$B205,Controle!$840:$840)/12)*Aux_Inflação!$H203*Aux_Inflação!$Y203*$E205</f>
        <v>415334.17682852014</v>
      </c>
      <c r="K205" s="9">
        <f>(SUMIF(Controle!$837:$837,$B205,Controle!$841:$841)/12)*Aux_Inflação!$H203*Aux_Inflação!$Y203*$E205</f>
        <v>516683.66495414008</v>
      </c>
      <c r="L205" s="9">
        <f>(SUMIF(Controle!$837:$837,$B205,Controle!$842:$842)/12)*Aux_Inflação!$H203*Aux_Inflação!$Y203*$E205</f>
        <v>1059336.5223037212</v>
      </c>
      <c r="M205" s="9">
        <f>(SUMIF(Controle!$837:$837,$B205,Controle!$851:$851)/12)*Aux_Inflação!$H203*Aux_Inflação!$Y203*$E205</f>
        <v>1251191.4476336043</v>
      </c>
      <c r="N205" s="9">
        <f>(SUMIF(Controle!$837:$837,$B205,Controle!$852:$852)/12)*Aux_Inflação!$H203*Aux_Inflação!$Y203*$E205</f>
        <v>773479.86253604805</v>
      </c>
      <c r="O205" s="9">
        <f>(SUMIF(Controle!$837:$837,$B205,Controle!$853:$853)/12)*Aux_Inflação!$H203*Aux_Inflação!$Y203*$E205</f>
        <v>377686.92688207544</v>
      </c>
      <c r="P205" s="9">
        <f>(SUMIF(Controle!$837:$837,$B205,Controle!$854:$854)/12)*Aux_Inflação!$H203*Aux_Inflação!$Y203*$E205</f>
        <v>469652.20314421185</v>
      </c>
      <c r="Q205" s="9">
        <f>(SUMIF(Controle!$837:$837,$B205,Controle!$855:$855)/12)*Aux_Inflação!$H203*Aux_Inflação!$Y203*$E205</f>
        <v>963033.20209429215</v>
      </c>
      <c r="R205" s="9">
        <f>(SUMIF(Controle!$837:$837,$B205,Controle!$864:$864)/12)*Aux_Inflação!$H203*Aux_Inflação!$Y203*$E205</f>
        <v>52549.378385656317</v>
      </c>
      <c r="S205" s="9">
        <f>(SUMIF(Controle!$837:$837,$B205,Controle!$865:$865)/12)*Aux_Inflação!$H203*Aux_Inflação!$Y203*$E205</f>
        <v>32484.829396603876</v>
      </c>
      <c r="T205" s="9">
        <f>(SUMIF(Controle!$837:$837,$B205,Controle!$866:$866)/12)*Aux_Inflação!$H203*Aux_Inflação!$Y203*$E205</f>
        <v>15860.422074211912</v>
      </c>
      <c r="U205" s="9">
        <f>(SUMIF(Controle!$837:$837,$B205,Controle!$867:$867)/12)*Aux_Inflação!$H203*Aux_Inflação!$Y203*$E205</f>
        <v>19726.717361967039</v>
      </c>
      <c r="V205" s="9">
        <f>(SUMIF(Controle!$837:$837,$B205,Controle!$868:$868)/12)*Aux_Inflação!$H203*Aux_Inflação!$Y203*$E205</f>
        <v>40447.394487960264</v>
      </c>
      <c r="W205" s="928"/>
      <c r="X205" s="80"/>
      <c r="Y205" s="517">
        <f t="shared" si="31"/>
        <v>8214505.82702637</v>
      </c>
      <c r="Z205" s="9">
        <f>IF($C205&lt;=Painel!$D$11,H205*SUMIF(Controle!$C$215:$C$220,Z$4,Controle!$D$215:$D$220)+H204*SUMIF(Controle!$C$215:$C$220,Z$4,Controle!$E$215:$E$220)+H203*SUMIF(Controle!$C$215:$C$220,Z$4,Controle!$F$215:$F$220)+IF($C205=Painel!$D$11,H205,0),0)</f>
        <v>1376277.4716492116</v>
      </c>
      <c r="AA205" s="9">
        <f>IF($C205&lt;=Painel!$D$11,I205*SUMIF(Controle!$C$215:$C$220,AA$4,Controle!$D$215:$D$220)+I204*SUMIF(Controle!$C$215:$C$220,AA$4,Controle!$E$215:$E$220)+I203*SUMIF(Controle!$C$215:$C$220,AA$4,Controle!$F$215:$F$220)+IF($C205=Painel!$D$11,I205,0),0)</f>
        <v>850761.60729414597</v>
      </c>
      <c r="AB205" s="9">
        <f>IF($C205&lt;=Painel!$D$11,J205*SUMIF(Controle!$C$215:$C$220,AB$4,Controle!$D$215:$D$220)+J204*SUMIF(Controle!$C$215:$C$220,AB$4,Controle!$E$215:$E$220)+J203*SUMIF(Controle!$C$215:$C$220,AB$4,Controle!$F$215:$F$220)+IF($C205=Painel!$D$11,J205,0),0)</f>
        <v>415334.17682852014</v>
      </c>
      <c r="AC205" s="9">
        <f>IF($C205&lt;=Painel!$D$11,K205*SUMIF(Controle!$C$215:$C$220,AC$4,Controle!$D$215:$D$220)+K204*SUMIF(Controle!$C$215:$C$220,AC$4,Controle!$E$215:$E$220)+K203*SUMIF(Controle!$C$215:$C$220,AC$4,Controle!$F$215:$F$220)+IF($C205=Painel!$D$11,K205,0),0)</f>
        <v>516683.66495414008</v>
      </c>
      <c r="AD205" s="9">
        <f>IF($C205&lt;=Painel!$D$11,L205*SUMIF(Controle!$C$215:$C$220,AD$4,Controle!$D$215:$D$220)+L204*SUMIF(Controle!$C$215:$C$220,AD$4,Controle!$E$215:$E$220)+L203*SUMIF(Controle!$C$215:$C$220,AD$4,Controle!$F$215:$F$220)+IF($C205=Painel!$D$11,L205,0),0)</f>
        <v>1059336.5223037212</v>
      </c>
      <c r="AE205" s="9">
        <f>IF($C205&lt;=Painel!$D$11,M205*SUMIF(Controle!$C$215:$C$220,AE$4,Controle!$D$215:$D$220)+M204*SUMIF(Controle!$C$215:$C$220,AE$4,Controle!$E$215:$E$220)+M203*SUMIF(Controle!$C$215:$C$220,AE$4,Controle!$F$215:$F$220)+IF($C205=Painel!$D$11,M205,0),0)</f>
        <v>1251191.4476336043</v>
      </c>
      <c r="AF205" s="9">
        <f>IF($C205&lt;=Painel!$D$11,N205*SUMIF(Controle!$C$215:$C$220,AF$4,Controle!$D$215:$D$220)+N204*SUMIF(Controle!$C$215:$C$220,AF$4,Controle!$E$215:$E$220)+N203*SUMIF(Controle!$C$215:$C$220,AF$4,Controle!$F$215:$F$220)+IF($C205=Painel!$D$11,N205,0),0)</f>
        <v>773479.86253604805</v>
      </c>
      <c r="AG205" s="9">
        <f>IF($C205&lt;=Painel!$D$11,O205*SUMIF(Controle!$C$215:$C$220,AG$4,Controle!$D$215:$D$220)+O204*SUMIF(Controle!$C$215:$C$220,AG$4,Controle!$E$215:$E$220)+O203*SUMIF(Controle!$C$215:$C$220,AG$4,Controle!$F$215:$F$220)+IF($C205=Painel!$D$11,O205,0),0)</f>
        <v>377686.92688207544</v>
      </c>
      <c r="AH205" s="9">
        <f>IF($C205&lt;=Painel!$D$11,P205*SUMIF(Controle!$C$215:$C$220,AH$4,Controle!$D$215:$D$220)+P204*SUMIF(Controle!$C$215:$C$220,AH$4,Controle!$E$215:$E$220)+P203*SUMIF(Controle!$C$215:$C$220,AH$4,Controle!$F$215:$F$220)+IF($C205=Painel!$D$11,P205,0),0)</f>
        <v>469652.20314421185</v>
      </c>
      <c r="AI205" s="9">
        <f>IF($C205&lt;=Painel!$D$11,Q205*SUMIF(Controle!$C$215:$C$220,AI$4,Controle!$D$215:$D$220)+Q204*SUMIF(Controle!$C$215:$C$220,AI$4,Controle!$E$215:$E$220)+Q203*SUMIF(Controle!$C$215:$C$220,AI$4,Controle!$F$215:$F$220)+IF($C205=Painel!$D$11,Q205,0),0)</f>
        <v>963033.20209429215</v>
      </c>
      <c r="AJ205" s="9">
        <f>IF($C205&lt;=Painel!$D$11,R205*SUMIF(Controle!$C$215:$C$220,AJ$4,Controle!$D$215:$D$220)+R204*SUMIF(Controle!$C$215:$C$220,AJ$4,Controle!$E$215:$E$220)+R203*SUMIF(Controle!$C$215:$C$220,AJ$4,Controle!$F$215:$F$220)+IF($C205=Painel!$D$11,R205,0),0)</f>
        <v>52549.378385656317</v>
      </c>
      <c r="AK205" s="9">
        <f>IF($C205&lt;=Painel!$D$11,S205*SUMIF(Controle!$C$215:$C$220,AK$4,Controle!$D$215:$D$220)+S204*SUMIF(Controle!$C$215:$C$220,AK$4,Controle!$E$215:$E$220)+S203*SUMIF(Controle!$C$215:$C$220,AK$4,Controle!$F$215:$F$220)+IF($C205=Painel!$D$11,S205,0),0)</f>
        <v>32484.829396603876</v>
      </c>
      <c r="AL205" s="9">
        <f>IF($C205&lt;=Painel!$D$11,T205*SUMIF(Controle!$C$215:$C$220,AL$4,Controle!$D$215:$D$220)+T204*SUMIF(Controle!$C$215:$C$220,AL$4,Controle!$E$215:$E$220)+T203*SUMIF(Controle!$C$215:$C$220,AL$4,Controle!$F$215:$F$220)+IF($C205=Painel!$D$11,T205,0),0)</f>
        <v>15860.422074211912</v>
      </c>
      <c r="AM205" s="9">
        <f>IF($C205&lt;=Painel!$D$11,U205*SUMIF(Controle!$C$215:$C$220,AM$4,Controle!$D$215:$D$220)+U204*SUMIF(Controle!$C$215:$C$220,AM$4,Controle!$E$215:$E$220)+U203*SUMIF(Controle!$C$215:$C$220,AM$4,Controle!$F$215:$F$220)+IF($C205=Painel!$D$11,U205,0),0)</f>
        <v>19726.717361967039</v>
      </c>
      <c r="AN205" s="9">
        <f>IF($C205&lt;=Painel!$D$11,V205*SUMIF(Controle!$C$215:$C$220,AN$4,Controle!$D$215:$D$220)+V204*SUMIF(Controle!$C$215:$C$220,AN$4,Controle!$E$215:$E$220)+V203*SUMIF(Controle!$C$215:$C$220,AN$4,Controle!$F$215:$F$220)+IF($C205=Painel!$D$11,V205,0),0)</f>
        <v>40447.394487960264</v>
      </c>
      <c r="AO205" s="629"/>
      <c r="AP205" s="80"/>
      <c r="AQ205" s="1222">
        <f t="shared" ca="1" si="34"/>
        <v>3368252.6031370028</v>
      </c>
      <c r="AR205" s="9">
        <f>SUMIF(Controle!$935:$935,$C205,Controle!$936:$936)*Aux_Inflação!$N203*Aux_Inflação!$Y203</f>
        <v>371687.20077692426</v>
      </c>
      <c r="AS205" s="9">
        <f>SUMIF(Controle!$935:$935,$C205,Controle!$937:$937)*Aux_Inflação!$N203*Aux_Inflação!$Y203</f>
        <v>728639.9829195427</v>
      </c>
      <c r="AT205" s="9">
        <f>(SUMIF(Controle!$E$935:$QZ$935,$B205,Controle!$E$938:$QZ$938)/SUMIF(Aux_Inflação!$C:$C,$C205,Aux_Inflação!$AB:$AB)+SUMIF(Controle!$E$935:$QZ$935,$C205,Controle!$E$938:$QZ$938))*Aux_Inflação!$N203*Aux_Inflação!$Y203</f>
        <v>814971.61999999988</v>
      </c>
      <c r="AU205" s="9">
        <f>(SUMIF(Controle!$E$935:$QZ$935,$B205,Controle!$E$939:$QZ$939)/SUMIF(Aux_Inflação!$C:$C,$C205,Aux_Inflação!$AB:$AB)+SUMIF(Controle!$E$935:$QZ$935,$C205,Controle!$E$939:$QZ$939))*Aux_Inflação!$N203*Aux_Inflação!$Y203</f>
        <v>124662.08489390998</v>
      </c>
      <c r="AV205" s="9">
        <f>(SUMIF(Controle!$E$935:$QZ$935,$B205,Controle!$E$940:$QZ$940)/SUMIF(Aux_Inflação!$C:$C,$C205,Aux_Inflação!$AB:$AB)+SUMIF(Controle!$E$935:$QZ$935,$C205,Controle!$E$940:$QZ$940))*Aux_Inflação!$N203*Aux_Inflação!$Y203</f>
        <v>317508.6840268579</v>
      </c>
      <c r="AW205" s="9">
        <f>(SUMIF(Controle!$E$935:$QZ$935,$B205,Controle!$E$941:$QZ$941)/SUMIF(Aux_Inflação!$C:$C,$C205,Aux_Inflação!$AB:$AB)+SUMIF(Controle!$E$935:$QZ$935,$C205,Controle!$E$941:$QZ$941))*Aux_Inflação!$N203*Aux_Inflação!$Y203</f>
        <v>230036.29437379478</v>
      </c>
      <c r="AX205" s="9">
        <f>(SUMIF(Controle!$E$935:$QZ$935,$B205,Controle!$E$942:$QZ$942)/SUMIF(Aux_Inflação!$C:$C,$C205,Aux_Inflação!$AB:$AB)+SUMIF(Controle!$E$935:$QZ$935,$C205,Controle!$E$942:$QZ$942))*Aux_Inflação!$N203*Aux_Inflação!$Y203</f>
        <v>76044.579291498783</v>
      </c>
      <c r="AY205" s="9">
        <f ca="1">(SUMIF(Controle!$E$935:$QZ$935,$B205,Controle!$E$943:$QZ$943)/SUMIF(Aux_Inflação!$C:$C,$C205,Aux_Inflação!$AB:$AB)+SUMIF(Controle!$E$935:$QZ$935,$C205,Controle!$E$943:$QZ$943))*Aux_Inflação!$N203*Aux_Inflação!$Y203</f>
        <v>41072.529135131852</v>
      </c>
      <c r="AZ205" s="9">
        <f ca="1">(SUMIF(Controle!$E$935:$QZ$935,$B205,Controle!$E$944:$QZ$944)/SUMIF(Aux_Inflação!$C:$C,$C205,Aux_Inflação!$AB:$AB)+SUMIF(Controle!$E$935:$QZ$935,$C205,Controle!$E$944:$QZ$944))*Aux_Inflação!$N203*Aux_Inflação!$Y203</f>
        <v>164290.11654052741</v>
      </c>
      <c r="BA205" s="9">
        <f>(SUMIF(Controle!$E$935:$QZ$935,$B205,Controle!$E$945:$QZ$945)/SUMIF(Aux_Inflação!$C:$C,$C205,Aux_Inflação!$AB:$AB)+SUMIF(Controle!$E$935:$QZ$935,$C205,Controle!$E$945:$QZ$945))*Aux_Inflação!$N203*Aux_Inflação!$Y203*E205</f>
        <v>410725.29135131853</v>
      </c>
      <c r="BB205" s="1444">
        <f>(SUMIF(Controle!$E$935:$QZ$935,$B205,Controle!$E$946:$QZ$946)/SUMIF(Aux_Inflação!$C:$C,$C205,Aux_Inflação!$AB:$AB)+SUMIF(Controle!$E$935:$QZ$935,$C205,Controle!$E$946:$QZ$946))*Aux_Inflação!$N203*Aux_Inflação!$Y203</f>
        <v>88614.219827496781</v>
      </c>
      <c r="BC205" s="19"/>
      <c r="BD205" s="1195">
        <f t="shared" ca="1" si="35"/>
        <v>3368252.6031370028</v>
      </c>
      <c r="BE205" s="924">
        <f>IF($C205&lt;=Painel!$D$11,AR205*SUMIF(Controle!$C$223:$C$233,BE$4,Controle!$E$223:$E$233)+AR206*SUMIF(Controle!$C$223:$C$233,BE$4,Controle!$D$223:$D$233)+AR204*SUMIF(Controle!$C$223:$C$233,BE$4,Controle!$F$223:$F$233)+IF($C205=Painel!$D$11,AR205,0),0)</f>
        <v>371687.20077692426</v>
      </c>
      <c r="BF205" s="924">
        <f>IF($C205&lt;=Painel!$D$11,AS205*SUMIF(Controle!$C$223:$C$233,BF$4,Controle!$E$223:$E$233)+AS206*SUMIF(Controle!$C$223:$C$233,BF$4,Controle!$D$223:$D$233)+AS204*SUMIF(Controle!$C$223:$C$233,BF$4,Controle!$F$223:$F$233)+IF($C205=Painel!$D$11,AS205,0),0)</f>
        <v>728639.9829195427</v>
      </c>
      <c r="BG205" s="924">
        <f>IF($C205&lt;=Painel!$D$11,AT205*SUMIF(Controle!$C$223:$C$233,BG$4,Controle!$E$223:$E$233)+AT206*SUMIF(Controle!$C$223:$C$233,BG$4,Controle!$D$223:$D$233)+AT204*SUMIF(Controle!$C$223:$C$233,BG$4,Controle!$F$223:$F$233)+IF($C205=Painel!$D$11,AT205,0),0)</f>
        <v>814971.61999999988</v>
      </c>
      <c r="BH205" s="924">
        <f>IF($C205&lt;=Painel!$D$11,AU205*SUMIF(Controle!$C$223:$C$233,BH$4,Controle!$E$223:$E$233)+AU206*SUMIF(Controle!$C$223:$C$233,BH$4,Controle!$D$223:$D$233)+AU204*SUMIF(Controle!$C$223:$C$233,BH$4,Controle!$F$223:$F$233)+IF($C205=Painel!$D$11,AU205,0),0)</f>
        <v>124662.08489390998</v>
      </c>
      <c r="BI205" s="924">
        <f>IF($C205&lt;=Painel!$D$11,AV205*SUMIF(Controle!$C$223:$C$233,BI$4,Controle!$E$223:$E$233)+AV206*SUMIF(Controle!$C$223:$C$233,BI$4,Controle!$D$223:$D$233)+AV204*SUMIF(Controle!$C$223:$C$233,BI$4,Controle!$F$223:$F$233)+IF($C205=Painel!$D$11,AV205,0),0)</f>
        <v>317508.6840268579</v>
      </c>
      <c r="BJ205" s="924">
        <f>IF($C205&lt;=Painel!$D$11,AW205*SUMIF(Controle!$C$223:$C$233,BJ$4,Controle!$E$223:$E$233)+AW206*SUMIF(Controle!$C$223:$C$233,BJ$4,Controle!$D$223:$D$233)+AW204*SUMIF(Controle!$C$223:$C$233,BJ$4,Controle!$F$223:$F$233)+IF($C205=Painel!$D$11,AW205,0),0)</f>
        <v>230036.29437379478</v>
      </c>
      <c r="BK205" s="924">
        <f>IF($C205&lt;=Painel!$D$11,AX205*SUMIF(Controle!$C$223:$C$233,BK$4,Controle!$E$223:$E$233)+AX206*SUMIF(Controle!$C$223:$C$233,BK$4,Controle!$D$223:$D$233)+AX204*SUMIF(Controle!$C$223:$C$233,BK$4,Controle!$F$223:$F$233)+IF($C205=Painel!$D$11,AX205,0),0)</f>
        <v>76044.579291498783</v>
      </c>
      <c r="BL205" s="924">
        <f ca="1">IF($C205&lt;=Painel!$D$11,AY205*SUMIF(Controle!$C$223:$C$233,BL$4,Controle!$E$223:$E$233)+AY206*SUMIF(Controle!$C$223:$C$233,BL$4,Controle!$D$223:$D$233)+AY204*SUMIF(Controle!$C$223:$C$233,BL$4,Controle!$F$223:$F$233)+IF($C205=Painel!$D$11,AY205,0),0)</f>
        <v>41072.529135131852</v>
      </c>
      <c r="BM205" s="924">
        <f ca="1">IF($C205&lt;=Painel!$D$11,AZ205*SUMIF(Controle!$C$223:$C$233,BM$4,Controle!$E$223:$E$233)+AZ206*SUMIF(Controle!$C$223:$C$233,BM$4,Controle!$D$223:$D$233)+AZ204*SUMIF(Controle!$C$223:$C$233,BM$4,Controle!$F$223:$F$233)+IF($C205=Painel!$D$11,AZ205,0),0)</f>
        <v>164290.11654052741</v>
      </c>
      <c r="BN205" s="924">
        <f>IF($C205&lt;=Painel!$D$11,BA205*SUMIF(Controle!$C$223:$C$233,BN$4,Controle!$E$223:$E$233)+BA206*SUMIF(Controle!$C$223:$C$233,BN$4,Controle!$D$223:$D$233)+BA204*SUMIF(Controle!$C$223:$C$233,BN$4,Controle!$F$223:$F$233)+IF($C205=Painel!$D$11,BA205,0),0)</f>
        <v>410725.29135131853</v>
      </c>
      <c r="BO205" s="1440">
        <f>IF($C205&lt;=Painel!$D$11,BB205*SUMIF(Controle!$C$223:$C$233,BO$4,Controle!$E$223:$E$233)+BB206*SUMIF(Controle!$C$223:$C$233,BO$4,Controle!$D$223:$D$233)+BB204*SUMIF(Controle!$C$223:$C$233,BO$4,Controle!$F$223:$F$233)+IF($C205=Painel!$D$11,BB205,0),0)</f>
        <v>88614.219827496781</v>
      </c>
      <c r="BP205" s="19"/>
      <c r="BQ205" s="927">
        <f t="shared" si="32"/>
        <v>123217.58740539555</v>
      </c>
      <c r="BR205" s="928">
        <f>SUMIF(Controle!$E$899:$PH$899,$C205,Controle!$E$900:$PH$900)</f>
        <v>123217.58740539555</v>
      </c>
      <c r="BS205" s="19"/>
      <c r="BT205" s="517">
        <f t="shared" si="33"/>
        <v>123217.58740539555</v>
      </c>
      <c r="BU205" s="1097">
        <f>IF($C205&lt;=Painel!$D$11,BQ204*SUMIF(Controle!$C$223:$C$236,BU$4,Controle!$E$223:$E$236)+BQ203*SUMIF(Controle!$C$223:$C$236,BU$4,Controle!$F$223:$F$236)+BQ205*SUMIF(Controle!$C$223:$C$236,BU$4,Controle!$D$223:$D$236)+IF($C205=Painel!$D$11,BQ205,0),0)</f>
        <v>123217.58740539555</v>
      </c>
    </row>
    <row r="206" spans="1:73" ht="15.75" customHeight="1">
      <c r="A206" s="11"/>
      <c r="B206" s="120">
        <f t="shared" si="29"/>
        <v>2043</v>
      </c>
      <c r="C206" s="476">
        <f>Aux_Inflação!C204</f>
        <v>52413</v>
      </c>
      <c r="D206" s="477">
        <f>Aux_Indices!D204</f>
        <v>17</v>
      </c>
      <c r="E206" s="1177">
        <f t="shared" si="28"/>
        <v>1</v>
      </c>
      <c r="F206" s="80"/>
      <c r="G206" s="927">
        <f t="shared" si="30"/>
        <v>8214505.82702637</v>
      </c>
      <c r="H206" s="9">
        <f>(SUMIF(Controle!$837:$837,$B206,Controle!$838:$838)/12)*Aux_Inflação!$H204*Aux_Inflação!$Y204*$E206</f>
        <v>1376277.4716492116</v>
      </c>
      <c r="I206" s="9">
        <f>(SUMIF(Controle!$837:$837,$B206,Controle!$839:$839)/12)*Aux_Inflação!$H204*Aux_Inflação!$Y204*$E206</f>
        <v>850761.60729414597</v>
      </c>
      <c r="J206" s="9">
        <f>(SUMIF(Controle!$837:$837,$B206,Controle!$840:$840)/12)*Aux_Inflação!$H204*Aux_Inflação!$Y204*$E206</f>
        <v>415334.17682852014</v>
      </c>
      <c r="K206" s="9">
        <f>(SUMIF(Controle!$837:$837,$B206,Controle!$841:$841)/12)*Aux_Inflação!$H204*Aux_Inflação!$Y204*$E206</f>
        <v>516683.66495414008</v>
      </c>
      <c r="L206" s="9">
        <f>(SUMIF(Controle!$837:$837,$B206,Controle!$842:$842)/12)*Aux_Inflação!$H204*Aux_Inflação!$Y204*$E206</f>
        <v>1059336.5223037212</v>
      </c>
      <c r="M206" s="9">
        <f>(SUMIF(Controle!$837:$837,$B206,Controle!$851:$851)/12)*Aux_Inflação!$H204*Aux_Inflação!$Y204*$E206</f>
        <v>1251191.4476336043</v>
      </c>
      <c r="N206" s="9">
        <f>(SUMIF(Controle!$837:$837,$B206,Controle!$852:$852)/12)*Aux_Inflação!$H204*Aux_Inflação!$Y204*$E206</f>
        <v>773479.86253604805</v>
      </c>
      <c r="O206" s="9">
        <f>(SUMIF(Controle!$837:$837,$B206,Controle!$853:$853)/12)*Aux_Inflação!$H204*Aux_Inflação!$Y204*$E206</f>
        <v>377686.92688207544</v>
      </c>
      <c r="P206" s="9">
        <f>(SUMIF(Controle!$837:$837,$B206,Controle!$854:$854)/12)*Aux_Inflação!$H204*Aux_Inflação!$Y204*$E206</f>
        <v>469652.20314421185</v>
      </c>
      <c r="Q206" s="9">
        <f>(SUMIF(Controle!$837:$837,$B206,Controle!$855:$855)/12)*Aux_Inflação!$H204*Aux_Inflação!$Y204*$E206</f>
        <v>963033.20209429215</v>
      </c>
      <c r="R206" s="9">
        <f>(SUMIF(Controle!$837:$837,$B206,Controle!$864:$864)/12)*Aux_Inflação!$H204*Aux_Inflação!$Y204*$E206</f>
        <v>52549.378385656317</v>
      </c>
      <c r="S206" s="9">
        <f>(SUMIF(Controle!$837:$837,$B206,Controle!$865:$865)/12)*Aux_Inflação!$H204*Aux_Inflação!$Y204*$E206</f>
        <v>32484.829396603876</v>
      </c>
      <c r="T206" s="9">
        <f>(SUMIF(Controle!$837:$837,$B206,Controle!$866:$866)/12)*Aux_Inflação!$H204*Aux_Inflação!$Y204*$E206</f>
        <v>15860.422074211912</v>
      </c>
      <c r="U206" s="9">
        <f>(SUMIF(Controle!$837:$837,$B206,Controle!$867:$867)/12)*Aux_Inflação!$H204*Aux_Inflação!$Y204*$E206</f>
        <v>19726.717361967039</v>
      </c>
      <c r="V206" s="9">
        <f>(SUMIF(Controle!$837:$837,$B206,Controle!$868:$868)/12)*Aux_Inflação!$H204*Aux_Inflação!$Y204*$E206</f>
        <v>40447.394487960264</v>
      </c>
      <c r="W206" s="928"/>
      <c r="X206" s="80"/>
      <c r="Y206" s="517">
        <f t="shared" si="31"/>
        <v>8214505.82702637</v>
      </c>
      <c r="Z206" s="9">
        <f>IF($C206&lt;=Painel!$D$11,H206*SUMIF(Controle!$C$215:$C$220,Z$4,Controle!$D$215:$D$220)+H205*SUMIF(Controle!$C$215:$C$220,Z$4,Controle!$E$215:$E$220)+H204*SUMIF(Controle!$C$215:$C$220,Z$4,Controle!$F$215:$F$220)+IF($C206=Painel!$D$11,H206,0),0)</f>
        <v>1376277.4716492116</v>
      </c>
      <c r="AA206" s="9">
        <f>IF($C206&lt;=Painel!$D$11,I206*SUMIF(Controle!$C$215:$C$220,AA$4,Controle!$D$215:$D$220)+I205*SUMIF(Controle!$C$215:$C$220,AA$4,Controle!$E$215:$E$220)+I204*SUMIF(Controle!$C$215:$C$220,AA$4,Controle!$F$215:$F$220)+IF($C206=Painel!$D$11,I206,0),0)</f>
        <v>850761.60729414597</v>
      </c>
      <c r="AB206" s="9">
        <f>IF($C206&lt;=Painel!$D$11,J206*SUMIF(Controle!$C$215:$C$220,AB$4,Controle!$D$215:$D$220)+J205*SUMIF(Controle!$C$215:$C$220,AB$4,Controle!$E$215:$E$220)+J204*SUMIF(Controle!$C$215:$C$220,AB$4,Controle!$F$215:$F$220)+IF($C206=Painel!$D$11,J206,0),0)</f>
        <v>415334.17682852014</v>
      </c>
      <c r="AC206" s="9">
        <f>IF($C206&lt;=Painel!$D$11,K206*SUMIF(Controle!$C$215:$C$220,AC$4,Controle!$D$215:$D$220)+K205*SUMIF(Controle!$C$215:$C$220,AC$4,Controle!$E$215:$E$220)+K204*SUMIF(Controle!$C$215:$C$220,AC$4,Controle!$F$215:$F$220)+IF($C206=Painel!$D$11,K206,0),0)</f>
        <v>516683.66495414008</v>
      </c>
      <c r="AD206" s="9">
        <f>IF($C206&lt;=Painel!$D$11,L206*SUMIF(Controle!$C$215:$C$220,AD$4,Controle!$D$215:$D$220)+L205*SUMIF(Controle!$C$215:$C$220,AD$4,Controle!$E$215:$E$220)+L204*SUMIF(Controle!$C$215:$C$220,AD$4,Controle!$F$215:$F$220)+IF($C206=Painel!$D$11,L206,0),0)</f>
        <v>1059336.5223037212</v>
      </c>
      <c r="AE206" s="9">
        <f>IF($C206&lt;=Painel!$D$11,M206*SUMIF(Controle!$C$215:$C$220,AE$4,Controle!$D$215:$D$220)+M205*SUMIF(Controle!$C$215:$C$220,AE$4,Controle!$E$215:$E$220)+M204*SUMIF(Controle!$C$215:$C$220,AE$4,Controle!$F$215:$F$220)+IF($C206=Painel!$D$11,M206,0),0)</f>
        <v>1251191.4476336043</v>
      </c>
      <c r="AF206" s="9">
        <f>IF($C206&lt;=Painel!$D$11,N206*SUMIF(Controle!$C$215:$C$220,AF$4,Controle!$D$215:$D$220)+N205*SUMIF(Controle!$C$215:$C$220,AF$4,Controle!$E$215:$E$220)+N204*SUMIF(Controle!$C$215:$C$220,AF$4,Controle!$F$215:$F$220)+IF($C206=Painel!$D$11,N206,0),0)</f>
        <v>773479.86253604805</v>
      </c>
      <c r="AG206" s="9">
        <f>IF($C206&lt;=Painel!$D$11,O206*SUMIF(Controle!$C$215:$C$220,AG$4,Controle!$D$215:$D$220)+O205*SUMIF(Controle!$C$215:$C$220,AG$4,Controle!$E$215:$E$220)+O204*SUMIF(Controle!$C$215:$C$220,AG$4,Controle!$F$215:$F$220)+IF($C206=Painel!$D$11,O206,0),0)</f>
        <v>377686.92688207544</v>
      </c>
      <c r="AH206" s="9">
        <f>IF($C206&lt;=Painel!$D$11,P206*SUMIF(Controle!$C$215:$C$220,AH$4,Controle!$D$215:$D$220)+P205*SUMIF(Controle!$C$215:$C$220,AH$4,Controle!$E$215:$E$220)+P204*SUMIF(Controle!$C$215:$C$220,AH$4,Controle!$F$215:$F$220)+IF($C206=Painel!$D$11,P206,0),0)</f>
        <v>469652.20314421185</v>
      </c>
      <c r="AI206" s="9">
        <f>IF($C206&lt;=Painel!$D$11,Q206*SUMIF(Controle!$C$215:$C$220,AI$4,Controle!$D$215:$D$220)+Q205*SUMIF(Controle!$C$215:$C$220,AI$4,Controle!$E$215:$E$220)+Q204*SUMIF(Controle!$C$215:$C$220,AI$4,Controle!$F$215:$F$220)+IF($C206=Painel!$D$11,Q206,0),0)</f>
        <v>963033.20209429215</v>
      </c>
      <c r="AJ206" s="9">
        <f>IF($C206&lt;=Painel!$D$11,R206*SUMIF(Controle!$C$215:$C$220,AJ$4,Controle!$D$215:$D$220)+R205*SUMIF(Controle!$C$215:$C$220,AJ$4,Controle!$E$215:$E$220)+R204*SUMIF(Controle!$C$215:$C$220,AJ$4,Controle!$F$215:$F$220)+IF($C206=Painel!$D$11,R206,0),0)</f>
        <v>52549.378385656317</v>
      </c>
      <c r="AK206" s="9">
        <f>IF($C206&lt;=Painel!$D$11,S206*SUMIF(Controle!$C$215:$C$220,AK$4,Controle!$D$215:$D$220)+S205*SUMIF(Controle!$C$215:$C$220,AK$4,Controle!$E$215:$E$220)+S204*SUMIF(Controle!$C$215:$C$220,AK$4,Controle!$F$215:$F$220)+IF($C206=Painel!$D$11,S206,0),0)</f>
        <v>32484.829396603876</v>
      </c>
      <c r="AL206" s="9">
        <f>IF($C206&lt;=Painel!$D$11,T206*SUMIF(Controle!$C$215:$C$220,AL$4,Controle!$D$215:$D$220)+T205*SUMIF(Controle!$C$215:$C$220,AL$4,Controle!$E$215:$E$220)+T204*SUMIF(Controle!$C$215:$C$220,AL$4,Controle!$F$215:$F$220)+IF($C206=Painel!$D$11,T206,0),0)</f>
        <v>15860.422074211912</v>
      </c>
      <c r="AM206" s="9">
        <f>IF($C206&lt;=Painel!$D$11,U206*SUMIF(Controle!$C$215:$C$220,AM$4,Controle!$D$215:$D$220)+U205*SUMIF(Controle!$C$215:$C$220,AM$4,Controle!$E$215:$E$220)+U204*SUMIF(Controle!$C$215:$C$220,AM$4,Controle!$F$215:$F$220)+IF($C206=Painel!$D$11,U206,0),0)</f>
        <v>19726.717361967039</v>
      </c>
      <c r="AN206" s="9">
        <f>IF($C206&lt;=Painel!$D$11,V206*SUMIF(Controle!$C$215:$C$220,AN$4,Controle!$D$215:$D$220)+V205*SUMIF(Controle!$C$215:$C$220,AN$4,Controle!$E$215:$E$220)+V204*SUMIF(Controle!$C$215:$C$220,AN$4,Controle!$F$215:$F$220)+IF($C206=Painel!$D$11,V206,0),0)</f>
        <v>40447.394487960264</v>
      </c>
      <c r="AO206" s="629"/>
      <c r="AP206" s="80"/>
      <c r="AQ206" s="1222">
        <f t="shared" ca="1" si="34"/>
        <v>3368252.6031370028</v>
      </c>
      <c r="AR206" s="9">
        <f>SUMIF(Controle!$935:$935,$C206,Controle!$936:$936)*Aux_Inflação!$N204*Aux_Inflação!$Y204</f>
        <v>371687.20077692426</v>
      </c>
      <c r="AS206" s="9">
        <f>SUMIF(Controle!$935:$935,$C206,Controle!$937:$937)*Aux_Inflação!$N204*Aux_Inflação!$Y204</f>
        <v>728639.9829195427</v>
      </c>
      <c r="AT206" s="9">
        <f>(SUMIF(Controle!$E$935:$QZ$935,$B206,Controle!$E$938:$QZ$938)/SUMIF(Aux_Inflação!$C:$C,$C206,Aux_Inflação!$AB:$AB)+SUMIF(Controle!$E$935:$QZ$935,$C206,Controle!$E$938:$QZ$938))*Aux_Inflação!$N204*Aux_Inflação!$Y204</f>
        <v>814971.61999999988</v>
      </c>
      <c r="AU206" s="9">
        <f>(SUMIF(Controle!$E$935:$QZ$935,$B206,Controle!$E$939:$QZ$939)/SUMIF(Aux_Inflação!$C:$C,$C206,Aux_Inflação!$AB:$AB)+SUMIF(Controle!$E$935:$QZ$935,$C206,Controle!$E$939:$QZ$939))*Aux_Inflação!$N204*Aux_Inflação!$Y204</f>
        <v>124662.08489390998</v>
      </c>
      <c r="AV206" s="9">
        <f>(SUMIF(Controle!$E$935:$QZ$935,$B206,Controle!$E$940:$QZ$940)/SUMIF(Aux_Inflação!$C:$C,$C206,Aux_Inflação!$AB:$AB)+SUMIF(Controle!$E$935:$QZ$935,$C206,Controle!$E$940:$QZ$940))*Aux_Inflação!$N204*Aux_Inflação!$Y204</f>
        <v>317508.6840268579</v>
      </c>
      <c r="AW206" s="9">
        <f>(SUMIF(Controle!$E$935:$QZ$935,$B206,Controle!$E$941:$QZ$941)/SUMIF(Aux_Inflação!$C:$C,$C206,Aux_Inflação!$AB:$AB)+SUMIF(Controle!$E$935:$QZ$935,$C206,Controle!$E$941:$QZ$941))*Aux_Inflação!$N204*Aux_Inflação!$Y204</f>
        <v>230036.29437379478</v>
      </c>
      <c r="AX206" s="9">
        <f>(SUMIF(Controle!$E$935:$QZ$935,$B206,Controle!$E$942:$QZ$942)/SUMIF(Aux_Inflação!$C:$C,$C206,Aux_Inflação!$AB:$AB)+SUMIF(Controle!$E$935:$QZ$935,$C206,Controle!$E$942:$QZ$942))*Aux_Inflação!$N204*Aux_Inflação!$Y204</f>
        <v>76044.579291498783</v>
      </c>
      <c r="AY206" s="9">
        <f ca="1">(SUMIF(Controle!$E$935:$QZ$935,$B206,Controle!$E$943:$QZ$943)/SUMIF(Aux_Inflação!$C:$C,$C206,Aux_Inflação!$AB:$AB)+SUMIF(Controle!$E$935:$QZ$935,$C206,Controle!$E$943:$QZ$943))*Aux_Inflação!$N204*Aux_Inflação!$Y204</f>
        <v>41072.529135131852</v>
      </c>
      <c r="AZ206" s="9">
        <f ca="1">(SUMIF(Controle!$E$935:$QZ$935,$B206,Controle!$E$944:$QZ$944)/SUMIF(Aux_Inflação!$C:$C,$C206,Aux_Inflação!$AB:$AB)+SUMIF(Controle!$E$935:$QZ$935,$C206,Controle!$E$944:$QZ$944))*Aux_Inflação!$N204*Aux_Inflação!$Y204</f>
        <v>164290.11654052741</v>
      </c>
      <c r="BA206" s="9">
        <f>(SUMIF(Controle!$E$935:$QZ$935,$B206,Controle!$E$945:$QZ$945)/SUMIF(Aux_Inflação!$C:$C,$C206,Aux_Inflação!$AB:$AB)+SUMIF(Controle!$E$935:$QZ$935,$C206,Controle!$E$945:$QZ$945))*Aux_Inflação!$N204*Aux_Inflação!$Y204*E206</f>
        <v>410725.29135131853</v>
      </c>
      <c r="BB206" s="1444">
        <f>(SUMIF(Controle!$E$935:$QZ$935,$B206,Controle!$E$946:$QZ$946)/SUMIF(Aux_Inflação!$C:$C,$C206,Aux_Inflação!$AB:$AB)+SUMIF(Controle!$E$935:$QZ$935,$C206,Controle!$E$946:$QZ$946))*Aux_Inflação!$N204*Aux_Inflação!$Y204</f>
        <v>88614.219827496781</v>
      </c>
      <c r="BC206" s="19"/>
      <c r="BD206" s="1195">
        <f t="shared" ca="1" si="35"/>
        <v>3368252.6031370028</v>
      </c>
      <c r="BE206" s="924">
        <f>IF($C206&lt;=Painel!$D$11,AR206*SUMIF(Controle!$C$223:$C$233,BE$4,Controle!$E$223:$E$233)+AR207*SUMIF(Controle!$C$223:$C$233,BE$4,Controle!$D$223:$D$233)+AR205*SUMIF(Controle!$C$223:$C$233,BE$4,Controle!$F$223:$F$233)+IF($C206=Painel!$D$11,AR206,0),0)</f>
        <v>371687.20077692426</v>
      </c>
      <c r="BF206" s="924">
        <f>IF($C206&lt;=Painel!$D$11,AS206*SUMIF(Controle!$C$223:$C$233,BF$4,Controle!$E$223:$E$233)+AS207*SUMIF(Controle!$C$223:$C$233,BF$4,Controle!$D$223:$D$233)+AS205*SUMIF(Controle!$C$223:$C$233,BF$4,Controle!$F$223:$F$233)+IF($C206=Painel!$D$11,AS206,0),0)</f>
        <v>728639.9829195427</v>
      </c>
      <c r="BG206" s="924">
        <f>IF($C206&lt;=Painel!$D$11,AT206*SUMIF(Controle!$C$223:$C$233,BG$4,Controle!$E$223:$E$233)+AT207*SUMIF(Controle!$C$223:$C$233,BG$4,Controle!$D$223:$D$233)+AT205*SUMIF(Controle!$C$223:$C$233,BG$4,Controle!$F$223:$F$233)+IF($C206=Painel!$D$11,AT206,0),0)</f>
        <v>814971.61999999988</v>
      </c>
      <c r="BH206" s="924">
        <f>IF($C206&lt;=Painel!$D$11,AU206*SUMIF(Controle!$C$223:$C$233,BH$4,Controle!$E$223:$E$233)+AU207*SUMIF(Controle!$C$223:$C$233,BH$4,Controle!$D$223:$D$233)+AU205*SUMIF(Controle!$C$223:$C$233,BH$4,Controle!$F$223:$F$233)+IF($C206=Painel!$D$11,AU206,0),0)</f>
        <v>124662.08489390998</v>
      </c>
      <c r="BI206" s="924">
        <f>IF($C206&lt;=Painel!$D$11,AV206*SUMIF(Controle!$C$223:$C$233,BI$4,Controle!$E$223:$E$233)+AV207*SUMIF(Controle!$C$223:$C$233,BI$4,Controle!$D$223:$D$233)+AV205*SUMIF(Controle!$C$223:$C$233,BI$4,Controle!$F$223:$F$233)+IF($C206=Painel!$D$11,AV206,0),0)</f>
        <v>317508.6840268579</v>
      </c>
      <c r="BJ206" s="924">
        <f>IF($C206&lt;=Painel!$D$11,AW206*SUMIF(Controle!$C$223:$C$233,BJ$4,Controle!$E$223:$E$233)+AW207*SUMIF(Controle!$C$223:$C$233,BJ$4,Controle!$D$223:$D$233)+AW205*SUMIF(Controle!$C$223:$C$233,BJ$4,Controle!$F$223:$F$233)+IF($C206=Painel!$D$11,AW206,0),0)</f>
        <v>230036.29437379478</v>
      </c>
      <c r="BK206" s="924">
        <f>IF($C206&lt;=Painel!$D$11,AX206*SUMIF(Controle!$C$223:$C$233,BK$4,Controle!$E$223:$E$233)+AX207*SUMIF(Controle!$C$223:$C$233,BK$4,Controle!$D$223:$D$233)+AX205*SUMIF(Controle!$C$223:$C$233,BK$4,Controle!$F$223:$F$233)+IF($C206=Painel!$D$11,AX206,0),0)</f>
        <v>76044.579291498783</v>
      </c>
      <c r="BL206" s="924">
        <f ca="1">IF($C206&lt;=Painel!$D$11,AY206*SUMIF(Controle!$C$223:$C$233,BL$4,Controle!$E$223:$E$233)+AY207*SUMIF(Controle!$C$223:$C$233,BL$4,Controle!$D$223:$D$233)+AY205*SUMIF(Controle!$C$223:$C$233,BL$4,Controle!$F$223:$F$233)+IF($C206=Painel!$D$11,AY206,0),0)</f>
        <v>41072.529135131852</v>
      </c>
      <c r="BM206" s="924">
        <f ca="1">IF($C206&lt;=Painel!$D$11,AZ206*SUMIF(Controle!$C$223:$C$233,BM$4,Controle!$E$223:$E$233)+AZ207*SUMIF(Controle!$C$223:$C$233,BM$4,Controle!$D$223:$D$233)+AZ205*SUMIF(Controle!$C$223:$C$233,BM$4,Controle!$F$223:$F$233)+IF($C206=Painel!$D$11,AZ206,0),0)</f>
        <v>164290.11654052741</v>
      </c>
      <c r="BN206" s="924">
        <f>IF($C206&lt;=Painel!$D$11,BA206*SUMIF(Controle!$C$223:$C$233,BN$4,Controle!$E$223:$E$233)+BA207*SUMIF(Controle!$C$223:$C$233,BN$4,Controle!$D$223:$D$233)+BA205*SUMIF(Controle!$C$223:$C$233,BN$4,Controle!$F$223:$F$233)+IF($C206=Painel!$D$11,BA206,0),0)</f>
        <v>410725.29135131853</v>
      </c>
      <c r="BO206" s="1440">
        <f>IF($C206&lt;=Painel!$D$11,BB206*SUMIF(Controle!$C$223:$C$233,BO$4,Controle!$E$223:$E$233)+BB207*SUMIF(Controle!$C$223:$C$233,BO$4,Controle!$D$223:$D$233)+BB205*SUMIF(Controle!$C$223:$C$233,BO$4,Controle!$F$223:$F$233)+IF($C206=Painel!$D$11,BB206,0),0)</f>
        <v>88614.219827496781</v>
      </c>
      <c r="BP206" s="19"/>
      <c r="BQ206" s="927">
        <f t="shared" si="32"/>
        <v>123217.58740539555</v>
      </c>
      <c r="BR206" s="928">
        <f>SUMIF(Controle!$E$899:$PH$899,$C206,Controle!$E$900:$PH$900)</f>
        <v>123217.58740539555</v>
      </c>
      <c r="BS206" s="19"/>
      <c r="BT206" s="517">
        <f t="shared" si="33"/>
        <v>123217.58740539555</v>
      </c>
      <c r="BU206" s="1097">
        <f>IF($C206&lt;=Painel!$D$11,BQ205*SUMIF(Controle!$C$223:$C$236,BU$4,Controle!$E$223:$E$236)+BQ204*SUMIF(Controle!$C$223:$C$236,BU$4,Controle!$F$223:$F$236)+BQ206*SUMIF(Controle!$C$223:$C$236,BU$4,Controle!$D$223:$D$236)+IF($C206=Painel!$D$11,BQ206,0),0)</f>
        <v>123217.58740539555</v>
      </c>
    </row>
    <row r="207" spans="1:73" ht="15.75" customHeight="1">
      <c r="A207" s="11"/>
      <c r="B207" s="120">
        <f t="shared" si="29"/>
        <v>2043</v>
      </c>
      <c r="C207" s="476">
        <f>Aux_Inflação!C205</f>
        <v>52444</v>
      </c>
      <c r="D207" s="477">
        <f>Aux_Indices!D205</f>
        <v>17</v>
      </c>
      <c r="E207" s="1177">
        <f t="shared" si="28"/>
        <v>1</v>
      </c>
      <c r="G207" s="927">
        <f t="shared" si="30"/>
        <v>8214505.82702637</v>
      </c>
      <c r="H207" s="9">
        <f>(SUMIF(Controle!$837:$837,$B207,Controle!$838:$838)/12)*Aux_Inflação!$H205*Aux_Inflação!$Y205*$E207</f>
        <v>1376277.4716492116</v>
      </c>
      <c r="I207" s="9">
        <f>(SUMIF(Controle!$837:$837,$B207,Controle!$839:$839)/12)*Aux_Inflação!$H205*Aux_Inflação!$Y205*$E207</f>
        <v>850761.60729414597</v>
      </c>
      <c r="J207" s="9">
        <f>(SUMIF(Controle!$837:$837,$B207,Controle!$840:$840)/12)*Aux_Inflação!$H205*Aux_Inflação!$Y205*$E207</f>
        <v>415334.17682852014</v>
      </c>
      <c r="K207" s="9">
        <f>(SUMIF(Controle!$837:$837,$B207,Controle!$841:$841)/12)*Aux_Inflação!$H205*Aux_Inflação!$Y205*$E207</f>
        <v>516683.66495414008</v>
      </c>
      <c r="L207" s="9">
        <f>(SUMIF(Controle!$837:$837,$B207,Controle!$842:$842)/12)*Aux_Inflação!$H205*Aux_Inflação!$Y205*$E207</f>
        <v>1059336.5223037212</v>
      </c>
      <c r="M207" s="9">
        <f>(SUMIF(Controle!$837:$837,$B207,Controle!$851:$851)/12)*Aux_Inflação!$H205*Aux_Inflação!$Y205*$E207</f>
        <v>1251191.4476336043</v>
      </c>
      <c r="N207" s="9">
        <f>(SUMIF(Controle!$837:$837,$B207,Controle!$852:$852)/12)*Aux_Inflação!$H205*Aux_Inflação!$Y205*$E207</f>
        <v>773479.86253604805</v>
      </c>
      <c r="O207" s="9">
        <f>(SUMIF(Controle!$837:$837,$B207,Controle!$853:$853)/12)*Aux_Inflação!$H205*Aux_Inflação!$Y205*$E207</f>
        <v>377686.92688207544</v>
      </c>
      <c r="P207" s="9">
        <f>(SUMIF(Controle!$837:$837,$B207,Controle!$854:$854)/12)*Aux_Inflação!$H205*Aux_Inflação!$Y205*$E207</f>
        <v>469652.20314421185</v>
      </c>
      <c r="Q207" s="9">
        <f>(SUMIF(Controle!$837:$837,$B207,Controle!$855:$855)/12)*Aux_Inflação!$H205*Aux_Inflação!$Y205*$E207</f>
        <v>963033.20209429215</v>
      </c>
      <c r="R207" s="9">
        <f>(SUMIF(Controle!$837:$837,$B207,Controle!$864:$864)/12)*Aux_Inflação!$H205*Aux_Inflação!$Y205*$E207</f>
        <v>52549.378385656317</v>
      </c>
      <c r="S207" s="9">
        <f>(SUMIF(Controle!$837:$837,$B207,Controle!$865:$865)/12)*Aux_Inflação!$H205*Aux_Inflação!$Y205*$E207</f>
        <v>32484.829396603876</v>
      </c>
      <c r="T207" s="9">
        <f>(SUMIF(Controle!$837:$837,$B207,Controle!$866:$866)/12)*Aux_Inflação!$H205*Aux_Inflação!$Y205*$E207</f>
        <v>15860.422074211912</v>
      </c>
      <c r="U207" s="9">
        <f>(SUMIF(Controle!$837:$837,$B207,Controle!$867:$867)/12)*Aux_Inflação!$H205*Aux_Inflação!$Y205*$E207</f>
        <v>19726.717361967039</v>
      </c>
      <c r="V207" s="9">
        <f>(SUMIF(Controle!$837:$837,$B207,Controle!$868:$868)/12)*Aux_Inflação!$H205*Aux_Inflação!$Y205*$E207</f>
        <v>40447.394487960264</v>
      </c>
      <c r="W207" s="928"/>
      <c r="X207" s="80"/>
      <c r="Y207" s="517">
        <f t="shared" si="31"/>
        <v>8214505.82702637</v>
      </c>
      <c r="Z207" s="9">
        <f>IF($C207&lt;=Painel!$D$11,H207*SUMIF(Controle!$C$215:$C$220,Z$4,Controle!$D$215:$D$220)+H206*SUMIF(Controle!$C$215:$C$220,Z$4,Controle!$E$215:$E$220)+H205*SUMIF(Controle!$C$215:$C$220,Z$4,Controle!$F$215:$F$220)+IF($C207=Painel!$D$11,H207,0),0)</f>
        <v>1376277.4716492116</v>
      </c>
      <c r="AA207" s="9">
        <f>IF($C207&lt;=Painel!$D$11,I207*SUMIF(Controle!$C$215:$C$220,AA$4,Controle!$D$215:$D$220)+I206*SUMIF(Controle!$C$215:$C$220,AA$4,Controle!$E$215:$E$220)+I205*SUMIF(Controle!$C$215:$C$220,AA$4,Controle!$F$215:$F$220)+IF($C207=Painel!$D$11,I207,0),0)</f>
        <v>850761.60729414597</v>
      </c>
      <c r="AB207" s="9">
        <f>IF($C207&lt;=Painel!$D$11,J207*SUMIF(Controle!$C$215:$C$220,AB$4,Controle!$D$215:$D$220)+J206*SUMIF(Controle!$C$215:$C$220,AB$4,Controle!$E$215:$E$220)+J205*SUMIF(Controle!$C$215:$C$220,AB$4,Controle!$F$215:$F$220)+IF($C207=Painel!$D$11,J207,0),0)</f>
        <v>415334.17682852014</v>
      </c>
      <c r="AC207" s="9">
        <f>IF($C207&lt;=Painel!$D$11,K207*SUMIF(Controle!$C$215:$C$220,AC$4,Controle!$D$215:$D$220)+K206*SUMIF(Controle!$C$215:$C$220,AC$4,Controle!$E$215:$E$220)+K205*SUMIF(Controle!$C$215:$C$220,AC$4,Controle!$F$215:$F$220)+IF($C207=Painel!$D$11,K207,0),0)</f>
        <v>516683.66495414008</v>
      </c>
      <c r="AD207" s="9">
        <f>IF($C207&lt;=Painel!$D$11,L207*SUMIF(Controle!$C$215:$C$220,AD$4,Controle!$D$215:$D$220)+L206*SUMIF(Controle!$C$215:$C$220,AD$4,Controle!$E$215:$E$220)+L205*SUMIF(Controle!$C$215:$C$220,AD$4,Controle!$F$215:$F$220)+IF($C207=Painel!$D$11,L207,0),0)</f>
        <v>1059336.5223037212</v>
      </c>
      <c r="AE207" s="9">
        <f>IF($C207&lt;=Painel!$D$11,M207*SUMIF(Controle!$C$215:$C$220,AE$4,Controle!$D$215:$D$220)+M206*SUMIF(Controle!$C$215:$C$220,AE$4,Controle!$E$215:$E$220)+M205*SUMIF(Controle!$C$215:$C$220,AE$4,Controle!$F$215:$F$220)+IF($C207=Painel!$D$11,M207,0),0)</f>
        <v>1251191.4476336043</v>
      </c>
      <c r="AF207" s="9">
        <f>IF($C207&lt;=Painel!$D$11,N207*SUMIF(Controle!$C$215:$C$220,AF$4,Controle!$D$215:$D$220)+N206*SUMIF(Controle!$C$215:$C$220,AF$4,Controle!$E$215:$E$220)+N205*SUMIF(Controle!$C$215:$C$220,AF$4,Controle!$F$215:$F$220)+IF($C207=Painel!$D$11,N207,0),0)</f>
        <v>773479.86253604805</v>
      </c>
      <c r="AG207" s="9">
        <f>IF($C207&lt;=Painel!$D$11,O207*SUMIF(Controle!$C$215:$C$220,AG$4,Controle!$D$215:$D$220)+O206*SUMIF(Controle!$C$215:$C$220,AG$4,Controle!$E$215:$E$220)+O205*SUMIF(Controle!$C$215:$C$220,AG$4,Controle!$F$215:$F$220)+IF($C207=Painel!$D$11,O207,0),0)</f>
        <v>377686.92688207544</v>
      </c>
      <c r="AH207" s="9">
        <f>IF($C207&lt;=Painel!$D$11,P207*SUMIF(Controle!$C$215:$C$220,AH$4,Controle!$D$215:$D$220)+P206*SUMIF(Controle!$C$215:$C$220,AH$4,Controle!$E$215:$E$220)+P205*SUMIF(Controle!$C$215:$C$220,AH$4,Controle!$F$215:$F$220)+IF($C207=Painel!$D$11,P207,0),0)</f>
        <v>469652.20314421185</v>
      </c>
      <c r="AI207" s="9">
        <f>IF($C207&lt;=Painel!$D$11,Q207*SUMIF(Controle!$C$215:$C$220,AI$4,Controle!$D$215:$D$220)+Q206*SUMIF(Controle!$C$215:$C$220,AI$4,Controle!$E$215:$E$220)+Q205*SUMIF(Controle!$C$215:$C$220,AI$4,Controle!$F$215:$F$220)+IF($C207=Painel!$D$11,Q207,0),0)</f>
        <v>963033.20209429215</v>
      </c>
      <c r="AJ207" s="9">
        <f>IF($C207&lt;=Painel!$D$11,R207*SUMIF(Controle!$C$215:$C$220,AJ$4,Controle!$D$215:$D$220)+R206*SUMIF(Controle!$C$215:$C$220,AJ$4,Controle!$E$215:$E$220)+R205*SUMIF(Controle!$C$215:$C$220,AJ$4,Controle!$F$215:$F$220)+IF($C207=Painel!$D$11,R207,0),0)</f>
        <v>52549.378385656317</v>
      </c>
      <c r="AK207" s="9">
        <f>IF($C207&lt;=Painel!$D$11,S207*SUMIF(Controle!$C$215:$C$220,AK$4,Controle!$D$215:$D$220)+S206*SUMIF(Controle!$C$215:$C$220,AK$4,Controle!$E$215:$E$220)+S205*SUMIF(Controle!$C$215:$C$220,AK$4,Controle!$F$215:$F$220)+IF($C207=Painel!$D$11,S207,0),0)</f>
        <v>32484.829396603876</v>
      </c>
      <c r="AL207" s="9">
        <f>IF($C207&lt;=Painel!$D$11,T207*SUMIF(Controle!$C$215:$C$220,AL$4,Controle!$D$215:$D$220)+T206*SUMIF(Controle!$C$215:$C$220,AL$4,Controle!$E$215:$E$220)+T205*SUMIF(Controle!$C$215:$C$220,AL$4,Controle!$F$215:$F$220)+IF($C207=Painel!$D$11,T207,0),0)</f>
        <v>15860.422074211912</v>
      </c>
      <c r="AM207" s="9">
        <f>IF($C207&lt;=Painel!$D$11,U207*SUMIF(Controle!$C$215:$C$220,AM$4,Controle!$D$215:$D$220)+U206*SUMIF(Controle!$C$215:$C$220,AM$4,Controle!$E$215:$E$220)+U205*SUMIF(Controle!$C$215:$C$220,AM$4,Controle!$F$215:$F$220)+IF($C207=Painel!$D$11,U207,0),0)</f>
        <v>19726.717361967039</v>
      </c>
      <c r="AN207" s="9">
        <f>IF($C207&lt;=Painel!$D$11,V207*SUMIF(Controle!$C$215:$C$220,AN$4,Controle!$D$215:$D$220)+V206*SUMIF(Controle!$C$215:$C$220,AN$4,Controle!$E$215:$E$220)+V205*SUMIF(Controle!$C$215:$C$220,AN$4,Controle!$F$215:$F$220)+IF($C207=Painel!$D$11,V207,0),0)</f>
        <v>40447.394487960264</v>
      </c>
      <c r="AO207" s="629"/>
      <c r="AP207" s="80"/>
      <c r="AQ207" s="1222">
        <f t="shared" ca="1" si="34"/>
        <v>3368252.6031370028</v>
      </c>
      <c r="AR207" s="9">
        <f>SUMIF(Controle!$935:$935,$C207,Controle!$936:$936)*Aux_Inflação!$N205*Aux_Inflação!$Y205</f>
        <v>371687.20077692426</v>
      </c>
      <c r="AS207" s="9">
        <f>SUMIF(Controle!$935:$935,$C207,Controle!$937:$937)*Aux_Inflação!$N205*Aux_Inflação!$Y205</f>
        <v>728639.9829195427</v>
      </c>
      <c r="AT207" s="9">
        <f>(SUMIF(Controle!$E$935:$QZ$935,$B207,Controle!$E$938:$QZ$938)/SUMIF(Aux_Inflação!$C:$C,$C207,Aux_Inflação!$AB:$AB)+SUMIF(Controle!$E$935:$QZ$935,$C207,Controle!$E$938:$QZ$938))*Aux_Inflação!$N205*Aux_Inflação!$Y205</f>
        <v>814971.61999999988</v>
      </c>
      <c r="AU207" s="9">
        <f>(SUMIF(Controle!$E$935:$QZ$935,$B207,Controle!$E$939:$QZ$939)/SUMIF(Aux_Inflação!$C:$C,$C207,Aux_Inflação!$AB:$AB)+SUMIF(Controle!$E$935:$QZ$935,$C207,Controle!$E$939:$QZ$939))*Aux_Inflação!$N205*Aux_Inflação!$Y205</f>
        <v>124662.08489390998</v>
      </c>
      <c r="AV207" s="9">
        <f>(SUMIF(Controle!$E$935:$QZ$935,$B207,Controle!$E$940:$QZ$940)/SUMIF(Aux_Inflação!$C:$C,$C207,Aux_Inflação!$AB:$AB)+SUMIF(Controle!$E$935:$QZ$935,$C207,Controle!$E$940:$QZ$940))*Aux_Inflação!$N205*Aux_Inflação!$Y205</f>
        <v>317508.6840268579</v>
      </c>
      <c r="AW207" s="9">
        <f>(SUMIF(Controle!$E$935:$QZ$935,$B207,Controle!$E$941:$QZ$941)/SUMIF(Aux_Inflação!$C:$C,$C207,Aux_Inflação!$AB:$AB)+SUMIF(Controle!$E$935:$QZ$935,$C207,Controle!$E$941:$QZ$941))*Aux_Inflação!$N205*Aux_Inflação!$Y205</f>
        <v>230036.29437379478</v>
      </c>
      <c r="AX207" s="9">
        <f>(SUMIF(Controle!$E$935:$QZ$935,$B207,Controle!$E$942:$QZ$942)/SUMIF(Aux_Inflação!$C:$C,$C207,Aux_Inflação!$AB:$AB)+SUMIF(Controle!$E$935:$QZ$935,$C207,Controle!$E$942:$QZ$942))*Aux_Inflação!$N205*Aux_Inflação!$Y205</f>
        <v>76044.579291498783</v>
      </c>
      <c r="AY207" s="9">
        <f ca="1">(SUMIF(Controle!$E$935:$QZ$935,$B207,Controle!$E$943:$QZ$943)/SUMIF(Aux_Inflação!$C:$C,$C207,Aux_Inflação!$AB:$AB)+SUMIF(Controle!$E$935:$QZ$935,$C207,Controle!$E$943:$QZ$943))*Aux_Inflação!$N205*Aux_Inflação!$Y205</f>
        <v>41072.529135131852</v>
      </c>
      <c r="AZ207" s="9">
        <f ca="1">(SUMIF(Controle!$E$935:$QZ$935,$B207,Controle!$E$944:$QZ$944)/SUMIF(Aux_Inflação!$C:$C,$C207,Aux_Inflação!$AB:$AB)+SUMIF(Controle!$E$935:$QZ$935,$C207,Controle!$E$944:$QZ$944))*Aux_Inflação!$N205*Aux_Inflação!$Y205</f>
        <v>164290.11654052741</v>
      </c>
      <c r="BA207" s="9">
        <f>(SUMIF(Controle!$E$935:$QZ$935,$B207,Controle!$E$945:$QZ$945)/SUMIF(Aux_Inflação!$C:$C,$C207,Aux_Inflação!$AB:$AB)+SUMIF(Controle!$E$935:$QZ$935,$C207,Controle!$E$945:$QZ$945))*Aux_Inflação!$N205*Aux_Inflação!$Y205*E207</f>
        <v>410725.29135131853</v>
      </c>
      <c r="BB207" s="1444">
        <f>(SUMIF(Controle!$E$935:$QZ$935,$B207,Controle!$E$946:$QZ$946)/SUMIF(Aux_Inflação!$C:$C,$C207,Aux_Inflação!$AB:$AB)+SUMIF(Controle!$E$935:$QZ$935,$C207,Controle!$E$946:$QZ$946))*Aux_Inflação!$N205*Aux_Inflação!$Y205</f>
        <v>88614.219827496781</v>
      </c>
      <c r="BC207" s="19"/>
      <c r="BD207" s="1195">
        <f t="shared" ca="1" si="35"/>
        <v>3368252.6031370028</v>
      </c>
      <c r="BE207" s="924">
        <f>IF($C207&lt;=Painel!$D$11,AR207*SUMIF(Controle!$C$223:$C$233,BE$4,Controle!$E$223:$E$233)+AR208*SUMIF(Controle!$C$223:$C$233,BE$4,Controle!$D$223:$D$233)+AR206*SUMIF(Controle!$C$223:$C$233,BE$4,Controle!$F$223:$F$233)+IF($C207=Painel!$D$11,AR207,0),0)</f>
        <v>371687.20077692426</v>
      </c>
      <c r="BF207" s="924">
        <f>IF($C207&lt;=Painel!$D$11,AS207*SUMIF(Controle!$C$223:$C$233,BF$4,Controle!$E$223:$E$233)+AS208*SUMIF(Controle!$C$223:$C$233,BF$4,Controle!$D$223:$D$233)+AS206*SUMIF(Controle!$C$223:$C$233,BF$4,Controle!$F$223:$F$233)+IF($C207=Painel!$D$11,AS207,0),0)</f>
        <v>728639.9829195427</v>
      </c>
      <c r="BG207" s="924">
        <f>IF($C207&lt;=Painel!$D$11,AT207*SUMIF(Controle!$C$223:$C$233,BG$4,Controle!$E$223:$E$233)+AT208*SUMIF(Controle!$C$223:$C$233,BG$4,Controle!$D$223:$D$233)+AT206*SUMIF(Controle!$C$223:$C$233,BG$4,Controle!$F$223:$F$233)+IF($C207=Painel!$D$11,AT207,0),0)</f>
        <v>814971.61999999988</v>
      </c>
      <c r="BH207" s="924">
        <f>IF($C207&lt;=Painel!$D$11,AU207*SUMIF(Controle!$C$223:$C$233,BH$4,Controle!$E$223:$E$233)+AU208*SUMIF(Controle!$C$223:$C$233,BH$4,Controle!$D$223:$D$233)+AU206*SUMIF(Controle!$C$223:$C$233,BH$4,Controle!$F$223:$F$233)+IF($C207=Painel!$D$11,AU207,0),0)</f>
        <v>124662.08489390998</v>
      </c>
      <c r="BI207" s="924">
        <f>IF($C207&lt;=Painel!$D$11,AV207*SUMIF(Controle!$C$223:$C$233,BI$4,Controle!$E$223:$E$233)+AV208*SUMIF(Controle!$C$223:$C$233,BI$4,Controle!$D$223:$D$233)+AV206*SUMIF(Controle!$C$223:$C$233,BI$4,Controle!$F$223:$F$233)+IF($C207=Painel!$D$11,AV207,0),0)</f>
        <v>317508.6840268579</v>
      </c>
      <c r="BJ207" s="924">
        <f>IF($C207&lt;=Painel!$D$11,AW207*SUMIF(Controle!$C$223:$C$233,BJ$4,Controle!$E$223:$E$233)+AW208*SUMIF(Controle!$C$223:$C$233,BJ$4,Controle!$D$223:$D$233)+AW206*SUMIF(Controle!$C$223:$C$233,BJ$4,Controle!$F$223:$F$233)+IF($C207=Painel!$D$11,AW207,0),0)</f>
        <v>230036.29437379478</v>
      </c>
      <c r="BK207" s="924">
        <f>IF($C207&lt;=Painel!$D$11,AX207*SUMIF(Controle!$C$223:$C$233,BK$4,Controle!$E$223:$E$233)+AX208*SUMIF(Controle!$C$223:$C$233,BK$4,Controle!$D$223:$D$233)+AX206*SUMIF(Controle!$C$223:$C$233,BK$4,Controle!$F$223:$F$233)+IF($C207=Painel!$D$11,AX207,0),0)</f>
        <v>76044.579291498783</v>
      </c>
      <c r="BL207" s="924">
        <f ca="1">IF($C207&lt;=Painel!$D$11,AY207*SUMIF(Controle!$C$223:$C$233,BL$4,Controle!$E$223:$E$233)+AY208*SUMIF(Controle!$C$223:$C$233,BL$4,Controle!$D$223:$D$233)+AY206*SUMIF(Controle!$C$223:$C$233,BL$4,Controle!$F$223:$F$233)+IF($C207=Painel!$D$11,AY207,0),0)</f>
        <v>41072.529135131852</v>
      </c>
      <c r="BM207" s="924">
        <f ca="1">IF($C207&lt;=Painel!$D$11,AZ207*SUMIF(Controle!$C$223:$C$233,BM$4,Controle!$E$223:$E$233)+AZ208*SUMIF(Controle!$C$223:$C$233,BM$4,Controle!$D$223:$D$233)+AZ206*SUMIF(Controle!$C$223:$C$233,BM$4,Controle!$F$223:$F$233)+IF($C207=Painel!$D$11,AZ207,0),0)</f>
        <v>164290.11654052741</v>
      </c>
      <c r="BN207" s="924">
        <f>IF($C207&lt;=Painel!$D$11,BA207*SUMIF(Controle!$C$223:$C$233,BN$4,Controle!$E$223:$E$233)+BA208*SUMIF(Controle!$C$223:$C$233,BN$4,Controle!$D$223:$D$233)+BA206*SUMIF(Controle!$C$223:$C$233,BN$4,Controle!$F$223:$F$233)+IF($C207=Painel!$D$11,BA207,0),0)</f>
        <v>410725.29135131853</v>
      </c>
      <c r="BO207" s="1440">
        <f>IF($C207&lt;=Painel!$D$11,BB207*SUMIF(Controle!$C$223:$C$233,BO$4,Controle!$E$223:$E$233)+BB208*SUMIF(Controle!$C$223:$C$233,BO$4,Controle!$D$223:$D$233)+BB206*SUMIF(Controle!$C$223:$C$233,BO$4,Controle!$F$223:$F$233)+IF($C207=Painel!$D$11,BB207,0),0)</f>
        <v>88614.219827496781</v>
      </c>
      <c r="BP207" s="19"/>
      <c r="BQ207" s="927">
        <f t="shared" si="32"/>
        <v>123217.58740539555</v>
      </c>
      <c r="BR207" s="928">
        <f>SUMIF(Controle!$E$899:$PH$899,$C207,Controle!$E$900:$PH$900)</f>
        <v>123217.58740539555</v>
      </c>
      <c r="BS207" s="19"/>
      <c r="BT207" s="517">
        <f t="shared" si="33"/>
        <v>123217.58740539555</v>
      </c>
      <c r="BU207" s="1097">
        <f>IF($C207&lt;=Painel!$D$11,BQ206*SUMIF(Controle!$C$223:$C$236,BU$4,Controle!$E$223:$E$236)+BQ205*SUMIF(Controle!$C$223:$C$236,BU$4,Controle!$F$223:$F$236)+BQ207*SUMIF(Controle!$C$223:$C$236,BU$4,Controle!$D$223:$D$236)+IF($C207=Painel!$D$11,BQ207,0),0)</f>
        <v>123217.58740539555</v>
      </c>
    </row>
    <row r="208" spans="1:73" ht="15.75" customHeight="1">
      <c r="A208" s="11"/>
      <c r="B208" s="120">
        <f t="shared" si="29"/>
        <v>2043</v>
      </c>
      <c r="C208" s="476">
        <f>Aux_Inflação!C206</f>
        <v>52475</v>
      </c>
      <c r="D208" s="477">
        <f>Aux_Indices!D206</f>
        <v>17</v>
      </c>
      <c r="E208" s="1177">
        <f t="shared" si="28"/>
        <v>1</v>
      </c>
      <c r="F208" s="80"/>
      <c r="G208" s="927">
        <f t="shared" si="30"/>
        <v>8214505.82702637</v>
      </c>
      <c r="H208" s="9">
        <f>(SUMIF(Controle!$837:$837,$B208,Controle!$838:$838)/12)*Aux_Inflação!$H206*Aux_Inflação!$Y206*$E208</f>
        <v>1376277.4716492116</v>
      </c>
      <c r="I208" s="9">
        <f>(SUMIF(Controle!$837:$837,$B208,Controle!$839:$839)/12)*Aux_Inflação!$H206*Aux_Inflação!$Y206*$E208</f>
        <v>850761.60729414597</v>
      </c>
      <c r="J208" s="9">
        <f>(SUMIF(Controle!$837:$837,$B208,Controle!$840:$840)/12)*Aux_Inflação!$H206*Aux_Inflação!$Y206*$E208</f>
        <v>415334.17682852014</v>
      </c>
      <c r="K208" s="9">
        <f>(SUMIF(Controle!$837:$837,$B208,Controle!$841:$841)/12)*Aux_Inflação!$H206*Aux_Inflação!$Y206*$E208</f>
        <v>516683.66495414008</v>
      </c>
      <c r="L208" s="9">
        <f>(SUMIF(Controle!$837:$837,$B208,Controle!$842:$842)/12)*Aux_Inflação!$H206*Aux_Inflação!$Y206*$E208</f>
        <v>1059336.5223037212</v>
      </c>
      <c r="M208" s="9">
        <f>(SUMIF(Controle!$837:$837,$B208,Controle!$851:$851)/12)*Aux_Inflação!$H206*Aux_Inflação!$Y206*$E208</f>
        <v>1251191.4476336043</v>
      </c>
      <c r="N208" s="9">
        <f>(SUMIF(Controle!$837:$837,$B208,Controle!$852:$852)/12)*Aux_Inflação!$H206*Aux_Inflação!$Y206*$E208</f>
        <v>773479.86253604805</v>
      </c>
      <c r="O208" s="9">
        <f>(SUMIF(Controle!$837:$837,$B208,Controle!$853:$853)/12)*Aux_Inflação!$H206*Aux_Inflação!$Y206*$E208</f>
        <v>377686.92688207544</v>
      </c>
      <c r="P208" s="9">
        <f>(SUMIF(Controle!$837:$837,$B208,Controle!$854:$854)/12)*Aux_Inflação!$H206*Aux_Inflação!$Y206*$E208</f>
        <v>469652.20314421185</v>
      </c>
      <c r="Q208" s="9">
        <f>(SUMIF(Controle!$837:$837,$B208,Controle!$855:$855)/12)*Aux_Inflação!$H206*Aux_Inflação!$Y206*$E208</f>
        <v>963033.20209429215</v>
      </c>
      <c r="R208" s="9">
        <f>(SUMIF(Controle!$837:$837,$B208,Controle!$864:$864)/12)*Aux_Inflação!$H206*Aux_Inflação!$Y206*$E208</f>
        <v>52549.378385656317</v>
      </c>
      <c r="S208" s="9">
        <f>(SUMIF(Controle!$837:$837,$B208,Controle!$865:$865)/12)*Aux_Inflação!$H206*Aux_Inflação!$Y206*$E208</f>
        <v>32484.829396603876</v>
      </c>
      <c r="T208" s="9">
        <f>(SUMIF(Controle!$837:$837,$B208,Controle!$866:$866)/12)*Aux_Inflação!$H206*Aux_Inflação!$Y206*$E208</f>
        <v>15860.422074211912</v>
      </c>
      <c r="U208" s="9">
        <f>(SUMIF(Controle!$837:$837,$B208,Controle!$867:$867)/12)*Aux_Inflação!$H206*Aux_Inflação!$Y206*$E208</f>
        <v>19726.717361967039</v>
      </c>
      <c r="V208" s="9">
        <f>(SUMIF(Controle!$837:$837,$B208,Controle!$868:$868)/12)*Aux_Inflação!$H206*Aux_Inflação!$Y206*$E208</f>
        <v>40447.394487960264</v>
      </c>
      <c r="W208" s="928"/>
      <c r="X208" s="80"/>
      <c r="Y208" s="517">
        <f t="shared" si="31"/>
        <v>8214505.82702637</v>
      </c>
      <c r="Z208" s="9">
        <f>IF($C208&lt;=Painel!$D$11,H208*SUMIF(Controle!$C$215:$C$220,Z$4,Controle!$D$215:$D$220)+H207*SUMIF(Controle!$C$215:$C$220,Z$4,Controle!$E$215:$E$220)+H206*SUMIF(Controle!$C$215:$C$220,Z$4,Controle!$F$215:$F$220)+IF($C208=Painel!$D$11,H208,0),0)</f>
        <v>1376277.4716492116</v>
      </c>
      <c r="AA208" s="9">
        <f>IF($C208&lt;=Painel!$D$11,I208*SUMIF(Controle!$C$215:$C$220,AA$4,Controle!$D$215:$D$220)+I207*SUMIF(Controle!$C$215:$C$220,AA$4,Controle!$E$215:$E$220)+I206*SUMIF(Controle!$C$215:$C$220,AA$4,Controle!$F$215:$F$220)+IF($C208=Painel!$D$11,I208,0),0)</f>
        <v>850761.60729414597</v>
      </c>
      <c r="AB208" s="9">
        <f>IF($C208&lt;=Painel!$D$11,J208*SUMIF(Controle!$C$215:$C$220,AB$4,Controle!$D$215:$D$220)+J207*SUMIF(Controle!$C$215:$C$220,AB$4,Controle!$E$215:$E$220)+J206*SUMIF(Controle!$C$215:$C$220,AB$4,Controle!$F$215:$F$220)+IF($C208=Painel!$D$11,J208,0),0)</f>
        <v>415334.17682852014</v>
      </c>
      <c r="AC208" s="9">
        <f>IF($C208&lt;=Painel!$D$11,K208*SUMIF(Controle!$C$215:$C$220,AC$4,Controle!$D$215:$D$220)+K207*SUMIF(Controle!$C$215:$C$220,AC$4,Controle!$E$215:$E$220)+K206*SUMIF(Controle!$C$215:$C$220,AC$4,Controle!$F$215:$F$220)+IF($C208=Painel!$D$11,K208,0),0)</f>
        <v>516683.66495414008</v>
      </c>
      <c r="AD208" s="9">
        <f>IF($C208&lt;=Painel!$D$11,L208*SUMIF(Controle!$C$215:$C$220,AD$4,Controle!$D$215:$D$220)+L207*SUMIF(Controle!$C$215:$C$220,AD$4,Controle!$E$215:$E$220)+L206*SUMIF(Controle!$C$215:$C$220,AD$4,Controle!$F$215:$F$220)+IF($C208=Painel!$D$11,L208,0),0)</f>
        <v>1059336.5223037212</v>
      </c>
      <c r="AE208" s="9">
        <f>IF($C208&lt;=Painel!$D$11,M208*SUMIF(Controle!$C$215:$C$220,AE$4,Controle!$D$215:$D$220)+M207*SUMIF(Controle!$C$215:$C$220,AE$4,Controle!$E$215:$E$220)+M206*SUMIF(Controle!$C$215:$C$220,AE$4,Controle!$F$215:$F$220)+IF($C208=Painel!$D$11,M208,0),0)</f>
        <v>1251191.4476336043</v>
      </c>
      <c r="AF208" s="9">
        <f>IF($C208&lt;=Painel!$D$11,N208*SUMIF(Controle!$C$215:$C$220,AF$4,Controle!$D$215:$D$220)+N207*SUMIF(Controle!$C$215:$C$220,AF$4,Controle!$E$215:$E$220)+N206*SUMIF(Controle!$C$215:$C$220,AF$4,Controle!$F$215:$F$220)+IF($C208=Painel!$D$11,N208,0),0)</f>
        <v>773479.86253604805</v>
      </c>
      <c r="AG208" s="9">
        <f>IF($C208&lt;=Painel!$D$11,O208*SUMIF(Controle!$C$215:$C$220,AG$4,Controle!$D$215:$D$220)+O207*SUMIF(Controle!$C$215:$C$220,AG$4,Controle!$E$215:$E$220)+O206*SUMIF(Controle!$C$215:$C$220,AG$4,Controle!$F$215:$F$220)+IF($C208=Painel!$D$11,O208,0),0)</f>
        <v>377686.92688207544</v>
      </c>
      <c r="AH208" s="9">
        <f>IF($C208&lt;=Painel!$D$11,P208*SUMIF(Controle!$C$215:$C$220,AH$4,Controle!$D$215:$D$220)+P207*SUMIF(Controle!$C$215:$C$220,AH$4,Controle!$E$215:$E$220)+P206*SUMIF(Controle!$C$215:$C$220,AH$4,Controle!$F$215:$F$220)+IF($C208=Painel!$D$11,P208,0),0)</f>
        <v>469652.20314421185</v>
      </c>
      <c r="AI208" s="9">
        <f>IF($C208&lt;=Painel!$D$11,Q208*SUMIF(Controle!$C$215:$C$220,AI$4,Controle!$D$215:$D$220)+Q207*SUMIF(Controle!$C$215:$C$220,AI$4,Controle!$E$215:$E$220)+Q206*SUMIF(Controle!$C$215:$C$220,AI$4,Controle!$F$215:$F$220)+IF($C208=Painel!$D$11,Q208,0),0)</f>
        <v>963033.20209429215</v>
      </c>
      <c r="AJ208" s="9">
        <f>IF($C208&lt;=Painel!$D$11,R208*SUMIF(Controle!$C$215:$C$220,AJ$4,Controle!$D$215:$D$220)+R207*SUMIF(Controle!$C$215:$C$220,AJ$4,Controle!$E$215:$E$220)+R206*SUMIF(Controle!$C$215:$C$220,AJ$4,Controle!$F$215:$F$220)+IF($C208=Painel!$D$11,R208,0),0)</f>
        <v>52549.378385656317</v>
      </c>
      <c r="AK208" s="9">
        <f>IF($C208&lt;=Painel!$D$11,S208*SUMIF(Controle!$C$215:$C$220,AK$4,Controle!$D$215:$D$220)+S207*SUMIF(Controle!$C$215:$C$220,AK$4,Controle!$E$215:$E$220)+S206*SUMIF(Controle!$C$215:$C$220,AK$4,Controle!$F$215:$F$220)+IF($C208=Painel!$D$11,S208,0),0)</f>
        <v>32484.829396603876</v>
      </c>
      <c r="AL208" s="9">
        <f>IF($C208&lt;=Painel!$D$11,T208*SUMIF(Controle!$C$215:$C$220,AL$4,Controle!$D$215:$D$220)+T207*SUMIF(Controle!$C$215:$C$220,AL$4,Controle!$E$215:$E$220)+T206*SUMIF(Controle!$C$215:$C$220,AL$4,Controle!$F$215:$F$220)+IF($C208=Painel!$D$11,T208,0),0)</f>
        <v>15860.422074211912</v>
      </c>
      <c r="AM208" s="9">
        <f>IF($C208&lt;=Painel!$D$11,U208*SUMIF(Controle!$C$215:$C$220,AM$4,Controle!$D$215:$D$220)+U207*SUMIF(Controle!$C$215:$C$220,AM$4,Controle!$E$215:$E$220)+U206*SUMIF(Controle!$C$215:$C$220,AM$4,Controle!$F$215:$F$220)+IF($C208=Painel!$D$11,U208,0),0)</f>
        <v>19726.717361967039</v>
      </c>
      <c r="AN208" s="9">
        <f>IF($C208&lt;=Painel!$D$11,V208*SUMIF(Controle!$C$215:$C$220,AN$4,Controle!$D$215:$D$220)+V207*SUMIF(Controle!$C$215:$C$220,AN$4,Controle!$E$215:$E$220)+V206*SUMIF(Controle!$C$215:$C$220,AN$4,Controle!$F$215:$F$220)+IF($C208=Painel!$D$11,V208,0),0)</f>
        <v>40447.394487960264</v>
      </c>
      <c r="AO208" s="629"/>
      <c r="AP208" s="80"/>
      <c r="AQ208" s="1222">
        <f t="shared" ca="1" si="34"/>
        <v>3368252.6031370028</v>
      </c>
      <c r="AR208" s="9">
        <f>SUMIF(Controle!$935:$935,$C208,Controle!$936:$936)*Aux_Inflação!$N206*Aux_Inflação!$Y206</f>
        <v>371687.20077692426</v>
      </c>
      <c r="AS208" s="9">
        <f>SUMIF(Controle!$935:$935,$C208,Controle!$937:$937)*Aux_Inflação!$N206*Aux_Inflação!$Y206</f>
        <v>728639.9829195427</v>
      </c>
      <c r="AT208" s="9">
        <f>(SUMIF(Controle!$E$935:$QZ$935,$B208,Controle!$E$938:$QZ$938)/SUMIF(Aux_Inflação!$C:$C,$C208,Aux_Inflação!$AB:$AB)+SUMIF(Controle!$E$935:$QZ$935,$C208,Controle!$E$938:$QZ$938))*Aux_Inflação!$N206*Aux_Inflação!$Y206</f>
        <v>814971.61999999988</v>
      </c>
      <c r="AU208" s="9">
        <f>(SUMIF(Controle!$E$935:$QZ$935,$B208,Controle!$E$939:$QZ$939)/SUMIF(Aux_Inflação!$C:$C,$C208,Aux_Inflação!$AB:$AB)+SUMIF(Controle!$E$935:$QZ$935,$C208,Controle!$E$939:$QZ$939))*Aux_Inflação!$N206*Aux_Inflação!$Y206</f>
        <v>124662.08489390998</v>
      </c>
      <c r="AV208" s="9">
        <f>(SUMIF(Controle!$E$935:$QZ$935,$B208,Controle!$E$940:$QZ$940)/SUMIF(Aux_Inflação!$C:$C,$C208,Aux_Inflação!$AB:$AB)+SUMIF(Controle!$E$935:$QZ$935,$C208,Controle!$E$940:$QZ$940))*Aux_Inflação!$N206*Aux_Inflação!$Y206</f>
        <v>317508.6840268579</v>
      </c>
      <c r="AW208" s="9">
        <f>(SUMIF(Controle!$E$935:$QZ$935,$B208,Controle!$E$941:$QZ$941)/SUMIF(Aux_Inflação!$C:$C,$C208,Aux_Inflação!$AB:$AB)+SUMIF(Controle!$E$935:$QZ$935,$C208,Controle!$E$941:$QZ$941))*Aux_Inflação!$N206*Aux_Inflação!$Y206</f>
        <v>230036.29437379478</v>
      </c>
      <c r="AX208" s="9">
        <f>(SUMIF(Controle!$E$935:$QZ$935,$B208,Controle!$E$942:$QZ$942)/SUMIF(Aux_Inflação!$C:$C,$C208,Aux_Inflação!$AB:$AB)+SUMIF(Controle!$E$935:$QZ$935,$C208,Controle!$E$942:$QZ$942))*Aux_Inflação!$N206*Aux_Inflação!$Y206</f>
        <v>76044.579291498783</v>
      </c>
      <c r="AY208" s="9">
        <f ca="1">(SUMIF(Controle!$E$935:$QZ$935,$B208,Controle!$E$943:$QZ$943)/SUMIF(Aux_Inflação!$C:$C,$C208,Aux_Inflação!$AB:$AB)+SUMIF(Controle!$E$935:$QZ$935,$C208,Controle!$E$943:$QZ$943))*Aux_Inflação!$N206*Aux_Inflação!$Y206</f>
        <v>41072.529135131852</v>
      </c>
      <c r="AZ208" s="9">
        <f ca="1">(SUMIF(Controle!$E$935:$QZ$935,$B208,Controle!$E$944:$QZ$944)/SUMIF(Aux_Inflação!$C:$C,$C208,Aux_Inflação!$AB:$AB)+SUMIF(Controle!$E$935:$QZ$935,$C208,Controle!$E$944:$QZ$944))*Aux_Inflação!$N206*Aux_Inflação!$Y206</f>
        <v>164290.11654052741</v>
      </c>
      <c r="BA208" s="9">
        <f>(SUMIF(Controle!$E$935:$QZ$935,$B208,Controle!$E$945:$QZ$945)/SUMIF(Aux_Inflação!$C:$C,$C208,Aux_Inflação!$AB:$AB)+SUMIF(Controle!$E$935:$QZ$935,$C208,Controle!$E$945:$QZ$945))*Aux_Inflação!$N206*Aux_Inflação!$Y206*E208</f>
        <v>410725.29135131853</v>
      </c>
      <c r="BB208" s="1444">
        <f>(SUMIF(Controle!$E$935:$QZ$935,$B208,Controle!$E$946:$QZ$946)/SUMIF(Aux_Inflação!$C:$C,$C208,Aux_Inflação!$AB:$AB)+SUMIF(Controle!$E$935:$QZ$935,$C208,Controle!$E$946:$QZ$946))*Aux_Inflação!$N206*Aux_Inflação!$Y206</f>
        <v>88614.219827496781</v>
      </c>
      <c r="BC208" s="19"/>
      <c r="BD208" s="1195">
        <f t="shared" ca="1" si="35"/>
        <v>3368252.6031370028</v>
      </c>
      <c r="BE208" s="924">
        <f>IF($C208&lt;=Painel!$D$11,AR208*SUMIF(Controle!$C$223:$C$233,BE$4,Controle!$E$223:$E$233)+AR209*SUMIF(Controle!$C$223:$C$233,BE$4,Controle!$D$223:$D$233)+AR207*SUMIF(Controle!$C$223:$C$233,BE$4,Controle!$F$223:$F$233)+IF($C208=Painel!$D$11,AR208,0),0)</f>
        <v>371687.20077692426</v>
      </c>
      <c r="BF208" s="924">
        <f>IF($C208&lt;=Painel!$D$11,AS208*SUMIF(Controle!$C$223:$C$233,BF$4,Controle!$E$223:$E$233)+AS209*SUMIF(Controle!$C$223:$C$233,BF$4,Controle!$D$223:$D$233)+AS207*SUMIF(Controle!$C$223:$C$233,BF$4,Controle!$F$223:$F$233)+IF($C208=Painel!$D$11,AS208,0),0)</f>
        <v>728639.9829195427</v>
      </c>
      <c r="BG208" s="924">
        <f>IF($C208&lt;=Painel!$D$11,AT208*SUMIF(Controle!$C$223:$C$233,BG$4,Controle!$E$223:$E$233)+AT209*SUMIF(Controle!$C$223:$C$233,BG$4,Controle!$D$223:$D$233)+AT207*SUMIF(Controle!$C$223:$C$233,BG$4,Controle!$F$223:$F$233)+IF($C208=Painel!$D$11,AT208,0),0)</f>
        <v>814971.61999999988</v>
      </c>
      <c r="BH208" s="924">
        <f>IF($C208&lt;=Painel!$D$11,AU208*SUMIF(Controle!$C$223:$C$233,BH$4,Controle!$E$223:$E$233)+AU209*SUMIF(Controle!$C$223:$C$233,BH$4,Controle!$D$223:$D$233)+AU207*SUMIF(Controle!$C$223:$C$233,BH$4,Controle!$F$223:$F$233)+IF($C208=Painel!$D$11,AU208,0),0)</f>
        <v>124662.08489390998</v>
      </c>
      <c r="BI208" s="924">
        <f>IF($C208&lt;=Painel!$D$11,AV208*SUMIF(Controle!$C$223:$C$233,BI$4,Controle!$E$223:$E$233)+AV209*SUMIF(Controle!$C$223:$C$233,BI$4,Controle!$D$223:$D$233)+AV207*SUMIF(Controle!$C$223:$C$233,BI$4,Controle!$F$223:$F$233)+IF($C208=Painel!$D$11,AV208,0),0)</f>
        <v>317508.6840268579</v>
      </c>
      <c r="BJ208" s="924">
        <f>IF($C208&lt;=Painel!$D$11,AW208*SUMIF(Controle!$C$223:$C$233,BJ$4,Controle!$E$223:$E$233)+AW209*SUMIF(Controle!$C$223:$C$233,BJ$4,Controle!$D$223:$D$233)+AW207*SUMIF(Controle!$C$223:$C$233,BJ$4,Controle!$F$223:$F$233)+IF($C208=Painel!$D$11,AW208,0),0)</f>
        <v>230036.29437379478</v>
      </c>
      <c r="BK208" s="924">
        <f>IF($C208&lt;=Painel!$D$11,AX208*SUMIF(Controle!$C$223:$C$233,BK$4,Controle!$E$223:$E$233)+AX209*SUMIF(Controle!$C$223:$C$233,BK$4,Controle!$D$223:$D$233)+AX207*SUMIF(Controle!$C$223:$C$233,BK$4,Controle!$F$223:$F$233)+IF($C208=Painel!$D$11,AX208,0),0)</f>
        <v>76044.579291498783</v>
      </c>
      <c r="BL208" s="924">
        <f ca="1">IF($C208&lt;=Painel!$D$11,AY208*SUMIF(Controle!$C$223:$C$233,BL$4,Controle!$E$223:$E$233)+AY209*SUMIF(Controle!$C$223:$C$233,BL$4,Controle!$D$223:$D$233)+AY207*SUMIF(Controle!$C$223:$C$233,BL$4,Controle!$F$223:$F$233)+IF($C208=Painel!$D$11,AY208,0),0)</f>
        <v>41072.529135131852</v>
      </c>
      <c r="BM208" s="924">
        <f ca="1">IF($C208&lt;=Painel!$D$11,AZ208*SUMIF(Controle!$C$223:$C$233,BM$4,Controle!$E$223:$E$233)+AZ209*SUMIF(Controle!$C$223:$C$233,BM$4,Controle!$D$223:$D$233)+AZ207*SUMIF(Controle!$C$223:$C$233,BM$4,Controle!$F$223:$F$233)+IF($C208=Painel!$D$11,AZ208,0),0)</f>
        <v>164290.11654052741</v>
      </c>
      <c r="BN208" s="924">
        <f>IF($C208&lt;=Painel!$D$11,BA208*SUMIF(Controle!$C$223:$C$233,BN$4,Controle!$E$223:$E$233)+BA209*SUMIF(Controle!$C$223:$C$233,BN$4,Controle!$D$223:$D$233)+BA207*SUMIF(Controle!$C$223:$C$233,BN$4,Controle!$F$223:$F$233)+IF($C208=Painel!$D$11,BA208,0),0)</f>
        <v>410725.29135131853</v>
      </c>
      <c r="BO208" s="1440">
        <f>IF($C208&lt;=Painel!$D$11,BB208*SUMIF(Controle!$C$223:$C$233,BO$4,Controle!$E$223:$E$233)+BB209*SUMIF(Controle!$C$223:$C$233,BO$4,Controle!$D$223:$D$233)+BB207*SUMIF(Controle!$C$223:$C$233,BO$4,Controle!$F$223:$F$233)+IF($C208=Painel!$D$11,BB208,0),0)</f>
        <v>88614.219827496781</v>
      </c>
      <c r="BP208" s="19"/>
      <c r="BQ208" s="927">
        <f t="shared" si="32"/>
        <v>123217.58740539555</v>
      </c>
      <c r="BR208" s="928">
        <f>SUMIF(Controle!$E$899:$PH$899,$C208,Controle!$E$900:$PH$900)</f>
        <v>123217.58740539555</v>
      </c>
      <c r="BS208" s="19"/>
      <c r="BT208" s="517">
        <f t="shared" si="33"/>
        <v>123217.58740539555</v>
      </c>
      <c r="BU208" s="1097">
        <f>IF($C208&lt;=Painel!$D$11,BQ207*SUMIF(Controle!$C$223:$C$236,BU$4,Controle!$E$223:$E$236)+BQ206*SUMIF(Controle!$C$223:$C$236,BU$4,Controle!$F$223:$F$236)+BQ208*SUMIF(Controle!$C$223:$C$236,BU$4,Controle!$D$223:$D$236)+IF($C208=Painel!$D$11,BQ208,0),0)</f>
        <v>123217.58740539555</v>
      </c>
    </row>
    <row r="209" spans="1:73" ht="15.75" customHeight="1">
      <c r="A209" s="11"/>
      <c r="B209" s="120">
        <f t="shared" si="29"/>
        <v>2043</v>
      </c>
      <c r="C209" s="476">
        <f>Aux_Inflação!C207</f>
        <v>52505</v>
      </c>
      <c r="D209" s="477">
        <f>Aux_Indices!D207</f>
        <v>17</v>
      </c>
      <c r="E209" s="1177">
        <f t="shared" si="28"/>
        <v>1</v>
      </c>
      <c r="G209" s="927">
        <f t="shared" si="30"/>
        <v>8214505.82702637</v>
      </c>
      <c r="H209" s="9">
        <f>(SUMIF(Controle!$837:$837,$B209,Controle!$838:$838)/12)*Aux_Inflação!$H207*Aux_Inflação!$Y207*$E209</f>
        <v>1376277.4716492116</v>
      </c>
      <c r="I209" s="9">
        <f>(SUMIF(Controle!$837:$837,$B209,Controle!$839:$839)/12)*Aux_Inflação!$H207*Aux_Inflação!$Y207*$E209</f>
        <v>850761.60729414597</v>
      </c>
      <c r="J209" s="9">
        <f>(SUMIF(Controle!$837:$837,$B209,Controle!$840:$840)/12)*Aux_Inflação!$H207*Aux_Inflação!$Y207*$E209</f>
        <v>415334.17682852014</v>
      </c>
      <c r="K209" s="9">
        <f>(SUMIF(Controle!$837:$837,$B209,Controle!$841:$841)/12)*Aux_Inflação!$H207*Aux_Inflação!$Y207*$E209</f>
        <v>516683.66495414008</v>
      </c>
      <c r="L209" s="9">
        <f>(SUMIF(Controle!$837:$837,$B209,Controle!$842:$842)/12)*Aux_Inflação!$H207*Aux_Inflação!$Y207*$E209</f>
        <v>1059336.5223037212</v>
      </c>
      <c r="M209" s="9">
        <f>(SUMIF(Controle!$837:$837,$B209,Controle!$851:$851)/12)*Aux_Inflação!$H207*Aux_Inflação!$Y207*$E209</f>
        <v>1251191.4476336043</v>
      </c>
      <c r="N209" s="9">
        <f>(SUMIF(Controle!$837:$837,$B209,Controle!$852:$852)/12)*Aux_Inflação!$H207*Aux_Inflação!$Y207*$E209</f>
        <v>773479.86253604805</v>
      </c>
      <c r="O209" s="9">
        <f>(SUMIF(Controle!$837:$837,$B209,Controle!$853:$853)/12)*Aux_Inflação!$H207*Aux_Inflação!$Y207*$E209</f>
        <v>377686.92688207544</v>
      </c>
      <c r="P209" s="9">
        <f>(SUMIF(Controle!$837:$837,$B209,Controle!$854:$854)/12)*Aux_Inflação!$H207*Aux_Inflação!$Y207*$E209</f>
        <v>469652.20314421185</v>
      </c>
      <c r="Q209" s="9">
        <f>(SUMIF(Controle!$837:$837,$B209,Controle!$855:$855)/12)*Aux_Inflação!$H207*Aux_Inflação!$Y207*$E209</f>
        <v>963033.20209429215</v>
      </c>
      <c r="R209" s="9">
        <f>(SUMIF(Controle!$837:$837,$B209,Controle!$864:$864)/12)*Aux_Inflação!$H207*Aux_Inflação!$Y207*$E209</f>
        <v>52549.378385656317</v>
      </c>
      <c r="S209" s="9">
        <f>(SUMIF(Controle!$837:$837,$B209,Controle!$865:$865)/12)*Aux_Inflação!$H207*Aux_Inflação!$Y207*$E209</f>
        <v>32484.829396603876</v>
      </c>
      <c r="T209" s="9">
        <f>(SUMIF(Controle!$837:$837,$B209,Controle!$866:$866)/12)*Aux_Inflação!$H207*Aux_Inflação!$Y207*$E209</f>
        <v>15860.422074211912</v>
      </c>
      <c r="U209" s="9">
        <f>(SUMIF(Controle!$837:$837,$B209,Controle!$867:$867)/12)*Aux_Inflação!$H207*Aux_Inflação!$Y207*$E209</f>
        <v>19726.717361967039</v>
      </c>
      <c r="V209" s="9">
        <f>(SUMIF(Controle!$837:$837,$B209,Controle!$868:$868)/12)*Aux_Inflação!$H207*Aux_Inflação!$Y207*$E209</f>
        <v>40447.394487960264</v>
      </c>
      <c r="W209" s="928"/>
      <c r="X209" s="80"/>
      <c r="Y209" s="517">
        <f t="shared" si="31"/>
        <v>8214505.82702637</v>
      </c>
      <c r="Z209" s="9">
        <f>IF($C209&lt;=Painel!$D$11,H209*SUMIF(Controle!$C$215:$C$220,Z$4,Controle!$D$215:$D$220)+H208*SUMIF(Controle!$C$215:$C$220,Z$4,Controle!$E$215:$E$220)+H207*SUMIF(Controle!$C$215:$C$220,Z$4,Controle!$F$215:$F$220)+IF($C209=Painel!$D$11,H209,0),0)</f>
        <v>1376277.4716492116</v>
      </c>
      <c r="AA209" s="9">
        <f>IF($C209&lt;=Painel!$D$11,I209*SUMIF(Controle!$C$215:$C$220,AA$4,Controle!$D$215:$D$220)+I208*SUMIF(Controle!$C$215:$C$220,AA$4,Controle!$E$215:$E$220)+I207*SUMIF(Controle!$C$215:$C$220,AA$4,Controle!$F$215:$F$220)+IF($C209=Painel!$D$11,I209,0),0)</f>
        <v>850761.60729414597</v>
      </c>
      <c r="AB209" s="9">
        <f>IF($C209&lt;=Painel!$D$11,J209*SUMIF(Controle!$C$215:$C$220,AB$4,Controle!$D$215:$D$220)+J208*SUMIF(Controle!$C$215:$C$220,AB$4,Controle!$E$215:$E$220)+J207*SUMIF(Controle!$C$215:$C$220,AB$4,Controle!$F$215:$F$220)+IF($C209=Painel!$D$11,J209,0),0)</f>
        <v>415334.17682852014</v>
      </c>
      <c r="AC209" s="9">
        <f>IF($C209&lt;=Painel!$D$11,K209*SUMIF(Controle!$C$215:$C$220,AC$4,Controle!$D$215:$D$220)+K208*SUMIF(Controle!$C$215:$C$220,AC$4,Controle!$E$215:$E$220)+K207*SUMIF(Controle!$C$215:$C$220,AC$4,Controle!$F$215:$F$220)+IF($C209=Painel!$D$11,K209,0),0)</f>
        <v>516683.66495414008</v>
      </c>
      <c r="AD209" s="9">
        <f>IF($C209&lt;=Painel!$D$11,L209*SUMIF(Controle!$C$215:$C$220,AD$4,Controle!$D$215:$D$220)+L208*SUMIF(Controle!$C$215:$C$220,AD$4,Controle!$E$215:$E$220)+L207*SUMIF(Controle!$C$215:$C$220,AD$4,Controle!$F$215:$F$220)+IF($C209=Painel!$D$11,L209,0),0)</f>
        <v>1059336.5223037212</v>
      </c>
      <c r="AE209" s="9">
        <f>IF($C209&lt;=Painel!$D$11,M209*SUMIF(Controle!$C$215:$C$220,AE$4,Controle!$D$215:$D$220)+M208*SUMIF(Controle!$C$215:$C$220,AE$4,Controle!$E$215:$E$220)+M207*SUMIF(Controle!$C$215:$C$220,AE$4,Controle!$F$215:$F$220)+IF($C209=Painel!$D$11,M209,0),0)</f>
        <v>1251191.4476336043</v>
      </c>
      <c r="AF209" s="9">
        <f>IF($C209&lt;=Painel!$D$11,N209*SUMIF(Controle!$C$215:$C$220,AF$4,Controle!$D$215:$D$220)+N208*SUMIF(Controle!$C$215:$C$220,AF$4,Controle!$E$215:$E$220)+N207*SUMIF(Controle!$C$215:$C$220,AF$4,Controle!$F$215:$F$220)+IF($C209=Painel!$D$11,N209,0),0)</f>
        <v>773479.86253604805</v>
      </c>
      <c r="AG209" s="9">
        <f>IF($C209&lt;=Painel!$D$11,O209*SUMIF(Controle!$C$215:$C$220,AG$4,Controle!$D$215:$D$220)+O208*SUMIF(Controle!$C$215:$C$220,AG$4,Controle!$E$215:$E$220)+O207*SUMIF(Controle!$C$215:$C$220,AG$4,Controle!$F$215:$F$220)+IF($C209=Painel!$D$11,O209,0),0)</f>
        <v>377686.92688207544</v>
      </c>
      <c r="AH209" s="9">
        <f>IF($C209&lt;=Painel!$D$11,P209*SUMIF(Controle!$C$215:$C$220,AH$4,Controle!$D$215:$D$220)+P208*SUMIF(Controle!$C$215:$C$220,AH$4,Controle!$E$215:$E$220)+P207*SUMIF(Controle!$C$215:$C$220,AH$4,Controle!$F$215:$F$220)+IF($C209=Painel!$D$11,P209,0),0)</f>
        <v>469652.20314421185</v>
      </c>
      <c r="AI209" s="9">
        <f>IF($C209&lt;=Painel!$D$11,Q209*SUMIF(Controle!$C$215:$C$220,AI$4,Controle!$D$215:$D$220)+Q208*SUMIF(Controle!$C$215:$C$220,AI$4,Controle!$E$215:$E$220)+Q207*SUMIF(Controle!$C$215:$C$220,AI$4,Controle!$F$215:$F$220)+IF($C209=Painel!$D$11,Q209,0),0)</f>
        <v>963033.20209429215</v>
      </c>
      <c r="AJ209" s="9">
        <f>IF($C209&lt;=Painel!$D$11,R209*SUMIF(Controle!$C$215:$C$220,AJ$4,Controle!$D$215:$D$220)+R208*SUMIF(Controle!$C$215:$C$220,AJ$4,Controle!$E$215:$E$220)+R207*SUMIF(Controle!$C$215:$C$220,AJ$4,Controle!$F$215:$F$220)+IF($C209=Painel!$D$11,R209,0),0)</f>
        <v>52549.378385656317</v>
      </c>
      <c r="AK209" s="9">
        <f>IF($C209&lt;=Painel!$D$11,S209*SUMIF(Controle!$C$215:$C$220,AK$4,Controle!$D$215:$D$220)+S208*SUMIF(Controle!$C$215:$C$220,AK$4,Controle!$E$215:$E$220)+S207*SUMIF(Controle!$C$215:$C$220,AK$4,Controle!$F$215:$F$220)+IF($C209=Painel!$D$11,S209,0),0)</f>
        <v>32484.829396603876</v>
      </c>
      <c r="AL209" s="9">
        <f>IF($C209&lt;=Painel!$D$11,T209*SUMIF(Controle!$C$215:$C$220,AL$4,Controle!$D$215:$D$220)+T208*SUMIF(Controle!$C$215:$C$220,AL$4,Controle!$E$215:$E$220)+T207*SUMIF(Controle!$C$215:$C$220,AL$4,Controle!$F$215:$F$220)+IF($C209=Painel!$D$11,T209,0),0)</f>
        <v>15860.422074211912</v>
      </c>
      <c r="AM209" s="9">
        <f>IF($C209&lt;=Painel!$D$11,U209*SUMIF(Controle!$C$215:$C$220,AM$4,Controle!$D$215:$D$220)+U208*SUMIF(Controle!$C$215:$C$220,AM$4,Controle!$E$215:$E$220)+U207*SUMIF(Controle!$C$215:$C$220,AM$4,Controle!$F$215:$F$220)+IF($C209=Painel!$D$11,U209,0),0)</f>
        <v>19726.717361967039</v>
      </c>
      <c r="AN209" s="9">
        <f>IF($C209&lt;=Painel!$D$11,V209*SUMIF(Controle!$C$215:$C$220,AN$4,Controle!$D$215:$D$220)+V208*SUMIF(Controle!$C$215:$C$220,AN$4,Controle!$E$215:$E$220)+V207*SUMIF(Controle!$C$215:$C$220,AN$4,Controle!$F$215:$F$220)+IF($C209=Painel!$D$11,V209,0),0)</f>
        <v>40447.394487960264</v>
      </c>
      <c r="AO209" s="629"/>
      <c r="AP209" s="80"/>
      <c r="AQ209" s="1222">
        <f t="shared" ca="1" si="34"/>
        <v>3368252.6031370028</v>
      </c>
      <c r="AR209" s="9">
        <f>SUMIF(Controle!$935:$935,$C209,Controle!$936:$936)*Aux_Inflação!$N207*Aux_Inflação!$Y207</f>
        <v>371687.20077692426</v>
      </c>
      <c r="AS209" s="9">
        <f>SUMIF(Controle!$935:$935,$C209,Controle!$937:$937)*Aux_Inflação!$N207*Aux_Inflação!$Y207</f>
        <v>728639.9829195427</v>
      </c>
      <c r="AT209" s="9">
        <f>(SUMIF(Controle!$E$935:$QZ$935,$B209,Controle!$E$938:$QZ$938)/SUMIF(Aux_Inflação!$C:$C,$C209,Aux_Inflação!$AB:$AB)+SUMIF(Controle!$E$935:$QZ$935,$C209,Controle!$E$938:$QZ$938))*Aux_Inflação!$N207*Aux_Inflação!$Y207</f>
        <v>814971.61999999988</v>
      </c>
      <c r="AU209" s="9">
        <f>(SUMIF(Controle!$E$935:$QZ$935,$B209,Controle!$E$939:$QZ$939)/SUMIF(Aux_Inflação!$C:$C,$C209,Aux_Inflação!$AB:$AB)+SUMIF(Controle!$E$935:$QZ$935,$C209,Controle!$E$939:$QZ$939))*Aux_Inflação!$N207*Aux_Inflação!$Y207</f>
        <v>124662.08489390998</v>
      </c>
      <c r="AV209" s="9">
        <f>(SUMIF(Controle!$E$935:$QZ$935,$B209,Controle!$E$940:$QZ$940)/SUMIF(Aux_Inflação!$C:$C,$C209,Aux_Inflação!$AB:$AB)+SUMIF(Controle!$E$935:$QZ$935,$C209,Controle!$E$940:$QZ$940))*Aux_Inflação!$N207*Aux_Inflação!$Y207</f>
        <v>317508.6840268579</v>
      </c>
      <c r="AW209" s="9">
        <f>(SUMIF(Controle!$E$935:$QZ$935,$B209,Controle!$E$941:$QZ$941)/SUMIF(Aux_Inflação!$C:$C,$C209,Aux_Inflação!$AB:$AB)+SUMIF(Controle!$E$935:$QZ$935,$C209,Controle!$E$941:$QZ$941))*Aux_Inflação!$N207*Aux_Inflação!$Y207</f>
        <v>230036.29437379478</v>
      </c>
      <c r="AX209" s="9">
        <f>(SUMIF(Controle!$E$935:$QZ$935,$B209,Controle!$E$942:$QZ$942)/SUMIF(Aux_Inflação!$C:$C,$C209,Aux_Inflação!$AB:$AB)+SUMIF(Controle!$E$935:$QZ$935,$C209,Controle!$E$942:$QZ$942))*Aux_Inflação!$N207*Aux_Inflação!$Y207</f>
        <v>76044.579291498783</v>
      </c>
      <c r="AY209" s="9">
        <f ca="1">(SUMIF(Controle!$E$935:$QZ$935,$B209,Controle!$E$943:$QZ$943)/SUMIF(Aux_Inflação!$C:$C,$C209,Aux_Inflação!$AB:$AB)+SUMIF(Controle!$E$935:$QZ$935,$C209,Controle!$E$943:$QZ$943))*Aux_Inflação!$N207*Aux_Inflação!$Y207</f>
        <v>41072.529135131852</v>
      </c>
      <c r="AZ209" s="9">
        <f ca="1">(SUMIF(Controle!$E$935:$QZ$935,$B209,Controle!$E$944:$QZ$944)/SUMIF(Aux_Inflação!$C:$C,$C209,Aux_Inflação!$AB:$AB)+SUMIF(Controle!$E$935:$QZ$935,$C209,Controle!$E$944:$QZ$944))*Aux_Inflação!$N207*Aux_Inflação!$Y207</f>
        <v>164290.11654052741</v>
      </c>
      <c r="BA209" s="9">
        <f>(SUMIF(Controle!$E$935:$QZ$935,$B209,Controle!$E$945:$QZ$945)/SUMIF(Aux_Inflação!$C:$C,$C209,Aux_Inflação!$AB:$AB)+SUMIF(Controle!$E$935:$QZ$935,$C209,Controle!$E$945:$QZ$945))*Aux_Inflação!$N207*Aux_Inflação!$Y207*E209</f>
        <v>410725.29135131853</v>
      </c>
      <c r="BB209" s="1444">
        <f>(SUMIF(Controle!$E$935:$QZ$935,$B209,Controle!$E$946:$QZ$946)/SUMIF(Aux_Inflação!$C:$C,$C209,Aux_Inflação!$AB:$AB)+SUMIF(Controle!$E$935:$QZ$935,$C209,Controle!$E$946:$QZ$946))*Aux_Inflação!$N207*Aux_Inflação!$Y207</f>
        <v>88614.219827496781</v>
      </c>
      <c r="BC209" s="19"/>
      <c r="BD209" s="1195">
        <f t="shared" ca="1" si="35"/>
        <v>3368252.6031370028</v>
      </c>
      <c r="BE209" s="924">
        <f>IF($C209&lt;=Painel!$D$11,AR209*SUMIF(Controle!$C$223:$C$233,BE$4,Controle!$E$223:$E$233)+AR210*SUMIF(Controle!$C$223:$C$233,BE$4,Controle!$D$223:$D$233)+AR208*SUMIF(Controle!$C$223:$C$233,BE$4,Controle!$F$223:$F$233)+IF($C209=Painel!$D$11,AR209,0),0)</f>
        <v>371687.20077692426</v>
      </c>
      <c r="BF209" s="924">
        <f>IF($C209&lt;=Painel!$D$11,AS209*SUMIF(Controle!$C$223:$C$233,BF$4,Controle!$E$223:$E$233)+AS210*SUMIF(Controle!$C$223:$C$233,BF$4,Controle!$D$223:$D$233)+AS208*SUMIF(Controle!$C$223:$C$233,BF$4,Controle!$F$223:$F$233)+IF($C209=Painel!$D$11,AS209,0),0)</f>
        <v>728639.9829195427</v>
      </c>
      <c r="BG209" s="924">
        <f>IF($C209&lt;=Painel!$D$11,AT209*SUMIF(Controle!$C$223:$C$233,BG$4,Controle!$E$223:$E$233)+AT210*SUMIF(Controle!$C$223:$C$233,BG$4,Controle!$D$223:$D$233)+AT208*SUMIF(Controle!$C$223:$C$233,BG$4,Controle!$F$223:$F$233)+IF($C209=Painel!$D$11,AT209,0),0)</f>
        <v>814971.61999999988</v>
      </c>
      <c r="BH209" s="924">
        <f>IF($C209&lt;=Painel!$D$11,AU209*SUMIF(Controle!$C$223:$C$233,BH$4,Controle!$E$223:$E$233)+AU210*SUMIF(Controle!$C$223:$C$233,BH$4,Controle!$D$223:$D$233)+AU208*SUMIF(Controle!$C$223:$C$233,BH$4,Controle!$F$223:$F$233)+IF($C209=Painel!$D$11,AU209,0),0)</f>
        <v>124662.08489390998</v>
      </c>
      <c r="BI209" s="924">
        <f>IF($C209&lt;=Painel!$D$11,AV209*SUMIF(Controle!$C$223:$C$233,BI$4,Controle!$E$223:$E$233)+AV210*SUMIF(Controle!$C$223:$C$233,BI$4,Controle!$D$223:$D$233)+AV208*SUMIF(Controle!$C$223:$C$233,BI$4,Controle!$F$223:$F$233)+IF($C209=Painel!$D$11,AV209,0),0)</f>
        <v>317508.6840268579</v>
      </c>
      <c r="BJ209" s="924">
        <f>IF($C209&lt;=Painel!$D$11,AW209*SUMIF(Controle!$C$223:$C$233,BJ$4,Controle!$E$223:$E$233)+AW210*SUMIF(Controle!$C$223:$C$233,BJ$4,Controle!$D$223:$D$233)+AW208*SUMIF(Controle!$C$223:$C$233,BJ$4,Controle!$F$223:$F$233)+IF($C209=Painel!$D$11,AW209,0),0)</f>
        <v>230036.29437379478</v>
      </c>
      <c r="BK209" s="924">
        <f>IF($C209&lt;=Painel!$D$11,AX209*SUMIF(Controle!$C$223:$C$233,BK$4,Controle!$E$223:$E$233)+AX210*SUMIF(Controle!$C$223:$C$233,BK$4,Controle!$D$223:$D$233)+AX208*SUMIF(Controle!$C$223:$C$233,BK$4,Controle!$F$223:$F$233)+IF($C209=Painel!$D$11,AX209,0),0)</f>
        <v>76044.579291498783</v>
      </c>
      <c r="BL209" s="924">
        <f ca="1">IF($C209&lt;=Painel!$D$11,AY209*SUMIF(Controle!$C$223:$C$233,BL$4,Controle!$E$223:$E$233)+AY210*SUMIF(Controle!$C$223:$C$233,BL$4,Controle!$D$223:$D$233)+AY208*SUMIF(Controle!$C$223:$C$233,BL$4,Controle!$F$223:$F$233)+IF($C209=Painel!$D$11,AY209,0),0)</f>
        <v>41072.529135131852</v>
      </c>
      <c r="BM209" s="924">
        <f ca="1">IF($C209&lt;=Painel!$D$11,AZ209*SUMIF(Controle!$C$223:$C$233,BM$4,Controle!$E$223:$E$233)+AZ210*SUMIF(Controle!$C$223:$C$233,BM$4,Controle!$D$223:$D$233)+AZ208*SUMIF(Controle!$C$223:$C$233,BM$4,Controle!$F$223:$F$233)+IF($C209=Painel!$D$11,AZ209,0),0)</f>
        <v>164290.11654052741</v>
      </c>
      <c r="BN209" s="924">
        <f>IF($C209&lt;=Painel!$D$11,BA209*SUMIF(Controle!$C$223:$C$233,BN$4,Controle!$E$223:$E$233)+BA210*SUMIF(Controle!$C$223:$C$233,BN$4,Controle!$D$223:$D$233)+BA208*SUMIF(Controle!$C$223:$C$233,BN$4,Controle!$F$223:$F$233)+IF($C209=Painel!$D$11,BA209,0),0)</f>
        <v>410725.29135131853</v>
      </c>
      <c r="BO209" s="1440">
        <f>IF($C209&lt;=Painel!$D$11,BB209*SUMIF(Controle!$C$223:$C$233,BO$4,Controle!$E$223:$E$233)+BB210*SUMIF(Controle!$C$223:$C$233,BO$4,Controle!$D$223:$D$233)+BB208*SUMIF(Controle!$C$223:$C$233,BO$4,Controle!$F$223:$F$233)+IF($C209=Painel!$D$11,BB209,0),0)</f>
        <v>88614.219827496781</v>
      </c>
      <c r="BP209" s="19"/>
      <c r="BQ209" s="927">
        <f t="shared" si="32"/>
        <v>123217.58740539555</v>
      </c>
      <c r="BR209" s="928">
        <f>SUMIF(Controle!$E$899:$PH$899,$C209,Controle!$E$900:$PH$900)</f>
        <v>123217.58740539555</v>
      </c>
      <c r="BS209" s="19"/>
      <c r="BT209" s="517">
        <f t="shared" si="33"/>
        <v>123217.58740539555</v>
      </c>
      <c r="BU209" s="1097">
        <f>IF($C209&lt;=Painel!$D$11,BQ208*SUMIF(Controle!$C$223:$C$236,BU$4,Controle!$E$223:$E$236)+BQ207*SUMIF(Controle!$C$223:$C$236,BU$4,Controle!$F$223:$F$236)+BQ209*SUMIF(Controle!$C$223:$C$236,BU$4,Controle!$D$223:$D$236)+IF($C209=Painel!$D$11,BQ209,0),0)</f>
        <v>123217.58740539555</v>
      </c>
    </row>
    <row r="210" spans="1:73" ht="15.75" customHeight="1">
      <c r="A210" s="11"/>
      <c r="B210" s="120">
        <f t="shared" si="29"/>
        <v>2043</v>
      </c>
      <c r="C210" s="476">
        <f>Aux_Inflação!C208</f>
        <v>52536</v>
      </c>
      <c r="D210" s="477">
        <f>Aux_Indices!D208</f>
        <v>17</v>
      </c>
      <c r="E210" s="1177">
        <f t="shared" si="28"/>
        <v>1</v>
      </c>
      <c r="F210" s="80"/>
      <c r="G210" s="927">
        <f t="shared" si="30"/>
        <v>8214505.82702637</v>
      </c>
      <c r="H210" s="9">
        <f>(SUMIF(Controle!$837:$837,$B210,Controle!$838:$838)/12)*Aux_Inflação!$H208*Aux_Inflação!$Y208*$E210</f>
        <v>1376277.4716492116</v>
      </c>
      <c r="I210" s="9">
        <f>(SUMIF(Controle!$837:$837,$B210,Controle!$839:$839)/12)*Aux_Inflação!$H208*Aux_Inflação!$Y208*$E210</f>
        <v>850761.60729414597</v>
      </c>
      <c r="J210" s="9">
        <f>(SUMIF(Controle!$837:$837,$B210,Controle!$840:$840)/12)*Aux_Inflação!$H208*Aux_Inflação!$Y208*$E210</f>
        <v>415334.17682852014</v>
      </c>
      <c r="K210" s="9">
        <f>(SUMIF(Controle!$837:$837,$B210,Controle!$841:$841)/12)*Aux_Inflação!$H208*Aux_Inflação!$Y208*$E210</f>
        <v>516683.66495414008</v>
      </c>
      <c r="L210" s="9">
        <f>(SUMIF(Controle!$837:$837,$B210,Controle!$842:$842)/12)*Aux_Inflação!$H208*Aux_Inflação!$Y208*$E210</f>
        <v>1059336.5223037212</v>
      </c>
      <c r="M210" s="9">
        <f>(SUMIF(Controle!$837:$837,$B210,Controle!$851:$851)/12)*Aux_Inflação!$H208*Aux_Inflação!$Y208*$E210</f>
        <v>1251191.4476336043</v>
      </c>
      <c r="N210" s="9">
        <f>(SUMIF(Controle!$837:$837,$B210,Controle!$852:$852)/12)*Aux_Inflação!$H208*Aux_Inflação!$Y208*$E210</f>
        <v>773479.86253604805</v>
      </c>
      <c r="O210" s="9">
        <f>(SUMIF(Controle!$837:$837,$B210,Controle!$853:$853)/12)*Aux_Inflação!$H208*Aux_Inflação!$Y208*$E210</f>
        <v>377686.92688207544</v>
      </c>
      <c r="P210" s="9">
        <f>(SUMIF(Controle!$837:$837,$B210,Controle!$854:$854)/12)*Aux_Inflação!$H208*Aux_Inflação!$Y208*$E210</f>
        <v>469652.20314421185</v>
      </c>
      <c r="Q210" s="9">
        <f>(SUMIF(Controle!$837:$837,$B210,Controle!$855:$855)/12)*Aux_Inflação!$H208*Aux_Inflação!$Y208*$E210</f>
        <v>963033.20209429215</v>
      </c>
      <c r="R210" s="9">
        <f>(SUMIF(Controle!$837:$837,$B210,Controle!$864:$864)/12)*Aux_Inflação!$H208*Aux_Inflação!$Y208*$E210</f>
        <v>52549.378385656317</v>
      </c>
      <c r="S210" s="9">
        <f>(SUMIF(Controle!$837:$837,$B210,Controle!$865:$865)/12)*Aux_Inflação!$H208*Aux_Inflação!$Y208*$E210</f>
        <v>32484.829396603876</v>
      </c>
      <c r="T210" s="9">
        <f>(SUMIF(Controle!$837:$837,$B210,Controle!$866:$866)/12)*Aux_Inflação!$H208*Aux_Inflação!$Y208*$E210</f>
        <v>15860.422074211912</v>
      </c>
      <c r="U210" s="9">
        <f>(SUMIF(Controle!$837:$837,$B210,Controle!$867:$867)/12)*Aux_Inflação!$H208*Aux_Inflação!$Y208*$E210</f>
        <v>19726.717361967039</v>
      </c>
      <c r="V210" s="9">
        <f>(SUMIF(Controle!$837:$837,$B210,Controle!$868:$868)/12)*Aux_Inflação!$H208*Aux_Inflação!$Y208*$E210</f>
        <v>40447.394487960264</v>
      </c>
      <c r="W210" s="928"/>
      <c r="X210" s="80"/>
      <c r="Y210" s="517">
        <f t="shared" si="31"/>
        <v>8214505.82702637</v>
      </c>
      <c r="Z210" s="9">
        <f>IF($C210&lt;=Painel!$D$11,H210*SUMIF(Controle!$C$215:$C$220,Z$4,Controle!$D$215:$D$220)+H209*SUMIF(Controle!$C$215:$C$220,Z$4,Controle!$E$215:$E$220)+H208*SUMIF(Controle!$C$215:$C$220,Z$4,Controle!$F$215:$F$220)+IF($C210=Painel!$D$11,H210,0),0)</f>
        <v>1376277.4716492116</v>
      </c>
      <c r="AA210" s="9">
        <f>IF($C210&lt;=Painel!$D$11,I210*SUMIF(Controle!$C$215:$C$220,AA$4,Controle!$D$215:$D$220)+I209*SUMIF(Controle!$C$215:$C$220,AA$4,Controle!$E$215:$E$220)+I208*SUMIF(Controle!$C$215:$C$220,AA$4,Controle!$F$215:$F$220)+IF($C210=Painel!$D$11,I210,0),0)</f>
        <v>850761.60729414597</v>
      </c>
      <c r="AB210" s="9">
        <f>IF($C210&lt;=Painel!$D$11,J210*SUMIF(Controle!$C$215:$C$220,AB$4,Controle!$D$215:$D$220)+J209*SUMIF(Controle!$C$215:$C$220,AB$4,Controle!$E$215:$E$220)+J208*SUMIF(Controle!$C$215:$C$220,AB$4,Controle!$F$215:$F$220)+IF($C210=Painel!$D$11,J210,0),0)</f>
        <v>415334.17682852014</v>
      </c>
      <c r="AC210" s="9">
        <f>IF($C210&lt;=Painel!$D$11,K210*SUMIF(Controle!$C$215:$C$220,AC$4,Controle!$D$215:$D$220)+K209*SUMIF(Controle!$C$215:$C$220,AC$4,Controle!$E$215:$E$220)+K208*SUMIF(Controle!$C$215:$C$220,AC$4,Controle!$F$215:$F$220)+IF($C210=Painel!$D$11,K210,0),0)</f>
        <v>516683.66495414008</v>
      </c>
      <c r="AD210" s="9">
        <f>IF($C210&lt;=Painel!$D$11,L210*SUMIF(Controle!$C$215:$C$220,AD$4,Controle!$D$215:$D$220)+L209*SUMIF(Controle!$C$215:$C$220,AD$4,Controle!$E$215:$E$220)+L208*SUMIF(Controle!$C$215:$C$220,AD$4,Controle!$F$215:$F$220)+IF($C210=Painel!$D$11,L210,0),0)</f>
        <v>1059336.5223037212</v>
      </c>
      <c r="AE210" s="9">
        <f>IF($C210&lt;=Painel!$D$11,M210*SUMIF(Controle!$C$215:$C$220,AE$4,Controle!$D$215:$D$220)+M209*SUMIF(Controle!$C$215:$C$220,AE$4,Controle!$E$215:$E$220)+M208*SUMIF(Controle!$C$215:$C$220,AE$4,Controle!$F$215:$F$220)+IF($C210=Painel!$D$11,M210,0),0)</f>
        <v>1251191.4476336043</v>
      </c>
      <c r="AF210" s="9">
        <f>IF($C210&lt;=Painel!$D$11,N210*SUMIF(Controle!$C$215:$C$220,AF$4,Controle!$D$215:$D$220)+N209*SUMIF(Controle!$C$215:$C$220,AF$4,Controle!$E$215:$E$220)+N208*SUMIF(Controle!$C$215:$C$220,AF$4,Controle!$F$215:$F$220)+IF($C210=Painel!$D$11,N210,0),0)</f>
        <v>773479.86253604805</v>
      </c>
      <c r="AG210" s="9">
        <f>IF($C210&lt;=Painel!$D$11,O210*SUMIF(Controle!$C$215:$C$220,AG$4,Controle!$D$215:$D$220)+O209*SUMIF(Controle!$C$215:$C$220,AG$4,Controle!$E$215:$E$220)+O208*SUMIF(Controle!$C$215:$C$220,AG$4,Controle!$F$215:$F$220)+IF($C210=Painel!$D$11,O210,0),0)</f>
        <v>377686.92688207544</v>
      </c>
      <c r="AH210" s="9">
        <f>IF($C210&lt;=Painel!$D$11,P210*SUMIF(Controle!$C$215:$C$220,AH$4,Controle!$D$215:$D$220)+P209*SUMIF(Controle!$C$215:$C$220,AH$4,Controle!$E$215:$E$220)+P208*SUMIF(Controle!$C$215:$C$220,AH$4,Controle!$F$215:$F$220)+IF($C210=Painel!$D$11,P210,0),0)</f>
        <v>469652.20314421185</v>
      </c>
      <c r="AI210" s="9">
        <f>IF($C210&lt;=Painel!$D$11,Q210*SUMIF(Controle!$C$215:$C$220,AI$4,Controle!$D$215:$D$220)+Q209*SUMIF(Controle!$C$215:$C$220,AI$4,Controle!$E$215:$E$220)+Q208*SUMIF(Controle!$C$215:$C$220,AI$4,Controle!$F$215:$F$220)+IF($C210=Painel!$D$11,Q210,0),0)</f>
        <v>963033.20209429215</v>
      </c>
      <c r="AJ210" s="9">
        <f>IF($C210&lt;=Painel!$D$11,R210*SUMIF(Controle!$C$215:$C$220,AJ$4,Controle!$D$215:$D$220)+R209*SUMIF(Controle!$C$215:$C$220,AJ$4,Controle!$E$215:$E$220)+R208*SUMIF(Controle!$C$215:$C$220,AJ$4,Controle!$F$215:$F$220)+IF($C210=Painel!$D$11,R210,0),0)</f>
        <v>52549.378385656317</v>
      </c>
      <c r="AK210" s="9">
        <f>IF($C210&lt;=Painel!$D$11,S210*SUMIF(Controle!$C$215:$C$220,AK$4,Controle!$D$215:$D$220)+S209*SUMIF(Controle!$C$215:$C$220,AK$4,Controle!$E$215:$E$220)+S208*SUMIF(Controle!$C$215:$C$220,AK$4,Controle!$F$215:$F$220)+IF($C210=Painel!$D$11,S210,0),0)</f>
        <v>32484.829396603876</v>
      </c>
      <c r="AL210" s="9">
        <f>IF($C210&lt;=Painel!$D$11,T210*SUMIF(Controle!$C$215:$C$220,AL$4,Controle!$D$215:$D$220)+T209*SUMIF(Controle!$C$215:$C$220,AL$4,Controle!$E$215:$E$220)+T208*SUMIF(Controle!$C$215:$C$220,AL$4,Controle!$F$215:$F$220)+IF($C210=Painel!$D$11,T210,0),0)</f>
        <v>15860.422074211912</v>
      </c>
      <c r="AM210" s="9">
        <f>IF($C210&lt;=Painel!$D$11,U210*SUMIF(Controle!$C$215:$C$220,AM$4,Controle!$D$215:$D$220)+U209*SUMIF(Controle!$C$215:$C$220,AM$4,Controle!$E$215:$E$220)+U208*SUMIF(Controle!$C$215:$C$220,AM$4,Controle!$F$215:$F$220)+IF($C210=Painel!$D$11,U210,0),0)</f>
        <v>19726.717361967039</v>
      </c>
      <c r="AN210" s="9">
        <f>IF($C210&lt;=Painel!$D$11,V210*SUMIF(Controle!$C$215:$C$220,AN$4,Controle!$D$215:$D$220)+V209*SUMIF(Controle!$C$215:$C$220,AN$4,Controle!$E$215:$E$220)+V208*SUMIF(Controle!$C$215:$C$220,AN$4,Controle!$F$215:$F$220)+IF($C210=Painel!$D$11,V210,0),0)</f>
        <v>40447.394487960264</v>
      </c>
      <c r="AO210" s="629"/>
      <c r="AP210" s="80"/>
      <c r="AQ210" s="1222">
        <f t="shared" ca="1" si="34"/>
        <v>3368252.6031370028</v>
      </c>
      <c r="AR210" s="9">
        <f>SUMIF(Controle!$935:$935,$C210,Controle!$936:$936)*Aux_Inflação!$N208*Aux_Inflação!$Y208</f>
        <v>371687.20077692426</v>
      </c>
      <c r="AS210" s="9">
        <f>SUMIF(Controle!$935:$935,$C210,Controle!$937:$937)*Aux_Inflação!$N208*Aux_Inflação!$Y208</f>
        <v>728639.9829195427</v>
      </c>
      <c r="AT210" s="9">
        <f>(SUMIF(Controle!$E$935:$QZ$935,$B210,Controle!$E$938:$QZ$938)/SUMIF(Aux_Inflação!$C:$C,$C210,Aux_Inflação!$AB:$AB)+SUMIF(Controle!$E$935:$QZ$935,$C210,Controle!$E$938:$QZ$938))*Aux_Inflação!$N208*Aux_Inflação!$Y208</f>
        <v>814971.61999999988</v>
      </c>
      <c r="AU210" s="9">
        <f>(SUMIF(Controle!$E$935:$QZ$935,$B210,Controle!$E$939:$QZ$939)/SUMIF(Aux_Inflação!$C:$C,$C210,Aux_Inflação!$AB:$AB)+SUMIF(Controle!$E$935:$QZ$935,$C210,Controle!$E$939:$QZ$939))*Aux_Inflação!$N208*Aux_Inflação!$Y208</f>
        <v>124662.08489390998</v>
      </c>
      <c r="AV210" s="9">
        <f>(SUMIF(Controle!$E$935:$QZ$935,$B210,Controle!$E$940:$QZ$940)/SUMIF(Aux_Inflação!$C:$C,$C210,Aux_Inflação!$AB:$AB)+SUMIF(Controle!$E$935:$QZ$935,$C210,Controle!$E$940:$QZ$940))*Aux_Inflação!$N208*Aux_Inflação!$Y208</f>
        <v>317508.6840268579</v>
      </c>
      <c r="AW210" s="9">
        <f>(SUMIF(Controle!$E$935:$QZ$935,$B210,Controle!$E$941:$QZ$941)/SUMIF(Aux_Inflação!$C:$C,$C210,Aux_Inflação!$AB:$AB)+SUMIF(Controle!$E$935:$QZ$935,$C210,Controle!$E$941:$QZ$941))*Aux_Inflação!$N208*Aux_Inflação!$Y208</f>
        <v>230036.29437379478</v>
      </c>
      <c r="AX210" s="9">
        <f>(SUMIF(Controle!$E$935:$QZ$935,$B210,Controle!$E$942:$QZ$942)/SUMIF(Aux_Inflação!$C:$C,$C210,Aux_Inflação!$AB:$AB)+SUMIF(Controle!$E$935:$QZ$935,$C210,Controle!$E$942:$QZ$942))*Aux_Inflação!$N208*Aux_Inflação!$Y208</f>
        <v>76044.579291498783</v>
      </c>
      <c r="AY210" s="9">
        <f ca="1">(SUMIF(Controle!$E$935:$QZ$935,$B210,Controle!$E$943:$QZ$943)/SUMIF(Aux_Inflação!$C:$C,$C210,Aux_Inflação!$AB:$AB)+SUMIF(Controle!$E$935:$QZ$935,$C210,Controle!$E$943:$QZ$943))*Aux_Inflação!$N208*Aux_Inflação!$Y208</f>
        <v>41072.529135131852</v>
      </c>
      <c r="AZ210" s="9">
        <f ca="1">(SUMIF(Controle!$E$935:$QZ$935,$B210,Controle!$E$944:$QZ$944)/SUMIF(Aux_Inflação!$C:$C,$C210,Aux_Inflação!$AB:$AB)+SUMIF(Controle!$E$935:$QZ$935,$C210,Controle!$E$944:$QZ$944))*Aux_Inflação!$N208*Aux_Inflação!$Y208</f>
        <v>164290.11654052741</v>
      </c>
      <c r="BA210" s="9">
        <f>(SUMIF(Controle!$E$935:$QZ$935,$B210,Controle!$E$945:$QZ$945)/SUMIF(Aux_Inflação!$C:$C,$C210,Aux_Inflação!$AB:$AB)+SUMIF(Controle!$E$935:$QZ$935,$C210,Controle!$E$945:$QZ$945))*Aux_Inflação!$N208*Aux_Inflação!$Y208*E210</f>
        <v>410725.29135131853</v>
      </c>
      <c r="BB210" s="1444">
        <f>(SUMIF(Controle!$E$935:$QZ$935,$B210,Controle!$E$946:$QZ$946)/SUMIF(Aux_Inflação!$C:$C,$C210,Aux_Inflação!$AB:$AB)+SUMIF(Controle!$E$935:$QZ$935,$C210,Controle!$E$946:$QZ$946))*Aux_Inflação!$N208*Aux_Inflação!$Y208</f>
        <v>88614.219827496781</v>
      </c>
      <c r="BC210" s="19"/>
      <c r="BD210" s="1195">
        <f t="shared" ca="1" si="35"/>
        <v>3368252.6031370028</v>
      </c>
      <c r="BE210" s="924">
        <f>IF($C210&lt;=Painel!$D$11,AR210*SUMIF(Controle!$C$223:$C$233,BE$4,Controle!$E$223:$E$233)+AR211*SUMIF(Controle!$C$223:$C$233,BE$4,Controle!$D$223:$D$233)+AR209*SUMIF(Controle!$C$223:$C$233,BE$4,Controle!$F$223:$F$233)+IF($C210=Painel!$D$11,AR210,0),0)</f>
        <v>371687.20077692426</v>
      </c>
      <c r="BF210" s="924">
        <f>IF($C210&lt;=Painel!$D$11,AS210*SUMIF(Controle!$C$223:$C$233,BF$4,Controle!$E$223:$E$233)+AS211*SUMIF(Controle!$C$223:$C$233,BF$4,Controle!$D$223:$D$233)+AS209*SUMIF(Controle!$C$223:$C$233,BF$4,Controle!$F$223:$F$233)+IF($C210=Painel!$D$11,AS210,0),0)</f>
        <v>728639.9829195427</v>
      </c>
      <c r="BG210" s="924">
        <f>IF($C210&lt;=Painel!$D$11,AT210*SUMIF(Controle!$C$223:$C$233,BG$4,Controle!$E$223:$E$233)+AT211*SUMIF(Controle!$C$223:$C$233,BG$4,Controle!$D$223:$D$233)+AT209*SUMIF(Controle!$C$223:$C$233,BG$4,Controle!$F$223:$F$233)+IF($C210=Painel!$D$11,AT210,0),0)</f>
        <v>814971.61999999988</v>
      </c>
      <c r="BH210" s="924">
        <f>IF($C210&lt;=Painel!$D$11,AU210*SUMIF(Controle!$C$223:$C$233,BH$4,Controle!$E$223:$E$233)+AU211*SUMIF(Controle!$C$223:$C$233,BH$4,Controle!$D$223:$D$233)+AU209*SUMIF(Controle!$C$223:$C$233,BH$4,Controle!$F$223:$F$233)+IF($C210=Painel!$D$11,AU210,0),0)</f>
        <v>124662.08489390998</v>
      </c>
      <c r="BI210" s="924">
        <f>IF($C210&lt;=Painel!$D$11,AV210*SUMIF(Controle!$C$223:$C$233,BI$4,Controle!$E$223:$E$233)+AV211*SUMIF(Controle!$C$223:$C$233,BI$4,Controle!$D$223:$D$233)+AV209*SUMIF(Controle!$C$223:$C$233,BI$4,Controle!$F$223:$F$233)+IF($C210=Painel!$D$11,AV210,0),0)</f>
        <v>317508.6840268579</v>
      </c>
      <c r="BJ210" s="924">
        <f>IF($C210&lt;=Painel!$D$11,AW210*SUMIF(Controle!$C$223:$C$233,BJ$4,Controle!$E$223:$E$233)+AW211*SUMIF(Controle!$C$223:$C$233,BJ$4,Controle!$D$223:$D$233)+AW209*SUMIF(Controle!$C$223:$C$233,BJ$4,Controle!$F$223:$F$233)+IF($C210=Painel!$D$11,AW210,0),0)</f>
        <v>230036.29437379478</v>
      </c>
      <c r="BK210" s="924">
        <f>IF($C210&lt;=Painel!$D$11,AX210*SUMIF(Controle!$C$223:$C$233,BK$4,Controle!$E$223:$E$233)+AX211*SUMIF(Controle!$C$223:$C$233,BK$4,Controle!$D$223:$D$233)+AX209*SUMIF(Controle!$C$223:$C$233,BK$4,Controle!$F$223:$F$233)+IF($C210=Painel!$D$11,AX210,0),0)</f>
        <v>76044.579291498783</v>
      </c>
      <c r="BL210" s="924">
        <f ca="1">IF($C210&lt;=Painel!$D$11,AY210*SUMIF(Controle!$C$223:$C$233,BL$4,Controle!$E$223:$E$233)+AY211*SUMIF(Controle!$C$223:$C$233,BL$4,Controle!$D$223:$D$233)+AY209*SUMIF(Controle!$C$223:$C$233,BL$4,Controle!$F$223:$F$233)+IF($C210=Painel!$D$11,AY210,0),0)</f>
        <v>41072.529135131852</v>
      </c>
      <c r="BM210" s="924">
        <f ca="1">IF($C210&lt;=Painel!$D$11,AZ210*SUMIF(Controle!$C$223:$C$233,BM$4,Controle!$E$223:$E$233)+AZ211*SUMIF(Controle!$C$223:$C$233,BM$4,Controle!$D$223:$D$233)+AZ209*SUMIF(Controle!$C$223:$C$233,BM$4,Controle!$F$223:$F$233)+IF($C210=Painel!$D$11,AZ210,0),0)</f>
        <v>164290.11654052741</v>
      </c>
      <c r="BN210" s="924">
        <f>IF($C210&lt;=Painel!$D$11,BA210*SUMIF(Controle!$C$223:$C$233,BN$4,Controle!$E$223:$E$233)+BA211*SUMIF(Controle!$C$223:$C$233,BN$4,Controle!$D$223:$D$233)+BA209*SUMIF(Controle!$C$223:$C$233,BN$4,Controle!$F$223:$F$233)+IF($C210=Painel!$D$11,BA210,0),0)</f>
        <v>410725.29135131853</v>
      </c>
      <c r="BO210" s="1440">
        <f>IF($C210&lt;=Painel!$D$11,BB210*SUMIF(Controle!$C$223:$C$233,BO$4,Controle!$E$223:$E$233)+BB211*SUMIF(Controle!$C$223:$C$233,BO$4,Controle!$D$223:$D$233)+BB209*SUMIF(Controle!$C$223:$C$233,BO$4,Controle!$F$223:$F$233)+IF($C210=Painel!$D$11,BB210,0),0)</f>
        <v>88614.219827496781</v>
      </c>
      <c r="BP210" s="19"/>
      <c r="BQ210" s="927">
        <f t="shared" si="32"/>
        <v>123217.58740539555</v>
      </c>
      <c r="BR210" s="928">
        <f>SUMIF(Controle!$E$899:$PH$899,$C210,Controle!$E$900:$PH$900)</f>
        <v>123217.58740539555</v>
      </c>
      <c r="BS210" s="19"/>
      <c r="BT210" s="517">
        <f t="shared" si="33"/>
        <v>123217.58740539555</v>
      </c>
      <c r="BU210" s="1097">
        <f>IF($C210&lt;=Painel!$D$11,BQ209*SUMIF(Controle!$C$223:$C$236,BU$4,Controle!$E$223:$E$236)+BQ208*SUMIF(Controle!$C$223:$C$236,BU$4,Controle!$F$223:$F$236)+BQ210*SUMIF(Controle!$C$223:$C$236,BU$4,Controle!$D$223:$D$236)+IF($C210=Painel!$D$11,BQ210,0),0)</f>
        <v>123217.58740539555</v>
      </c>
    </row>
    <row r="211" spans="1:73" ht="15.75" customHeight="1">
      <c r="A211" s="11"/>
      <c r="B211" s="120">
        <f t="shared" si="29"/>
        <v>2043</v>
      </c>
      <c r="C211" s="476">
        <f>Aux_Inflação!C209</f>
        <v>52566</v>
      </c>
      <c r="D211" s="477">
        <f>Aux_Indices!D209</f>
        <v>17</v>
      </c>
      <c r="E211" s="1177">
        <f t="shared" si="28"/>
        <v>1</v>
      </c>
      <c r="G211" s="927">
        <f t="shared" si="30"/>
        <v>8214505.82702637</v>
      </c>
      <c r="H211" s="9">
        <f>(SUMIF(Controle!$837:$837,$B211,Controle!$838:$838)/12)*Aux_Inflação!$H209*Aux_Inflação!$Y209*$E211</f>
        <v>1376277.4716492116</v>
      </c>
      <c r="I211" s="9">
        <f>(SUMIF(Controle!$837:$837,$B211,Controle!$839:$839)/12)*Aux_Inflação!$H209*Aux_Inflação!$Y209*$E211</f>
        <v>850761.60729414597</v>
      </c>
      <c r="J211" s="9">
        <f>(SUMIF(Controle!$837:$837,$B211,Controle!$840:$840)/12)*Aux_Inflação!$H209*Aux_Inflação!$Y209*$E211</f>
        <v>415334.17682852014</v>
      </c>
      <c r="K211" s="9">
        <f>(SUMIF(Controle!$837:$837,$B211,Controle!$841:$841)/12)*Aux_Inflação!$H209*Aux_Inflação!$Y209*$E211</f>
        <v>516683.66495414008</v>
      </c>
      <c r="L211" s="9">
        <f>(SUMIF(Controle!$837:$837,$B211,Controle!$842:$842)/12)*Aux_Inflação!$H209*Aux_Inflação!$Y209*$E211</f>
        <v>1059336.5223037212</v>
      </c>
      <c r="M211" s="9">
        <f>(SUMIF(Controle!$837:$837,$B211,Controle!$851:$851)/12)*Aux_Inflação!$H209*Aux_Inflação!$Y209*$E211</f>
        <v>1251191.4476336043</v>
      </c>
      <c r="N211" s="9">
        <f>(SUMIF(Controle!$837:$837,$B211,Controle!$852:$852)/12)*Aux_Inflação!$H209*Aux_Inflação!$Y209*$E211</f>
        <v>773479.86253604805</v>
      </c>
      <c r="O211" s="9">
        <f>(SUMIF(Controle!$837:$837,$B211,Controle!$853:$853)/12)*Aux_Inflação!$H209*Aux_Inflação!$Y209*$E211</f>
        <v>377686.92688207544</v>
      </c>
      <c r="P211" s="9">
        <f>(SUMIF(Controle!$837:$837,$B211,Controle!$854:$854)/12)*Aux_Inflação!$H209*Aux_Inflação!$Y209*$E211</f>
        <v>469652.20314421185</v>
      </c>
      <c r="Q211" s="9">
        <f>(SUMIF(Controle!$837:$837,$B211,Controle!$855:$855)/12)*Aux_Inflação!$H209*Aux_Inflação!$Y209*$E211</f>
        <v>963033.20209429215</v>
      </c>
      <c r="R211" s="9">
        <f>(SUMIF(Controle!$837:$837,$B211,Controle!$864:$864)/12)*Aux_Inflação!$H209*Aux_Inflação!$Y209*$E211</f>
        <v>52549.378385656317</v>
      </c>
      <c r="S211" s="9">
        <f>(SUMIF(Controle!$837:$837,$B211,Controle!$865:$865)/12)*Aux_Inflação!$H209*Aux_Inflação!$Y209*$E211</f>
        <v>32484.829396603876</v>
      </c>
      <c r="T211" s="9">
        <f>(SUMIF(Controle!$837:$837,$B211,Controle!$866:$866)/12)*Aux_Inflação!$H209*Aux_Inflação!$Y209*$E211</f>
        <v>15860.422074211912</v>
      </c>
      <c r="U211" s="9">
        <f>(SUMIF(Controle!$837:$837,$B211,Controle!$867:$867)/12)*Aux_Inflação!$H209*Aux_Inflação!$Y209*$E211</f>
        <v>19726.717361967039</v>
      </c>
      <c r="V211" s="9">
        <f>(SUMIF(Controle!$837:$837,$B211,Controle!$868:$868)/12)*Aux_Inflação!$H209*Aux_Inflação!$Y209*$E211</f>
        <v>40447.394487960264</v>
      </c>
      <c r="W211" s="928"/>
      <c r="X211" s="80"/>
      <c r="Y211" s="517">
        <f t="shared" si="31"/>
        <v>8214505.82702637</v>
      </c>
      <c r="Z211" s="9">
        <f>IF($C211&lt;=Painel!$D$11,H211*SUMIF(Controle!$C$215:$C$220,Z$4,Controle!$D$215:$D$220)+H210*SUMIF(Controle!$C$215:$C$220,Z$4,Controle!$E$215:$E$220)+H209*SUMIF(Controle!$C$215:$C$220,Z$4,Controle!$F$215:$F$220)+IF($C211=Painel!$D$11,H211,0),0)</f>
        <v>1376277.4716492116</v>
      </c>
      <c r="AA211" s="9">
        <f>IF($C211&lt;=Painel!$D$11,I211*SUMIF(Controle!$C$215:$C$220,AA$4,Controle!$D$215:$D$220)+I210*SUMIF(Controle!$C$215:$C$220,AA$4,Controle!$E$215:$E$220)+I209*SUMIF(Controle!$C$215:$C$220,AA$4,Controle!$F$215:$F$220)+IF($C211=Painel!$D$11,I211,0),0)</f>
        <v>850761.60729414597</v>
      </c>
      <c r="AB211" s="9">
        <f>IF($C211&lt;=Painel!$D$11,J211*SUMIF(Controle!$C$215:$C$220,AB$4,Controle!$D$215:$D$220)+J210*SUMIF(Controle!$C$215:$C$220,AB$4,Controle!$E$215:$E$220)+J209*SUMIF(Controle!$C$215:$C$220,AB$4,Controle!$F$215:$F$220)+IF($C211=Painel!$D$11,J211,0),0)</f>
        <v>415334.17682852014</v>
      </c>
      <c r="AC211" s="9">
        <f>IF($C211&lt;=Painel!$D$11,K211*SUMIF(Controle!$C$215:$C$220,AC$4,Controle!$D$215:$D$220)+K210*SUMIF(Controle!$C$215:$C$220,AC$4,Controle!$E$215:$E$220)+K209*SUMIF(Controle!$C$215:$C$220,AC$4,Controle!$F$215:$F$220)+IF($C211=Painel!$D$11,K211,0),0)</f>
        <v>516683.66495414008</v>
      </c>
      <c r="AD211" s="9">
        <f>IF($C211&lt;=Painel!$D$11,L211*SUMIF(Controle!$C$215:$C$220,AD$4,Controle!$D$215:$D$220)+L210*SUMIF(Controle!$C$215:$C$220,AD$4,Controle!$E$215:$E$220)+L209*SUMIF(Controle!$C$215:$C$220,AD$4,Controle!$F$215:$F$220)+IF($C211=Painel!$D$11,L211,0),0)</f>
        <v>1059336.5223037212</v>
      </c>
      <c r="AE211" s="9">
        <f>IF($C211&lt;=Painel!$D$11,M211*SUMIF(Controle!$C$215:$C$220,AE$4,Controle!$D$215:$D$220)+M210*SUMIF(Controle!$C$215:$C$220,AE$4,Controle!$E$215:$E$220)+M209*SUMIF(Controle!$C$215:$C$220,AE$4,Controle!$F$215:$F$220)+IF($C211=Painel!$D$11,M211,0),0)</f>
        <v>1251191.4476336043</v>
      </c>
      <c r="AF211" s="9">
        <f>IF($C211&lt;=Painel!$D$11,N211*SUMIF(Controle!$C$215:$C$220,AF$4,Controle!$D$215:$D$220)+N210*SUMIF(Controle!$C$215:$C$220,AF$4,Controle!$E$215:$E$220)+N209*SUMIF(Controle!$C$215:$C$220,AF$4,Controle!$F$215:$F$220)+IF($C211=Painel!$D$11,N211,0),0)</f>
        <v>773479.86253604805</v>
      </c>
      <c r="AG211" s="9">
        <f>IF($C211&lt;=Painel!$D$11,O211*SUMIF(Controle!$C$215:$C$220,AG$4,Controle!$D$215:$D$220)+O210*SUMIF(Controle!$C$215:$C$220,AG$4,Controle!$E$215:$E$220)+O209*SUMIF(Controle!$C$215:$C$220,AG$4,Controle!$F$215:$F$220)+IF($C211=Painel!$D$11,O211,0),0)</f>
        <v>377686.92688207544</v>
      </c>
      <c r="AH211" s="9">
        <f>IF($C211&lt;=Painel!$D$11,P211*SUMIF(Controle!$C$215:$C$220,AH$4,Controle!$D$215:$D$220)+P210*SUMIF(Controle!$C$215:$C$220,AH$4,Controle!$E$215:$E$220)+P209*SUMIF(Controle!$C$215:$C$220,AH$4,Controle!$F$215:$F$220)+IF($C211=Painel!$D$11,P211,0),0)</f>
        <v>469652.20314421185</v>
      </c>
      <c r="AI211" s="9">
        <f>IF($C211&lt;=Painel!$D$11,Q211*SUMIF(Controle!$C$215:$C$220,AI$4,Controle!$D$215:$D$220)+Q210*SUMIF(Controle!$C$215:$C$220,AI$4,Controle!$E$215:$E$220)+Q209*SUMIF(Controle!$C$215:$C$220,AI$4,Controle!$F$215:$F$220)+IF($C211=Painel!$D$11,Q211,0),0)</f>
        <v>963033.20209429215</v>
      </c>
      <c r="AJ211" s="9">
        <f>IF($C211&lt;=Painel!$D$11,R211*SUMIF(Controle!$C$215:$C$220,AJ$4,Controle!$D$215:$D$220)+R210*SUMIF(Controle!$C$215:$C$220,AJ$4,Controle!$E$215:$E$220)+R209*SUMIF(Controle!$C$215:$C$220,AJ$4,Controle!$F$215:$F$220)+IF($C211=Painel!$D$11,R211,0),0)</f>
        <v>52549.378385656317</v>
      </c>
      <c r="AK211" s="9">
        <f>IF($C211&lt;=Painel!$D$11,S211*SUMIF(Controle!$C$215:$C$220,AK$4,Controle!$D$215:$D$220)+S210*SUMIF(Controle!$C$215:$C$220,AK$4,Controle!$E$215:$E$220)+S209*SUMIF(Controle!$C$215:$C$220,AK$4,Controle!$F$215:$F$220)+IF($C211=Painel!$D$11,S211,0),0)</f>
        <v>32484.829396603876</v>
      </c>
      <c r="AL211" s="9">
        <f>IF($C211&lt;=Painel!$D$11,T211*SUMIF(Controle!$C$215:$C$220,AL$4,Controle!$D$215:$D$220)+T210*SUMIF(Controle!$C$215:$C$220,AL$4,Controle!$E$215:$E$220)+T209*SUMIF(Controle!$C$215:$C$220,AL$4,Controle!$F$215:$F$220)+IF($C211=Painel!$D$11,T211,0),0)</f>
        <v>15860.422074211912</v>
      </c>
      <c r="AM211" s="9">
        <f>IF($C211&lt;=Painel!$D$11,U211*SUMIF(Controle!$C$215:$C$220,AM$4,Controle!$D$215:$D$220)+U210*SUMIF(Controle!$C$215:$C$220,AM$4,Controle!$E$215:$E$220)+U209*SUMIF(Controle!$C$215:$C$220,AM$4,Controle!$F$215:$F$220)+IF($C211=Painel!$D$11,U211,0),0)</f>
        <v>19726.717361967039</v>
      </c>
      <c r="AN211" s="9">
        <f>IF($C211&lt;=Painel!$D$11,V211*SUMIF(Controle!$C$215:$C$220,AN$4,Controle!$D$215:$D$220)+V210*SUMIF(Controle!$C$215:$C$220,AN$4,Controle!$E$215:$E$220)+V209*SUMIF(Controle!$C$215:$C$220,AN$4,Controle!$F$215:$F$220)+IF($C211=Painel!$D$11,V211,0),0)</f>
        <v>40447.394487960264</v>
      </c>
      <c r="AO211" s="629"/>
      <c r="AP211" s="80"/>
      <c r="AQ211" s="1222">
        <f t="shared" ca="1" si="34"/>
        <v>3368252.6031370028</v>
      </c>
      <c r="AR211" s="9">
        <f>SUMIF(Controle!$935:$935,$C211,Controle!$936:$936)*Aux_Inflação!$N209*Aux_Inflação!$Y209</f>
        <v>371687.20077692426</v>
      </c>
      <c r="AS211" s="9">
        <f>SUMIF(Controle!$935:$935,$C211,Controle!$937:$937)*Aux_Inflação!$N209*Aux_Inflação!$Y209</f>
        <v>728639.9829195427</v>
      </c>
      <c r="AT211" s="9">
        <f>(SUMIF(Controle!$E$935:$QZ$935,$B211,Controle!$E$938:$QZ$938)/SUMIF(Aux_Inflação!$C:$C,$C211,Aux_Inflação!$AB:$AB)+SUMIF(Controle!$E$935:$QZ$935,$C211,Controle!$E$938:$QZ$938))*Aux_Inflação!$N209*Aux_Inflação!$Y209</f>
        <v>814971.61999999988</v>
      </c>
      <c r="AU211" s="9">
        <f>(SUMIF(Controle!$E$935:$QZ$935,$B211,Controle!$E$939:$QZ$939)/SUMIF(Aux_Inflação!$C:$C,$C211,Aux_Inflação!$AB:$AB)+SUMIF(Controle!$E$935:$QZ$935,$C211,Controle!$E$939:$QZ$939))*Aux_Inflação!$N209*Aux_Inflação!$Y209</f>
        <v>124662.08489390998</v>
      </c>
      <c r="AV211" s="9">
        <f>(SUMIF(Controle!$E$935:$QZ$935,$B211,Controle!$E$940:$QZ$940)/SUMIF(Aux_Inflação!$C:$C,$C211,Aux_Inflação!$AB:$AB)+SUMIF(Controle!$E$935:$QZ$935,$C211,Controle!$E$940:$QZ$940))*Aux_Inflação!$N209*Aux_Inflação!$Y209</f>
        <v>317508.6840268579</v>
      </c>
      <c r="AW211" s="9">
        <f>(SUMIF(Controle!$E$935:$QZ$935,$B211,Controle!$E$941:$QZ$941)/SUMIF(Aux_Inflação!$C:$C,$C211,Aux_Inflação!$AB:$AB)+SUMIF(Controle!$E$935:$QZ$935,$C211,Controle!$E$941:$QZ$941))*Aux_Inflação!$N209*Aux_Inflação!$Y209</f>
        <v>230036.29437379478</v>
      </c>
      <c r="AX211" s="9">
        <f>(SUMIF(Controle!$E$935:$QZ$935,$B211,Controle!$E$942:$QZ$942)/SUMIF(Aux_Inflação!$C:$C,$C211,Aux_Inflação!$AB:$AB)+SUMIF(Controle!$E$935:$QZ$935,$C211,Controle!$E$942:$QZ$942))*Aux_Inflação!$N209*Aux_Inflação!$Y209</f>
        <v>76044.579291498783</v>
      </c>
      <c r="AY211" s="9">
        <f ca="1">(SUMIF(Controle!$E$935:$QZ$935,$B211,Controle!$E$943:$QZ$943)/SUMIF(Aux_Inflação!$C:$C,$C211,Aux_Inflação!$AB:$AB)+SUMIF(Controle!$E$935:$QZ$935,$C211,Controle!$E$943:$QZ$943))*Aux_Inflação!$N209*Aux_Inflação!$Y209</f>
        <v>41072.529135131852</v>
      </c>
      <c r="AZ211" s="9">
        <f ca="1">(SUMIF(Controle!$E$935:$QZ$935,$B211,Controle!$E$944:$QZ$944)/SUMIF(Aux_Inflação!$C:$C,$C211,Aux_Inflação!$AB:$AB)+SUMIF(Controle!$E$935:$QZ$935,$C211,Controle!$E$944:$QZ$944))*Aux_Inflação!$N209*Aux_Inflação!$Y209</f>
        <v>164290.11654052741</v>
      </c>
      <c r="BA211" s="9">
        <f>(SUMIF(Controle!$E$935:$QZ$935,$B211,Controle!$E$945:$QZ$945)/SUMIF(Aux_Inflação!$C:$C,$C211,Aux_Inflação!$AB:$AB)+SUMIF(Controle!$E$935:$QZ$935,$C211,Controle!$E$945:$QZ$945))*Aux_Inflação!$N209*Aux_Inflação!$Y209*E211</f>
        <v>410725.29135131853</v>
      </c>
      <c r="BB211" s="1444">
        <f>(SUMIF(Controle!$E$935:$QZ$935,$B211,Controle!$E$946:$QZ$946)/SUMIF(Aux_Inflação!$C:$C,$C211,Aux_Inflação!$AB:$AB)+SUMIF(Controle!$E$935:$QZ$935,$C211,Controle!$E$946:$QZ$946))*Aux_Inflação!$N209*Aux_Inflação!$Y209</f>
        <v>88614.219827496781</v>
      </c>
      <c r="BC211" s="19"/>
      <c r="BD211" s="1195">
        <f t="shared" ca="1" si="35"/>
        <v>3368252.6031370028</v>
      </c>
      <c r="BE211" s="924">
        <f>IF($C211&lt;=Painel!$D$11,AR211*SUMIF(Controle!$C$223:$C$233,BE$4,Controle!$E$223:$E$233)+AR212*SUMIF(Controle!$C$223:$C$233,BE$4,Controle!$D$223:$D$233)+AR210*SUMIF(Controle!$C$223:$C$233,BE$4,Controle!$F$223:$F$233)+IF($C211=Painel!$D$11,AR211,0),0)</f>
        <v>371687.20077692426</v>
      </c>
      <c r="BF211" s="924">
        <f>IF($C211&lt;=Painel!$D$11,AS211*SUMIF(Controle!$C$223:$C$233,BF$4,Controle!$E$223:$E$233)+AS212*SUMIF(Controle!$C$223:$C$233,BF$4,Controle!$D$223:$D$233)+AS210*SUMIF(Controle!$C$223:$C$233,BF$4,Controle!$F$223:$F$233)+IF($C211=Painel!$D$11,AS211,0),0)</f>
        <v>728639.9829195427</v>
      </c>
      <c r="BG211" s="924">
        <f>IF($C211&lt;=Painel!$D$11,AT211*SUMIF(Controle!$C$223:$C$233,BG$4,Controle!$E$223:$E$233)+AT212*SUMIF(Controle!$C$223:$C$233,BG$4,Controle!$D$223:$D$233)+AT210*SUMIF(Controle!$C$223:$C$233,BG$4,Controle!$F$223:$F$233)+IF($C211=Painel!$D$11,AT211,0),0)</f>
        <v>814971.61999999988</v>
      </c>
      <c r="BH211" s="924">
        <f>IF($C211&lt;=Painel!$D$11,AU211*SUMIF(Controle!$C$223:$C$233,BH$4,Controle!$E$223:$E$233)+AU212*SUMIF(Controle!$C$223:$C$233,BH$4,Controle!$D$223:$D$233)+AU210*SUMIF(Controle!$C$223:$C$233,BH$4,Controle!$F$223:$F$233)+IF($C211=Painel!$D$11,AU211,0),0)</f>
        <v>124662.08489390998</v>
      </c>
      <c r="BI211" s="924">
        <f>IF($C211&lt;=Painel!$D$11,AV211*SUMIF(Controle!$C$223:$C$233,BI$4,Controle!$E$223:$E$233)+AV212*SUMIF(Controle!$C$223:$C$233,BI$4,Controle!$D$223:$D$233)+AV210*SUMIF(Controle!$C$223:$C$233,BI$4,Controle!$F$223:$F$233)+IF($C211=Painel!$D$11,AV211,0),0)</f>
        <v>317508.6840268579</v>
      </c>
      <c r="BJ211" s="924">
        <f>IF($C211&lt;=Painel!$D$11,AW211*SUMIF(Controle!$C$223:$C$233,BJ$4,Controle!$E$223:$E$233)+AW212*SUMIF(Controle!$C$223:$C$233,BJ$4,Controle!$D$223:$D$233)+AW210*SUMIF(Controle!$C$223:$C$233,BJ$4,Controle!$F$223:$F$233)+IF($C211=Painel!$D$11,AW211,0),0)</f>
        <v>230036.29437379478</v>
      </c>
      <c r="BK211" s="924">
        <f>IF($C211&lt;=Painel!$D$11,AX211*SUMIF(Controle!$C$223:$C$233,BK$4,Controle!$E$223:$E$233)+AX212*SUMIF(Controle!$C$223:$C$233,BK$4,Controle!$D$223:$D$233)+AX210*SUMIF(Controle!$C$223:$C$233,BK$4,Controle!$F$223:$F$233)+IF($C211=Painel!$D$11,AX211,0),0)</f>
        <v>76044.579291498783</v>
      </c>
      <c r="BL211" s="924">
        <f ca="1">IF($C211&lt;=Painel!$D$11,AY211*SUMIF(Controle!$C$223:$C$233,BL$4,Controle!$E$223:$E$233)+AY212*SUMIF(Controle!$C$223:$C$233,BL$4,Controle!$D$223:$D$233)+AY210*SUMIF(Controle!$C$223:$C$233,BL$4,Controle!$F$223:$F$233)+IF($C211=Painel!$D$11,AY211,0),0)</f>
        <v>41072.529135131852</v>
      </c>
      <c r="BM211" s="924">
        <f ca="1">IF($C211&lt;=Painel!$D$11,AZ211*SUMIF(Controle!$C$223:$C$233,BM$4,Controle!$E$223:$E$233)+AZ212*SUMIF(Controle!$C$223:$C$233,BM$4,Controle!$D$223:$D$233)+AZ210*SUMIF(Controle!$C$223:$C$233,BM$4,Controle!$F$223:$F$233)+IF($C211=Painel!$D$11,AZ211,0),0)</f>
        <v>164290.11654052741</v>
      </c>
      <c r="BN211" s="924">
        <f>IF($C211&lt;=Painel!$D$11,BA211*SUMIF(Controle!$C$223:$C$233,BN$4,Controle!$E$223:$E$233)+BA212*SUMIF(Controle!$C$223:$C$233,BN$4,Controle!$D$223:$D$233)+BA210*SUMIF(Controle!$C$223:$C$233,BN$4,Controle!$F$223:$F$233)+IF($C211=Painel!$D$11,BA211,0),0)</f>
        <v>410725.29135131853</v>
      </c>
      <c r="BO211" s="1440">
        <f>IF($C211&lt;=Painel!$D$11,BB211*SUMIF(Controle!$C$223:$C$233,BO$4,Controle!$E$223:$E$233)+BB212*SUMIF(Controle!$C$223:$C$233,BO$4,Controle!$D$223:$D$233)+BB210*SUMIF(Controle!$C$223:$C$233,BO$4,Controle!$F$223:$F$233)+IF($C211=Painel!$D$11,BB211,0),0)</f>
        <v>88614.219827496781</v>
      </c>
      <c r="BP211" s="19"/>
      <c r="BQ211" s="927">
        <f t="shared" si="32"/>
        <v>123217.58740539555</v>
      </c>
      <c r="BR211" s="928">
        <f>SUMIF(Controle!$E$899:$PH$899,$C211,Controle!$E$900:$PH$900)</f>
        <v>123217.58740539555</v>
      </c>
      <c r="BS211" s="19"/>
      <c r="BT211" s="517">
        <f t="shared" si="33"/>
        <v>123217.58740539555</v>
      </c>
      <c r="BU211" s="1097">
        <f>IF($C211&lt;=Painel!$D$11,BQ210*SUMIF(Controle!$C$223:$C$236,BU$4,Controle!$E$223:$E$236)+BQ209*SUMIF(Controle!$C$223:$C$236,BU$4,Controle!$F$223:$F$236)+BQ211*SUMIF(Controle!$C$223:$C$236,BU$4,Controle!$D$223:$D$236)+IF($C211=Painel!$D$11,BQ211,0),0)</f>
        <v>123217.58740539555</v>
      </c>
    </row>
    <row r="212" spans="1:73" ht="15.75" customHeight="1">
      <c r="A212" s="11"/>
      <c r="B212" s="120">
        <f t="shared" si="29"/>
        <v>2044</v>
      </c>
      <c r="C212" s="476">
        <f>Aux_Inflação!C210</f>
        <v>52597</v>
      </c>
      <c r="D212" s="477">
        <f>Aux_Indices!D210</f>
        <v>18</v>
      </c>
      <c r="E212" s="1177">
        <f t="shared" si="28"/>
        <v>1</v>
      </c>
      <c r="F212" s="80"/>
      <c r="G212" s="927">
        <f t="shared" si="30"/>
        <v>8209174.7700255876</v>
      </c>
      <c r="H212" s="9">
        <f>(SUMIF(Controle!$837:$837,$B212,Controle!$838:$838)/12)*Aux_Inflação!$H210*Aux_Inflação!$Y210*$E212</f>
        <v>1375394.251709119</v>
      </c>
      <c r="I212" s="9">
        <f>(SUMIF(Controle!$837:$837,$B212,Controle!$839:$839)/12)*Aux_Inflação!$H210*Aux_Inflação!$Y210*$E212</f>
        <v>850319.99732409988</v>
      </c>
      <c r="J212" s="9">
        <f>(SUMIF(Controle!$837:$837,$B212,Controle!$840:$840)/12)*Aux_Inflação!$H210*Aux_Inflação!$Y210*$E212</f>
        <v>415113.37184349727</v>
      </c>
      <c r="K212" s="9">
        <f>(SUMIF(Controle!$837:$837,$B212,Controle!$841:$841)/12)*Aux_Inflação!$H210*Aux_Inflação!$Y210*$E212</f>
        <v>516242.05498409388</v>
      </c>
      <c r="L212" s="9">
        <f>(SUMIF(Controle!$837:$837,$B212,Controle!$842:$842)/12)*Aux_Inflação!$H210*Aux_Inflação!$Y210*$E212</f>
        <v>1058643.8927038205</v>
      </c>
      <c r="M212" s="9">
        <f>(SUMIF(Controle!$837:$837,$B212,Controle!$851:$851)/12)*Aux_Inflação!$H210*Aux_Inflação!$Y210*$E212</f>
        <v>1250418.6301860237</v>
      </c>
      <c r="N212" s="9">
        <f>(SUMIF(Controle!$837:$837,$B212,Controle!$852:$852)/12)*Aux_Inflação!$H210*Aux_Inflação!$Y210*$E212</f>
        <v>772927.85007349029</v>
      </c>
      <c r="O212" s="9">
        <f>(SUMIF(Controle!$837:$837,$B212,Controle!$853:$853)/12)*Aux_Inflação!$H210*Aux_Inflação!$Y210*$E212</f>
        <v>377355.71940454078</v>
      </c>
      <c r="P212" s="9">
        <f>(SUMIF(Controle!$837:$837,$B212,Controle!$854:$854)/12)*Aux_Inflação!$H210*Aux_Inflação!$Y210*$E212</f>
        <v>469320.99566667719</v>
      </c>
      <c r="Q212" s="9">
        <f>(SUMIF(Controle!$837:$837,$B212,Controle!$855:$855)/12)*Aux_Inflação!$H210*Aux_Inflação!$Y210*$E212</f>
        <v>962473.79495325324</v>
      </c>
      <c r="R212" s="9">
        <f>(SUMIF(Controle!$837:$837,$B212,Controle!$864:$864)/12)*Aux_Inflação!$H210*Aux_Inflação!$Y210*$E212</f>
        <v>52516.257637902854</v>
      </c>
      <c r="S212" s="9">
        <f>(SUMIF(Controle!$837:$837,$B212,Controle!$865:$865)/12)*Aux_Inflação!$H210*Aux_Inflação!$Y210*$E212</f>
        <v>32464.9569479518</v>
      </c>
      <c r="T212" s="9">
        <f>(SUMIF(Controle!$837:$837,$B212,Controle!$866:$866)/12)*Aux_Inflação!$H210*Aux_Inflação!$Y210*$E212</f>
        <v>15849.381824960763</v>
      </c>
      <c r="U212" s="9">
        <f>(SUMIF(Controle!$837:$837,$B212,Controle!$867:$867)/12)*Aux_Inflação!$H210*Aux_Inflação!$Y210*$E212</f>
        <v>19711.261013015424</v>
      </c>
      <c r="V212" s="9">
        <f>(SUMIF(Controle!$837:$837,$B212,Controle!$868:$868)/12)*Aux_Inflação!$H210*Aux_Inflação!$Y210*$E212</f>
        <v>40422.353753141477</v>
      </c>
      <c r="W212" s="928"/>
      <c r="X212" s="80"/>
      <c r="Y212" s="517">
        <f t="shared" si="31"/>
        <v>8214505.82702637</v>
      </c>
      <c r="Z212" s="9">
        <f>IF($C212&lt;=Painel!$D$11,H212*SUMIF(Controle!$C$215:$C$220,Z$4,Controle!$D$215:$D$220)+H211*SUMIF(Controle!$C$215:$C$220,Z$4,Controle!$E$215:$E$220)+H210*SUMIF(Controle!$C$215:$C$220,Z$4,Controle!$F$215:$F$220)+IF($C212=Painel!$D$11,H212,0),0)</f>
        <v>1376277.4716492116</v>
      </c>
      <c r="AA212" s="9">
        <f>IF($C212&lt;=Painel!$D$11,I212*SUMIF(Controle!$C$215:$C$220,AA$4,Controle!$D$215:$D$220)+I211*SUMIF(Controle!$C$215:$C$220,AA$4,Controle!$E$215:$E$220)+I210*SUMIF(Controle!$C$215:$C$220,AA$4,Controle!$F$215:$F$220)+IF($C212=Painel!$D$11,I212,0),0)</f>
        <v>850761.60729414597</v>
      </c>
      <c r="AB212" s="9">
        <f>IF($C212&lt;=Painel!$D$11,J212*SUMIF(Controle!$C$215:$C$220,AB$4,Controle!$D$215:$D$220)+J211*SUMIF(Controle!$C$215:$C$220,AB$4,Controle!$E$215:$E$220)+J210*SUMIF(Controle!$C$215:$C$220,AB$4,Controle!$F$215:$F$220)+IF($C212=Painel!$D$11,J212,0),0)</f>
        <v>415334.17682852014</v>
      </c>
      <c r="AC212" s="9">
        <f>IF($C212&lt;=Painel!$D$11,K212*SUMIF(Controle!$C$215:$C$220,AC$4,Controle!$D$215:$D$220)+K211*SUMIF(Controle!$C$215:$C$220,AC$4,Controle!$E$215:$E$220)+K210*SUMIF(Controle!$C$215:$C$220,AC$4,Controle!$F$215:$F$220)+IF($C212=Painel!$D$11,K212,0),0)</f>
        <v>516683.66495414008</v>
      </c>
      <c r="AD212" s="9">
        <f>IF($C212&lt;=Painel!$D$11,L212*SUMIF(Controle!$C$215:$C$220,AD$4,Controle!$D$215:$D$220)+L211*SUMIF(Controle!$C$215:$C$220,AD$4,Controle!$E$215:$E$220)+L210*SUMIF(Controle!$C$215:$C$220,AD$4,Controle!$F$215:$F$220)+IF($C212=Painel!$D$11,L212,0),0)</f>
        <v>1059336.5223037212</v>
      </c>
      <c r="AE212" s="9">
        <f>IF($C212&lt;=Painel!$D$11,M212*SUMIF(Controle!$C$215:$C$220,AE$4,Controle!$D$215:$D$220)+M211*SUMIF(Controle!$C$215:$C$220,AE$4,Controle!$E$215:$E$220)+M210*SUMIF(Controle!$C$215:$C$220,AE$4,Controle!$F$215:$F$220)+IF($C212=Painel!$D$11,M212,0),0)</f>
        <v>1251191.4476336043</v>
      </c>
      <c r="AF212" s="9">
        <f>IF($C212&lt;=Painel!$D$11,N212*SUMIF(Controle!$C$215:$C$220,AF$4,Controle!$D$215:$D$220)+N211*SUMIF(Controle!$C$215:$C$220,AF$4,Controle!$E$215:$E$220)+N210*SUMIF(Controle!$C$215:$C$220,AF$4,Controle!$F$215:$F$220)+IF($C212=Painel!$D$11,N212,0),0)</f>
        <v>773479.86253604805</v>
      </c>
      <c r="AG212" s="9">
        <f>IF($C212&lt;=Painel!$D$11,O212*SUMIF(Controle!$C$215:$C$220,AG$4,Controle!$D$215:$D$220)+O211*SUMIF(Controle!$C$215:$C$220,AG$4,Controle!$E$215:$E$220)+O210*SUMIF(Controle!$C$215:$C$220,AG$4,Controle!$F$215:$F$220)+IF($C212=Painel!$D$11,O212,0),0)</f>
        <v>377686.92688207544</v>
      </c>
      <c r="AH212" s="9">
        <f>IF($C212&lt;=Painel!$D$11,P212*SUMIF(Controle!$C$215:$C$220,AH$4,Controle!$D$215:$D$220)+P211*SUMIF(Controle!$C$215:$C$220,AH$4,Controle!$E$215:$E$220)+P210*SUMIF(Controle!$C$215:$C$220,AH$4,Controle!$F$215:$F$220)+IF($C212=Painel!$D$11,P212,0),0)</f>
        <v>469652.20314421185</v>
      </c>
      <c r="AI212" s="9">
        <f>IF($C212&lt;=Painel!$D$11,Q212*SUMIF(Controle!$C$215:$C$220,AI$4,Controle!$D$215:$D$220)+Q211*SUMIF(Controle!$C$215:$C$220,AI$4,Controle!$E$215:$E$220)+Q210*SUMIF(Controle!$C$215:$C$220,AI$4,Controle!$F$215:$F$220)+IF($C212=Painel!$D$11,Q212,0),0)</f>
        <v>963033.20209429215</v>
      </c>
      <c r="AJ212" s="9">
        <f>IF($C212&lt;=Painel!$D$11,R212*SUMIF(Controle!$C$215:$C$220,AJ$4,Controle!$D$215:$D$220)+R211*SUMIF(Controle!$C$215:$C$220,AJ$4,Controle!$E$215:$E$220)+R210*SUMIF(Controle!$C$215:$C$220,AJ$4,Controle!$F$215:$F$220)+IF($C212=Painel!$D$11,R212,0),0)</f>
        <v>52549.378385656317</v>
      </c>
      <c r="AK212" s="9">
        <f>IF($C212&lt;=Painel!$D$11,S212*SUMIF(Controle!$C$215:$C$220,AK$4,Controle!$D$215:$D$220)+S211*SUMIF(Controle!$C$215:$C$220,AK$4,Controle!$E$215:$E$220)+S210*SUMIF(Controle!$C$215:$C$220,AK$4,Controle!$F$215:$F$220)+IF($C212=Painel!$D$11,S212,0),0)</f>
        <v>32484.829396603876</v>
      </c>
      <c r="AL212" s="9">
        <f>IF($C212&lt;=Painel!$D$11,T212*SUMIF(Controle!$C$215:$C$220,AL$4,Controle!$D$215:$D$220)+T211*SUMIF(Controle!$C$215:$C$220,AL$4,Controle!$E$215:$E$220)+T210*SUMIF(Controle!$C$215:$C$220,AL$4,Controle!$F$215:$F$220)+IF($C212=Painel!$D$11,T212,0),0)</f>
        <v>15860.422074211912</v>
      </c>
      <c r="AM212" s="9">
        <f>IF($C212&lt;=Painel!$D$11,U212*SUMIF(Controle!$C$215:$C$220,AM$4,Controle!$D$215:$D$220)+U211*SUMIF(Controle!$C$215:$C$220,AM$4,Controle!$E$215:$E$220)+U210*SUMIF(Controle!$C$215:$C$220,AM$4,Controle!$F$215:$F$220)+IF($C212=Painel!$D$11,U212,0),0)</f>
        <v>19726.717361967039</v>
      </c>
      <c r="AN212" s="9">
        <f>IF($C212&lt;=Painel!$D$11,V212*SUMIF(Controle!$C$215:$C$220,AN$4,Controle!$D$215:$D$220)+V211*SUMIF(Controle!$C$215:$C$220,AN$4,Controle!$E$215:$E$220)+V210*SUMIF(Controle!$C$215:$C$220,AN$4,Controle!$F$215:$F$220)+IF($C212=Painel!$D$11,V212,0),0)</f>
        <v>40447.394487960264</v>
      </c>
      <c r="AO212" s="629"/>
      <c r="AP212" s="80"/>
      <c r="AQ212" s="1222">
        <f t="shared" ca="1" si="34"/>
        <v>3364590.3354552141</v>
      </c>
      <c r="AR212" s="9">
        <f>SUMIF(Controle!$935:$935,$C212,Controle!$936:$936)*Aux_Inflação!$N210*Aux_Inflação!$Y210</f>
        <v>371687.20077692426</v>
      </c>
      <c r="AS212" s="9">
        <f>SUMIF(Controle!$935:$935,$C212,Controle!$937:$937)*Aux_Inflação!$N210*Aux_Inflação!$Y210</f>
        <v>728639.9829195427</v>
      </c>
      <c r="AT212" s="9">
        <f>(SUMIF(Controle!$E$935:$QZ$935,$B212,Controle!$E$938:$QZ$938)/SUMIF(Aux_Inflação!$C:$C,$C212,Aux_Inflação!$AB:$AB)+SUMIF(Controle!$E$935:$QZ$935,$C212,Controle!$E$938:$QZ$938))*Aux_Inflação!$N210*Aux_Inflação!$Y210</f>
        <v>814507.72000000009</v>
      </c>
      <c r="AU212" s="9">
        <f>(SUMIF(Controle!$E$935:$QZ$935,$B212,Controle!$E$939:$QZ$939)/SUMIF(Aux_Inflação!$C:$C,$C212,Aux_Inflação!$AB:$AB)+SUMIF(Controle!$E$935:$QZ$935,$C212,Controle!$E$939:$QZ$939))*Aux_Inflação!$N210*Aux_Inflação!$Y210</f>
        <v>124590.46846179418</v>
      </c>
      <c r="AV212" s="9">
        <f>(SUMIF(Controle!$E$935:$QZ$935,$B212,Controle!$E$940:$QZ$940)/SUMIF(Aux_Inflação!$C:$C,$C212,Aux_Inflação!$AB:$AB)+SUMIF(Controle!$E$935:$QZ$935,$C212,Controle!$E$940:$QZ$940))*Aux_Inflação!$N210*Aux_Inflação!$Y210</f>
        <v>317508.6840268579</v>
      </c>
      <c r="AW212" s="9">
        <f>(SUMIF(Controle!$E$935:$QZ$935,$B212,Controle!$E$941:$QZ$941)/SUMIF(Aux_Inflação!$C:$C,$C212,Aux_Inflação!$AB:$AB)+SUMIF(Controle!$E$935:$QZ$935,$C212,Controle!$E$941:$QZ$941))*Aux_Inflação!$N210*Aux_Inflação!$Y210</f>
        <v>229928.45024467906</v>
      </c>
      <c r="AX212" s="9">
        <f>(SUMIF(Controle!$E$935:$QZ$935,$B212,Controle!$E$942:$QZ$942)/SUMIF(Aux_Inflação!$C:$C,$C212,Aux_Inflação!$AB:$AB)+SUMIF(Controle!$E$935:$QZ$935,$C212,Controle!$E$942:$QZ$942))*Aux_Inflação!$N210*Aux_Inflação!$Y210</f>
        <v>73425.501446000068</v>
      </c>
      <c r="AY212" s="9">
        <f ca="1">(SUMIF(Controle!$E$935:$QZ$935,$B212,Controle!$E$943:$QZ$943)/SUMIF(Aux_Inflação!$C:$C,$C212,Aux_Inflação!$AB:$AB)+SUMIF(Controle!$E$935:$QZ$935,$C212,Controle!$E$943:$QZ$943))*Aux_Inflação!$N210*Aux_Inflação!$Y210</f>
        <v>41045.873850127944</v>
      </c>
      <c r="AZ212" s="9">
        <f ca="1">(SUMIF(Controle!$E$935:$QZ$935,$B212,Controle!$E$944:$QZ$944)/SUMIF(Aux_Inflação!$C:$C,$C212,Aux_Inflação!$AB:$AB)+SUMIF(Controle!$E$935:$QZ$935,$C212,Controle!$E$944:$QZ$944))*Aux_Inflação!$N210*Aux_Inflação!$Y210</f>
        <v>164183.49540051178</v>
      </c>
      <c r="BA212" s="9">
        <f>(SUMIF(Controle!$E$935:$QZ$935,$B212,Controle!$E$945:$QZ$945)/SUMIF(Aux_Inflação!$C:$C,$C212,Aux_Inflação!$AB:$AB)+SUMIF(Controle!$E$935:$QZ$935,$C212,Controle!$E$945:$QZ$945))*Aux_Inflação!$N210*Aux_Inflação!$Y210*E212</f>
        <v>410458.73850127938</v>
      </c>
      <c r="BB212" s="1444">
        <f>(SUMIF(Controle!$E$935:$QZ$935,$B212,Controle!$E$946:$QZ$946)/SUMIF(Aux_Inflação!$C:$C,$C212,Aux_Inflação!$AB:$AB)+SUMIF(Controle!$E$935:$QZ$935,$C212,Controle!$E$946:$QZ$946))*Aux_Inflação!$N210*Aux_Inflação!$Y210</f>
        <v>88614.219827496781</v>
      </c>
      <c r="BC212" s="19"/>
      <c r="BD212" s="1195">
        <f t="shared" ca="1" si="35"/>
        <v>3368252.6031370028</v>
      </c>
      <c r="BE212" s="924">
        <f>IF($C212&lt;=Painel!$D$11,AR212*SUMIF(Controle!$C$223:$C$233,BE$4,Controle!$E$223:$E$233)+AR213*SUMIF(Controle!$C$223:$C$233,BE$4,Controle!$D$223:$D$233)+AR211*SUMIF(Controle!$C$223:$C$233,BE$4,Controle!$F$223:$F$233)+IF($C212=Painel!$D$11,AR212,0),0)</f>
        <v>371687.20077692426</v>
      </c>
      <c r="BF212" s="924">
        <f>IF($C212&lt;=Painel!$D$11,AS212*SUMIF(Controle!$C$223:$C$233,BF$4,Controle!$E$223:$E$233)+AS213*SUMIF(Controle!$C$223:$C$233,BF$4,Controle!$D$223:$D$233)+AS211*SUMIF(Controle!$C$223:$C$233,BF$4,Controle!$F$223:$F$233)+IF($C212=Painel!$D$11,AS212,0),0)</f>
        <v>728639.9829195427</v>
      </c>
      <c r="BG212" s="924">
        <f>IF($C212&lt;=Painel!$D$11,AT212*SUMIF(Controle!$C$223:$C$233,BG$4,Controle!$E$223:$E$233)+AT213*SUMIF(Controle!$C$223:$C$233,BG$4,Controle!$D$223:$D$233)+AT211*SUMIF(Controle!$C$223:$C$233,BG$4,Controle!$F$223:$F$233)+IF($C212=Painel!$D$11,AT212,0),0)</f>
        <v>814971.61999999988</v>
      </c>
      <c r="BH212" s="924">
        <f>IF($C212&lt;=Painel!$D$11,AU212*SUMIF(Controle!$C$223:$C$233,BH$4,Controle!$E$223:$E$233)+AU213*SUMIF(Controle!$C$223:$C$233,BH$4,Controle!$D$223:$D$233)+AU211*SUMIF(Controle!$C$223:$C$233,BH$4,Controle!$F$223:$F$233)+IF($C212=Painel!$D$11,AU212,0),0)</f>
        <v>124662.08489390998</v>
      </c>
      <c r="BI212" s="924">
        <f>IF($C212&lt;=Painel!$D$11,AV212*SUMIF(Controle!$C$223:$C$233,BI$4,Controle!$E$223:$E$233)+AV213*SUMIF(Controle!$C$223:$C$233,BI$4,Controle!$D$223:$D$233)+AV211*SUMIF(Controle!$C$223:$C$233,BI$4,Controle!$F$223:$F$233)+IF($C212=Painel!$D$11,AV212,0),0)</f>
        <v>317508.6840268579</v>
      </c>
      <c r="BJ212" s="924">
        <f>IF($C212&lt;=Painel!$D$11,AW212*SUMIF(Controle!$C$223:$C$233,BJ$4,Controle!$E$223:$E$233)+AW213*SUMIF(Controle!$C$223:$C$233,BJ$4,Controle!$D$223:$D$233)+AW211*SUMIF(Controle!$C$223:$C$233,BJ$4,Controle!$F$223:$F$233)+IF($C212=Painel!$D$11,AW212,0),0)</f>
        <v>230036.29437379478</v>
      </c>
      <c r="BK212" s="924">
        <f>IF($C212&lt;=Painel!$D$11,AX212*SUMIF(Controle!$C$223:$C$233,BK$4,Controle!$E$223:$E$233)+AX213*SUMIF(Controle!$C$223:$C$233,BK$4,Controle!$D$223:$D$233)+AX211*SUMIF(Controle!$C$223:$C$233,BK$4,Controle!$F$223:$F$233)+IF($C212=Painel!$D$11,AX212,0),0)</f>
        <v>76044.579291498783</v>
      </c>
      <c r="BL212" s="924">
        <f ca="1">IF($C212&lt;=Painel!$D$11,AY212*SUMIF(Controle!$C$223:$C$233,BL$4,Controle!$E$223:$E$233)+AY213*SUMIF(Controle!$C$223:$C$233,BL$4,Controle!$D$223:$D$233)+AY211*SUMIF(Controle!$C$223:$C$233,BL$4,Controle!$F$223:$F$233)+IF($C212=Painel!$D$11,AY212,0),0)</f>
        <v>41072.529135131852</v>
      </c>
      <c r="BM212" s="924">
        <f ca="1">IF($C212&lt;=Painel!$D$11,AZ212*SUMIF(Controle!$C$223:$C$233,BM$4,Controle!$E$223:$E$233)+AZ213*SUMIF(Controle!$C$223:$C$233,BM$4,Controle!$D$223:$D$233)+AZ211*SUMIF(Controle!$C$223:$C$233,BM$4,Controle!$F$223:$F$233)+IF($C212=Painel!$D$11,AZ212,0),0)</f>
        <v>164290.11654052741</v>
      </c>
      <c r="BN212" s="924">
        <f>IF($C212&lt;=Painel!$D$11,BA212*SUMIF(Controle!$C$223:$C$233,BN$4,Controle!$E$223:$E$233)+BA213*SUMIF(Controle!$C$223:$C$233,BN$4,Controle!$D$223:$D$233)+BA211*SUMIF(Controle!$C$223:$C$233,BN$4,Controle!$F$223:$F$233)+IF($C212=Painel!$D$11,BA212,0),0)</f>
        <v>410725.29135131853</v>
      </c>
      <c r="BO212" s="1440">
        <f>IF($C212&lt;=Painel!$D$11,BB212*SUMIF(Controle!$C$223:$C$233,BO$4,Controle!$E$223:$E$233)+BB213*SUMIF(Controle!$C$223:$C$233,BO$4,Controle!$D$223:$D$233)+BB211*SUMIF(Controle!$C$223:$C$233,BO$4,Controle!$F$223:$F$233)+IF($C212=Painel!$D$11,BB212,0),0)</f>
        <v>88614.219827496781</v>
      </c>
      <c r="BP212" s="19"/>
      <c r="BQ212" s="927">
        <f t="shared" si="32"/>
        <v>123137.62155038382</v>
      </c>
      <c r="BR212" s="928">
        <f>SUMIF(Controle!$E$899:$PH$899,$C212,Controle!$E$900:$PH$900)</f>
        <v>123137.62155038382</v>
      </c>
      <c r="BS212" s="19"/>
      <c r="BT212" s="517">
        <f t="shared" si="33"/>
        <v>123217.58740539555</v>
      </c>
      <c r="BU212" s="1097">
        <f>IF($C212&lt;=Painel!$D$11,BQ211*SUMIF(Controle!$C$223:$C$236,BU$4,Controle!$E$223:$E$236)+BQ210*SUMIF(Controle!$C$223:$C$236,BU$4,Controle!$F$223:$F$236)+BQ212*SUMIF(Controle!$C$223:$C$236,BU$4,Controle!$D$223:$D$236)+IF($C212=Painel!$D$11,BQ212,0),0)</f>
        <v>123217.58740539555</v>
      </c>
    </row>
    <row r="213" spans="1:73" ht="15.75" customHeight="1">
      <c r="A213" s="11"/>
      <c r="B213" s="120">
        <f t="shared" si="29"/>
        <v>2044</v>
      </c>
      <c r="C213" s="476">
        <f>Aux_Inflação!C211</f>
        <v>52628</v>
      </c>
      <c r="D213" s="477">
        <f>Aux_Indices!D211</f>
        <v>18</v>
      </c>
      <c r="E213" s="1177">
        <f t="shared" ref="E213:E276" si="36">E201</f>
        <v>1</v>
      </c>
      <c r="G213" s="927">
        <f t="shared" si="30"/>
        <v>8209174.7700255876</v>
      </c>
      <c r="H213" s="9">
        <f>(SUMIF(Controle!$837:$837,$B213,Controle!$838:$838)/12)*Aux_Inflação!$H211*Aux_Inflação!$Y211*$E213</f>
        <v>1375394.251709119</v>
      </c>
      <c r="I213" s="9">
        <f>(SUMIF(Controle!$837:$837,$B213,Controle!$839:$839)/12)*Aux_Inflação!$H211*Aux_Inflação!$Y211*$E213</f>
        <v>850319.99732409988</v>
      </c>
      <c r="J213" s="9">
        <f>(SUMIF(Controle!$837:$837,$B213,Controle!$840:$840)/12)*Aux_Inflação!$H211*Aux_Inflação!$Y211*$E213</f>
        <v>415113.37184349727</v>
      </c>
      <c r="K213" s="9">
        <f>(SUMIF(Controle!$837:$837,$B213,Controle!$841:$841)/12)*Aux_Inflação!$H211*Aux_Inflação!$Y211*$E213</f>
        <v>516242.05498409388</v>
      </c>
      <c r="L213" s="9">
        <f>(SUMIF(Controle!$837:$837,$B213,Controle!$842:$842)/12)*Aux_Inflação!$H211*Aux_Inflação!$Y211*$E213</f>
        <v>1058643.8927038205</v>
      </c>
      <c r="M213" s="9">
        <f>(SUMIF(Controle!$837:$837,$B213,Controle!$851:$851)/12)*Aux_Inflação!$H211*Aux_Inflação!$Y211*$E213</f>
        <v>1250418.6301860237</v>
      </c>
      <c r="N213" s="9">
        <f>(SUMIF(Controle!$837:$837,$B213,Controle!$852:$852)/12)*Aux_Inflação!$H211*Aux_Inflação!$Y211*$E213</f>
        <v>772927.85007349029</v>
      </c>
      <c r="O213" s="9">
        <f>(SUMIF(Controle!$837:$837,$B213,Controle!$853:$853)/12)*Aux_Inflação!$H211*Aux_Inflação!$Y211*$E213</f>
        <v>377355.71940454078</v>
      </c>
      <c r="P213" s="9">
        <f>(SUMIF(Controle!$837:$837,$B213,Controle!$854:$854)/12)*Aux_Inflação!$H211*Aux_Inflação!$Y211*$E213</f>
        <v>469320.99566667719</v>
      </c>
      <c r="Q213" s="9">
        <f>(SUMIF(Controle!$837:$837,$B213,Controle!$855:$855)/12)*Aux_Inflação!$H211*Aux_Inflação!$Y211*$E213</f>
        <v>962473.79495325324</v>
      </c>
      <c r="R213" s="9">
        <f>(SUMIF(Controle!$837:$837,$B213,Controle!$864:$864)/12)*Aux_Inflação!$H211*Aux_Inflação!$Y211*$E213</f>
        <v>52516.257637902854</v>
      </c>
      <c r="S213" s="9">
        <f>(SUMIF(Controle!$837:$837,$B213,Controle!$865:$865)/12)*Aux_Inflação!$H211*Aux_Inflação!$Y211*$E213</f>
        <v>32464.9569479518</v>
      </c>
      <c r="T213" s="9">
        <f>(SUMIF(Controle!$837:$837,$B213,Controle!$866:$866)/12)*Aux_Inflação!$H211*Aux_Inflação!$Y211*$E213</f>
        <v>15849.381824960763</v>
      </c>
      <c r="U213" s="9">
        <f>(SUMIF(Controle!$837:$837,$B213,Controle!$867:$867)/12)*Aux_Inflação!$H211*Aux_Inflação!$Y211*$E213</f>
        <v>19711.261013015424</v>
      </c>
      <c r="V213" s="9">
        <f>(SUMIF(Controle!$837:$837,$B213,Controle!$868:$868)/12)*Aux_Inflação!$H211*Aux_Inflação!$Y211*$E213</f>
        <v>40422.353753141477</v>
      </c>
      <c r="W213" s="928"/>
      <c r="X213" s="80"/>
      <c r="Y213" s="517">
        <f t="shared" si="31"/>
        <v>8209174.7700255876</v>
      </c>
      <c r="Z213" s="9">
        <f>IF($C213&lt;=Painel!$D$11,H213*SUMIF(Controle!$C$215:$C$220,Z$4,Controle!$D$215:$D$220)+H212*SUMIF(Controle!$C$215:$C$220,Z$4,Controle!$E$215:$E$220)+H211*SUMIF(Controle!$C$215:$C$220,Z$4,Controle!$F$215:$F$220)+IF($C213=Painel!$D$11,H213,0),0)</f>
        <v>1375394.251709119</v>
      </c>
      <c r="AA213" s="9">
        <f>IF($C213&lt;=Painel!$D$11,I213*SUMIF(Controle!$C$215:$C$220,AA$4,Controle!$D$215:$D$220)+I212*SUMIF(Controle!$C$215:$C$220,AA$4,Controle!$E$215:$E$220)+I211*SUMIF(Controle!$C$215:$C$220,AA$4,Controle!$F$215:$F$220)+IF($C213=Painel!$D$11,I213,0),0)</f>
        <v>850319.99732409988</v>
      </c>
      <c r="AB213" s="9">
        <f>IF($C213&lt;=Painel!$D$11,J213*SUMIF(Controle!$C$215:$C$220,AB$4,Controle!$D$215:$D$220)+J212*SUMIF(Controle!$C$215:$C$220,AB$4,Controle!$E$215:$E$220)+J211*SUMIF(Controle!$C$215:$C$220,AB$4,Controle!$F$215:$F$220)+IF($C213=Painel!$D$11,J213,0),0)</f>
        <v>415113.37184349727</v>
      </c>
      <c r="AC213" s="9">
        <f>IF($C213&lt;=Painel!$D$11,K213*SUMIF(Controle!$C$215:$C$220,AC$4,Controle!$D$215:$D$220)+K212*SUMIF(Controle!$C$215:$C$220,AC$4,Controle!$E$215:$E$220)+K211*SUMIF(Controle!$C$215:$C$220,AC$4,Controle!$F$215:$F$220)+IF($C213=Painel!$D$11,K213,0),0)</f>
        <v>516242.05498409388</v>
      </c>
      <c r="AD213" s="9">
        <f>IF($C213&lt;=Painel!$D$11,L213*SUMIF(Controle!$C$215:$C$220,AD$4,Controle!$D$215:$D$220)+L212*SUMIF(Controle!$C$215:$C$220,AD$4,Controle!$E$215:$E$220)+L211*SUMIF(Controle!$C$215:$C$220,AD$4,Controle!$F$215:$F$220)+IF($C213=Painel!$D$11,L213,0),0)</f>
        <v>1058643.8927038205</v>
      </c>
      <c r="AE213" s="9">
        <f>IF($C213&lt;=Painel!$D$11,M213*SUMIF(Controle!$C$215:$C$220,AE$4,Controle!$D$215:$D$220)+M212*SUMIF(Controle!$C$215:$C$220,AE$4,Controle!$E$215:$E$220)+M211*SUMIF(Controle!$C$215:$C$220,AE$4,Controle!$F$215:$F$220)+IF($C213=Painel!$D$11,M213,0),0)</f>
        <v>1250418.6301860237</v>
      </c>
      <c r="AF213" s="9">
        <f>IF($C213&lt;=Painel!$D$11,N213*SUMIF(Controle!$C$215:$C$220,AF$4,Controle!$D$215:$D$220)+N212*SUMIF(Controle!$C$215:$C$220,AF$4,Controle!$E$215:$E$220)+N211*SUMIF(Controle!$C$215:$C$220,AF$4,Controle!$F$215:$F$220)+IF($C213=Painel!$D$11,N213,0),0)</f>
        <v>772927.85007349029</v>
      </c>
      <c r="AG213" s="9">
        <f>IF($C213&lt;=Painel!$D$11,O213*SUMIF(Controle!$C$215:$C$220,AG$4,Controle!$D$215:$D$220)+O212*SUMIF(Controle!$C$215:$C$220,AG$4,Controle!$E$215:$E$220)+O211*SUMIF(Controle!$C$215:$C$220,AG$4,Controle!$F$215:$F$220)+IF($C213=Painel!$D$11,O213,0),0)</f>
        <v>377355.71940454078</v>
      </c>
      <c r="AH213" s="9">
        <f>IF($C213&lt;=Painel!$D$11,P213*SUMIF(Controle!$C$215:$C$220,AH$4,Controle!$D$215:$D$220)+P212*SUMIF(Controle!$C$215:$C$220,AH$4,Controle!$E$215:$E$220)+P211*SUMIF(Controle!$C$215:$C$220,AH$4,Controle!$F$215:$F$220)+IF($C213=Painel!$D$11,P213,0),0)</f>
        <v>469320.99566667719</v>
      </c>
      <c r="AI213" s="9">
        <f>IF($C213&lt;=Painel!$D$11,Q213*SUMIF(Controle!$C$215:$C$220,AI$4,Controle!$D$215:$D$220)+Q212*SUMIF(Controle!$C$215:$C$220,AI$4,Controle!$E$215:$E$220)+Q211*SUMIF(Controle!$C$215:$C$220,AI$4,Controle!$F$215:$F$220)+IF($C213=Painel!$D$11,Q213,0),0)</f>
        <v>962473.79495325324</v>
      </c>
      <c r="AJ213" s="9">
        <f>IF($C213&lt;=Painel!$D$11,R213*SUMIF(Controle!$C$215:$C$220,AJ$4,Controle!$D$215:$D$220)+R212*SUMIF(Controle!$C$215:$C$220,AJ$4,Controle!$E$215:$E$220)+R211*SUMIF(Controle!$C$215:$C$220,AJ$4,Controle!$F$215:$F$220)+IF($C213=Painel!$D$11,R213,0),0)</f>
        <v>52516.257637902854</v>
      </c>
      <c r="AK213" s="9">
        <f>IF($C213&lt;=Painel!$D$11,S213*SUMIF(Controle!$C$215:$C$220,AK$4,Controle!$D$215:$D$220)+S212*SUMIF(Controle!$C$215:$C$220,AK$4,Controle!$E$215:$E$220)+S211*SUMIF(Controle!$C$215:$C$220,AK$4,Controle!$F$215:$F$220)+IF($C213=Painel!$D$11,S213,0),0)</f>
        <v>32464.9569479518</v>
      </c>
      <c r="AL213" s="9">
        <f>IF($C213&lt;=Painel!$D$11,T213*SUMIF(Controle!$C$215:$C$220,AL$4,Controle!$D$215:$D$220)+T212*SUMIF(Controle!$C$215:$C$220,AL$4,Controle!$E$215:$E$220)+T211*SUMIF(Controle!$C$215:$C$220,AL$4,Controle!$F$215:$F$220)+IF($C213=Painel!$D$11,T213,0),0)</f>
        <v>15849.381824960763</v>
      </c>
      <c r="AM213" s="9">
        <f>IF($C213&lt;=Painel!$D$11,U213*SUMIF(Controle!$C$215:$C$220,AM$4,Controle!$D$215:$D$220)+U212*SUMIF(Controle!$C$215:$C$220,AM$4,Controle!$E$215:$E$220)+U211*SUMIF(Controle!$C$215:$C$220,AM$4,Controle!$F$215:$F$220)+IF($C213=Painel!$D$11,U213,0),0)</f>
        <v>19711.261013015424</v>
      </c>
      <c r="AN213" s="9">
        <f>IF($C213&lt;=Painel!$D$11,V213*SUMIF(Controle!$C$215:$C$220,AN$4,Controle!$D$215:$D$220)+V212*SUMIF(Controle!$C$215:$C$220,AN$4,Controle!$E$215:$E$220)+V211*SUMIF(Controle!$C$215:$C$220,AN$4,Controle!$F$215:$F$220)+IF($C213=Painel!$D$11,V213,0),0)</f>
        <v>40422.353753141477</v>
      </c>
      <c r="AO213" s="629"/>
      <c r="AP213" s="80"/>
      <c r="AQ213" s="1222">
        <f t="shared" ca="1" si="34"/>
        <v>3364590.3354552141</v>
      </c>
      <c r="AR213" s="9">
        <f>SUMIF(Controle!$935:$935,$C213,Controle!$936:$936)*Aux_Inflação!$N211*Aux_Inflação!$Y211</f>
        <v>371687.20077692426</v>
      </c>
      <c r="AS213" s="9">
        <f>SUMIF(Controle!$935:$935,$C213,Controle!$937:$937)*Aux_Inflação!$N211*Aux_Inflação!$Y211</f>
        <v>728639.9829195427</v>
      </c>
      <c r="AT213" s="9">
        <f>(SUMIF(Controle!$E$935:$QZ$935,$B213,Controle!$E$938:$QZ$938)/SUMIF(Aux_Inflação!$C:$C,$C213,Aux_Inflação!$AB:$AB)+SUMIF(Controle!$E$935:$QZ$935,$C213,Controle!$E$938:$QZ$938))*Aux_Inflação!$N211*Aux_Inflação!$Y211</f>
        <v>814507.72000000009</v>
      </c>
      <c r="AU213" s="9">
        <f>(SUMIF(Controle!$E$935:$QZ$935,$B213,Controle!$E$939:$QZ$939)/SUMIF(Aux_Inflação!$C:$C,$C213,Aux_Inflação!$AB:$AB)+SUMIF(Controle!$E$935:$QZ$935,$C213,Controle!$E$939:$QZ$939))*Aux_Inflação!$N211*Aux_Inflação!$Y211</f>
        <v>124590.46846179418</v>
      </c>
      <c r="AV213" s="9">
        <f>(SUMIF(Controle!$E$935:$QZ$935,$B213,Controle!$E$940:$QZ$940)/SUMIF(Aux_Inflação!$C:$C,$C213,Aux_Inflação!$AB:$AB)+SUMIF(Controle!$E$935:$QZ$935,$C213,Controle!$E$940:$QZ$940))*Aux_Inflação!$N211*Aux_Inflação!$Y211</f>
        <v>317508.6840268579</v>
      </c>
      <c r="AW213" s="9">
        <f>(SUMIF(Controle!$E$935:$QZ$935,$B213,Controle!$E$941:$QZ$941)/SUMIF(Aux_Inflação!$C:$C,$C213,Aux_Inflação!$AB:$AB)+SUMIF(Controle!$E$935:$QZ$935,$C213,Controle!$E$941:$QZ$941))*Aux_Inflação!$N211*Aux_Inflação!$Y211</f>
        <v>229928.45024467906</v>
      </c>
      <c r="AX213" s="9">
        <f>(SUMIF(Controle!$E$935:$QZ$935,$B213,Controle!$E$942:$QZ$942)/SUMIF(Aux_Inflação!$C:$C,$C213,Aux_Inflação!$AB:$AB)+SUMIF(Controle!$E$935:$QZ$935,$C213,Controle!$E$942:$QZ$942))*Aux_Inflação!$N211*Aux_Inflação!$Y211</f>
        <v>73425.501446000068</v>
      </c>
      <c r="AY213" s="9">
        <f ca="1">(SUMIF(Controle!$E$935:$QZ$935,$B213,Controle!$E$943:$QZ$943)/SUMIF(Aux_Inflação!$C:$C,$C213,Aux_Inflação!$AB:$AB)+SUMIF(Controle!$E$935:$QZ$935,$C213,Controle!$E$943:$QZ$943))*Aux_Inflação!$N211*Aux_Inflação!$Y211</f>
        <v>41045.873850127944</v>
      </c>
      <c r="AZ213" s="9">
        <f ca="1">(SUMIF(Controle!$E$935:$QZ$935,$B213,Controle!$E$944:$QZ$944)/SUMIF(Aux_Inflação!$C:$C,$C213,Aux_Inflação!$AB:$AB)+SUMIF(Controle!$E$935:$QZ$935,$C213,Controle!$E$944:$QZ$944))*Aux_Inflação!$N211*Aux_Inflação!$Y211</f>
        <v>164183.49540051178</v>
      </c>
      <c r="BA213" s="9">
        <f>(SUMIF(Controle!$E$935:$QZ$935,$B213,Controle!$E$945:$QZ$945)/SUMIF(Aux_Inflação!$C:$C,$C213,Aux_Inflação!$AB:$AB)+SUMIF(Controle!$E$935:$QZ$935,$C213,Controle!$E$945:$QZ$945))*Aux_Inflação!$N211*Aux_Inflação!$Y211*E213</f>
        <v>410458.73850127938</v>
      </c>
      <c r="BB213" s="1444">
        <f>(SUMIF(Controle!$E$935:$QZ$935,$B213,Controle!$E$946:$QZ$946)/SUMIF(Aux_Inflação!$C:$C,$C213,Aux_Inflação!$AB:$AB)+SUMIF(Controle!$E$935:$QZ$935,$C213,Controle!$E$946:$QZ$946))*Aux_Inflação!$N211*Aux_Inflação!$Y211</f>
        <v>88614.219827496781</v>
      </c>
      <c r="BC213" s="19"/>
      <c r="BD213" s="1195">
        <f t="shared" ca="1" si="35"/>
        <v>3364590.3354552141</v>
      </c>
      <c r="BE213" s="924">
        <f>IF($C213&lt;=Painel!$D$11,AR213*SUMIF(Controle!$C$223:$C$233,BE$4,Controle!$E$223:$E$233)+AR214*SUMIF(Controle!$C$223:$C$233,BE$4,Controle!$D$223:$D$233)+AR212*SUMIF(Controle!$C$223:$C$233,BE$4,Controle!$F$223:$F$233)+IF($C213=Painel!$D$11,AR213,0),0)</f>
        <v>371687.20077692426</v>
      </c>
      <c r="BF213" s="924">
        <f>IF($C213&lt;=Painel!$D$11,AS213*SUMIF(Controle!$C$223:$C$233,BF$4,Controle!$E$223:$E$233)+AS214*SUMIF(Controle!$C$223:$C$233,BF$4,Controle!$D$223:$D$233)+AS212*SUMIF(Controle!$C$223:$C$233,BF$4,Controle!$F$223:$F$233)+IF($C213=Painel!$D$11,AS213,0),0)</f>
        <v>728639.9829195427</v>
      </c>
      <c r="BG213" s="924">
        <f>IF($C213&lt;=Painel!$D$11,AT213*SUMIF(Controle!$C$223:$C$233,BG$4,Controle!$E$223:$E$233)+AT214*SUMIF(Controle!$C$223:$C$233,BG$4,Controle!$D$223:$D$233)+AT212*SUMIF(Controle!$C$223:$C$233,BG$4,Controle!$F$223:$F$233)+IF($C213=Painel!$D$11,AT213,0),0)</f>
        <v>814507.72000000009</v>
      </c>
      <c r="BH213" s="924">
        <f>IF($C213&lt;=Painel!$D$11,AU213*SUMIF(Controle!$C$223:$C$233,BH$4,Controle!$E$223:$E$233)+AU214*SUMIF(Controle!$C$223:$C$233,BH$4,Controle!$D$223:$D$233)+AU212*SUMIF(Controle!$C$223:$C$233,BH$4,Controle!$F$223:$F$233)+IF($C213=Painel!$D$11,AU213,0),0)</f>
        <v>124590.46846179418</v>
      </c>
      <c r="BI213" s="924">
        <f>IF($C213&lt;=Painel!$D$11,AV213*SUMIF(Controle!$C$223:$C$233,BI$4,Controle!$E$223:$E$233)+AV214*SUMIF(Controle!$C$223:$C$233,BI$4,Controle!$D$223:$D$233)+AV212*SUMIF(Controle!$C$223:$C$233,BI$4,Controle!$F$223:$F$233)+IF($C213=Painel!$D$11,AV213,0),0)</f>
        <v>317508.6840268579</v>
      </c>
      <c r="BJ213" s="924">
        <f>IF($C213&lt;=Painel!$D$11,AW213*SUMIF(Controle!$C$223:$C$233,BJ$4,Controle!$E$223:$E$233)+AW214*SUMIF(Controle!$C$223:$C$233,BJ$4,Controle!$D$223:$D$233)+AW212*SUMIF(Controle!$C$223:$C$233,BJ$4,Controle!$F$223:$F$233)+IF($C213=Painel!$D$11,AW213,0),0)</f>
        <v>229928.45024467906</v>
      </c>
      <c r="BK213" s="924">
        <f>IF($C213&lt;=Painel!$D$11,AX213*SUMIF(Controle!$C$223:$C$233,BK$4,Controle!$E$223:$E$233)+AX214*SUMIF(Controle!$C$223:$C$233,BK$4,Controle!$D$223:$D$233)+AX212*SUMIF(Controle!$C$223:$C$233,BK$4,Controle!$F$223:$F$233)+IF($C213=Painel!$D$11,AX213,0),0)</f>
        <v>73425.501446000068</v>
      </c>
      <c r="BL213" s="924">
        <f ca="1">IF($C213&lt;=Painel!$D$11,AY213*SUMIF(Controle!$C$223:$C$233,BL$4,Controle!$E$223:$E$233)+AY214*SUMIF(Controle!$C$223:$C$233,BL$4,Controle!$D$223:$D$233)+AY212*SUMIF(Controle!$C$223:$C$233,BL$4,Controle!$F$223:$F$233)+IF($C213=Painel!$D$11,AY213,0),0)</f>
        <v>41045.873850127944</v>
      </c>
      <c r="BM213" s="924">
        <f ca="1">IF($C213&lt;=Painel!$D$11,AZ213*SUMIF(Controle!$C$223:$C$233,BM$4,Controle!$E$223:$E$233)+AZ214*SUMIF(Controle!$C$223:$C$233,BM$4,Controle!$D$223:$D$233)+AZ212*SUMIF(Controle!$C$223:$C$233,BM$4,Controle!$F$223:$F$233)+IF($C213=Painel!$D$11,AZ213,0),0)</f>
        <v>164183.49540051178</v>
      </c>
      <c r="BN213" s="924">
        <f>IF($C213&lt;=Painel!$D$11,BA213*SUMIF(Controle!$C$223:$C$233,BN$4,Controle!$E$223:$E$233)+BA214*SUMIF(Controle!$C$223:$C$233,BN$4,Controle!$D$223:$D$233)+BA212*SUMIF(Controle!$C$223:$C$233,BN$4,Controle!$F$223:$F$233)+IF($C213=Painel!$D$11,BA213,0),0)</f>
        <v>410458.73850127938</v>
      </c>
      <c r="BO213" s="1440">
        <f>IF($C213&lt;=Painel!$D$11,BB213*SUMIF(Controle!$C$223:$C$233,BO$4,Controle!$E$223:$E$233)+BB214*SUMIF(Controle!$C$223:$C$233,BO$4,Controle!$D$223:$D$233)+BB212*SUMIF(Controle!$C$223:$C$233,BO$4,Controle!$F$223:$F$233)+IF($C213=Painel!$D$11,BB213,0),0)</f>
        <v>88614.219827496781</v>
      </c>
      <c r="BP213" s="19"/>
      <c r="BQ213" s="927">
        <f t="shared" si="32"/>
        <v>123137.62155038382</v>
      </c>
      <c r="BR213" s="928">
        <f>SUMIF(Controle!$E$899:$PH$899,$C213,Controle!$E$900:$PH$900)</f>
        <v>123137.62155038382</v>
      </c>
      <c r="BS213" s="19"/>
      <c r="BT213" s="517">
        <f t="shared" si="33"/>
        <v>123137.62155038382</v>
      </c>
      <c r="BU213" s="1097">
        <f>IF($C213&lt;=Painel!$D$11,BQ212*SUMIF(Controle!$C$223:$C$236,BU$4,Controle!$E$223:$E$236)+BQ211*SUMIF(Controle!$C$223:$C$236,BU$4,Controle!$F$223:$F$236)+BQ213*SUMIF(Controle!$C$223:$C$236,BU$4,Controle!$D$223:$D$236)+IF($C213=Painel!$D$11,BQ213,0),0)</f>
        <v>123137.62155038382</v>
      </c>
    </row>
    <row r="214" spans="1:73" ht="15.75" customHeight="1">
      <c r="A214" s="11"/>
      <c r="B214" s="120">
        <f t="shared" si="29"/>
        <v>2044</v>
      </c>
      <c r="C214" s="476">
        <f>Aux_Inflação!C212</f>
        <v>52657</v>
      </c>
      <c r="D214" s="477">
        <f>Aux_Indices!D212</f>
        <v>18</v>
      </c>
      <c r="E214" s="1177">
        <f t="shared" si="36"/>
        <v>1</v>
      </c>
      <c r="F214" s="80"/>
      <c r="G214" s="927">
        <f t="shared" si="30"/>
        <v>8209174.7700255876</v>
      </c>
      <c r="H214" s="9">
        <f>(SUMIF(Controle!$837:$837,$B214,Controle!$838:$838)/12)*Aux_Inflação!$H212*Aux_Inflação!$Y212*$E214</f>
        <v>1375394.251709119</v>
      </c>
      <c r="I214" s="9">
        <f>(SUMIF(Controle!$837:$837,$B214,Controle!$839:$839)/12)*Aux_Inflação!$H212*Aux_Inflação!$Y212*$E214</f>
        <v>850319.99732409988</v>
      </c>
      <c r="J214" s="9">
        <f>(SUMIF(Controle!$837:$837,$B214,Controle!$840:$840)/12)*Aux_Inflação!$H212*Aux_Inflação!$Y212*$E214</f>
        <v>415113.37184349727</v>
      </c>
      <c r="K214" s="9">
        <f>(SUMIF(Controle!$837:$837,$B214,Controle!$841:$841)/12)*Aux_Inflação!$H212*Aux_Inflação!$Y212*$E214</f>
        <v>516242.05498409388</v>
      </c>
      <c r="L214" s="9">
        <f>(SUMIF(Controle!$837:$837,$B214,Controle!$842:$842)/12)*Aux_Inflação!$H212*Aux_Inflação!$Y212*$E214</f>
        <v>1058643.8927038205</v>
      </c>
      <c r="M214" s="9">
        <f>(SUMIF(Controle!$837:$837,$B214,Controle!$851:$851)/12)*Aux_Inflação!$H212*Aux_Inflação!$Y212*$E214</f>
        <v>1250418.6301860237</v>
      </c>
      <c r="N214" s="9">
        <f>(SUMIF(Controle!$837:$837,$B214,Controle!$852:$852)/12)*Aux_Inflação!$H212*Aux_Inflação!$Y212*$E214</f>
        <v>772927.85007349029</v>
      </c>
      <c r="O214" s="9">
        <f>(SUMIF(Controle!$837:$837,$B214,Controle!$853:$853)/12)*Aux_Inflação!$H212*Aux_Inflação!$Y212*$E214</f>
        <v>377355.71940454078</v>
      </c>
      <c r="P214" s="9">
        <f>(SUMIF(Controle!$837:$837,$B214,Controle!$854:$854)/12)*Aux_Inflação!$H212*Aux_Inflação!$Y212*$E214</f>
        <v>469320.99566667719</v>
      </c>
      <c r="Q214" s="9">
        <f>(SUMIF(Controle!$837:$837,$B214,Controle!$855:$855)/12)*Aux_Inflação!$H212*Aux_Inflação!$Y212*$E214</f>
        <v>962473.79495325324</v>
      </c>
      <c r="R214" s="9">
        <f>(SUMIF(Controle!$837:$837,$B214,Controle!$864:$864)/12)*Aux_Inflação!$H212*Aux_Inflação!$Y212*$E214</f>
        <v>52516.257637902854</v>
      </c>
      <c r="S214" s="9">
        <f>(SUMIF(Controle!$837:$837,$B214,Controle!$865:$865)/12)*Aux_Inflação!$H212*Aux_Inflação!$Y212*$E214</f>
        <v>32464.9569479518</v>
      </c>
      <c r="T214" s="9">
        <f>(SUMIF(Controle!$837:$837,$B214,Controle!$866:$866)/12)*Aux_Inflação!$H212*Aux_Inflação!$Y212*$E214</f>
        <v>15849.381824960763</v>
      </c>
      <c r="U214" s="9">
        <f>(SUMIF(Controle!$837:$837,$B214,Controle!$867:$867)/12)*Aux_Inflação!$H212*Aux_Inflação!$Y212*$E214</f>
        <v>19711.261013015424</v>
      </c>
      <c r="V214" s="9">
        <f>(SUMIF(Controle!$837:$837,$B214,Controle!$868:$868)/12)*Aux_Inflação!$H212*Aux_Inflação!$Y212*$E214</f>
        <v>40422.353753141477</v>
      </c>
      <c r="W214" s="928"/>
      <c r="X214" s="80"/>
      <c r="Y214" s="517">
        <f t="shared" si="31"/>
        <v>8209174.7700255876</v>
      </c>
      <c r="Z214" s="9">
        <f>IF($C214&lt;=Painel!$D$11,H214*SUMIF(Controle!$C$215:$C$220,Z$4,Controle!$D$215:$D$220)+H213*SUMIF(Controle!$C$215:$C$220,Z$4,Controle!$E$215:$E$220)+H212*SUMIF(Controle!$C$215:$C$220,Z$4,Controle!$F$215:$F$220)+IF($C214=Painel!$D$11,H214,0),0)</f>
        <v>1375394.251709119</v>
      </c>
      <c r="AA214" s="9">
        <f>IF($C214&lt;=Painel!$D$11,I214*SUMIF(Controle!$C$215:$C$220,AA$4,Controle!$D$215:$D$220)+I213*SUMIF(Controle!$C$215:$C$220,AA$4,Controle!$E$215:$E$220)+I212*SUMIF(Controle!$C$215:$C$220,AA$4,Controle!$F$215:$F$220)+IF($C214=Painel!$D$11,I214,0),0)</f>
        <v>850319.99732409988</v>
      </c>
      <c r="AB214" s="9">
        <f>IF($C214&lt;=Painel!$D$11,J214*SUMIF(Controle!$C$215:$C$220,AB$4,Controle!$D$215:$D$220)+J213*SUMIF(Controle!$C$215:$C$220,AB$4,Controle!$E$215:$E$220)+J212*SUMIF(Controle!$C$215:$C$220,AB$4,Controle!$F$215:$F$220)+IF($C214=Painel!$D$11,J214,0),0)</f>
        <v>415113.37184349727</v>
      </c>
      <c r="AC214" s="9">
        <f>IF($C214&lt;=Painel!$D$11,K214*SUMIF(Controle!$C$215:$C$220,AC$4,Controle!$D$215:$D$220)+K213*SUMIF(Controle!$C$215:$C$220,AC$4,Controle!$E$215:$E$220)+K212*SUMIF(Controle!$C$215:$C$220,AC$4,Controle!$F$215:$F$220)+IF($C214=Painel!$D$11,K214,0),0)</f>
        <v>516242.05498409388</v>
      </c>
      <c r="AD214" s="9">
        <f>IF($C214&lt;=Painel!$D$11,L214*SUMIF(Controle!$C$215:$C$220,AD$4,Controle!$D$215:$D$220)+L213*SUMIF(Controle!$C$215:$C$220,AD$4,Controle!$E$215:$E$220)+L212*SUMIF(Controle!$C$215:$C$220,AD$4,Controle!$F$215:$F$220)+IF($C214=Painel!$D$11,L214,0),0)</f>
        <v>1058643.8927038205</v>
      </c>
      <c r="AE214" s="9">
        <f>IF($C214&lt;=Painel!$D$11,M214*SUMIF(Controle!$C$215:$C$220,AE$4,Controle!$D$215:$D$220)+M213*SUMIF(Controle!$C$215:$C$220,AE$4,Controle!$E$215:$E$220)+M212*SUMIF(Controle!$C$215:$C$220,AE$4,Controle!$F$215:$F$220)+IF($C214=Painel!$D$11,M214,0),0)</f>
        <v>1250418.6301860237</v>
      </c>
      <c r="AF214" s="9">
        <f>IF($C214&lt;=Painel!$D$11,N214*SUMIF(Controle!$C$215:$C$220,AF$4,Controle!$D$215:$D$220)+N213*SUMIF(Controle!$C$215:$C$220,AF$4,Controle!$E$215:$E$220)+N212*SUMIF(Controle!$C$215:$C$220,AF$4,Controle!$F$215:$F$220)+IF($C214=Painel!$D$11,N214,0),0)</f>
        <v>772927.85007349029</v>
      </c>
      <c r="AG214" s="9">
        <f>IF($C214&lt;=Painel!$D$11,O214*SUMIF(Controle!$C$215:$C$220,AG$4,Controle!$D$215:$D$220)+O213*SUMIF(Controle!$C$215:$C$220,AG$4,Controle!$E$215:$E$220)+O212*SUMIF(Controle!$C$215:$C$220,AG$4,Controle!$F$215:$F$220)+IF($C214=Painel!$D$11,O214,0),0)</f>
        <v>377355.71940454078</v>
      </c>
      <c r="AH214" s="9">
        <f>IF($C214&lt;=Painel!$D$11,P214*SUMIF(Controle!$C$215:$C$220,AH$4,Controle!$D$215:$D$220)+P213*SUMIF(Controle!$C$215:$C$220,AH$4,Controle!$E$215:$E$220)+P212*SUMIF(Controle!$C$215:$C$220,AH$4,Controle!$F$215:$F$220)+IF($C214=Painel!$D$11,P214,0),0)</f>
        <v>469320.99566667719</v>
      </c>
      <c r="AI214" s="9">
        <f>IF($C214&lt;=Painel!$D$11,Q214*SUMIF(Controle!$C$215:$C$220,AI$4,Controle!$D$215:$D$220)+Q213*SUMIF(Controle!$C$215:$C$220,AI$4,Controle!$E$215:$E$220)+Q212*SUMIF(Controle!$C$215:$C$220,AI$4,Controle!$F$215:$F$220)+IF($C214=Painel!$D$11,Q214,0),0)</f>
        <v>962473.79495325324</v>
      </c>
      <c r="AJ214" s="9">
        <f>IF($C214&lt;=Painel!$D$11,R214*SUMIF(Controle!$C$215:$C$220,AJ$4,Controle!$D$215:$D$220)+R213*SUMIF(Controle!$C$215:$C$220,AJ$4,Controle!$E$215:$E$220)+R212*SUMIF(Controle!$C$215:$C$220,AJ$4,Controle!$F$215:$F$220)+IF($C214=Painel!$D$11,R214,0),0)</f>
        <v>52516.257637902854</v>
      </c>
      <c r="AK214" s="9">
        <f>IF($C214&lt;=Painel!$D$11,S214*SUMIF(Controle!$C$215:$C$220,AK$4,Controle!$D$215:$D$220)+S213*SUMIF(Controle!$C$215:$C$220,AK$4,Controle!$E$215:$E$220)+S212*SUMIF(Controle!$C$215:$C$220,AK$4,Controle!$F$215:$F$220)+IF($C214=Painel!$D$11,S214,0),0)</f>
        <v>32464.9569479518</v>
      </c>
      <c r="AL214" s="9">
        <f>IF($C214&lt;=Painel!$D$11,T214*SUMIF(Controle!$C$215:$C$220,AL$4,Controle!$D$215:$D$220)+T213*SUMIF(Controle!$C$215:$C$220,AL$4,Controle!$E$215:$E$220)+T212*SUMIF(Controle!$C$215:$C$220,AL$4,Controle!$F$215:$F$220)+IF($C214=Painel!$D$11,T214,0),0)</f>
        <v>15849.381824960763</v>
      </c>
      <c r="AM214" s="9">
        <f>IF($C214&lt;=Painel!$D$11,U214*SUMIF(Controle!$C$215:$C$220,AM$4,Controle!$D$215:$D$220)+U213*SUMIF(Controle!$C$215:$C$220,AM$4,Controle!$E$215:$E$220)+U212*SUMIF(Controle!$C$215:$C$220,AM$4,Controle!$F$215:$F$220)+IF($C214=Painel!$D$11,U214,0),0)</f>
        <v>19711.261013015424</v>
      </c>
      <c r="AN214" s="9">
        <f>IF($C214&lt;=Painel!$D$11,V214*SUMIF(Controle!$C$215:$C$220,AN$4,Controle!$D$215:$D$220)+V213*SUMIF(Controle!$C$215:$C$220,AN$4,Controle!$E$215:$E$220)+V212*SUMIF(Controle!$C$215:$C$220,AN$4,Controle!$F$215:$F$220)+IF($C214=Painel!$D$11,V214,0),0)</f>
        <v>40422.353753141477</v>
      </c>
      <c r="AO214" s="629"/>
      <c r="AP214" s="80"/>
      <c r="AQ214" s="1222">
        <f t="shared" ca="1" si="34"/>
        <v>3364590.3354552141</v>
      </c>
      <c r="AR214" s="9">
        <f>SUMIF(Controle!$935:$935,$C214,Controle!$936:$936)*Aux_Inflação!$N212*Aux_Inflação!$Y212</f>
        <v>371687.20077692426</v>
      </c>
      <c r="AS214" s="9">
        <f>SUMIF(Controle!$935:$935,$C214,Controle!$937:$937)*Aux_Inflação!$N212*Aux_Inflação!$Y212</f>
        <v>728639.9829195427</v>
      </c>
      <c r="AT214" s="9">
        <f>(SUMIF(Controle!$E$935:$QZ$935,$B214,Controle!$E$938:$QZ$938)/SUMIF(Aux_Inflação!$C:$C,$C214,Aux_Inflação!$AB:$AB)+SUMIF(Controle!$E$935:$QZ$935,$C214,Controle!$E$938:$QZ$938))*Aux_Inflação!$N212*Aux_Inflação!$Y212</f>
        <v>814507.72000000009</v>
      </c>
      <c r="AU214" s="9">
        <f>(SUMIF(Controle!$E$935:$QZ$935,$B214,Controle!$E$939:$QZ$939)/SUMIF(Aux_Inflação!$C:$C,$C214,Aux_Inflação!$AB:$AB)+SUMIF(Controle!$E$935:$QZ$935,$C214,Controle!$E$939:$QZ$939))*Aux_Inflação!$N212*Aux_Inflação!$Y212</f>
        <v>124590.46846179418</v>
      </c>
      <c r="AV214" s="9">
        <f>(SUMIF(Controle!$E$935:$QZ$935,$B214,Controle!$E$940:$QZ$940)/SUMIF(Aux_Inflação!$C:$C,$C214,Aux_Inflação!$AB:$AB)+SUMIF(Controle!$E$935:$QZ$935,$C214,Controle!$E$940:$QZ$940))*Aux_Inflação!$N212*Aux_Inflação!$Y212</f>
        <v>317508.6840268579</v>
      </c>
      <c r="AW214" s="9">
        <f>(SUMIF(Controle!$E$935:$QZ$935,$B214,Controle!$E$941:$QZ$941)/SUMIF(Aux_Inflação!$C:$C,$C214,Aux_Inflação!$AB:$AB)+SUMIF(Controle!$E$935:$QZ$935,$C214,Controle!$E$941:$QZ$941))*Aux_Inflação!$N212*Aux_Inflação!$Y212</f>
        <v>229928.45024467906</v>
      </c>
      <c r="AX214" s="9">
        <f>(SUMIF(Controle!$E$935:$QZ$935,$B214,Controle!$E$942:$QZ$942)/SUMIF(Aux_Inflação!$C:$C,$C214,Aux_Inflação!$AB:$AB)+SUMIF(Controle!$E$935:$QZ$935,$C214,Controle!$E$942:$QZ$942))*Aux_Inflação!$N212*Aux_Inflação!$Y212</f>
        <v>73425.501446000068</v>
      </c>
      <c r="AY214" s="9">
        <f ca="1">(SUMIF(Controle!$E$935:$QZ$935,$B214,Controle!$E$943:$QZ$943)/SUMIF(Aux_Inflação!$C:$C,$C214,Aux_Inflação!$AB:$AB)+SUMIF(Controle!$E$935:$QZ$935,$C214,Controle!$E$943:$QZ$943))*Aux_Inflação!$N212*Aux_Inflação!$Y212</f>
        <v>41045.873850127944</v>
      </c>
      <c r="AZ214" s="9">
        <f ca="1">(SUMIF(Controle!$E$935:$QZ$935,$B214,Controle!$E$944:$QZ$944)/SUMIF(Aux_Inflação!$C:$C,$C214,Aux_Inflação!$AB:$AB)+SUMIF(Controle!$E$935:$QZ$935,$C214,Controle!$E$944:$QZ$944))*Aux_Inflação!$N212*Aux_Inflação!$Y212</f>
        <v>164183.49540051178</v>
      </c>
      <c r="BA214" s="9">
        <f>(SUMIF(Controle!$E$935:$QZ$935,$B214,Controle!$E$945:$QZ$945)/SUMIF(Aux_Inflação!$C:$C,$C214,Aux_Inflação!$AB:$AB)+SUMIF(Controle!$E$935:$QZ$935,$C214,Controle!$E$945:$QZ$945))*Aux_Inflação!$N212*Aux_Inflação!$Y212*E214</f>
        <v>410458.73850127938</v>
      </c>
      <c r="BB214" s="1444">
        <f>(SUMIF(Controle!$E$935:$QZ$935,$B214,Controle!$E$946:$QZ$946)/SUMIF(Aux_Inflação!$C:$C,$C214,Aux_Inflação!$AB:$AB)+SUMIF(Controle!$E$935:$QZ$935,$C214,Controle!$E$946:$QZ$946))*Aux_Inflação!$N212*Aux_Inflação!$Y212</f>
        <v>88614.219827496781</v>
      </c>
      <c r="BC214" s="19"/>
      <c r="BD214" s="1195">
        <f t="shared" ca="1" si="35"/>
        <v>3364590.3354552141</v>
      </c>
      <c r="BE214" s="924">
        <f>IF($C214&lt;=Painel!$D$11,AR214*SUMIF(Controle!$C$223:$C$233,BE$4,Controle!$E$223:$E$233)+AR215*SUMIF(Controle!$C$223:$C$233,BE$4,Controle!$D$223:$D$233)+AR213*SUMIF(Controle!$C$223:$C$233,BE$4,Controle!$F$223:$F$233)+IF($C214=Painel!$D$11,AR214,0),0)</f>
        <v>371687.20077692426</v>
      </c>
      <c r="BF214" s="924">
        <f>IF($C214&lt;=Painel!$D$11,AS214*SUMIF(Controle!$C$223:$C$233,BF$4,Controle!$E$223:$E$233)+AS215*SUMIF(Controle!$C$223:$C$233,BF$4,Controle!$D$223:$D$233)+AS213*SUMIF(Controle!$C$223:$C$233,BF$4,Controle!$F$223:$F$233)+IF($C214=Painel!$D$11,AS214,0),0)</f>
        <v>728639.9829195427</v>
      </c>
      <c r="BG214" s="924">
        <f>IF($C214&lt;=Painel!$D$11,AT214*SUMIF(Controle!$C$223:$C$233,BG$4,Controle!$E$223:$E$233)+AT215*SUMIF(Controle!$C$223:$C$233,BG$4,Controle!$D$223:$D$233)+AT213*SUMIF(Controle!$C$223:$C$233,BG$4,Controle!$F$223:$F$233)+IF($C214=Painel!$D$11,AT214,0),0)</f>
        <v>814507.72000000009</v>
      </c>
      <c r="BH214" s="924">
        <f>IF($C214&lt;=Painel!$D$11,AU214*SUMIF(Controle!$C$223:$C$233,BH$4,Controle!$E$223:$E$233)+AU215*SUMIF(Controle!$C$223:$C$233,BH$4,Controle!$D$223:$D$233)+AU213*SUMIF(Controle!$C$223:$C$233,BH$4,Controle!$F$223:$F$233)+IF($C214=Painel!$D$11,AU214,0),0)</f>
        <v>124590.46846179418</v>
      </c>
      <c r="BI214" s="924">
        <f>IF($C214&lt;=Painel!$D$11,AV214*SUMIF(Controle!$C$223:$C$233,BI$4,Controle!$E$223:$E$233)+AV215*SUMIF(Controle!$C$223:$C$233,BI$4,Controle!$D$223:$D$233)+AV213*SUMIF(Controle!$C$223:$C$233,BI$4,Controle!$F$223:$F$233)+IF($C214=Painel!$D$11,AV214,0),0)</f>
        <v>317508.6840268579</v>
      </c>
      <c r="BJ214" s="924">
        <f>IF($C214&lt;=Painel!$D$11,AW214*SUMIF(Controle!$C$223:$C$233,BJ$4,Controle!$E$223:$E$233)+AW215*SUMIF(Controle!$C$223:$C$233,BJ$4,Controle!$D$223:$D$233)+AW213*SUMIF(Controle!$C$223:$C$233,BJ$4,Controle!$F$223:$F$233)+IF($C214=Painel!$D$11,AW214,0),0)</f>
        <v>229928.45024467906</v>
      </c>
      <c r="BK214" s="924">
        <f>IF($C214&lt;=Painel!$D$11,AX214*SUMIF(Controle!$C$223:$C$233,BK$4,Controle!$E$223:$E$233)+AX215*SUMIF(Controle!$C$223:$C$233,BK$4,Controle!$D$223:$D$233)+AX213*SUMIF(Controle!$C$223:$C$233,BK$4,Controle!$F$223:$F$233)+IF($C214=Painel!$D$11,AX214,0),0)</f>
        <v>73425.501446000068</v>
      </c>
      <c r="BL214" s="924">
        <f ca="1">IF($C214&lt;=Painel!$D$11,AY214*SUMIF(Controle!$C$223:$C$233,BL$4,Controle!$E$223:$E$233)+AY215*SUMIF(Controle!$C$223:$C$233,BL$4,Controle!$D$223:$D$233)+AY213*SUMIF(Controle!$C$223:$C$233,BL$4,Controle!$F$223:$F$233)+IF($C214=Painel!$D$11,AY214,0),0)</f>
        <v>41045.873850127944</v>
      </c>
      <c r="BM214" s="924">
        <f ca="1">IF($C214&lt;=Painel!$D$11,AZ214*SUMIF(Controle!$C$223:$C$233,BM$4,Controle!$E$223:$E$233)+AZ215*SUMIF(Controle!$C$223:$C$233,BM$4,Controle!$D$223:$D$233)+AZ213*SUMIF(Controle!$C$223:$C$233,BM$4,Controle!$F$223:$F$233)+IF($C214=Painel!$D$11,AZ214,0),0)</f>
        <v>164183.49540051178</v>
      </c>
      <c r="BN214" s="924">
        <f>IF($C214&lt;=Painel!$D$11,BA214*SUMIF(Controle!$C$223:$C$233,BN$4,Controle!$E$223:$E$233)+BA215*SUMIF(Controle!$C$223:$C$233,BN$4,Controle!$D$223:$D$233)+BA213*SUMIF(Controle!$C$223:$C$233,BN$4,Controle!$F$223:$F$233)+IF($C214=Painel!$D$11,BA214,0),0)</f>
        <v>410458.73850127938</v>
      </c>
      <c r="BO214" s="1440">
        <f>IF($C214&lt;=Painel!$D$11,BB214*SUMIF(Controle!$C$223:$C$233,BO$4,Controle!$E$223:$E$233)+BB215*SUMIF(Controle!$C$223:$C$233,BO$4,Controle!$D$223:$D$233)+BB213*SUMIF(Controle!$C$223:$C$233,BO$4,Controle!$F$223:$F$233)+IF($C214=Painel!$D$11,BB214,0),0)</f>
        <v>88614.219827496781</v>
      </c>
      <c r="BP214" s="19"/>
      <c r="BQ214" s="927">
        <f t="shared" si="32"/>
        <v>123137.62155038382</v>
      </c>
      <c r="BR214" s="928">
        <f>SUMIF(Controle!$E$899:$PH$899,$C214,Controle!$E$900:$PH$900)</f>
        <v>123137.62155038382</v>
      </c>
      <c r="BS214" s="19"/>
      <c r="BT214" s="517">
        <f t="shared" si="33"/>
        <v>123137.62155038382</v>
      </c>
      <c r="BU214" s="1097">
        <f>IF($C214&lt;=Painel!$D$11,BQ213*SUMIF(Controle!$C$223:$C$236,BU$4,Controle!$E$223:$E$236)+BQ212*SUMIF(Controle!$C$223:$C$236,BU$4,Controle!$F$223:$F$236)+BQ214*SUMIF(Controle!$C$223:$C$236,BU$4,Controle!$D$223:$D$236)+IF($C214=Painel!$D$11,BQ214,0),0)</f>
        <v>123137.62155038382</v>
      </c>
    </row>
    <row r="215" spans="1:73" ht="15.75" customHeight="1">
      <c r="A215" s="11"/>
      <c r="B215" s="120">
        <f t="shared" si="29"/>
        <v>2044</v>
      </c>
      <c r="C215" s="476">
        <f>Aux_Inflação!C213</f>
        <v>52688</v>
      </c>
      <c r="D215" s="477">
        <f>Aux_Indices!D213</f>
        <v>18</v>
      </c>
      <c r="E215" s="1177">
        <f t="shared" si="36"/>
        <v>1</v>
      </c>
      <c r="G215" s="927">
        <f t="shared" si="30"/>
        <v>8209174.7700255876</v>
      </c>
      <c r="H215" s="9">
        <f>(SUMIF(Controle!$837:$837,$B215,Controle!$838:$838)/12)*Aux_Inflação!$H213*Aux_Inflação!$Y213*$E215</f>
        <v>1375394.251709119</v>
      </c>
      <c r="I215" s="9">
        <f>(SUMIF(Controle!$837:$837,$B215,Controle!$839:$839)/12)*Aux_Inflação!$H213*Aux_Inflação!$Y213*$E215</f>
        <v>850319.99732409988</v>
      </c>
      <c r="J215" s="9">
        <f>(SUMIF(Controle!$837:$837,$B215,Controle!$840:$840)/12)*Aux_Inflação!$H213*Aux_Inflação!$Y213*$E215</f>
        <v>415113.37184349727</v>
      </c>
      <c r="K215" s="9">
        <f>(SUMIF(Controle!$837:$837,$B215,Controle!$841:$841)/12)*Aux_Inflação!$H213*Aux_Inflação!$Y213*$E215</f>
        <v>516242.05498409388</v>
      </c>
      <c r="L215" s="9">
        <f>(SUMIF(Controle!$837:$837,$B215,Controle!$842:$842)/12)*Aux_Inflação!$H213*Aux_Inflação!$Y213*$E215</f>
        <v>1058643.8927038205</v>
      </c>
      <c r="M215" s="9">
        <f>(SUMIF(Controle!$837:$837,$B215,Controle!$851:$851)/12)*Aux_Inflação!$H213*Aux_Inflação!$Y213*$E215</f>
        <v>1250418.6301860237</v>
      </c>
      <c r="N215" s="9">
        <f>(SUMIF(Controle!$837:$837,$B215,Controle!$852:$852)/12)*Aux_Inflação!$H213*Aux_Inflação!$Y213*$E215</f>
        <v>772927.85007349029</v>
      </c>
      <c r="O215" s="9">
        <f>(SUMIF(Controle!$837:$837,$B215,Controle!$853:$853)/12)*Aux_Inflação!$H213*Aux_Inflação!$Y213*$E215</f>
        <v>377355.71940454078</v>
      </c>
      <c r="P215" s="9">
        <f>(SUMIF(Controle!$837:$837,$B215,Controle!$854:$854)/12)*Aux_Inflação!$H213*Aux_Inflação!$Y213*$E215</f>
        <v>469320.99566667719</v>
      </c>
      <c r="Q215" s="9">
        <f>(SUMIF(Controle!$837:$837,$B215,Controle!$855:$855)/12)*Aux_Inflação!$H213*Aux_Inflação!$Y213*$E215</f>
        <v>962473.79495325324</v>
      </c>
      <c r="R215" s="9">
        <f>(SUMIF(Controle!$837:$837,$B215,Controle!$864:$864)/12)*Aux_Inflação!$H213*Aux_Inflação!$Y213*$E215</f>
        <v>52516.257637902854</v>
      </c>
      <c r="S215" s="9">
        <f>(SUMIF(Controle!$837:$837,$B215,Controle!$865:$865)/12)*Aux_Inflação!$H213*Aux_Inflação!$Y213*$E215</f>
        <v>32464.9569479518</v>
      </c>
      <c r="T215" s="9">
        <f>(SUMIF(Controle!$837:$837,$B215,Controle!$866:$866)/12)*Aux_Inflação!$H213*Aux_Inflação!$Y213*$E215</f>
        <v>15849.381824960763</v>
      </c>
      <c r="U215" s="9">
        <f>(SUMIF(Controle!$837:$837,$B215,Controle!$867:$867)/12)*Aux_Inflação!$H213*Aux_Inflação!$Y213*$E215</f>
        <v>19711.261013015424</v>
      </c>
      <c r="V215" s="9">
        <f>(SUMIF(Controle!$837:$837,$B215,Controle!$868:$868)/12)*Aux_Inflação!$H213*Aux_Inflação!$Y213*$E215</f>
        <v>40422.353753141477</v>
      </c>
      <c r="W215" s="928"/>
      <c r="X215" s="80"/>
      <c r="Y215" s="517">
        <f t="shared" si="31"/>
        <v>8209174.7700255876</v>
      </c>
      <c r="Z215" s="9">
        <f>IF($C215&lt;=Painel!$D$11,H215*SUMIF(Controle!$C$215:$C$220,Z$4,Controle!$D$215:$D$220)+H214*SUMIF(Controle!$C$215:$C$220,Z$4,Controle!$E$215:$E$220)+H213*SUMIF(Controle!$C$215:$C$220,Z$4,Controle!$F$215:$F$220)+IF($C215=Painel!$D$11,H215,0),0)</f>
        <v>1375394.251709119</v>
      </c>
      <c r="AA215" s="9">
        <f>IF($C215&lt;=Painel!$D$11,I215*SUMIF(Controle!$C$215:$C$220,AA$4,Controle!$D$215:$D$220)+I214*SUMIF(Controle!$C$215:$C$220,AA$4,Controle!$E$215:$E$220)+I213*SUMIF(Controle!$C$215:$C$220,AA$4,Controle!$F$215:$F$220)+IF($C215=Painel!$D$11,I215,0),0)</f>
        <v>850319.99732409988</v>
      </c>
      <c r="AB215" s="9">
        <f>IF($C215&lt;=Painel!$D$11,J215*SUMIF(Controle!$C$215:$C$220,AB$4,Controle!$D$215:$D$220)+J214*SUMIF(Controle!$C$215:$C$220,AB$4,Controle!$E$215:$E$220)+J213*SUMIF(Controle!$C$215:$C$220,AB$4,Controle!$F$215:$F$220)+IF($C215=Painel!$D$11,J215,0),0)</f>
        <v>415113.37184349727</v>
      </c>
      <c r="AC215" s="9">
        <f>IF($C215&lt;=Painel!$D$11,K215*SUMIF(Controle!$C$215:$C$220,AC$4,Controle!$D$215:$D$220)+K214*SUMIF(Controle!$C$215:$C$220,AC$4,Controle!$E$215:$E$220)+K213*SUMIF(Controle!$C$215:$C$220,AC$4,Controle!$F$215:$F$220)+IF($C215=Painel!$D$11,K215,0),0)</f>
        <v>516242.05498409388</v>
      </c>
      <c r="AD215" s="9">
        <f>IF($C215&lt;=Painel!$D$11,L215*SUMIF(Controle!$C$215:$C$220,AD$4,Controle!$D$215:$D$220)+L214*SUMIF(Controle!$C$215:$C$220,AD$4,Controle!$E$215:$E$220)+L213*SUMIF(Controle!$C$215:$C$220,AD$4,Controle!$F$215:$F$220)+IF($C215=Painel!$D$11,L215,0),0)</f>
        <v>1058643.8927038205</v>
      </c>
      <c r="AE215" s="9">
        <f>IF($C215&lt;=Painel!$D$11,M215*SUMIF(Controle!$C$215:$C$220,AE$4,Controle!$D$215:$D$220)+M214*SUMIF(Controle!$C$215:$C$220,AE$4,Controle!$E$215:$E$220)+M213*SUMIF(Controle!$C$215:$C$220,AE$4,Controle!$F$215:$F$220)+IF($C215=Painel!$D$11,M215,0),0)</f>
        <v>1250418.6301860237</v>
      </c>
      <c r="AF215" s="9">
        <f>IF($C215&lt;=Painel!$D$11,N215*SUMIF(Controle!$C$215:$C$220,AF$4,Controle!$D$215:$D$220)+N214*SUMIF(Controle!$C$215:$C$220,AF$4,Controle!$E$215:$E$220)+N213*SUMIF(Controle!$C$215:$C$220,AF$4,Controle!$F$215:$F$220)+IF($C215=Painel!$D$11,N215,0),0)</f>
        <v>772927.85007349029</v>
      </c>
      <c r="AG215" s="9">
        <f>IF($C215&lt;=Painel!$D$11,O215*SUMIF(Controle!$C$215:$C$220,AG$4,Controle!$D$215:$D$220)+O214*SUMIF(Controle!$C$215:$C$220,AG$4,Controle!$E$215:$E$220)+O213*SUMIF(Controle!$C$215:$C$220,AG$4,Controle!$F$215:$F$220)+IF($C215=Painel!$D$11,O215,0),0)</f>
        <v>377355.71940454078</v>
      </c>
      <c r="AH215" s="9">
        <f>IF($C215&lt;=Painel!$D$11,P215*SUMIF(Controle!$C$215:$C$220,AH$4,Controle!$D$215:$D$220)+P214*SUMIF(Controle!$C$215:$C$220,AH$4,Controle!$E$215:$E$220)+P213*SUMIF(Controle!$C$215:$C$220,AH$4,Controle!$F$215:$F$220)+IF($C215=Painel!$D$11,P215,0),0)</f>
        <v>469320.99566667719</v>
      </c>
      <c r="AI215" s="9">
        <f>IF($C215&lt;=Painel!$D$11,Q215*SUMIF(Controle!$C$215:$C$220,AI$4,Controle!$D$215:$D$220)+Q214*SUMIF(Controle!$C$215:$C$220,AI$4,Controle!$E$215:$E$220)+Q213*SUMIF(Controle!$C$215:$C$220,AI$4,Controle!$F$215:$F$220)+IF($C215=Painel!$D$11,Q215,0),0)</f>
        <v>962473.79495325324</v>
      </c>
      <c r="AJ215" s="9">
        <f>IF($C215&lt;=Painel!$D$11,R215*SUMIF(Controle!$C$215:$C$220,AJ$4,Controle!$D$215:$D$220)+R214*SUMIF(Controle!$C$215:$C$220,AJ$4,Controle!$E$215:$E$220)+R213*SUMIF(Controle!$C$215:$C$220,AJ$4,Controle!$F$215:$F$220)+IF($C215=Painel!$D$11,R215,0),0)</f>
        <v>52516.257637902854</v>
      </c>
      <c r="AK215" s="9">
        <f>IF($C215&lt;=Painel!$D$11,S215*SUMIF(Controle!$C$215:$C$220,AK$4,Controle!$D$215:$D$220)+S214*SUMIF(Controle!$C$215:$C$220,AK$4,Controle!$E$215:$E$220)+S213*SUMIF(Controle!$C$215:$C$220,AK$4,Controle!$F$215:$F$220)+IF($C215=Painel!$D$11,S215,0),0)</f>
        <v>32464.9569479518</v>
      </c>
      <c r="AL215" s="9">
        <f>IF($C215&lt;=Painel!$D$11,T215*SUMIF(Controle!$C$215:$C$220,AL$4,Controle!$D$215:$D$220)+T214*SUMIF(Controle!$C$215:$C$220,AL$4,Controle!$E$215:$E$220)+T213*SUMIF(Controle!$C$215:$C$220,AL$4,Controle!$F$215:$F$220)+IF($C215=Painel!$D$11,T215,0),0)</f>
        <v>15849.381824960763</v>
      </c>
      <c r="AM215" s="9">
        <f>IF($C215&lt;=Painel!$D$11,U215*SUMIF(Controle!$C$215:$C$220,AM$4,Controle!$D$215:$D$220)+U214*SUMIF(Controle!$C$215:$C$220,AM$4,Controle!$E$215:$E$220)+U213*SUMIF(Controle!$C$215:$C$220,AM$4,Controle!$F$215:$F$220)+IF($C215=Painel!$D$11,U215,0),0)</f>
        <v>19711.261013015424</v>
      </c>
      <c r="AN215" s="9">
        <f>IF($C215&lt;=Painel!$D$11,V215*SUMIF(Controle!$C$215:$C$220,AN$4,Controle!$D$215:$D$220)+V214*SUMIF(Controle!$C$215:$C$220,AN$4,Controle!$E$215:$E$220)+V213*SUMIF(Controle!$C$215:$C$220,AN$4,Controle!$F$215:$F$220)+IF($C215=Painel!$D$11,V215,0),0)</f>
        <v>40422.353753141477</v>
      </c>
      <c r="AO215" s="629"/>
      <c r="AP215" s="80"/>
      <c r="AQ215" s="1222">
        <f t="shared" ca="1" si="34"/>
        <v>3364590.3354552141</v>
      </c>
      <c r="AR215" s="9">
        <f>SUMIF(Controle!$935:$935,$C215,Controle!$936:$936)*Aux_Inflação!$N213*Aux_Inflação!$Y213</f>
        <v>371687.20077692426</v>
      </c>
      <c r="AS215" s="9">
        <f>SUMIF(Controle!$935:$935,$C215,Controle!$937:$937)*Aux_Inflação!$N213*Aux_Inflação!$Y213</f>
        <v>728639.9829195427</v>
      </c>
      <c r="AT215" s="9">
        <f>(SUMIF(Controle!$E$935:$QZ$935,$B215,Controle!$E$938:$QZ$938)/SUMIF(Aux_Inflação!$C:$C,$C215,Aux_Inflação!$AB:$AB)+SUMIF(Controle!$E$935:$QZ$935,$C215,Controle!$E$938:$QZ$938))*Aux_Inflação!$N213*Aux_Inflação!$Y213</f>
        <v>814507.72000000009</v>
      </c>
      <c r="AU215" s="9">
        <f>(SUMIF(Controle!$E$935:$QZ$935,$B215,Controle!$E$939:$QZ$939)/SUMIF(Aux_Inflação!$C:$C,$C215,Aux_Inflação!$AB:$AB)+SUMIF(Controle!$E$935:$QZ$935,$C215,Controle!$E$939:$QZ$939))*Aux_Inflação!$N213*Aux_Inflação!$Y213</f>
        <v>124590.46846179418</v>
      </c>
      <c r="AV215" s="9">
        <f>(SUMIF(Controle!$E$935:$QZ$935,$B215,Controle!$E$940:$QZ$940)/SUMIF(Aux_Inflação!$C:$C,$C215,Aux_Inflação!$AB:$AB)+SUMIF(Controle!$E$935:$QZ$935,$C215,Controle!$E$940:$QZ$940))*Aux_Inflação!$N213*Aux_Inflação!$Y213</f>
        <v>317508.6840268579</v>
      </c>
      <c r="AW215" s="9">
        <f>(SUMIF(Controle!$E$935:$QZ$935,$B215,Controle!$E$941:$QZ$941)/SUMIF(Aux_Inflação!$C:$C,$C215,Aux_Inflação!$AB:$AB)+SUMIF(Controle!$E$935:$QZ$935,$C215,Controle!$E$941:$QZ$941))*Aux_Inflação!$N213*Aux_Inflação!$Y213</f>
        <v>229928.45024467906</v>
      </c>
      <c r="AX215" s="9">
        <f>(SUMIF(Controle!$E$935:$QZ$935,$B215,Controle!$E$942:$QZ$942)/SUMIF(Aux_Inflação!$C:$C,$C215,Aux_Inflação!$AB:$AB)+SUMIF(Controle!$E$935:$QZ$935,$C215,Controle!$E$942:$QZ$942))*Aux_Inflação!$N213*Aux_Inflação!$Y213</f>
        <v>73425.501446000068</v>
      </c>
      <c r="AY215" s="9">
        <f ca="1">(SUMIF(Controle!$E$935:$QZ$935,$B215,Controle!$E$943:$QZ$943)/SUMIF(Aux_Inflação!$C:$C,$C215,Aux_Inflação!$AB:$AB)+SUMIF(Controle!$E$935:$QZ$935,$C215,Controle!$E$943:$QZ$943))*Aux_Inflação!$N213*Aux_Inflação!$Y213</f>
        <v>41045.873850127944</v>
      </c>
      <c r="AZ215" s="9">
        <f ca="1">(SUMIF(Controle!$E$935:$QZ$935,$B215,Controle!$E$944:$QZ$944)/SUMIF(Aux_Inflação!$C:$C,$C215,Aux_Inflação!$AB:$AB)+SUMIF(Controle!$E$935:$QZ$935,$C215,Controle!$E$944:$QZ$944))*Aux_Inflação!$N213*Aux_Inflação!$Y213</f>
        <v>164183.49540051178</v>
      </c>
      <c r="BA215" s="9">
        <f>(SUMIF(Controle!$E$935:$QZ$935,$B215,Controle!$E$945:$QZ$945)/SUMIF(Aux_Inflação!$C:$C,$C215,Aux_Inflação!$AB:$AB)+SUMIF(Controle!$E$935:$QZ$935,$C215,Controle!$E$945:$QZ$945))*Aux_Inflação!$N213*Aux_Inflação!$Y213*E215</f>
        <v>410458.73850127938</v>
      </c>
      <c r="BB215" s="1444">
        <f>(SUMIF(Controle!$E$935:$QZ$935,$B215,Controle!$E$946:$QZ$946)/SUMIF(Aux_Inflação!$C:$C,$C215,Aux_Inflação!$AB:$AB)+SUMIF(Controle!$E$935:$QZ$935,$C215,Controle!$E$946:$QZ$946))*Aux_Inflação!$N213*Aux_Inflação!$Y213</f>
        <v>88614.219827496781</v>
      </c>
      <c r="BC215" s="19"/>
      <c r="BD215" s="1195">
        <f t="shared" ca="1" si="35"/>
        <v>3364590.3354552141</v>
      </c>
      <c r="BE215" s="924">
        <f>IF($C215&lt;=Painel!$D$11,AR215*SUMIF(Controle!$C$223:$C$233,BE$4,Controle!$E$223:$E$233)+AR216*SUMIF(Controle!$C$223:$C$233,BE$4,Controle!$D$223:$D$233)+AR214*SUMIF(Controle!$C$223:$C$233,BE$4,Controle!$F$223:$F$233)+IF($C215=Painel!$D$11,AR215,0),0)</f>
        <v>371687.20077692426</v>
      </c>
      <c r="BF215" s="924">
        <f>IF($C215&lt;=Painel!$D$11,AS215*SUMIF(Controle!$C$223:$C$233,BF$4,Controle!$E$223:$E$233)+AS216*SUMIF(Controle!$C$223:$C$233,BF$4,Controle!$D$223:$D$233)+AS214*SUMIF(Controle!$C$223:$C$233,BF$4,Controle!$F$223:$F$233)+IF($C215=Painel!$D$11,AS215,0),0)</f>
        <v>728639.9829195427</v>
      </c>
      <c r="BG215" s="924">
        <f>IF($C215&lt;=Painel!$D$11,AT215*SUMIF(Controle!$C$223:$C$233,BG$4,Controle!$E$223:$E$233)+AT216*SUMIF(Controle!$C$223:$C$233,BG$4,Controle!$D$223:$D$233)+AT214*SUMIF(Controle!$C$223:$C$233,BG$4,Controle!$F$223:$F$233)+IF($C215=Painel!$D$11,AT215,0),0)</f>
        <v>814507.72000000009</v>
      </c>
      <c r="BH215" s="924">
        <f>IF($C215&lt;=Painel!$D$11,AU215*SUMIF(Controle!$C$223:$C$233,BH$4,Controle!$E$223:$E$233)+AU216*SUMIF(Controle!$C$223:$C$233,BH$4,Controle!$D$223:$D$233)+AU214*SUMIF(Controle!$C$223:$C$233,BH$4,Controle!$F$223:$F$233)+IF($C215=Painel!$D$11,AU215,0),0)</f>
        <v>124590.46846179418</v>
      </c>
      <c r="BI215" s="924">
        <f>IF($C215&lt;=Painel!$D$11,AV215*SUMIF(Controle!$C$223:$C$233,BI$4,Controle!$E$223:$E$233)+AV216*SUMIF(Controle!$C$223:$C$233,BI$4,Controle!$D$223:$D$233)+AV214*SUMIF(Controle!$C$223:$C$233,BI$4,Controle!$F$223:$F$233)+IF($C215=Painel!$D$11,AV215,0),0)</f>
        <v>317508.6840268579</v>
      </c>
      <c r="BJ215" s="924">
        <f>IF($C215&lt;=Painel!$D$11,AW215*SUMIF(Controle!$C$223:$C$233,BJ$4,Controle!$E$223:$E$233)+AW216*SUMIF(Controle!$C$223:$C$233,BJ$4,Controle!$D$223:$D$233)+AW214*SUMIF(Controle!$C$223:$C$233,BJ$4,Controle!$F$223:$F$233)+IF($C215=Painel!$D$11,AW215,0),0)</f>
        <v>229928.45024467906</v>
      </c>
      <c r="BK215" s="924">
        <f>IF($C215&lt;=Painel!$D$11,AX215*SUMIF(Controle!$C$223:$C$233,BK$4,Controle!$E$223:$E$233)+AX216*SUMIF(Controle!$C$223:$C$233,BK$4,Controle!$D$223:$D$233)+AX214*SUMIF(Controle!$C$223:$C$233,BK$4,Controle!$F$223:$F$233)+IF($C215=Painel!$D$11,AX215,0),0)</f>
        <v>73425.501446000068</v>
      </c>
      <c r="BL215" s="924">
        <f ca="1">IF($C215&lt;=Painel!$D$11,AY215*SUMIF(Controle!$C$223:$C$233,BL$4,Controle!$E$223:$E$233)+AY216*SUMIF(Controle!$C$223:$C$233,BL$4,Controle!$D$223:$D$233)+AY214*SUMIF(Controle!$C$223:$C$233,BL$4,Controle!$F$223:$F$233)+IF($C215=Painel!$D$11,AY215,0),0)</f>
        <v>41045.873850127944</v>
      </c>
      <c r="BM215" s="924">
        <f ca="1">IF($C215&lt;=Painel!$D$11,AZ215*SUMIF(Controle!$C$223:$C$233,BM$4,Controle!$E$223:$E$233)+AZ216*SUMIF(Controle!$C$223:$C$233,BM$4,Controle!$D$223:$D$233)+AZ214*SUMIF(Controle!$C$223:$C$233,BM$4,Controle!$F$223:$F$233)+IF($C215=Painel!$D$11,AZ215,0),0)</f>
        <v>164183.49540051178</v>
      </c>
      <c r="BN215" s="924">
        <f>IF($C215&lt;=Painel!$D$11,BA215*SUMIF(Controle!$C$223:$C$233,BN$4,Controle!$E$223:$E$233)+BA216*SUMIF(Controle!$C$223:$C$233,BN$4,Controle!$D$223:$D$233)+BA214*SUMIF(Controle!$C$223:$C$233,BN$4,Controle!$F$223:$F$233)+IF($C215=Painel!$D$11,BA215,0),0)</f>
        <v>410458.73850127938</v>
      </c>
      <c r="BO215" s="1440">
        <f>IF($C215&lt;=Painel!$D$11,BB215*SUMIF(Controle!$C$223:$C$233,BO$4,Controle!$E$223:$E$233)+BB216*SUMIF(Controle!$C$223:$C$233,BO$4,Controle!$D$223:$D$233)+BB214*SUMIF(Controle!$C$223:$C$233,BO$4,Controle!$F$223:$F$233)+IF($C215=Painel!$D$11,BB215,0),0)</f>
        <v>88614.219827496781</v>
      </c>
      <c r="BP215" s="19"/>
      <c r="BQ215" s="927">
        <f t="shared" si="32"/>
        <v>123137.62155038382</v>
      </c>
      <c r="BR215" s="928">
        <f>SUMIF(Controle!$E$899:$PH$899,$C215,Controle!$E$900:$PH$900)</f>
        <v>123137.62155038382</v>
      </c>
      <c r="BS215" s="19"/>
      <c r="BT215" s="517">
        <f t="shared" si="33"/>
        <v>123137.62155038382</v>
      </c>
      <c r="BU215" s="1097">
        <f>IF($C215&lt;=Painel!$D$11,BQ214*SUMIF(Controle!$C$223:$C$236,BU$4,Controle!$E$223:$E$236)+BQ213*SUMIF(Controle!$C$223:$C$236,BU$4,Controle!$F$223:$F$236)+BQ215*SUMIF(Controle!$C$223:$C$236,BU$4,Controle!$D$223:$D$236)+IF($C215=Painel!$D$11,BQ215,0),0)</f>
        <v>123137.62155038382</v>
      </c>
    </row>
    <row r="216" spans="1:73" ht="15.75" customHeight="1">
      <c r="A216" s="11"/>
      <c r="B216" s="120">
        <f t="shared" si="29"/>
        <v>2044</v>
      </c>
      <c r="C216" s="476">
        <f>Aux_Inflação!C214</f>
        <v>52718</v>
      </c>
      <c r="D216" s="477">
        <f>Aux_Indices!D214</f>
        <v>18</v>
      </c>
      <c r="E216" s="1177">
        <f t="shared" si="36"/>
        <v>1</v>
      </c>
      <c r="F216" s="80"/>
      <c r="G216" s="927">
        <f t="shared" si="30"/>
        <v>8209174.7700255876</v>
      </c>
      <c r="H216" s="9">
        <f>(SUMIF(Controle!$837:$837,$B216,Controle!$838:$838)/12)*Aux_Inflação!$H214*Aux_Inflação!$Y214*$E216</f>
        <v>1375394.251709119</v>
      </c>
      <c r="I216" s="9">
        <f>(SUMIF(Controle!$837:$837,$B216,Controle!$839:$839)/12)*Aux_Inflação!$H214*Aux_Inflação!$Y214*$E216</f>
        <v>850319.99732409988</v>
      </c>
      <c r="J216" s="9">
        <f>(SUMIF(Controle!$837:$837,$B216,Controle!$840:$840)/12)*Aux_Inflação!$H214*Aux_Inflação!$Y214*$E216</f>
        <v>415113.37184349727</v>
      </c>
      <c r="K216" s="9">
        <f>(SUMIF(Controle!$837:$837,$B216,Controle!$841:$841)/12)*Aux_Inflação!$H214*Aux_Inflação!$Y214*$E216</f>
        <v>516242.05498409388</v>
      </c>
      <c r="L216" s="9">
        <f>(SUMIF(Controle!$837:$837,$B216,Controle!$842:$842)/12)*Aux_Inflação!$H214*Aux_Inflação!$Y214*$E216</f>
        <v>1058643.8927038205</v>
      </c>
      <c r="M216" s="9">
        <f>(SUMIF(Controle!$837:$837,$B216,Controle!$851:$851)/12)*Aux_Inflação!$H214*Aux_Inflação!$Y214*$E216</f>
        <v>1250418.6301860237</v>
      </c>
      <c r="N216" s="9">
        <f>(SUMIF(Controle!$837:$837,$B216,Controle!$852:$852)/12)*Aux_Inflação!$H214*Aux_Inflação!$Y214*$E216</f>
        <v>772927.85007349029</v>
      </c>
      <c r="O216" s="9">
        <f>(SUMIF(Controle!$837:$837,$B216,Controle!$853:$853)/12)*Aux_Inflação!$H214*Aux_Inflação!$Y214*$E216</f>
        <v>377355.71940454078</v>
      </c>
      <c r="P216" s="9">
        <f>(SUMIF(Controle!$837:$837,$B216,Controle!$854:$854)/12)*Aux_Inflação!$H214*Aux_Inflação!$Y214*$E216</f>
        <v>469320.99566667719</v>
      </c>
      <c r="Q216" s="9">
        <f>(SUMIF(Controle!$837:$837,$B216,Controle!$855:$855)/12)*Aux_Inflação!$H214*Aux_Inflação!$Y214*$E216</f>
        <v>962473.79495325324</v>
      </c>
      <c r="R216" s="9">
        <f>(SUMIF(Controle!$837:$837,$B216,Controle!$864:$864)/12)*Aux_Inflação!$H214*Aux_Inflação!$Y214*$E216</f>
        <v>52516.257637902854</v>
      </c>
      <c r="S216" s="9">
        <f>(SUMIF(Controle!$837:$837,$B216,Controle!$865:$865)/12)*Aux_Inflação!$H214*Aux_Inflação!$Y214*$E216</f>
        <v>32464.9569479518</v>
      </c>
      <c r="T216" s="9">
        <f>(SUMIF(Controle!$837:$837,$B216,Controle!$866:$866)/12)*Aux_Inflação!$H214*Aux_Inflação!$Y214*$E216</f>
        <v>15849.381824960763</v>
      </c>
      <c r="U216" s="9">
        <f>(SUMIF(Controle!$837:$837,$B216,Controle!$867:$867)/12)*Aux_Inflação!$H214*Aux_Inflação!$Y214*$E216</f>
        <v>19711.261013015424</v>
      </c>
      <c r="V216" s="9">
        <f>(SUMIF(Controle!$837:$837,$B216,Controle!$868:$868)/12)*Aux_Inflação!$H214*Aux_Inflação!$Y214*$E216</f>
        <v>40422.353753141477</v>
      </c>
      <c r="W216" s="928"/>
      <c r="X216" s="80"/>
      <c r="Y216" s="517">
        <f t="shared" si="31"/>
        <v>8209174.7700255876</v>
      </c>
      <c r="Z216" s="9">
        <f>IF($C216&lt;=Painel!$D$11,H216*SUMIF(Controle!$C$215:$C$220,Z$4,Controle!$D$215:$D$220)+H215*SUMIF(Controle!$C$215:$C$220,Z$4,Controle!$E$215:$E$220)+H214*SUMIF(Controle!$C$215:$C$220,Z$4,Controle!$F$215:$F$220)+IF($C216=Painel!$D$11,H216,0),0)</f>
        <v>1375394.251709119</v>
      </c>
      <c r="AA216" s="9">
        <f>IF($C216&lt;=Painel!$D$11,I216*SUMIF(Controle!$C$215:$C$220,AA$4,Controle!$D$215:$D$220)+I215*SUMIF(Controle!$C$215:$C$220,AA$4,Controle!$E$215:$E$220)+I214*SUMIF(Controle!$C$215:$C$220,AA$4,Controle!$F$215:$F$220)+IF($C216=Painel!$D$11,I216,0),0)</f>
        <v>850319.99732409988</v>
      </c>
      <c r="AB216" s="9">
        <f>IF($C216&lt;=Painel!$D$11,J216*SUMIF(Controle!$C$215:$C$220,AB$4,Controle!$D$215:$D$220)+J215*SUMIF(Controle!$C$215:$C$220,AB$4,Controle!$E$215:$E$220)+J214*SUMIF(Controle!$C$215:$C$220,AB$4,Controle!$F$215:$F$220)+IF($C216=Painel!$D$11,J216,0),0)</f>
        <v>415113.37184349727</v>
      </c>
      <c r="AC216" s="9">
        <f>IF($C216&lt;=Painel!$D$11,K216*SUMIF(Controle!$C$215:$C$220,AC$4,Controle!$D$215:$D$220)+K215*SUMIF(Controle!$C$215:$C$220,AC$4,Controle!$E$215:$E$220)+K214*SUMIF(Controle!$C$215:$C$220,AC$4,Controle!$F$215:$F$220)+IF($C216=Painel!$D$11,K216,0),0)</f>
        <v>516242.05498409388</v>
      </c>
      <c r="AD216" s="9">
        <f>IF($C216&lt;=Painel!$D$11,L216*SUMIF(Controle!$C$215:$C$220,AD$4,Controle!$D$215:$D$220)+L215*SUMIF(Controle!$C$215:$C$220,AD$4,Controle!$E$215:$E$220)+L214*SUMIF(Controle!$C$215:$C$220,AD$4,Controle!$F$215:$F$220)+IF($C216=Painel!$D$11,L216,0),0)</f>
        <v>1058643.8927038205</v>
      </c>
      <c r="AE216" s="9">
        <f>IF($C216&lt;=Painel!$D$11,M216*SUMIF(Controle!$C$215:$C$220,AE$4,Controle!$D$215:$D$220)+M215*SUMIF(Controle!$C$215:$C$220,AE$4,Controle!$E$215:$E$220)+M214*SUMIF(Controle!$C$215:$C$220,AE$4,Controle!$F$215:$F$220)+IF($C216=Painel!$D$11,M216,0),0)</f>
        <v>1250418.6301860237</v>
      </c>
      <c r="AF216" s="9">
        <f>IF($C216&lt;=Painel!$D$11,N216*SUMIF(Controle!$C$215:$C$220,AF$4,Controle!$D$215:$D$220)+N215*SUMIF(Controle!$C$215:$C$220,AF$4,Controle!$E$215:$E$220)+N214*SUMIF(Controle!$C$215:$C$220,AF$4,Controle!$F$215:$F$220)+IF($C216=Painel!$D$11,N216,0),0)</f>
        <v>772927.85007349029</v>
      </c>
      <c r="AG216" s="9">
        <f>IF($C216&lt;=Painel!$D$11,O216*SUMIF(Controle!$C$215:$C$220,AG$4,Controle!$D$215:$D$220)+O215*SUMIF(Controle!$C$215:$C$220,AG$4,Controle!$E$215:$E$220)+O214*SUMIF(Controle!$C$215:$C$220,AG$4,Controle!$F$215:$F$220)+IF($C216=Painel!$D$11,O216,0),0)</f>
        <v>377355.71940454078</v>
      </c>
      <c r="AH216" s="9">
        <f>IF($C216&lt;=Painel!$D$11,P216*SUMIF(Controle!$C$215:$C$220,AH$4,Controle!$D$215:$D$220)+P215*SUMIF(Controle!$C$215:$C$220,AH$4,Controle!$E$215:$E$220)+P214*SUMIF(Controle!$C$215:$C$220,AH$4,Controle!$F$215:$F$220)+IF($C216=Painel!$D$11,P216,0),0)</f>
        <v>469320.99566667719</v>
      </c>
      <c r="AI216" s="9">
        <f>IF($C216&lt;=Painel!$D$11,Q216*SUMIF(Controle!$C$215:$C$220,AI$4,Controle!$D$215:$D$220)+Q215*SUMIF(Controle!$C$215:$C$220,AI$4,Controle!$E$215:$E$220)+Q214*SUMIF(Controle!$C$215:$C$220,AI$4,Controle!$F$215:$F$220)+IF($C216=Painel!$D$11,Q216,0),0)</f>
        <v>962473.79495325324</v>
      </c>
      <c r="AJ216" s="9">
        <f>IF($C216&lt;=Painel!$D$11,R216*SUMIF(Controle!$C$215:$C$220,AJ$4,Controle!$D$215:$D$220)+R215*SUMIF(Controle!$C$215:$C$220,AJ$4,Controle!$E$215:$E$220)+R214*SUMIF(Controle!$C$215:$C$220,AJ$4,Controle!$F$215:$F$220)+IF($C216=Painel!$D$11,R216,0),0)</f>
        <v>52516.257637902854</v>
      </c>
      <c r="AK216" s="9">
        <f>IF($C216&lt;=Painel!$D$11,S216*SUMIF(Controle!$C$215:$C$220,AK$4,Controle!$D$215:$D$220)+S215*SUMIF(Controle!$C$215:$C$220,AK$4,Controle!$E$215:$E$220)+S214*SUMIF(Controle!$C$215:$C$220,AK$4,Controle!$F$215:$F$220)+IF($C216=Painel!$D$11,S216,0),0)</f>
        <v>32464.9569479518</v>
      </c>
      <c r="AL216" s="9">
        <f>IF($C216&lt;=Painel!$D$11,T216*SUMIF(Controle!$C$215:$C$220,AL$4,Controle!$D$215:$D$220)+T215*SUMIF(Controle!$C$215:$C$220,AL$4,Controle!$E$215:$E$220)+T214*SUMIF(Controle!$C$215:$C$220,AL$4,Controle!$F$215:$F$220)+IF($C216=Painel!$D$11,T216,0),0)</f>
        <v>15849.381824960763</v>
      </c>
      <c r="AM216" s="9">
        <f>IF($C216&lt;=Painel!$D$11,U216*SUMIF(Controle!$C$215:$C$220,AM$4,Controle!$D$215:$D$220)+U215*SUMIF(Controle!$C$215:$C$220,AM$4,Controle!$E$215:$E$220)+U214*SUMIF(Controle!$C$215:$C$220,AM$4,Controle!$F$215:$F$220)+IF($C216=Painel!$D$11,U216,0),0)</f>
        <v>19711.261013015424</v>
      </c>
      <c r="AN216" s="9">
        <f>IF($C216&lt;=Painel!$D$11,V216*SUMIF(Controle!$C$215:$C$220,AN$4,Controle!$D$215:$D$220)+V215*SUMIF(Controle!$C$215:$C$220,AN$4,Controle!$E$215:$E$220)+V214*SUMIF(Controle!$C$215:$C$220,AN$4,Controle!$F$215:$F$220)+IF($C216=Painel!$D$11,V216,0),0)</f>
        <v>40422.353753141477</v>
      </c>
      <c r="AO216" s="629"/>
      <c r="AP216" s="80"/>
      <c r="AQ216" s="1222">
        <f t="shared" ca="1" si="34"/>
        <v>3364590.3354552141</v>
      </c>
      <c r="AR216" s="9">
        <f>SUMIF(Controle!$935:$935,$C216,Controle!$936:$936)*Aux_Inflação!$N214*Aux_Inflação!$Y214</f>
        <v>371687.20077692426</v>
      </c>
      <c r="AS216" s="9">
        <f>SUMIF(Controle!$935:$935,$C216,Controle!$937:$937)*Aux_Inflação!$N214*Aux_Inflação!$Y214</f>
        <v>728639.9829195427</v>
      </c>
      <c r="AT216" s="9">
        <f>(SUMIF(Controle!$E$935:$QZ$935,$B216,Controle!$E$938:$QZ$938)/SUMIF(Aux_Inflação!$C:$C,$C216,Aux_Inflação!$AB:$AB)+SUMIF(Controle!$E$935:$QZ$935,$C216,Controle!$E$938:$QZ$938))*Aux_Inflação!$N214*Aux_Inflação!$Y214</f>
        <v>814507.72000000009</v>
      </c>
      <c r="AU216" s="9">
        <f>(SUMIF(Controle!$E$935:$QZ$935,$B216,Controle!$E$939:$QZ$939)/SUMIF(Aux_Inflação!$C:$C,$C216,Aux_Inflação!$AB:$AB)+SUMIF(Controle!$E$935:$QZ$935,$C216,Controle!$E$939:$QZ$939))*Aux_Inflação!$N214*Aux_Inflação!$Y214</f>
        <v>124590.46846179418</v>
      </c>
      <c r="AV216" s="9">
        <f>(SUMIF(Controle!$E$935:$QZ$935,$B216,Controle!$E$940:$QZ$940)/SUMIF(Aux_Inflação!$C:$C,$C216,Aux_Inflação!$AB:$AB)+SUMIF(Controle!$E$935:$QZ$935,$C216,Controle!$E$940:$QZ$940))*Aux_Inflação!$N214*Aux_Inflação!$Y214</f>
        <v>317508.6840268579</v>
      </c>
      <c r="AW216" s="9">
        <f>(SUMIF(Controle!$E$935:$QZ$935,$B216,Controle!$E$941:$QZ$941)/SUMIF(Aux_Inflação!$C:$C,$C216,Aux_Inflação!$AB:$AB)+SUMIF(Controle!$E$935:$QZ$935,$C216,Controle!$E$941:$QZ$941))*Aux_Inflação!$N214*Aux_Inflação!$Y214</f>
        <v>229928.45024467906</v>
      </c>
      <c r="AX216" s="9">
        <f>(SUMIF(Controle!$E$935:$QZ$935,$B216,Controle!$E$942:$QZ$942)/SUMIF(Aux_Inflação!$C:$C,$C216,Aux_Inflação!$AB:$AB)+SUMIF(Controle!$E$935:$QZ$935,$C216,Controle!$E$942:$QZ$942))*Aux_Inflação!$N214*Aux_Inflação!$Y214</f>
        <v>73425.501446000068</v>
      </c>
      <c r="AY216" s="9">
        <f ca="1">(SUMIF(Controle!$E$935:$QZ$935,$B216,Controle!$E$943:$QZ$943)/SUMIF(Aux_Inflação!$C:$C,$C216,Aux_Inflação!$AB:$AB)+SUMIF(Controle!$E$935:$QZ$935,$C216,Controle!$E$943:$QZ$943))*Aux_Inflação!$N214*Aux_Inflação!$Y214</f>
        <v>41045.873850127944</v>
      </c>
      <c r="AZ216" s="9">
        <f ca="1">(SUMIF(Controle!$E$935:$QZ$935,$B216,Controle!$E$944:$QZ$944)/SUMIF(Aux_Inflação!$C:$C,$C216,Aux_Inflação!$AB:$AB)+SUMIF(Controle!$E$935:$QZ$935,$C216,Controle!$E$944:$QZ$944))*Aux_Inflação!$N214*Aux_Inflação!$Y214</f>
        <v>164183.49540051178</v>
      </c>
      <c r="BA216" s="9">
        <f>(SUMIF(Controle!$E$935:$QZ$935,$B216,Controle!$E$945:$QZ$945)/SUMIF(Aux_Inflação!$C:$C,$C216,Aux_Inflação!$AB:$AB)+SUMIF(Controle!$E$935:$QZ$935,$C216,Controle!$E$945:$QZ$945))*Aux_Inflação!$N214*Aux_Inflação!$Y214*E216</f>
        <v>410458.73850127938</v>
      </c>
      <c r="BB216" s="1444">
        <f>(SUMIF(Controle!$E$935:$QZ$935,$B216,Controle!$E$946:$QZ$946)/SUMIF(Aux_Inflação!$C:$C,$C216,Aux_Inflação!$AB:$AB)+SUMIF(Controle!$E$935:$QZ$935,$C216,Controle!$E$946:$QZ$946))*Aux_Inflação!$N214*Aux_Inflação!$Y214</f>
        <v>88614.219827496781</v>
      </c>
      <c r="BC216" s="19"/>
      <c r="BD216" s="1195">
        <f t="shared" ca="1" si="35"/>
        <v>3364590.3354552141</v>
      </c>
      <c r="BE216" s="924">
        <f>IF($C216&lt;=Painel!$D$11,AR216*SUMIF(Controle!$C$223:$C$233,BE$4,Controle!$E$223:$E$233)+AR217*SUMIF(Controle!$C$223:$C$233,BE$4,Controle!$D$223:$D$233)+AR215*SUMIF(Controle!$C$223:$C$233,BE$4,Controle!$F$223:$F$233)+IF($C216=Painel!$D$11,AR216,0),0)</f>
        <v>371687.20077692426</v>
      </c>
      <c r="BF216" s="924">
        <f>IF($C216&lt;=Painel!$D$11,AS216*SUMIF(Controle!$C$223:$C$233,BF$4,Controle!$E$223:$E$233)+AS217*SUMIF(Controle!$C$223:$C$233,BF$4,Controle!$D$223:$D$233)+AS215*SUMIF(Controle!$C$223:$C$233,BF$4,Controle!$F$223:$F$233)+IF($C216=Painel!$D$11,AS216,0),0)</f>
        <v>728639.9829195427</v>
      </c>
      <c r="BG216" s="924">
        <f>IF($C216&lt;=Painel!$D$11,AT216*SUMIF(Controle!$C$223:$C$233,BG$4,Controle!$E$223:$E$233)+AT217*SUMIF(Controle!$C$223:$C$233,BG$4,Controle!$D$223:$D$233)+AT215*SUMIF(Controle!$C$223:$C$233,BG$4,Controle!$F$223:$F$233)+IF($C216=Painel!$D$11,AT216,0),0)</f>
        <v>814507.72000000009</v>
      </c>
      <c r="BH216" s="924">
        <f>IF($C216&lt;=Painel!$D$11,AU216*SUMIF(Controle!$C$223:$C$233,BH$4,Controle!$E$223:$E$233)+AU217*SUMIF(Controle!$C$223:$C$233,BH$4,Controle!$D$223:$D$233)+AU215*SUMIF(Controle!$C$223:$C$233,BH$4,Controle!$F$223:$F$233)+IF($C216=Painel!$D$11,AU216,0),0)</f>
        <v>124590.46846179418</v>
      </c>
      <c r="BI216" s="924">
        <f>IF($C216&lt;=Painel!$D$11,AV216*SUMIF(Controle!$C$223:$C$233,BI$4,Controle!$E$223:$E$233)+AV217*SUMIF(Controle!$C$223:$C$233,BI$4,Controle!$D$223:$D$233)+AV215*SUMIF(Controle!$C$223:$C$233,BI$4,Controle!$F$223:$F$233)+IF($C216=Painel!$D$11,AV216,0),0)</f>
        <v>317508.6840268579</v>
      </c>
      <c r="BJ216" s="924">
        <f>IF($C216&lt;=Painel!$D$11,AW216*SUMIF(Controle!$C$223:$C$233,BJ$4,Controle!$E$223:$E$233)+AW217*SUMIF(Controle!$C$223:$C$233,BJ$4,Controle!$D$223:$D$233)+AW215*SUMIF(Controle!$C$223:$C$233,BJ$4,Controle!$F$223:$F$233)+IF($C216=Painel!$D$11,AW216,0),0)</f>
        <v>229928.45024467906</v>
      </c>
      <c r="BK216" s="924">
        <f>IF($C216&lt;=Painel!$D$11,AX216*SUMIF(Controle!$C$223:$C$233,BK$4,Controle!$E$223:$E$233)+AX217*SUMIF(Controle!$C$223:$C$233,BK$4,Controle!$D$223:$D$233)+AX215*SUMIF(Controle!$C$223:$C$233,BK$4,Controle!$F$223:$F$233)+IF($C216=Painel!$D$11,AX216,0),0)</f>
        <v>73425.501446000068</v>
      </c>
      <c r="BL216" s="924">
        <f ca="1">IF($C216&lt;=Painel!$D$11,AY216*SUMIF(Controle!$C$223:$C$233,BL$4,Controle!$E$223:$E$233)+AY217*SUMIF(Controle!$C$223:$C$233,BL$4,Controle!$D$223:$D$233)+AY215*SUMIF(Controle!$C$223:$C$233,BL$4,Controle!$F$223:$F$233)+IF($C216=Painel!$D$11,AY216,0),0)</f>
        <v>41045.873850127944</v>
      </c>
      <c r="BM216" s="924">
        <f ca="1">IF($C216&lt;=Painel!$D$11,AZ216*SUMIF(Controle!$C$223:$C$233,BM$4,Controle!$E$223:$E$233)+AZ217*SUMIF(Controle!$C$223:$C$233,BM$4,Controle!$D$223:$D$233)+AZ215*SUMIF(Controle!$C$223:$C$233,BM$4,Controle!$F$223:$F$233)+IF($C216=Painel!$D$11,AZ216,0),0)</f>
        <v>164183.49540051178</v>
      </c>
      <c r="BN216" s="924">
        <f>IF($C216&lt;=Painel!$D$11,BA216*SUMIF(Controle!$C$223:$C$233,BN$4,Controle!$E$223:$E$233)+BA217*SUMIF(Controle!$C$223:$C$233,BN$4,Controle!$D$223:$D$233)+BA215*SUMIF(Controle!$C$223:$C$233,BN$4,Controle!$F$223:$F$233)+IF($C216=Painel!$D$11,BA216,0),0)</f>
        <v>410458.73850127938</v>
      </c>
      <c r="BO216" s="1440">
        <f>IF($C216&lt;=Painel!$D$11,BB216*SUMIF(Controle!$C$223:$C$233,BO$4,Controle!$E$223:$E$233)+BB217*SUMIF(Controle!$C$223:$C$233,BO$4,Controle!$D$223:$D$233)+BB215*SUMIF(Controle!$C$223:$C$233,BO$4,Controle!$F$223:$F$233)+IF($C216=Painel!$D$11,BB216,0),0)</f>
        <v>88614.219827496781</v>
      </c>
      <c r="BP216" s="19"/>
      <c r="BQ216" s="927">
        <f t="shared" si="32"/>
        <v>123137.62155038382</v>
      </c>
      <c r="BR216" s="928">
        <f>SUMIF(Controle!$E$899:$PH$899,$C216,Controle!$E$900:$PH$900)</f>
        <v>123137.62155038382</v>
      </c>
      <c r="BS216" s="19"/>
      <c r="BT216" s="517">
        <f t="shared" si="33"/>
        <v>123137.62155038382</v>
      </c>
      <c r="BU216" s="1097">
        <f>IF($C216&lt;=Painel!$D$11,BQ215*SUMIF(Controle!$C$223:$C$236,BU$4,Controle!$E$223:$E$236)+BQ214*SUMIF(Controle!$C$223:$C$236,BU$4,Controle!$F$223:$F$236)+BQ216*SUMIF(Controle!$C$223:$C$236,BU$4,Controle!$D$223:$D$236)+IF($C216=Painel!$D$11,BQ216,0),0)</f>
        <v>123137.62155038382</v>
      </c>
    </row>
    <row r="217" spans="1:73" ht="15.75" customHeight="1">
      <c r="A217" s="11"/>
      <c r="B217" s="120">
        <f t="shared" si="29"/>
        <v>2044</v>
      </c>
      <c r="C217" s="476">
        <f>Aux_Inflação!C215</f>
        <v>52749</v>
      </c>
      <c r="D217" s="477">
        <f>Aux_Indices!D215</f>
        <v>18</v>
      </c>
      <c r="E217" s="1177">
        <f t="shared" si="36"/>
        <v>1</v>
      </c>
      <c r="G217" s="927">
        <f t="shared" si="30"/>
        <v>8209174.7700255876</v>
      </c>
      <c r="H217" s="9">
        <f>(SUMIF(Controle!$837:$837,$B217,Controle!$838:$838)/12)*Aux_Inflação!$H215*Aux_Inflação!$Y215*$E217</f>
        <v>1375394.251709119</v>
      </c>
      <c r="I217" s="9">
        <f>(SUMIF(Controle!$837:$837,$B217,Controle!$839:$839)/12)*Aux_Inflação!$H215*Aux_Inflação!$Y215*$E217</f>
        <v>850319.99732409988</v>
      </c>
      <c r="J217" s="9">
        <f>(SUMIF(Controle!$837:$837,$B217,Controle!$840:$840)/12)*Aux_Inflação!$H215*Aux_Inflação!$Y215*$E217</f>
        <v>415113.37184349727</v>
      </c>
      <c r="K217" s="9">
        <f>(SUMIF(Controle!$837:$837,$B217,Controle!$841:$841)/12)*Aux_Inflação!$H215*Aux_Inflação!$Y215*$E217</f>
        <v>516242.05498409388</v>
      </c>
      <c r="L217" s="9">
        <f>(SUMIF(Controle!$837:$837,$B217,Controle!$842:$842)/12)*Aux_Inflação!$H215*Aux_Inflação!$Y215*$E217</f>
        <v>1058643.8927038205</v>
      </c>
      <c r="M217" s="9">
        <f>(SUMIF(Controle!$837:$837,$B217,Controle!$851:$851)/12)*Aux_Inflação!$H215*Aux_Inflação!$Y215*$E217</f>
        <v>1250418.6301860237</v>
      </c>
      <c r="N217" s="9">
        <f>(SUMIF(Controle!$837:$837,$B217,Controle!$852:$852)/12)*Aux_Inflação!$H215*Aux_Inflação!$Y215*$E217</f>
        <v>772927.85007349029</v>
      </c>
      <c r="O217" s="9">
        <f>(SUMIF(Controle!$837:$837,$B217,Controle!$853:$853)/12)*Aux_Inflação!$H215*Aux_Inflação!$Y215*$E217</f>
        <v>377355.71940454078</v>
      </c>
      <c r="P217" s="9">
        <f>(SUMIF(Controle!$837:$837,$B217,Controle!$854:$854)/12)*Aux_Inflação!$H215*Aux_Inflação!$Y215*$E217</f>
        <v>469320.99566667719</v>
      </c>
      <c r="Q217" s="9">
        <f>(SUMIF(Controle!$837:$837,$B217,Controle!$855:$855)/12)*Aux_Inflação!$H215*Aux_Inflação!$Y215*$E217</f>
        <v>962473.79495325324</v>
      </c>
      <c r="R217" s="9">
        <f>(SUMIF(Controle!$837:$837,$B217,Controle!$864:$864)/12)*Aux_Inflação!$H215*Aux_Inflação!$Y215*$E217</f>
        <v>52516.257637902854</v>
      </c>
      <c r="S217" s="9">
        <f>(SUMIF(Controle!$837:$837,$B217,Controle!$865:$865)/12)*Aux_Inflação!$H215*Aux_Inflação!$Y215*$E217</f>
        <v>32464.9569479518</v>
      </c>
      <c r="T217" s="9">
        <f>(SUMIF(Controle!$837:$837,$B217,Controle!$866:$866)/12)*Aux_Inflação!$H215*Aux_Inflação!$Y215*$E217</f>
        <v>15849.381824960763</v>
      </c>
      <c r="U217" s="9">
        <f>(SUMIF(Controle!$837:$837,$B217,Controle!$867:$867)/12)*Aux_Inflação!$H215*Aux_Inflação!$Y215*$E217</f>
        <v>19711.261013015424</v>
      </c>
      <c r="V217" s="9">
        <f>(SUMIF(Controle!$837:$837,$B217,Controle!$868:$868)/12)*Aux_Inflação!$H215*Aux_Inflação!$Y215*$E217</f>
        <v>40422.353753141477</v>
      </c>
      <c r="W217" s="928"/>
      <c r="X217" s="80"/>
      <c r="Y217" s="517">
        <f t="shared" si="31"/>
        <v>8209174.7700255876</v>
      </c>
      <c r="Z217" s="9">
        <f>IF($C217&lt;=Painel!$D$11,H217*SUMIF(Controle!$C$215:$C$220,Z$4,Controle!$D$215:$D$220)+H216*SUMIF(Controle!$C$215:$C$220,Z$4,Controle!$E$215:$E$220)+H215*SUMIF(Controle!$C$215:$C$220,Z$4,Controle!$F$215:$F$220)+IF($C217=Painel!$D$11,H217,0),0)</f>
        <v>1375394.251709119</v>
      </c>
      <c r="AA217" s="9">
        <f>IF($C217&lt;=Painel!$D$11,I217*SUMIF(Controle!$C$215:$C$220,AA$4,Controle!$D$215:$D$220)+I216*SUMIF(Controle!$C$215:$C$220,AA$4,Controle!$E$215:$E$220)+I215*SUMIF(Controle!$C$215:$C$220,AA$4,Controle!$F$215:$F$220)+IF($C217=Painel!$D$11,I217,0),0)</f>
        <v>850319.99732409988</v>
      </c>
      <c r="AB217" s="9">
        <f>IF($C217&lt;=Painel!$D$11,J217*SUMIF(Controle!$C$215:$C$220,AB$4,Controle!$D$215:$D$220)+J216*SUMIF(Controle!$C$215:$C$220,AB$4,Controle!$E$215:$E$220)+J215*SUMIF(Controle!$C$215:$C$220,AB$4,Controle!$F$215:$F$220)+IF($C217=Painel!$D$11,J217,0),0)</f>
        <v>415113.37184349727</v>
      </c>
      <c r="AC217" s="9">
        <f>IF($C217&lt;=Painel!$D$11,K217*SUMIF(Controle!$C$215:$C$220,AC$4,Controle!$D$215:$D$220)+K216*SUMIF(Controle!$C$215:$C$220,AC$4,Controle!$E$215:$E$220)+K215*SUMIF(Controle!$C$215:$C$220,AC$4,Controle!$F$215:$F$220)+IF($C217=Painel!$D$11,K217,0),0)</f>
        <v>516242.05498409388</v>
      </c>
      <c r="AD217" s="9">
        <f>IF($C217&lt;=Painel!$D$11,L217*SUMIF(Controle!$C$215:$C$220,AD$4,Controle!$D$215:$D$220)+L216*SUMIF(Controle!$C$215:$C$220,AD$4,Controle!$E$215:$E$220)+L215*SUMIF(Controle!$C$215:$C$220,AD$4,Controle!$F$215:$F$220)+IF($C217=Painel!$D$11,L217,0),0)</f>
        <v>1058643.8927038205</v>
      </c>
      <c r="AE217" s="9">
        <f>IF($C217&lt;=Painel!$D$11,M217*SUMIF(Controle!$C$215:$C$220,AE$4,Controle!$D$215:$D$220)+M216*SUMIF(Controle!$C$215:$C$220,AE$4,Controle!$E$215:$E$220)+M215*SUMIF(Controle!$C$215:$C$220,AE$4,Controle!$F$215:$F$220)+IF($C217=Painel!$D$11,M217,0),0)</f>
        <v>1250418.6301860237</v>
      </c>
      <c r="AF217" s="9">
        <f>IF($C217&lt;=Painel!$D$11,N217*SUMIF(Controle!$C$215:$C$220,AF$4,Controle!$D$215:$D$220)+N216*SUMIF(Controle!$C$215:$C$220,AF$4,Controle!$E$215:$E$220)+N215*SUMIF(Controle!$C$215:$C$220,AF$4,Controle!$F$215:$F$220)+IF($C217=Painel!$D$11,N217,0),0)</f>
        <v>772927.85007349029</v>
      </c>
      <c r="AG217" s="9">
        <f>IF($C217&lt;=Painel!$D$11,O217*SUMIF(Controle!$C$215:$C$220,AG$4,Controle!$D$215:$D$220)+O216*SUMIF(Controle!$C$215:$C$220,AG$4,Controle!$E$215:$E$220)+O215*SUMIF(Controle!$C$215:$C$220,AG$4,Controle!$F$215:$F$220)+IF($C217=Painel!$D$11,O217,0),0)</f>
        <v>377355.71940454078</v>
      </c>
      <c r="AH217" s="9">
        <f>IF($C217&lt;=Painel!$D$11,P217*SUMIF(Controle!$C$215:$C$220,AH$4,Controle!$D$215:$D$220)+P216*SUMIF(Controle!$C$215:$C$220,AH$4,Controle!$E$215:$E$220)+P215*SUMIF(Controle!$C$215:$C$220,AH$4,Controle!$F$215:$F$220)+IF($C217=Painel!$D$11,P217,0),0)</f>
        <v>469320.99566667719</v>
      </c>
      <c r="AI217" s="9">
        <f>IF($C217&lt;=Painel!$D$11,Q217*SUMIF(Controle!$C$215:$C$220,AI$4,Controle!$D$215:$D$220)+Q216*SUMIF(Controle!$C$215:$C$220,AI$4,Controle!$E$215:$E$220)+Q215*SUMIF(Controle!$C$215:$C$220,AI$4,Controle!$F$215:$F$220)+IF($C217=Painel!$D$11,Q217,0),0)</f>
        <v>962473.79495325324</v>
      </c>
      <c r="AJ217" s="9">
        <f>IF($C217&lt;=Painel!$D$11,R217*SUMIF(Controle!$C$215:$C$220,AJ$4,Controle!$D$215:$D$220)+R216*SUMIF(Controle!$C$215:$C$220,AJ$4,Controle!$E$215:$E$220)+R215*SUMIF(Controle!$C$215:$C$220,AJ$4,Controle!$F$215:$F$220)+IF($C217=Painel!$D$11,R217,0),0)</f>
        <v>52516.257637902854</v>
      </c>
      <c r="AK217" s="9">
        <f>IF($C217&lt;=Painel!$D$11,S217*SUMIF(Controle!$C$215:$C$220,AK$4,Controle!$D$215:$D$220)+S216*SUMIF(Controle!$C$215:$C$220,AK$4,Controle!$E$215:$E$220)+S215*SUMIF(Controle!$C$215:$C$220,AK$4,Controle!$F$215:$F$220)+IF($C217=Painel!$D$11,S217,0),0)</f>
        <v>32464.9569479518</v>
      </c>
      <c r="AL217" s="9">
        <f>IF($C217&lt;=Painel!$D$11,T217*SUMIF(Controle!$C$215:$C$220,AL$4,Controle!$D$215:$D$220)+T216*SUMIF(Controle!$C$215:$C$220,AL$4,Controle!$E$215:$E$220)+T215*SUMIF(Controle!$C$215:$C$220,AL$4,Controle!$F$215:$F$220)+IF($C217=Painel!$D$11,T217,0),0)</f>
        <v>15849.381824960763</v>
      </c>
      <c r="AM217" s="9">
        <f>IF($C217&lt;=Painel!$D$11,U217*SUMIF(Controle!$C$215:$C$220,AM$4,Controle!$D$215:$D$220)+U216*SUMIF(Controle!$C$215:$C$220,AM$4,Controle!$E$215:$E$220)+U215*SUMIF(Controle!$C$215:$C$220,AM$4,Controle!$F$215:$F$220)+IF($C217=Painel!$D$11,U217,0),0)</f>
        <v>19711.261013015424</v>
      </c>
      <c r="AN217" s="9">
        <f>IF($C217&lt;=Painel!$D$11,V217*SUMIF(Controle!$C$215:$C$220,AN$4,Controle!$D$215:$D$220)+V216*SUMIF(Controle!$C$215:$C$220,AN$4,Controle!$E$215:$E$220)+V215*SUMIF(Controle!$C$215:$C$220,AN$4,Controle!$F$215:$F$220)+IF($C217=Painel!$D$11,V217,0),0)</f>
        <v>40422.353753141477</v>
      </c>
      <c r="AO217" s="629"/>
      <c r="AP217" s="80"/>
      <c r="AQ217" s="1222">
        <f t="shared" ca="1" si="34"/>
        <v>3364590.3354552141</v>
      </c>
      <c r="AR217" s="9">
        <f>SUMIF(Controle!$935:$935,$C217,Controle!$936:$936)*Aux_Inflação!$N215*Aux_Inflação!$Y215</f>
        <v>371687.20077692426</v>
      </c>
      <c r="AS217" s="9">
        <f>SUMIF(Controle!$935:$935,$C217,Controle!$937:$937)*Aux_Inflação!$N215*Aux_Inflação!$Y215</f>
        <v>728639.9829195427</v>
      </c>
      <c r="AT217" s="9">
        <f>(SUMIF(Controle!$E$935:$QZ$935,$B217,Controle!$E$938:$QZ$938)/SUMIF(Aux_Inflação!$C:$C,$C217,Aux_Inflação!$AB:$AB)+SUMIF(Controle!$E$935:$QZ$935,$C217,Controle!$E$938:$QZ$938))*Aux_Inflação!$N215*Aux_Inflação!$Y215</f>
        <v>814507.72000000009</v>
      </c>
      <c r="AU217" s="9">
        <f>(SUMIF(Controle!$E$935:$QZ$935,$B217,Controle!$E$939:$QZ$939)/SUMIF(Aux_Inflação!$C:$C,$C217,Aux_Inflação!$AB:$AB)+SUMIF(Controle!$E$935:$QZ$935,$C217,Controle!$E$939:$QZ$939))*Aux_Inflação!$N215*Aux_Inflação!$Y215</f>
        <v>124590.46846179418</v>
      </c>
      <c r="AV217" s="9">
        <f>(SUMIF(Controle!$E$935:$QZ$935,$B217,Controle!$E$940:$QZ$940)/SUMIF(Aux_Inflação!$C:$C,$C217,Aux_Inflação!$AB:$AB)+SUMIF(Controle!$E$935:$QZ$935,$C217,Controle!$E$940:$QZ$940))*Aux_Inflação!$N215*Aux_Inflação!$Y215</f>
        <v>317508.6840268579</v>
      </c>
      <c r="AW217" s="9">
        <f>(SUMIF(Controle!$E$935:$QZ$935,$B217,Controle!$E$941:$QZ$941)/SUMIF(Aux_Inflação!$C:$C,$C217,Aux_Inflação!$AB:$AB)+SUMIF(Controle!$E$935:$QZ$935,$C217,Controle!$E$941:$QZ$941))*Aux_Inflação!$N215*Aux_Inflação!$Y215</f>
        <v>229928.45024467906</v>
      </c>
      <c r="AX217" s="9">
        <f>(SUMIF(Controle!$E$935:$QZ$935,$B217,Controle!$E$942:$QZ$942)/SUMIF(Aux_Inflação!$C:$C,$C217,Aux_Inflação!$AB:$AB)+SUMIF(Controle!$E$935:$QZ$935,$C217,Controle!$E$942:$QZ$942))*Aux_Inflação!$N215*Aux_Inflação!$Y215</f>
        <v>73425.501446000068</v>
      </c>
      <c r="AY217" s="9">
        <f ca="1">(SUMIF(Controle!$E$935:$QZ$935,$B217,Controle!$E$943:$QZ$943)/SUMIF(Aux_Inflação!$C:$C,$C217,Aux_Inflação!$AB:$AB)+SUMIF(Controle!$E$935:$QZ$935,$C217,Controle!$E$943:$QZ$943))*Aux_Inflação!$N215*Aux_Inflação!$Y215</f>
        <v>41045.873850127944</v>
      </c>
      <c r="AZ217" s="9">
        <f ca="1">(SUMIF(Controle!$E$935:$QZ$935,$B217,Controle!$E$944:$QZ$944)/SUMIF(Aux_Inflação!$C:$C,$C217,Aux_Inflação!$AB:$AB)+SUMIF(Controle!$E$935:$QZ$935,$C217,Controle!$E$944:$QZ$944))*Aux_Inflação!$N215*Aux_Inflação!$Y215</f>
        <v>164183.49540051178</v>
      </c>
      <c r="BA217" s="9">
        <f>(SUMIF(Controle!$E$935:$QZ$935,$B217,Controle!$E$945:$QZ$945)/SUMIF(Aux_Inflação!$C:$C,$C217,Aux_Inflação!$AB:$AB)+SUMIF(Controle!$E$935:$QZ$935,$C217,Controle!$E$945:$QZ$945))*Aux_Inflação!$N215*Aux_Inflação!$Y215*E217</f>
        <v>410458.73850127938</v>
      </c>
      <c r="BB217" s="1444">
        <f>(SUMIF(Controle!$E$935:$QZ$935,$B217,Controle!$E$946:$QZ$946)/SUMIF(Aux_Inflação!$C:$C,$C217,Aux_Inflação!$AB:$AB)+SUMIF(Controle!$E$935:$QZ$935,$C217,Controle!$E$946:$QZ$946))*Aux_Inflação!$N215*Aux_Inflação!$Y215</f>
        <v>88614.219827496781</v>
      </c>
      <c r="BC217" s="19"/>
      <c r="BD217" s="1195">
        <f t="shared" ca="1" si="35"/>
        <v>3364590.3354552141</v>
      </c>
      <c r="BE217" s="924">
        <f>IF($C217&lt;=Painel!$D$11,AR217*SUMIF(Controle!$C$223:$C$233,BE$4,Controle!$E$223:$E$233)+AR218*SUMIF(Controle!$C$223:$C$233,BE$4,Controle!$D$223:$D$233)+AR216*SUMIF(Controle!$C$223:$C$233,BE$4,Controle!$F$223:$F$233)+IF($C217=Painel!$D$11,AR217,0),0)</f>
        <v>371687.20077692426</v>
      </c>
      <c r="BF217" s="924">
        <f>IF($C217&lt;=Painel!$D$11,AS217*SUMIF(Controle!$C$223:$C$233,BF$4,Controle!$E$223:$E$233)+AS218*SUMIF(Controle!$C$223:$C$233,BF$4,Controle!$D$223:$D$233)+AS216*SUMIF(Controle!$C$223:$C$233,BF$4,Controle!$F$223:$F$233)+IF($C217=Painel!$D$11,AS217,0),0)</f>
        <v>728639.9829195427</v>
      </c>
      <c r="BG217" s="924">
        <f>IF($C217&lt;=Painel!$D$11,AT217*SUMIF(Controle!$C$223:$C$233,BG$4,Controle!$E$223:$E$233)+AT218*SUMIF(Controle!$C$223:$C$233,BG$4,Controle!$D$223:$D$233)+AT216*SUMIF(Controle!$C$223:$C$233,BG$4,Controle!$F$223:$F$233)+IF($C217=Painel!$D$11,AT217,0),0)</f>
        <v>814507.72000000009</v>
      </c>
      <c r="BH217" s="924">
        <f>IF($C217&lt;=Painel!$D$11,AU217*SUMIF(Controle!$C$223:$C$233,BH$4,Controle!$E$223:$E$233)+AU218*SUMIF(Controle!$C$223:$C$233,BH$4,Controle!$D$223:$D$233)+AU216*SUMIF(Controle!$C$223:$C$233,BH$4,Controle!$F$223:$F$233)+IF($C217=Painel!$D$11,AU217,0),0)</f>
        <v>124590.46846179418</v>
      </c>
      <c r="BI217" s="924">
        <f>IF($C217&lt;=Painel!$D$11,AV217*SUMIF(Controle!$C$223:$C$233,BI$4,Controle!$E$223:$E$233)+AV218*SUMIF(Controle!$C$223:$C$233,BI$4,Controle!$D$223:$D$233)+AV216*SUMIF(Controle!$C$223:$C$233,BI$4,Controle!$F$223:$F$233)+IF($C217=Painel!$D$11,AV217,0),0)</f>
        <v>317508.6840268579</v>
      </c>
      <c r="BJ217" s="924">
        <f>IF($C217&lt;=Painel!$D$11,AW217*SUMIF(Controle!$C$223:$C$233,BJ$4,Controle!$E$223:$E$233)+AW218*SUMIF(Controle!$C$223:$C$233,BJ$4,Controle!$D$223:$D$233)+AW216*SUMIF(Controle!$C$223:$C$233,BJ$4,Controle!$F$223:$F$233)+IF($C217=Painel!$D$11,AW217,0),0)</f>
        <v>229928.45024467906</v>
      </c>
      <c r="BK217" s="924">
        <f>IF($C217&lt;=Painel!$D$11,AX217*SUMIF(Controle!$C$223:$C$233,BK$4,Controle!$E$223:$E$233)+AX218*SUMIF(Controle!$C$223:$C$233,BK$4,Controle!$D$223:$D$233)+AX216*SUMIF(Controle!$C$223:$C$233,BK$4,Controle!$F$223:$F$233)+IF($C217=Painel!$D$11,AX217,0),0)</f>
        <v>73425.501446000068</v>
      </c>
      <c r="BL217" s="924">
        <f ca="1">IF($C217&lt;=Painel!$D$11,AY217*SUMIF(Controle!$C$223:$C$233,BL$4,Controle!$E$223:$E$233)+AY218*SUMIF(Controle!$C$223:$C$233,BL$4,Controle!$D$223:$D$233)+AY216*SUMIF(Controle!$C$223:$C$233,BL$4,Controle!$F$223:$F$233)+IF($C217=Painel!$D$11,AY217,0),0)</f>
        <v>41045.873850127944</v>
      </c>
      <c r="BM217" s="924">
        <f ca="1">IF($C217&lt;=Painel!$D$11,AZ217*SUMIF(Controle!$C$223:$C$233,BM$4,Controle!$E$223:$E$233)+AZ218*SUMIF(Controle!$C$223:$C$233,BM$4,Controle!$D$223:$D$233)+AZ216*SUMIF(Controle!$C$223:$C$233,BM$4,Controle!$F$223:$F$233)+IF($C217=Painel!$D$11,AZ217,0),0)</f>
        <v>164183.49540051178</v>
      </c>
      <c r="BN217" s="924">
        <f>IF($C217&lt;=Painel!$D$11,BA217*SUMIF(Controle!$C$223:$C$233,BN$4,Controle!$E$223:$E$233)+BA218*SUMIF(Controle!$C$223:$C$233,BN$4,Controle!$D$223:$D$233)+BA216*SUMIF(Controle!$C$223:$C$233,BN$4,Controle!$F$223:$F$233)+IF($C217=Painel!$D$11,BA217,0),0)</f>
        <v>410458.73850127938</v>
      </c>
      <c r="BO217" s="1440">
        <f>IF($C217&lt;=Painel!$D$11,BB217*SUMIF(Controle!$C$223:$C$233,BO$4,Controle!$E$223:$E$233)+BB218*SUMIF(Controle!$C$223:$C$233,BO$4,Controle!$D$223:$D$233)+BB216*SUMIF(Controle!$C$223:$C$233,BO$4,Controle!$F$223:$F$233)+IF($C217=Painel!$D$11,BB217,0),0)</f>
        <v>88614.219827496781</v>
      </c>
      <c r="BP217" s="19"/>
      <c r="BQ217" s="927">
        <f t="shared" si="32"/>
        <v>123137.62155038382</v>
      </c>
      <c r="BR217" s="928">
        <f>SUMIF(Controle!$E$899:$PH$899,$C217,Controle!$E$900:$PH$900)</f>
        <v>123137.62155038382</v>
      </c>
      <c r="BS217" s="19"/>
      <c r="BT217" s="517">
        <f t="shared" si="33"/>
        <v>123137.62155038382</v>
      </c>
      <c r="BU217" s="1097">
        <f>IF($C217&lt;=Painel!$D$11,BQ216*SUMIF(Controle!$C$223:$C$236,BU$4,Controle!$E$223:$E$236)+BQ215*SUMIF(Controle!$C$223:$C$236,BU$4,Controle!$F$223:$F$236)+BQ217*SUMIF(Controle!$C$223:$C$236,BU$4,Controle!$D$223:$D$236)+IF($C217=Painel!$D$11,BQ217,0),0)</f>
        <v>123137.62155038382</v>
      </c>
    </row>
    <row r="218" spans="1:73" ht="15.75" customHeight="1">
      <c r="A218" s="11"/>
      <c r="B218" s="120">
        <f t="shared" si="29"/>
        <v>2044</v>
      </c>
      <c r="C218" s="476">
        <f>Aux_Inflação!C216</f>
        <v>52779</v>
      </c>
      <c r="D218" s="477">
        <f>Aux_Indices!D216</f>
        <v>18</v>
      </c>
      <c r="E218" s="1177">
        <f t="shared" si="36"/>
        <v>1</v>
      </c>
      <c r="F218" s="80"/>
      <c r="G218" s="927">
        <f t="shared" si="30"/>
        <v>8209174.7700255876</v>
      </c>
      <c r="H218" s="9">
        <f>(SUMIF(Controle!$837:$837,$B218,Controle!$838:$838)/12)*Aux_Inflação!$H216*Aux_Inflação!$Y216*$E218</f>
        <v>1375394.251709119</v>
      </c>
      <c r="I218" s="9">
        <f>(SUMIF(Controle!$837:$837,$B218,Controle!$839:$839)/12)*Aux_Inflação!$H216*Aux_Inflação!$Y216*$E218</f>
        <v>850319.99732409988</v>
      </c>
      <c r="J218" s="9">
        <f>(SUMIF(Controle!$837:$837,$B218,Controle!$840:$840)/12)*Aux_Inflação!$H216*Aux_Inflação!$Y216*$E218</f>
        <v>415113.37184349727</v>
      </c>
      <c r="K218" s="9">
        <f>(SUMIF(Controle!$837:$837,$B218,Controle!$841:$841)/12)*Aux_Inflação!$H216*Aux_Inflação!$Y216*$E218</f>
        <v>516242.05498409388</v>
      </c>
      <c r="L218" s="9">
        <f>(SUMIF(Controle!$837:$837,$B218,Controle!$842:$842)/12)*Aux_Inflação!$H216*Aux_Inflação!$Y216*$E218</f>
        <v>1058643.8927038205</v>
      </c>
      <c r="M218" s="9">
        <f>(SUMIF(Controle!$837:$837,$B218,Controle!$851:$851)/12)*Aux_Inflação!$H216*Aux_Inflação!$Y216*$E218</f>
        <v>1250418.6301860237</v>
      </c>
      <c r="N218" s="9">
        <f>(SUMIF(Controle!$837:$837,$B218,Controle!$852:$852)/12)*Aux_Inflação!$H216*Aux_Inflação!$Y216*$E218</f>
        <v>772927.85007349029</v>
      </c>
      <c r="O218" s="9">
        <f>(SUMIF(Controle!$837:$837,$B218,Controle!$853:$853)/12)*Aux_Inflação!$H216*Aux_Inflação!$Y216*$E218</f>
        <v>377355.71940454078</v>
      </c>
      <c r="P218" s="9">
        <f>(SUMIF(Controle!$837:$837,$B218,Controle!$854:$854)/12)*Aux_Inflação!$H216*Aux_Inflação!$Y216*$E218</f>
        <v>469320.99566667719</v>
      </c>
      <c r="Q218" s="9">
        <f>(SUMIF(Controle!$837:$837,$B218,Controle!$855:$855)/12)*Aux_Inflação!$H216*Aux_Inflação!$Y216*$E218</f>
        <v>962473.79495325324</v>
      </c>
      <c r="R218" s="9">
        <f>(SUMIF(Controle!$837:$837,$B218,Controle!$864:$864)/12)*Aux_Inflação!$H216*Aux_Inflação!$Y216*$E218</f>
        <v>52516.257637902854</v>
      </c>
      <c r="S218" s="9">
        <f>(SUMIF(Controle!$837:$837,$B218,Controle!$865:$865)/12)*Aux_Inflação!$H216*Aux_Inflação!$Y216*$E218</f>
        <v>32464.9569479518</v>
      </c>
      <c r="T218" s="9">
        <f>(SUMIF(Controle!$837:$837,$B218,Controle!$866:$866)/12)*Aux_Inflação!$H216*Aux_Inflação!$Y216*$E218</f>
        <v>15849.381824960763</v>
      </c>
      <c r="U218" s="9">
        <f>(SUMIF(Controle!$837:$837,$B218,Controle!$867:$867)/12)*Aux_Inflação!$H216*Aux_Inflação!$Y216*$E218</f>
        <v>19711.261013015424</v>
      </c>
      <c r="V218" s="9">
        <f>(SUMIF(Controle!$837:$837,$B218,Controle!$868:$868)/12)*Aux_Inflação!$H216*Aux_Inflação!$Y216*$E218</f>
        <v>40422.353753141477</v>
      </c>
      <c r="W218" s="928"/>
      <c r="X218" s="80"/>
      <c r="Y218" s="517">
        <f t="shared" si="31"/>
        <v>8209174.7700255876</v>
      </c>
      <c r="Z218" s="9">
        <f>IF($C218&lt;=Painel!$D$11,H218*SUMIF(Controle!$C$215:$C$220,Z$4,Controle!$D$215:$D$220)+H217*SUMIF(Controle!$C$215:$C$220,Z$4,Controle!$E$215:$E$220)+H216*SUMIF(Controle!$C$215:$C$220,Z$4,Controle!$F$215:$F$220)+IF($C218=Painel!$D$11,H218,0),0)</f>
        <v>1375394.251709119</v>
      </c>
      <c r="AA218" s="9">
        <f>IF($C218&lt;=Painel!$D$11,I218*SUMIF(Controle!$C$215:$C$220,AA$4,Controle!$D$215:$D$220)+I217*SUMIF(Controle!$C$215:$C$220,AA$4,Controle!$E$215:$E$220)+I216*SUMIF(Controle!$C$215:$C$220,AA$4,Controle!$F$215:$F$220)+IF($C218=Painel!$D$11,I218,0),0)</f>
        <v>850319.99732409988</v>
      </c>
      <c r="AB218" s="9">
        <f>IF($C218&lt;=Painel!$D$11,J218*SUMIF(Controle!$C$215:$C$220,AB$4,Controle!$D$215:$D$220)+J217*SUMIF(Controle!$C$215:$C$220,AB$4,Controle!$E$215:$E$220)+J216*SUMIF(Controle!$C$215:$C$220,AB$4,Controle!$F$215:$F$220)+IF($C218=Painel!$D$11,J218,0),0)</f>
        <v>415113.37184349727</v>
      </c>
      <c r="AC218" s="9">
        <f>IF($C218&lt;=Painel!$D$11,K218*SUMIF(Controle!$C$215:$C$220,AC$4,Controle!$D$215:$D$220)+K217*SUMIF(Controle!$C$215:$C$220,AC$4,Controle!$E$215:$E$220)+K216*SUMIF(Controle!$C$215:$C$220,AC$4,Controle!$F$215:$F$220)+IF($C218=Painel!$D$11,K218,0),0)</f>
        <v>516242.05498409388</v>
      </c>
      <c r="AD218" s="9">
        <f>IF($C218&lt;=Painel!$D$11,L218*SUMIF(Controle!$C$215:$C$220,AD$4,Controle!$D$215:$D$220)+L217*SUMIF(Controle!$C$215:$C$220,AD$4,Controle!$E$215:$E$220)+L216*SUMIF(Controle!$C$215:$C$220,AD$4,Controle!$F$215:$F$220)+IF($C218=Painel!$D$11,L218,0),0)</f>
        <v>1058643.8927038205</v>
      </c>
      <c r="AE218" s="9">
        <f>IF($C218&lt;=Painel!$D$11,M218*SUMIF(Controle!$C$215:$C$220,AE$4,Controle!$D$215:$D$220)+M217*SUMIF(Controle!$C$215:$C$220,AE$4,Controle!$E$215:$E$220)+M216*SUMIF(Controle!$C$215:$C$220,AE$4,Controle!$F$215:$F$220)+IF($C218=Painel!$D$11,M218,0),0)</f>
        <v>1250418.6301860237</v>
      </c>
      <c r="AF218" s="9">
        <f>IF($C218&lt;=Painel!$D$11,N218*SUMIF(Controle!$C$215:$C$220,AF$4,Controle!$D$215:$D$220)+N217*SUMIF(Controle!$C$215:$C$220,AF$4,Controle!$E$215:$E$220)+N216*SUMIF(Controle!$C$215:$C$220,AF$4,Controle!$F$215:$F$220)+IF($C218=Painel!$D$11,N218,0),0)</f>
        <v>772927.85007349029</v>
      </c>
      <c r="AG218" s="9">
        <f>IF($C218&lt;=Painel!$D$11,O218*SUMIF(Controle!$C$215:$C$220,AG$4,Controle!$D$215:$D$220)+O217*SUMIF(Controle!$C$215:$C$220,AG$4,Controle!$E$215:$E$220)+O216*SUMIF(Controle!$C$215:$C$220,AG$4,Controle!$F$215:$F$220)+IF($C218=Painel!$D$11,O218,0),0)</f>
        <v>377355.71940454078</v>
      </c>
      <c r="AH218" s="9">
        <f>IF($C218&lt;=Painel!$D$11,P218*SUMIF(Controle!$C$215:$C$220,AH$4,Controle!$D$215:$D$220)+P217*SUMIF(Controle!$C$215:$C$220,AH$4,Controle!$E$215:$E$220)+P216*SUMIF(Controle!$C$215:$C$220,AH$4,Controle!$F$215:$F$220)+IF($C218=Painel!$D$11,P218,0),0)</f>
        <v>469320.99566667719</v>
      </c>
      <c r="AI218" s="9">
        <f>IF($C218&lt;=Painel!$D$11,Q218*SUMIF(Controle!$C$215:$C$220,AI$4,Controle!$D$215:$D$220)+Q217*SUMIF(Controle!$C$215:$C$220,AI$4,Controle!$E$215:$E$220)+Q216*SUMIF(Controle!$C$215:$C$220,AI$4,Controle!$F$215:$F$220)+IF($C218=Painel!$D$11,Q218,0),0)</f>
        <v>962473.79495325324</v>
      </c>
      <c r="AJ218" s="9">
        <f>IF($C218&lt;=Painel!$D$11,R218*SUMIF(Controle!$C$215:$C$220,AJ$4,Controle!$D$215:$D$220)+R217*SUMIF(Controle!$C$215:$C$220,AJ$4,Controle!$E$215:$E$220)+R216*SUMIF(Controle!$C$215:$C$220,AJ$4,Controle!$F$215:$F$220)+IF($C218=Painel!$D$11,R218,0),0)</f>
        <v>52516.257637902854</v>
      </c>
      <c r="AK218" s="9">
        <f>IF($C218&lt;=Painel!$D$11,S218*SUMIF(Controle!$C$215:$C$220,AK$4,Controle!$D$215:$D$220)+S217*SUMIF(Controle!$C$215:$C$220,AK$4,Controle!$E$215:$E$220)+S216*SUMIF(Controle!$C$215:$C$220,AK$4,Controle!$F$215:$F$220)+IF($C218=Painel!$D$11,S218,0),0)</f>
        <v>32464.9569479518</v>
      </c>
      <c r="AL218" s="9">
        <f>IF($C218&lt;=Painel!$D$11,T218*SUMIF(Controle!$C$215:$C$220,AL$4,Controle!$D$215:$D$220)+T217*SUMIF(Controle!$C$215:$C$220,AL$4,Controle!$E$215:$E$220)+T216*SUMIF(Controle!$C$215:$C$220,AL$4,Controle!$F$215:$F$220)+IF($C218=Painel!$D$11,T218,0),0)</f>
        <v>15849.381824960763</v>
      </c>
      <c r="AM218" s="9">
        <f>IF($C218&lt;=Painel!$D$11,U218*SUMIF(Controle!$C$215:$C$220,AM$4,Controle!$D$215:$D$220)+U217*SUMIF(Controle!$C$215:$C$220,AM$4,Controle!$E$215:$E$220)+U216*SUMIF(Controle!$C$215:$C$220,AM$4,Controle!$F$215:$F$220)+IF($C218=Painel!$D$11,U218,0),0)</f>
        <v>19711.261013015424</v>
      </c>
      <c r="AN218" s="9">
        <f>IF($C218&lt;=Painel!$D$11,V218*SUMIF(Controle!$C$215:$C$220,AN$4,Controle!$D$215:$D$220)+V217*SUMIF(Controle!$C$215:$C$220,AN$4,Controle!$E$215:$E$220)+V216*SUMIF(Controle!$C$215:$C$220,AN$4,Controle!$F$215:$F$220)+IF($C218=Painel!$D$11,V218,0),0)</f>
        <v>40422.353753141477</v>
      </c>
      <c r="AO218" s="629"/>
      <c r="AP218" s="80"/>
      <c r="AQ218" s="1222">
        <f t="shared" ca="1" si="34"/>
        <v>3364590.3354552141</v>
      </c>
      <c r="AR218" s="9">
        <f>SUMIF(Controle!$935:$935,$C218,Controle!$936:$936)*Aux_Inflação!$N216*Aux_Inflação!$Y216</f>
        <v>371687.20077692426</v>
      </c>
      <c r="AS218" s="9">
        <f>SUMIF(Controle!$935:$935,$C218,Controle!$937:$937)*Aux_Inflação!$N216*Aux_Inflação!$Y216</f>
        <v>728639.9829195427</v>
      </c>
      <c r="AT218" s="9">
        <f>(SUMIF(Controle!$E$935:$QZ$935,$B218,Controle!$E$938:$QZ$938)/SUMIF(Aux_Inflação!$C:$C,$C218,Aux_Inflação!$AB:$AB)+SUMIF(Controle!$E$935:$QZ$935,$C218,Controle!$E$938:$QZ$938))*Aux_Inflação!$N216*Aux_Inflação!$Y216</f>
        <v>814507.72000000009</v>
      </c>
      <c r="AU218" s="9">
        <f>(SUMIF(Controle!$E$935:$QZ$935,$B218,Controle!$E$939:$QZ$939)/SUMIF(Aux_Inflação!$C:$C,$C218,Aux_Inflação!$AB:$AB)+SUMIF(Controle!$E$935:$QZ$935,$C218,Controle!$E$939:$QZ$939))*Aux_Inflação!$N216*Aux_Inflação!$Y216</f>
        <v>124590.46846179418</v>
      </c>
      <c r="AV218" s="9">
        <f>(SUMIF(Controle!$E$935:$QZ$935,$B218,Controle!$E$940:$QZ$940)/SUMIF(Aux_Inflação!$C:$C,$C218,Aux_Inflação!$AB:$AB)+SUMIF(Controle!$E$935:$QZ$935,$C218,Controle!$E$940:$QZ$940))*Aux_Inflação!$N216*Aux_Inflação!$Y216</f>
        <v>317508.6840268579</v>
      </c>
      <c r="AW218" s="9">
        <f>(SUMIF(Controle!$E$935:$QZ$935,$B218,Controle!$E$941:$QZ$941)/SUMIF(Aux_Inflação!$C:$C,$C218,Aux_Inflação!$AB:$AB)+SUMIF(Controle!$E$935:$QZ$935,$C218,Controle!$E$941:$QZ$941))*Aux_Inflação!$N216*Aux_Inflação!$Y216</f>
        <v>229928.45024467906</v>
      </c>
      <c r="AX218" s="9">
        <f>(SUMIF(Controle!$E$935:$QZ$935,$B218,Controle!$E$942:$QZ$942)/SUMIF(Aux_Inflação!$C:$C,$C218,Aux_Inflação!$AB:$AB)+SUMIF(Controle!$E$935:$QZ$935,$C218,Controle!$E$942:$QZ$942))*Aux_Inflação!$N216*Aux_Inflação!$Y216</f>
        <v>73425.501446000068</v>
      </c>
      <c r="AY218" s="9">
        <f ca="1">(SUMIF(Controle!$E$935:$QZ$935,$B218,Controle!$E$943:$QZ$943)/SUMIF(Aux_Inflação!$C:$C,$C218,Aux_Inflação!$AB:$AB)+SUMIF(Controle!$E$935:$QZ$935,$C218,Controle!$E$943:$QZ$943))*Aux_Inflação!$N216*Aux_Inflação!$Y216</f>
        <v>41045.873850127944</v>
      </c>
      <c r="AZ218" s="9">
        <f ca="1">(SUMIF(Controle!$E$935:$QZ$935,$B218,Controle!$E$944:$QZ$944)/SUMIF(Aux_Inflação!$C:$C,$C218,Aux_Inflação!$AB:$AB)+SUMIF(Controle!$E$935:$QZ$935,$C218,Controle!$E$944:$QZ$944))*Aux_Inflação!$N216*Aux_Inflação!$Y216</f>
        <v>164183.49540051178</v>
      </c>
      <c r="BA218" s="9">
        <f>(SUMIF(Controle!$E$935:$QZ$935,$B218,Controle!$E$945:$QZ$945)/SUMIF(Aux_Inflação!$C:$C,$C218,Aux_Inflação!$AB:$AB)+SUMIF(Controle!$E$935:$QZ$935,$C218,Controle!$E$945:$QZ$945))*Aux_Inflação!$N216*Aux_Inflação!$Y216*E218</f>
        <v>410458.73850127938</v>
      </c>
      <c r="BB218" s="1444">
        <f>(SUMIF(Controle!$E$935:$QZ$935,$B218,Controle!$E$946:$QZ$946)/SUMIF(Aux_Inflação!$C:$C,$C218,Aux_Inflação!$AB:$AB)+SUMIF(Controle!$E$935:$QZ$935,$C218,Controle!$E$946:$QZ$946))*Aux_Inflação!$N216*Aux_Inflação!$Y216</f>
        <v>88614.219827496781</v>
      </c>
      <c r="BC218" s="19"/>
      <c r="BD218" s="1195">
        <f t="shared" ca="1" si="35"/>
        <v>3364590.3354552141</v>
      </c>
      <c r="BE218" s="924">
        <f>IF($C218&lt;=Painel!$D$11,AR218*SUMIF(Controle!$C$223:$C$233,BE$4,Controle!$E$223:$E$233)+AR219*SUMIF(Controle!$C$223:$C$233,BE$4,Controle!$D$223:$D$233)+AR217*SUMIF(Controle!$C$223:$C$233,BE$4,Controle!$F$223:$F$233)+IF($C218=Painel!$D$11,AR218,0),0)</f>
        <v>371687.20077692426</v>
      </c>
      <c r="BF218" s="924">
        <f>IF($C218&lt;=Painel!$D$11,AS218*SUMIF(Controle!$C$223:$C$233,BF$4,Controle!$E$223:$E$233)+AS219*SUMIF(Controle!$C$223:$C$233,BF$4,Controle!$D$223:$D$233)+AS217*SUMIF(Controle!$C$223:$C$233,BF$4,Controle!$F$223:$F$233)+IF($C218=Painel!$D$11,AS218,0),0)</f>
        <v>728639.9829195427</v>
      </c>
      <c r="BG218" s="924">
        <f>IF($C218&lt;=Painel!$D$11,AT218*SUMIF(Controle!$C$223:$C$233,BG$4,Controle!$E$223:$E$233)+AT219*SUMIF(Controle!$C$223:$C$233,BG$4,Controle!$D$223:$D$233)+AT217*SUMIF(Controle!$C$223:$C$233,BG$4,Controle!$F$223:$F$233)+IF($C218=Painel!$D$11,AT218,0),0)</f>
        <v>814507.72000000009</v>
      </c>
      <c r="BH218" s="924">
        <f>IF($C218&lt;=Painel!$D$11,AU218*SUMIF(Controle!$C$223:$C$233,BH$4,Controle!$E$223:$E$233)+AU219*SUMIF(Controle!$C$223:$C$233,BH$4,Controle!$D$223:$D$233)+AU217*SUMIF(Controle!$C$223:$C$233,BH$4,Controle!$F$223:$F$233)+IF($C218=Painel!$D$11,AU218,0),0)</f>
        <v>124590.46846179418</v>
      </c>
      <c r="BI218" s="924">
        <f>IF($C218&lt;=Painel!$D$11,AV218*SUMIF(Controle!$C$223:$C$233,BI$4,Controle!$E$223:$E$233)+AV219*SUMIF(Controle!$C$223:$C$233,BI$4,Controle!$D$223:$D$233)+AV217*SUMIF(Controle!$C$223:$C$233,BI$4,Controle!$F$223:$F$233)+IF($C218=Painel!$D$11,AV218,0),0)</f>
        <v>317508.6840268579</v>
      </c>
      <c r="BJ218" s="924">
        <f>IF($C218&lt;=Painel!$D$11,AW218*SUMIF(Controle!$C$223:$C$233,BJ$4,Controle!$E$223:$E$233)+AW219*SUMIF(Controle!$C$223:$C$233,BJ$4,Controle!$D$223:$D$233)+AW217*SUMIF(Controle!$C$223:$C$233,BJ$4,Controle!$F$223:$F$233)+IF($C218=Painel!$D$11,AW218,0),0)</f>
        <v>229928.45024467906</v>
      </c>
      <c r="BK218" s="924">
        <f>IF($C218&lt;=Painel!$D$11,AX218*SUMIF(Controle!$C$223:$C$233,BK$4,Controle!$E$223:$E$233)+AX219*SUMIF(Controle!$C$223:$C$233,BK$4,Controle!$D$223:$D$233)+AX217*SUMIF(Controle!$C$223:$C$233,BK$4,Controle!$F$223:$F$233)+IF($C218=Painel!$D$11,AX218,0),0)</f>
        <v>73425.501446000068</v>
      </c>
      <c r="BL218" s="924">
        <f ca="1">IF($C218&lt;=Painel!$D$11,AY218*SUMIF(Controle!$C$223:$C$233,BL$4,Controle!$E$223:$E$233)+AY219*SUMIF(Controle!$C$223:$C$233,BL$4,Controle!$D$223:$D$233)+AY217*SUMIF(Controle!$C$223:$C$233,BL$4,Controle!$F$223:$F$233)+IF($C218=Painel!$D$11,AY218,0),0)</f>
        <v>41045.873850127944</v>
      </c>
      <c r="BM218" s="924">
        <f ca="1">IF($C218&lt;=Painel!$D$11,AZ218*SUMIF(Controle!$C$223:$C$233,BM$4,Controle!$E$223:$E$233)+AZ219*SUMIF(Controle!$C$223:$C$233,BM$4,Controle!$D$223:$D$233)+AZ217*SUMIF(Controle!$C$223:$C$233,BM$4,Controle!$F$223:$F$233)+IF($C218=Painel!$D$11,AZ218,0),0)</f>
        <v>164183.49540051178</v>
      </c>
      <c r="BN218" s="924">
        <f>IF($C218&lt;=Painel!$D$11,BA218*SUMIF(Controle!$C$223:$C$233,BN$4,Controle!$E$223:$E$233)+BA219*SUMIF(Controle!$C$223:$C$233,BN$4,Controle!$D$223:$D$233)+BA217*SUMIF(Controle!$C$223:$C$233,BN$4,Controle!$F$223:$F$233)+IF($C218=Painel!$D$11,BA218,0),0)</f>
        <v>410458.73850127938</v>
      </c>
      <c r="BO218" s="1440">
        <f>IF($C218&lt;=Painel!$D$11,BB218*SUMIF(Controle!$C$223:$C$233,BO$4,Controle!$E$223:$E$233)+BB219*SUMIF(Controle!$C$223:$C$233,BO$4,Controle!$D$223:$D$233)+BB217*SUMIF(Controle!$C$223:$C$233,BO$4,Controle!$F$223:$F$233)+IF($C218=Painel!$D$11,BB218,0),0)</f>
        <v>88614.219827496781</v>
      </c>
      <c r="BP218" s="19"/>
      <c r="BQ218" s="927">
        <f t="shared" si="32"/>
        <v>123137.62155038382</v>
      </c>
      <c r="BR218" s="928">
        <f>SUMIF(Controle!$E$899:$PH$899,$C218,Controle!$E$900:$PH$900)</f>
        <v>123137.62155038382</v>
      </c>
      <c r="BS218" s="19"/>
      <c r="BT218" s="517">
        <f t="shared" si="33"/>
        <v>123137.62155038382</v>
      </c>
      <c r="BU218" s="1097">
        <f>IF($C218&lt;=Painel!$D$11,BQ217*SUMIF(Controle!$C$223:$C$236,BU$4,Controle!$E$223:$E$236)+BQ216*SUMIF(Controle!$C$223:$C$236,BU$4,Controle!$F$223:$F$236)+BQ218*SUMIF(Controle!$C$223:$C$236,BU$4,Controle!$D$223:$D$236)+IF($C218=Painel!$D$11,BQ218,0),0)</f>
        <v>123137.62155038382</v>
      </c>
    </row>
    <row r="219" spans="1:73" ht="15.75" customHeight="1">
      <c r="A219" s="11"/>
      <c r="B219" s="120">
        <f t="shared" si="29"/>
        <v>2044</v>
      </c>
      <c r="C219" s="476">
        <f>Aux_Inflação!C217</f>
        <v>52810</v>
      </c>
      <c r="D219" s="477">
        <f>Aux_Indices!D217</f>
        <v>18</v>
      </c>
      <c r="E219" s="1177">
        <f t="shared" si="36"/>
        <v>1</v>
      </c>
      <c r="G219" s="927">
        <f t="shared" si="30"/>
        <v>8209174.7700255876</v>
      </c>
      <c r="H219" s="9">
        <f>(SUMIF(Controle!$837:$837,$B219,Controle!$838:$838)/12)*Aux_Inflação!$H217*Aux_Inflação!$Y217*$E219</f>
        <v>1375394.251709119</v>
      </c>
      <c r="I219" s="9">
        <f>(SUMIF(Controle!$837:$837,$B219,Controle!$839:$839)/12)*Aux_Inflação!$H217*Aux_Inflação!$Y217*$E219</f>
        <v>850319.99732409988</v>
      </c>
      <c r="J219" s="9">
        <f>(SUMIF(Controle!$837:$837,$B219,Controle!$840:$840)/12)*Aux_Inflação!$H217*Aux_Inflação!$Y217*$E219</f>
        <v>415113.37184349727</v>
      </c>
      <c r="K219" s="9">
        <f>(SUMIF(Controle!$837:$837,$B219,Controle!$841:$841)/12)*Aux_Inflação!$H217*Aux_Inflação!$Y217*$E219</f>
        <v>516242.05498409388</v>
      </c>
      <c r="L219" s="9">
        <f>(SUMIF(Controle!$837:$837,$B219,Controle!$842:$842)/12)*Aux_Inflação!$H217*Aux_Inflação!$Y217*$E219</f>
        <v>1058643.8927038205</v>
      </c>
      <c r="M219" s="9">
        <f>(SUMIF(Controle!$837:$837,$B219,Controle!$851:$851)/12)*Aux_Inflação!$H217*Aux_Inflação!$Y217*$E219</f>
        <v>1250418.6301860237</v>
      </c>
      <c r="N219" s="9">
        <f>(SUMIF(Controle!$837:$837,$B219,Controle!$852:$852)/12)*Aux_Inflação!$H217*Aux_Inflação!$Y217*$E219</f>
        <v>772927.85007349029</v>
      </c>
      <c r="O219" s="9">
        <f>(SUMIF(Controle!$837:$837,$B219,Controle!$853:$853)/12)*Aux_Inflação!$H217*Aux_Inflação!$Y217*$E219</f>
        <v>377355.71940454078</v>
      </c>
      <c r="P219" s="9">
        <f>(SUMIF(Controle!$837:$837,$B219,Controle!$854:$854)/12)*Aux_Inflação!$H217*Aux_Inflação!$Y217*$E219</f>
        <v>469320.99566667719</v>
      </c>
      <c r="Q219" s="9">
        <f>(SUMIF(Controle!$837:$837,$B219,Controle!$855:$855)/12)*Aux_Inflação!$H217*Aux_Inflação!$Y217*$E219</f>
        <v>962473.79495325324</v>
      </c>
      <c r="R219" s="9">
        <f>(SUMIF(Controle!$837:$837,$B219,Controle!$864:$864)/12)*Aux_Inflação!$H217*Aux_Inflação!$Y217*$E219</f>
        <v>52516.257637902854</v>
      </c>
      <c r="S219" s="9">
        <f>(SUMIF(Controle!$837:$837,$B219,Controle!$865:$865)/12)*Aux_Inflação!$H217*Aux_Inflação!$Y217*$E219</f>
        <v>32464.9569479518</v>
      </c>
      <c r="T219" s="9">
        <f>(SUMIF(Controle!$837:$837,$B219,Controle!$866:$866)/12)*Aux_Inflação!$H217*Aux_Inflação!$Y217*$E219</f>
        <v>15849.381824960763</v>
      </c>
      <c r="U219" s="9">
        <f>(SUMIF(Controle!$837:$837,$B219,Controle!$867:$867)/12)*Aux_Inflação!$H217*Aux_Inflação!$Y217*$E219</f>
        <v>19711.261013015424</v>
      </c>
      <c r="V219" s="9">
        <f>(SUMIF(Controle!$837:$837,$B219,Controle!$868:$868)/12)*Aux_Inflação!$H217*Aux_Inflação!$Y217*$E219</f>
        <v>40422.353753141477</v>
      </c>
      <c r="W219" s="928"/>
      <c r="X219" s="80"/>
      <c r="Y219" s="517">
        <f t="shared" si="31"/>
        <v>8209174.7700255876</v>
      </c>
      <c r="Z219" s="9">
        <f>IF($C219&lt;=Painel!$D$11,H219*SUMIF(Controle!$C$215:$C$220,Z$4,Controle!$D$215:$D$220)+H218*SUMIF(Controle!$C$215:$C$220,Z$4,Controle!$E$215:$E$220)+H217*SUMIF(Controle!$C$215:$C$220,Z$4,Controle!$F$215:$F$220)+IF($C219=Painel!$D$11,H219,0),0)</f>
        <v>1375394.251709119</v>
      </c>
      <c r="AA219" s="9">
        <f>IF($C219&lt;=Painel!$D$11,I219*SUMIF(Controle!$C$215:$C$220,AA$4,Controle!$D$215:$D$220)+I218*SUMIF(Controle!$C$215:$C$220,AA$4,Controle!$E$215:$E$220)+I217*SUMIF(Controle!$C$215:$C$220,AA$4,Controle!$F$215:$F$220)+IF($C219=Painel!$D$11,I219,0),0)</f>
        <v>850319.99732409988</v>
      </c>
      <c r="AB219" s="9">
        <f>IF($C219&lt;=Painel!$D$11,J219*SUMIF(Controle!$C$215:$C$220,AB$4,Controle!$D$215:$D$220)+J218*SUMIF(Controle!$C$215:$C$220,AB$4,Controle!$E$215:$E$220)+J217*SUMIF(Controle!$C$215:$C$220,AB$4,Controle!$F$215:$F$220)+IF($C219=Painel!$D$11,J219,0),0)</f>
        <v>415113.37184349727</v>
      </c>
      <c r="AC219" s="9">
        <f>IF($C219&lt;=Painel!$D$11,K219*SUMIF(Controle!$C$215:$C$220,AC$4,Controle!$D$215:$D$220)+K218*SUMIF(Controle!$C$215:$C$220,AC$4,Controle!$E$215:$E$220)+K217*SUMIF(Controle!$C$215:$C$220,AC$4,Controle!$F$215:$F$220)+IF($C219=Painel!$D$11,K219,0),0)</f>
        <v>516242.05498409388</v>
      </c>
      <c r="AD219" s="9">
        <f>IF($C219&lt;=Painel!$D$11,L219*SUMIF(Controle!$C$215:$C$220,AD$4,Controle!$D$215:$D$220)+L218*SUMIF(Controle!$C$215:$C$220,AD$4,Controle!$E$215:$E$220)+L217*SUMIF(Controle!$C$215:$C$220,AD$4,Controle!$F$215:$F$220)+IF($C219=Painel!$D$11,L219,0),0)</f>
        <v>1058643.8927038205</v>
      </c>
      <c r="AE219" s="9">
        <f>IF($C219&lt;=Painel!$D$11,M219*SUMIF(Controle!$C$215:$C$220,AE$4,Controle!$D$215:$D$220)+M218*SUMIF(Controle!$C$215:$C$220,AE$4,Controle!$E$215:$E$220)+M217*SUMIF(Controle!$C$215:$C$220,AE$4,Controle!$F$215:$F$220)+IF($C219=Painel!$D$11,M219,0),0)</f>
        <v>1250418.6301860237</v>
      </c>
      <c r="AF219" s="9">
        <f>IF($C219&lt;=Painel!$D$11,N219*SUMIF(Controle!$C$215:$C$220,AF$4,Controle!$D$215:$D$220)+N218*SUMIF(Controle!$C$215:$C$220,AF$4,Controle!$E$215:$E$220)+N217*SUMIF(Controle!$C$215:$C$220,AF$4,Controle!$F$215:$F$220)+IF($C219=Painel!$D$11,N219,0),0)</f>
        <v>772927.85007349029</v>
      </c>
      <c r="AG219" s="9">
        <f>IF($C219&lt;=Painel!$D$11,O219*SUMIF(Controle!$C$215:$C$220,AG$4,Controle!$D$215:$D$220)+O218*SUMIF(Controle!$C$215:$C$220,AG$4,Controle!$E$215:$E$220)+O217*SUMIF(Controle!$C$215:$C$220,AG$4,Controle!$F$215:$F$220)+IF($C219=Painel!$D$11,O219,0),0)</f>
        <v>377355.71940454078</v>
      </c>
      <c r="AH219" s="9">
        <f>IF($C219&lt;=Painel!$D$11,P219*SUMIF(Controle!$C$215:$C$220,AH$4,Controle!$D$215:$D$220)+P218*SUMIF(Controle!$C$215:$C$220,AH$4,Controle!$E$215:$E$220)+P217*SUMIF(Controle!$C$215:$C$220,AH$4,Controle!$F$215:$F$220)+IF($C219=Painel!$D$11,P219,0),0)</f>
        <v>469320.99566667719</v>
      </c>
      <c r="AI219" s="9">
        <f>IF($C219&lt;=Painel!$D$11,Q219*SUMIF(Controle!$C$215:$C$220,AI$4,Controle!$D$215:$D$220)+Q218*SUMIF(Controle!$C$215:$C$220,AI$4,Controle!$E$215:$E$220)+Q217*SUMIF(Controle!$C$215:$C$220,AI$4,Controle!$F$215:$F$220)+IF($C219=Painel!$D$11,Q219,0),0)</f>
        <v>962473.79495325324</v>
      </c>
      <c r="AJ219" s="9">
        <f>IF($C219&lt;=Painel!$D$11,R219*SUMIF(Controle!$C$215:$C$220,AJ$4,Controle!$D$215:$D$220)+R218*SUMIF(Controle!$C$215:$C$220,AJ$4,Controle!$E$215:$E$220)+R217*SUMIF(Controle!$C$215:$C$220,AJ$4,Controle!$F$215:$F$220)+IF($C219=Painel!$D$11,R219,0),0)</f>
        <v>52516.257637902854</v>
      </c>
      <c r="AK219" s="9">
        <f>IF($C219&lt;=Painel!$D$11,S219*SUMIF(Controle!$C$215:$C$220,AK$4,Controle!$D$215:$D$220)+S218*SUMIF(Controle!$C$215:$C$220,AK$4,Controle!$E$215:$E$220)+S217*SUMIF(Controle!$C$215:$C$220,AK$4,Controle!$F$215:$F$220)+IF($C219=Painel!$D$11,S219,0),0)</f>
        <v>32464.9569479518</v>
      </c>
      <c r="AL219" s="9">
        <f>IF($C219&lt;=Painel!$D$11,T219*SUMIF(Controle!$C$215:$C$220,AL$4,Controle!$D$215:$D$220)+T218*SUMIF(Controle!$C$215:$C$220,AL$4,Controle!$E$215:$E$220)+T217*SUMIF(Controle!$C$215:$C$220,AL$4,Controle!$F$215:$F$220)+IF($C219=Painel!$D$11,T219,0),0)</f>
        <v>15849.381824960763</v>
      </c>
      <c r="AM219" s="9">
        <f>IF($C219&lt;=Painel!$D$11,U219*SUMIF(Controle!$C$215:$C$220,AM$4,Controle!$D$215:$D$220)+U218*SUMIF(Controle!$C$215:$C$220,AM$4,Controle!$E$215:$E$220)+U217*SUMIF(Controle!$C$215:$C$220,AM$4,Controle!$F$215:$F$220)+IF($C219=Painel!$D$11,U219,0),0)</f>
        <v>19711.261013015424</v>
      </c>
      <c r="AN219" s="9">
        <f>IF($C219&lt;=Painel!$D$11,V219*SUMIF(Controle!$C$215:$C$220,AN$4,Controle!$D$215:$D$220)+V218*SUMIF(Controle!$C$215:$C$220,AN$4,Controle!$E$215:$E$220)+V217*SUMIF(Controle!$C$215:$C$220,AN$4,Controle!$F$215:$F$220)+IF($C219=Painel!$D$11,V219,0),0)</f>
        <v>40422.353753141477</v>
      </c>
      <c r="AO219" s="629"/>
      <c r="AP219" s="80"/>
      <c r="AQ219" s="1222">
        <f t="shared" ca="1" si="34"/>
        <v>3364590.3354552141</v>
      </c>
      <c r="AR219" s="9">
        <f>SUMIF(Controle!$935:$935,$C219,Controle!$936:$936)*Aux_Inflação!$N217*Aux_Inflação!$Y217</f>
        <v>371687.20077692426</v>
      </c>
      <c r="AS219" s="9">
        <f>SUMIF(Controle!$935:$935,$C219,Controle!$937:$937)*Aux_Inflação!$N217*Aux_Inflação!$Y217</f>
        <v>728639.9829195427</v>
      </c>
      <c r="AT219" s="9">
        <f>(SUMIF(Controle!$E$935:$QZ$935,$B219,Controle!$E$938:$QZ$938)/SUMIF(Aux_Inflação!$C:$C,$C219,Aux_Inflação!$AB:$AB)+SUMIF(Controle!$E$935:$QZ$935,$C219,Controle!$E$938:$QZ$938))*Aux_Inflação!$N217*Aux_Inflação!$Y217</f>
        <v>814507.72000000009</v>
      </c>
      <c r="AU219" s="9">
        <f>(SUMIF(Controle!$E$935:$QZ$935,$B219,Controle!$E$939:$QZ$939)/SUMIF(Aux_Inflação!$C:$C,$C219,Aux_Inflação!$AB:$AB)+SUMIF(Controle!$E$935:$QZ$935,$C219,Controle!$E$939:$QZ$939))*Aux_Inflação!$N217*Aux_Inflação!$Y217</f>
        <v>124590.46846179418</v>
      </c>
      <c r="AV219" s="9">
        <f>(SUMIF(Controle!$E$935:$QZ$935,$B219,Controle!$E$940:$QZ$940)/SUMIF(Aux_Inflação!$C:$C,$C219,Aux_Inflação!$AB:$AB)+SUMIF(Controle!$E$935:$QZ$935,$C219,Controle!$E$940:$QZ$940))*Aux_Inflação!$N217*Aux_Inflação!$Y217</f>
        <v>317508.6840268579</v>
      </c>
      <c r="AW219" s="9">
        <f>(SUMIF(Controle!$E$935:$QZ$935,$B219,Controle!$E$941:$QZ$941)/SUMIF(Aux_Inflação!$C:$C,$C219,Aux_Inflação!$AB:$AB)+SUMIF(Controle!$E$935:$QZ$935,$C219,Controle!$E$941:$QZ$941))*Aux_Inflação!$N217*Aux_Inflação!$Y217</f>
        <v>229928.45024467906</v>
      </c>
      <c r="AX219" s="9">
        <f>(SUMIF(Controle!$E$935:$QZ$935,$B219,Controle!$E$942:$QZ$942)/SUMIF(Aux_Inflação!$C:$C,$C219,Aux_Inflação!$AB:$AB)+SUMIF(Controle!$E$935:$QZ$935,$C219,Controle!$E$942:$QZ$942))*Aux_Inflação!$N217*Aux_Inflação!$Y217</f>
        <v>73425.501446000068</v>
      </c>
      <c r="AY219" s="9">
        <f ca="1">(SUMIF(Controle!$E$935:$QZ$935,$B219,Controle!$E$943:$QZ$943)/SUMIF(Aux_Inflação!$C:$C,$C219,Aux_Inflação!$AB:$AB)+SUMIF(Controle!$E$935:$QZ$935,$C219,Controle!$E$943:$QZ$943))*Aux_Inflação!$N217*Aux_Inflação!$Y217</f>
        <v>41045.873850127944</v>
      </c>
      <c r="AZ219" s="9">
        <f ca="1">(SUMIF(Controle!$E$935:$QZ$935,$B219,Controle!$E$944:$QZ$944)/SUMIF(Aux_Inflação!$C:$C,$C219,Aux_Inflação!$AB:$AB)+SUMIF(Controle!$E$935:$QZ$935,$C219,Controle!$E$944:$QZ$944))*Aux_Inflação!$N217*Aux_Inflação!$Y217</f>
        <v>164183.49540051178</v>
      </c>
      <c r="BA219" s="9">
        <f>(SUMIF(Controle!$E$935:$QZ$935,$B219,Controle!$E$945:$QZ$945)/SUMIF(Aux_Inflação!$C:$C,$C219,Aux_Inflação!$AB:$AB)+SUMIF(Controle!$E$935:$QZ$935,$C219,Controle!$E$945:$QZ$945))*Aux_Inflação!$N217*Aux_Inflação!$Y217*E219</f>
        <v>410458.73850127938</v>
      </c>
      <c r="BB219" s="1444">
        <f>(SUMIF(Controle!$E$935:$QZ$935,$B219,Controle!$E$946:$QZ$946)/SUMIF(Aux_Inflação!$C:$C,$C219,Aux_Inflação!$AB:$AB)+SUMIF(Controle!$E$935:$QZ$935,$C219,Controle!$E$946:$QZ$946))*Aux_Inflação!$N217*Aux_Inflação!$Y217</f>
        <v>88614.219827496781</v>
      </c>
      <c r="BC219" s="19"/>
      <c r="BD219" s="1195">
        <f t="shared" ca="1" si="35"/>
        <v>3364590.3354552141</v>
      </c>
      <c r="BE219" s="924">
        <f>IF($C219&lt;=Painel!$D$11,AR219*SUMIF(Controle!$C$223:$C$233,BE$4,Controle!$E$223:$E$233)+AR220*SUMIF(Controle!$C$223:$C$233,BE$4,Controle!$D$223:$D$233)+AR218*SUMIF(Controle!$C$223:$C$233,BE$4,Controle!$F$223:$F$233)+IF($C219=Painel!$D$11,AR219,0),0)</f>
        <v>371687.20077692426</v>
      </c>
      <c r="BF219" s="924">
        <f>IF($C219&lt;=Painel!$D$11,AS219*SUMIF(Controle!$C$223:$C$233,BF$4,Controle!$E$223:$E$233)+AS220*SUMIF(Controle!$C$223:$C$233,BF$4,Controle!$D$223:$D$233)+AS218*SUMIF(Controle!$C$223:$C$233,BF$4,Controle!$F$223:$F$233)+IF($C219=Painel!$D$11,AS219,0),0)</f>
        <v>728639.9829195427</v>
      </c>
      <c r="BG219" s="924">
        <f>IF($C219&lt;=Painel!$D$11,AT219*SUMIF(Controle!$C$223:$C$233,BG$4,Controle!$E$223:$E$233)+AT220*SUMIF(Controle!$C$223:$C$233,BG$4,Controle!$D$223:$D$233)+AT218*SUMIF(Controle!$C$223:$C$233,BG$4,Controle!$F$223:$F$233)+IF($C219=Painel!$D$11,AT219,0),0)</f>
        <v>814507.72000000009</v>
      </c>
      <c r="BH219" s="924">
        <f>IF($C219&lt;=Painel!$D$11,AU219*SUMIF(Controle!$C$223:$C$233,BH$4,Controle!$E$223:$E$233)+AU220*SUMIF(Controle!$C$223:$C$233,BH$4,Controle!$D$223:$D$233)+AU218*SUMIF(Controle!$C$223:$C$233,BH$4,Controle!$F$223:$F$233)+IF($C219=Painel!$D$11,AU219,0),0)</f>
        <v>124590.46846179418</v>
      </c>
      <c r="BI219" s="924">
        <f>IF($C219&lt;=Painel!$D$11,AV219*SUMIF(Controle!$C$223:$C$233,BI$4,Controle!$E$223:$E$233)+AV220*SUMIF(Controle!$C$223:$C$233,BI$4,Controle!$D$223:$D$233)+AV218*SUMIF(Controle!$C$223:$C$233,BI$4,Controle!$F$223:$F$233)+IF($C219=Painel!$D$11,AV219,0),0)</f>
        <v>317508.6840268579</v>
      </c>
      <c r="BJ219" s="924">
        <f>IF($C219&lt;=Painel!$D$11,AW219*SUMIF(Controle!$C$223:$C$233,BJ$4,Controle!$E$223:$E$233)+AW220*SUMIF(Controle!$C$223:$C$233,BJ$4,Controle!$D$223:$D$233)+AW218*SUMIF(Controle!$C$223:$C$233,BJ$4,Controle!$F$223:$F$233)+IF($C219=Painel!$D$11,AW219,0),0)</f>
        <v>229928.45024467906</v>
      </c>
      <c r="BK219" s="924">
        <f>IF($C219&lt;=Painel!$D$11,AX219*SUMIF(Controle!$C$223:$C$233,BK$4,Controle!$E$223:$E$233)+AX220*SUMIF(Controle!$C$223:$C$233,BK$4,Controle!$D$223:$D$233)+AX218*SUMIF(Controle!$C$223:$C$233,BK$4,Controle!$F$223:$F$233)+IF($C219=Painel!$D$11,AX219,0),0)</f>
        <v>73425.501446000068</v>
      </c>
      <c r="BL219" s="924">
        <f ca="1">IF($C219&lt;=Painel!$D$11,AY219*SUMIF(Controle!$C$223:$C$233,BL$4,Controle!$E$223:$E$233)+AY220*SUMIF(Controle!$C$223:$C$233,BL$4,Controle!$D$223:$D$233)+AY218*SUMIF(Controle!$C$223:$C$233,BL$4,Controle!$F$223:$F$233)+IF($C219=Painel!$D$11,AY219,0),0)</f>
        <v>41045.873850127944</v>
      </c>
      <c r="BM219" s="924">
        <f ca="1">IF($C219&lt;=Painel!$D$11,AZ219*SUMIF(Controle!$C$223:$C$233,BM$4,Controle!$E$223:$E$233)+AZ220*SUMIF(Controle!$C$223:$C$233,BM$4,Controle!$D$223:$D$233)+AZ218*SUMIF(Controle!$C$223:$C$233,BM$4,Controle!$F$223:$F$233)+IF($C219=Painel!$D$11,AZ219,0),0)</f>
        <v>164183.49540051178</v>
      </c>
      <c r="BN219" s="924">
        <f>IF($C219&lt;=Painel!$D$11,BA219*SUMIF(Controle!$C$223:$C$233,BN$4,Controle!$E$223:$E$233)+BA220*SUMIF(Controle!$C$223:$C$233,BN$4,Controle!$D$223:$D$233)+BA218*SUMIF(Controle!$C$223:$C$233,BN$4,Controle!$F$223:$F$233)+IF($C219=Painel!$D$11,BA219,0),0)</f>
        <v>410458.73850127938</v>
      </c>
      <c r="BO219" s="1440">
        <f>IF($C219&lt;=Painel!$D$11,BB219*SUMIF(Controle!$C$223:$C$233,BO$4,Controle!$E$223:$E$233)+BB220*SUMIF(Controle!$C$223:$C$233,BO$4,Controle!$D$223:$D$233)+BB218*SUMIF(Controle!$C$223:$C$233,BO$4,Controle!$F$223:$F$233)+IF($C219=Painel!$D$11,BB219,0),0)</f>
        <v>88614.219827496781</v>
      </c>
      <c r="BP219" s="19"/>
      <c r="BQ219" s="927">
        <f t="shared" si="32"/>
        <v>123137.62155038382</v>
      </c>
      <c r="BR219" s="928">
        <f>SUMIF(Controle!$E$899:$PH$899,$C219,Controle!$E$900:$PH$900)</f>
        <v>123137.62155038382</v>
      </c>
      <c r="BS219" s="19"/>
      <c r="BT219" s="517">
        <f t="shared" si="33"/>
        <v>123137.62155038382</v>
      </c>
      <c r="BU219" s="1097">
        <f>IF($C219&lt;=Painel!$D$11,BQ218*SUMIF(Controle!$C$223:$C$236,BU$4,Controle!$E$223:$E$236)+BQ217*SUMIF(Controle!$C$223:$C$236,BU$4,Controle!$F$223:$F$236)+BQ219*SUMIF(Controle!$C$223:$C$236,BU$4,Controle!$D$223:$D$236)+IF($C219=Painel!$D$11,BQ219,0),0)</f>
        <v>123137.62155038382</v>
      </c>
    </row>
    <row r="220" spans="1:73" ht="15.75" customHeight="1">
      <c r="A220" s="11"/>
      <c r="B220" s="120">
        <f t="shared" si="29"/>
        <v>2044</v>
      </c>
      <c r="C220" s="476">
        <f>Aux_Inflação!C218</f>
        <v>52841</v>
      </c>
      <c r="D220" s="477">
        <f>Aux_Indices!D218</f>
        <v>18</v>
      </c>
      <c r="E220" s="1177">
        <f t="shared" si="36"/>
        <v>1</v>
      </c>
      <c r="F220" s="80"/>
      <c r="G220" s="927">
        <f t="shared" si="30"/>
        <v>8209174.7700255876</v>
      </c>
      <c r="H220" s="9">
        <f>(SUMIF(Controle!$837:$837,$B220,Controle!$838:$838)/12)*Aux_Inflação!$H218*Aux_Inflação!$Y218*$E220</f>
        <v>1375394.251709119</v>
      </c>
      <c r="I220" s="9">
        <f>(SUMIF(Controle!$837:$837,$B220,Controle!$839:$839)/12)*Aux_Inflação!$H218*Aux_Inflação!$Y218*$E220</f>
        <v>850319.99732409988</v>
      </c>
      <c r="J220" s="9">
        <f>(SUMIF(Controle!$837:$837,$B220,Controle!$840:$840)/12)*Aux_Inflação!$H218*Aux_Inflação!$Y218*$E220</f>
        <v>415113.37184349727</v>
      </c>
      <c r="K220" s="9">
        <f>(SUMIF(Controle!$837:$837,$B220,Controle!$841:$841)/12)*Aux_Inflação!$H218*Aux_Inflação!$Y218*$E220</f>
        <v>516242.05498409388</v>
      </c>
      <c r="L220" s="9">
        <f>(SUMIF(Controle!$837:$837,$B220,Controle!$842:$842)/12)*Aux_Inflação!$H218*Aux_Inflação!$Y218*$E220</f>
        <v>1058643.8927038205</v>
      </c>
      <c r="M220" s="9">
        <f>(SUMIF(Controle!$837:$837,$B220,Controle!$851:$851)/12)*Aux_Inflação!$H218*Aux_Inflação!$Y218*$E220</f>
        <v>1250418.6301860237</v>
      </c>
      <c r="N220" s="9">
        <f>(SUMIF(Controle!$837:$837,$B220,Controle!$852:$852)/12)*Aux_Inflação!$H218*Aux_Inflação!$Y218*$E220</f>
        <v>772927.85007349029</v>
      </c>
      <c r="O220" s="9">
        <f>(SUMIF(Controle!$837:$837,$B220,Controle!$853:$853)/12)*Aux_Inflação!$H218*Aux_Inflação!$Y218*$E220</f>
        <v>377355.71940454078</v>
      </c>
      <c r="P220" s="9">
        <f>(SUMIF(Controle!$837:$837,$B220,Controle!$854:$854)/12)*Aux_Inflação!$H218*Aux_Inflação!$Y218*$E220</f>
        <v>469320.99566667719</v>
      </c>
      <c r="Q220" s="9">
        <f>(SUMIF(Controle!$837:$837,$B220,Controle!$855:$855)/12)*Aux_Inflação!$H218*Aux_Inflação!$Y218*$E220</f>
        <v>962473.79495325324</v>
      </c>
      <c r="R220" s="9">
        <f>(SUMIF(Controle!$837:$837,$B220,Controle!$864:$864)/12)*Aux_Inflação!$H218*Aux_Inflação!$Y218*$E220</f>
        <v>52516.257637902854</v>
      </c>
      <c r="S220" s="9">
        <f>(SUMIF(Controle!$837:$837,$B220,Controle!$865:$865)/12)*Aux_Inflação!$H218*Aux_Inflação!$Y218*$E220</f>
        <v>32464.9569479518</v>
      </c>
      <c r="T220" s="9">
        <f>(SUMIF(Controle!$837:$837,$B220,Controle!$866:$866)/12)*Aux_Inflação!$H218*Aux_Inflação!$Y218*$E220</f>
        <v>15849.381824960763</v>
      </c>
      <c r="U220" s="9">
        <f>(SUMIF(Controle!$837:$837,$B220,Controle!$867:$867)/12)*Aux_Inflação!$H218*Aux_Inflação!$Y218*$E220</f>
        <v>19711.261013015424</v>
      </c>
      <c r="V220" s="9">
        <f>(SUMIF(Controle!$837:$837,$B220,Controle!$868:$868)/12)*Aux_Inflação!$H218*Aux_Inflação!$Y218*$E220</f>
        <v>40422.353753141477</v>
      </c>
      <c r="W220" s="928"/>
      <c r="X220" s="80"/>
      <c r="Y220" s="517">
        <f t="shared" si="31"/>
        <v>8209174.7700255876</v>
      </c>
      <c r="Z220" s="9">
        <f>IF($C220&lt;=Painel!$D$11,H220*SUMIF(Controle!$C$215:$C$220,Z$4,Controle!$D$215:$D$220)+H219*SUMIF(Controle!$C$215:$C$220,Z$4,Controle!$E$215:$E$220)+H218*SUMIF(Controle!$C$215:$C$220,Z$4,Controle!$F$215:$F$220)+IF($C220=Painel!$D$11,H220,0),0)</f>
        <v>1375394.251709119</v>
      </c>
      <c r="AA220" s="9">
        <f>IF($C220&lt;=Painel!$D$11,I220*SUMIF(Controle!$C$215:$C$220,AA$4,Controle!$D$215:$D$220)+I219*SUMIF(Controle!$C$215:$C$220,AA$4,Controle!$E$215:$E$220)+I218*SUMIF(Controle!$C$215:$C$220,AA$4,Controle!$F$215:$F$220)+IF($C220=Painel!$D$11,I220,0),0)</f>
        <v>850319.99732409988</v>
      </c>
      <c r="AB220" s="9">
        <f>IF($C220&lt;=Painel!$D$11,J220*SUMIF(Controle!$C$215:$C$220,AB$4,Controle!$D$215:$D$220)+J219*SUMIF(Controle!$C$215:$C$220,AB$4,Controle!$E$215:$E$220)+J218*SUMIF(Controle!$C$215:$C$220,AB$4,Controle!$F$215:$F$220)+IF($C220=Painel!$D$11,J220,0),0)</f>
        <v>415113.37184349727</v>
      </c>
      <c r="AC220" s="9">
        <f>IF($C220&lt;=Painel!$D$11,K220*SUMIF(Controle!$C$215:$C$220,AC$4,Controle!$D$215:$D$220)+K219*SUMIF(Controle!$C$215:$C$220,AC$4,Controle!$E$215:$E$220)+K218*SUMIF(Controle!$C$215:$C$220,AC$4,Controle!$F$215:$F$220)+IF($C220=Painel!$D$11,K220,0),0)</f>
        <v>516242.05498409388</v>
      </c>
      <c r="AD220" s="9">
        <f>IF($C220&lt;=Painel!$D$11,L220*SUMIF(Controle!$C$215:$C$220,AD$4,Controle!$D$215:$D$220)+L219*SUMIF(Controle!$C$215:$C$220,AD$4,Controle!$E$215:$E$220)+L218*SUMIF(Controle!$C$215:$C$220,AD$4,Controle!$F$215:$F$220)+IF($C220=Painel!$D$11,L220,0),0)</f>
        <v>1058643.8927038205</v>
      </c>
      <c r="AE220" s="9">
        <f>IF($C220&lt;=Painel!$D$11,M220*SUMIF(Controle!$C$215:$C$220,AE$4,Controle!$D$215:$D$220)+M219*SUMIF(Controle!$C$215:$C$220,AE$4,Controle!$E$215:$E$220)+M218*SUMIF(Controle!$C$215:$C$220,AE$4,Controle!$F$215:$F$220)+IF($C220=Painel!$D$11,M220,0),0)</f>
        <v>1250418.6301860237</v>
      </c>
      <c r="AF220" s="9">
        <f>IF($C220&lt;=Painel!$D$11,N220*SUMIF(Controle!$C$215:$C$220,AF$4,Controle!$D$215:$D$220)+N219*SUMIF(Controle!$C$215:$C$220,AF$4,Controle!$E$215:$E$220)+N218*SUMIF(Controle!$C$215:$C$220,AF$4,Controle!$F$215:$F$220)+IF($C220=Painel!$D$11,N220,0),0)</f>
        <v>772927.85007349029</v>
      </c>
      <c r="AG220" s="9">
        <f>IF($C220&lt;=Painel!$D$11,O220*SUMIF(Controle!$C$215:$C$220,AG$4,Controle!$D$215:$D$220)+O219*SUMIF(Controle!$C$215:$C$220,AG$4,Controle!$E$215:$E$220)+O218*SUMIF(Controle!$C$215:$C$220,AG$4,Controle!$F$215:$F$220)+IF($C220=Painel!$D$11,O220,0),0)</f>
        <v>377355.71940454078</v>
      </c>
      <c r="AH220" s="9">
        <f>IF($C220&lt;=Painel!$D$11,P220*SUMIF(Controle!$C$215:$C$220,AH$4,Controle!$D$215:$D$220)+P219*SUMIF(Controle!$C$215:$C$220,AH$4,Controle!$E$215:$E$220)+P218*SUMIF(Controle!$C$215:$C$220,AH$4,Controle!$F$215:$F$220)+IF($C220=Painel!$D$11,P220,0),0)</f>
        <v>469320.99566667719</v>
      </c>
      <c r="AI220" s="9">
        <f>IF($C220&lt;=Painel!$D$11,Q220*SUMIF(Controle!$C$215:$C$220,AI$4,Controle!$D$215:$D$220)+Q219*SUMIF(Controle!$C$215:$C$220,AI$4,Controle!$E$215:$E$220)+Q218*SUMIF(Controle!$C$215:$C$220,AI$4,Controle!$F$215:$F$220)+IF($C220=Painel!$D$11,Q220,0),0)</f>
        <v>962473.79495325324</v>
      </c>
      <c r="AJ220" s="9">
        <f>IF($C220&lt;=Painel!$D$11,R220*SUMIF(Controle!$C$215:$C$220,AJ$4,Controle!$D$215:$D$220)+R219*SUMIF(Controle!$C$215:$C$220,AJ$4,Controle!$E$215:$E$220)+R218*SUMIF(Controle!$C$215:$C$220,AJ$4,Controle!$F$215:$F$220)+IF($C220=Painel!$D$11,R220,0),0)</f>
        <v>52516.257637902854</v>
      </c>
      <c r="AK220" s="9">
        <f>IF($C220&lt;=Painel!$D$11,S220*SUMIF(Controle!$C$215:$C$220,AK$4,Controle!$D$215:$D$220)+S219*SUMIF(Controle!$C$215:$C$220,AK$4,Controle!$E$215:$E$220)+S218*SUMIF(Controle!$C$215:$C$220,AK$4,Controle!$F$215:$F$220)+IF($C220=Painel!$D$11,S220,0),0)</f>
        <v>32464.9569479518</v>
      </c>
      <c r="AL220" s="9">
        <f>IF($C220&lt;=Painel!$D$11,T220*SUMIF(Controle!$C$215:$C$220,AL$4,Controle!$D$215:$D$220)+T219*SUMIF(Controle!$C$215:$C$220,AL$4,Controle!$E$215:$E$220)+T218*SUMIF(Controle!$C$215:$C$220,AL$4,Controle!$F$215:$F$220)+IF($C220=Painel!$D$11,T220,0),0)</f>
        <v>15849.381824960763</v>
      </c>
      <c r="AM220" s="9">
        <f>IF($C220&lt;=Painel!$D$11,U220*SUMIF(Controle!$C$215:$C$220,AM$4,Controle!$D$215:$D$220)+U219*SUMIF(Controle!$C$215:$C$220,AM$4,Controle!$E$215:$E$220)+U218*SUMIF(Controle!$C$215:$C$220,AM$4,Controle!$F$215:$F$220)+IF($C220=Painel!$D$11,U220,0),0)</f>
        <v>19711.261013015424</v>
      </c>
      <c r="AN220" s="9">
        <f>IF($C220&lt;=Painel!$D$11,V220*SUMIF(Controle!$C$215:$C$220,AN$4,Controle!$D$215:$D$220)+V219*SUMIF(Controle!$C$215:$C$220,AN$4,Controle!$E$215:$E$220)+V218*SUMIF(Controle!$C$215:$C$220,AN$4,Controle!$F$215:$F$220)+IF($C220=Painel!$D$11,V220,0),0)</f>
        <v>40422.353753141477</v>
      </c>
      <c r="AO220" s="629"/>
      <c r="AP220" s="80"/>
      <c r="AQ220" s="1222">
        <f t="shared" ca="1" si="34"/>
        <v>3364590.3354552141</v>
      </c>
      <c r="AR220" s="9">
        <f>SUMIF(Controle!$935:$935,$C220,Controle!$936:$936)*Aux_Inflação!$N218*Aux_Inflação!$Y218</f>
        <v>371687.20077692426</v>
      </c>
      <c r="AS220" s="9">
        <f>SUMIF(Controle!$935:$935,$C220,Controle!$937:$937)*Aux_Inflação!$N218*Aux_Inflação!$Y218</f>
        <v>728639.9829195427</v>
      </c>
      <c r="AT220" s="9">
        <f>(SUMIF(Controle!$E$935:$QZ$935,$B220,Controle!$E$938:$QZ$938)/SUMIF(Aux_Inflação!$C:$C,$C220,Aux_Inflação!$AB:$AB)+SUMIF(Controle!$E$935:$QZ$935,$C220,Controle!$E$938:$QZ$938))*Aux_Inflação!$N218*Aux_Inflação!$Y218</f>
        <v>814507.72000000009</v>
      </c>
      <c r="AU220" s="9">
        <f>(SUMIF(Controle!$E$935:$QZ$935,$B220,Controle!$E$939:$QZ$939)/SUMIF(Aux_Inflação!$C:$C,$C220,Aux_Inflação!$AB:$AB)+SUMIF(Controle!$E$935:$QZ$935,$C220,Controle!$E$939:$QZ$939))*Aux_Inflação!$N218*Aux_Inflação!$Y218</f>
        <v>124590.46846179418</v>
      </c>
      <c r="AV220" s="9">
        <f>(SUMIF(Controle!$E$935:$QZ$935,$B220,Controle!$E$940:$QZ$940)/SUMIF(Aux_Inflação!$C:$C,$C220,Aux_Inflação!$AB:$AB)+SUMIF(Controle!$E$935:$QZ$935,$C220,Controle!$E$940:$QZ$940))*Aux_Inflação!$N218*Aux_Inflação!$Y218</f>
        <v>317508.6840268579</v>
      </c>
      <c r="AW220" s="9">
        <f>(SUMIF(Controle!$E$935:$QZ$935,$B220,Controle!$E$941:$QZ$941)/SUMIF(Aux_Inflação!$C:$C,$C220,Aux_Inflação!$AB:$AB)+SUMIF(Controle!$E$935:$QZ$935,$C220,Controle!$E$941:$QZ$941))*Aux_Inflação!$N218*Aux_Inflação!$Y218</f>
        <v>229928.45024467906</v>
      </c>
      <c r="AX220" s="9">
        <f>(SUMIF(Controle!$E$935:$QZ$935,$B220,Controle!$E$942:$QZ$942)/SUMIF(Aux_Inflação!$C:$C,$C220,Aux_Inflação!$AB:$AB)+SUMIF(Controle!$E$935:$QZ$935,$C220,Controle!$E$942:$QZ$942))*Aux_Inflação!$N218*Aux_Inflação!$Y218</f>
        <v>73425.501446000068</v>
      </c>
      <c r="AY220" s="9">
        <f ca="1">(SUMIF(Controle!$E$935:$QZ$935,$B220,Controle!$E$943:$QZ$943)/SUMIF(Aux_Inflação!$C:$C,$C220,Aux_Inflação!$AB:$AB)+SUMIF(Controle!$E$935:$QZ$935,$C220,Controle!$E$943:$QZ$943))*Aux_Inflação!$N218*Aux_Inflação!$Y218</f>
        <v>41045.873850127944</v>
      </c>
      <c r="AZ220" s="9">
        <f ca="1">(SUMIF(Controle!$E$935:$QZ$935,$B220,Controle!$E$944:$QZ$944)/SUMIF(Aux_Inflação!$C:$C,$C220,Aux_Inflação!$AB:$AB)+SUMIF(Controle!$E$935:$QZ$935,$C220,Controle!$E$944:$QZ$944))*Aux_Inflação!$N218*Aux_Inflação!$Y218</f>
        <v>164183.49540051178</v>
      </c>
      <c r="BA220" s="9">
        <f>(SUMIF(Controle!$E$935:$QZ$935,$B220,Controle!$E$945:$QZ$945)/SUMIF(Aux_Inflação!$C:$C,$C220,Aux_Inflação!$AB:$AB)+SUMIF(Controle!$E$935:$QZ$935,$C220,Controle!$E$945:$QZ$945))*Aux_Inflação!$N218*Aux_Inflação!$Y218*E220</f>
        <v>410458.73850127938</v>
      </c>
      <c r="BB220" s="1444">
        <f>(SUMIF(Controle!$E$935:$QZ$935,$B220,Controle!$E$946:$QZ$946)/SUMIF(Aux_Inflação!$C:$C,$C220,Aux_Inflação!$AB:$AB)+SUMIF(Controle!$E$935:$QZ$935,$C220,Controle!$E$946:$QZ$946))*Aux_Inflação!$N218*Aux_Inflação!$Y218</f>
        <v>88614.219827496781</v>
      </c>
      <c r="BC220" s="19"/>
      <c r="BD220" s="1195">
        <f t="shared" ca="1" si="35"/>
        <v>3364590.3354552141</v>
      </c>
      <c r="BE220" s="924">
        <f>IF($C220&lt;=Painel!$D$11,AR220*SUMIF(Controle!$C$223:$C$233,BE$4,Controle!$E$223:$E$233)+AR221*SUMIF(Controle!$C$223:$C$233,BE$4,Controle!$D$223:$D$233)+AR219*SUMIF(Controle!$C$223:$C$233,BE$4,Controle!$F$223:$F$233)+IF($C220=Painel!$D$11,AR220,0),0)</f>
        <v>371687.20077692426</v>
      </c>
      <c r="BF220" s="924">
        <f>IF($C220&lt;=Painel!$D$11,AS220*SUMIF(Controle!$C$223:$C$233,BF$4,Controle!$E$223:$E$233)+AS221*SUMIF(Controle!$C$223:$C$233,BF$4,Controle!$D$223:$D$233)+AS219*SUMIF(Controle!$C$223:$C$233,BF$4,Controle!$F$223:$F$233)+IF($C220=Painel!$D$11,AS220,0),0)</f>
        <v>728639.9829195427</v>
      </c>
      <c r="BG220" s="924">
        <f>IF($C220&lt;=Painel!$D$11,AT220*SUMIF(Controle!$C$223:$C$233,BG$4,Controle!$E$223:$E$233)+AT221*SUMIF(Controle!$C$223:$C$233,BG$4,Controle!$D$223:$D$233)+AT219*SUMIF(Controle!$C$223:$C$233,BG$4,Controle!$F$223:$F$233)+IF($C220=Painel!$D$11,AT220,0),0)</f>
        <v>814507.72000000009</v>
      </c>
      <c r="BH220" s="924">
        <f>IF($C220&lt;=Painel!$D$11,AU220*SUMIF(Controle!$C$223:$C$233,BH$4,Controle!$E$223:$E$233)+AU221*SUMIF(Controle!$C$223:$C$233,BH$4,Controle!$D$223:$D$233)+AU219*SUMIF(Controle!$C$223:$C$233,BH$4,Controle!$F$223:$F$233)+IF($C220=Painel!$D$11,AU220,0),0)</f>
        <v>124590.46846179418</v>
      </c>
      <c r="BI220" s="924">
        <f>IF($C220&lt;=Painel!$D$11,AV220*SUMIF(Controle!$C$223:$C$233,BI$4,Controle!$E$223:$E$233)+AV221*SUMIF(Controle!$C$223:$C$233,BI$4,Controle!$D$223:$D$233)+AV219*SUMIF(Controle!$C$223:$C$233,BI$4,Controle!$F$223:$F$233)+IF($C220=Painel!$D$11,AV220,0),0)</f>
        <v>317508.6840268579</v>
      </c>
      <c r="BJ220" s="924">
        <f>IF($C220&lt;=Painel!$D$11,AW220*SUMIF(Controle!$C$223:$C$233,BJ$4,Controle!$E$223:$E$233)+AW221*SUMIF(Controle!$C$223:$C$233,BJ$4,Controle!$D$223:$D$233)+AW219*SUMIF(Controle!$C$223:$C$233,BJ$4,Controle!$F$223:$F$233)+IF($C220=Painel!$D$11,AW220,0),0)</f>
        <v>229928.45024467906</v>
      </c>
      <c r="BK220" s="924">
        <f>IF($C220&lt;=Painel!$D$11,AX220*SUMIF(Controle!$C$223:$C$233,BK$4,Controle!$E$223:$E$233)+AX221*SUMIF(Controle!$C$223:$C$233,BK$4,Controle!$D$223:$D$233)+AX219*SUMIF(Controle!$C$223:$C$233,BK$4,Controle!$F$223:$F$233)+IF($C220=Painel!$D$11,AX220,0),0)</f>
        <v>73425.501446000068</v>
      </c>
      <c r="BL220" s="924">
        <f ca="1">IF($C220&lt;=Painel!$D$11,AY220*SUMIF(Controle!$C$223:$C$233,BL$4,Controle!$E$223:$E$233)+AY221*SUMIF(Controle!$C$223:$C$233,BL$4,Controle!$D$223:$D$233)+AY219*SUMIF(Controle!$C$223:$C$233,BL$4,Controle!$F$223:$F$233)+IF($C220=Painel!$D$11,AY220,0),0)</f>
        <v>41045.873850127944</v>
      </c>
      <c r="BM220" s="924">
        <f ca="1">IF($C220&lt;=Painel!$D$11,AZ220*SUMIF(Controle!$C$223:$C$233,BM$4,Controle!$E$223:$E$233)+AZ221*SUMIF(Controle!$C$223:$C$233,BM$4,Controle!$D$223:$D$233)+AZ219*SUMIF(Controle!$C$223:$C$233,BM$4,Controle!$F$223:$F$233)+IF($C220=Painel!$D$11,AZ220,0),0)</f>
        <v>164183.49540051178</v>
      </c>
      <c r="BN220" s="924">
        <f>IF($C220&lt;=Painel!$D$11,BA220*SUMIF(Controle!$C$223:$C$233,BN$4,Controle!$E$223:$E$233)+BA221*SUMIF(Controle!$C$223:$C$233,BN$4,Controle!$D$223:$D$233)+BA219*SUMIF(Controle!$C$223:$C$233,BN$4,Controle!$F$223:$F$233)+IF($C220=Painel!$D$11,BA220,0),0)</f>
        <v>410458.73850127938</v>
      </c>
      <c r="BO220" s="1440">
        <f>IF($C220&lt;=Painel!$D$11,BB220*SUMIF(Controle!$C$223:$C$233,BO$4,Controle!$E$223:$E$233)+BB221*SUMIF(Controle!$C$223:$C$233,BO$4,Controle!$D$223:$D$233)+BB219*SUMIF(Controle!$C$223:$C$233,BO$4,Controle!$F$223:$F$233)+IF($C220=Painel!$D$11,BB220,0),0)</f>
        <v>88614.219827496781</v>
      </c>
      <c r="BP220" s="19"/>
      <c r="BQ220" s="927">
        <f t="shared" si="32"/>
        <v>123137.62155038382</v>
      </c>
      <c r="BR220" s="928">
        <f>SUMIF(Controle!$E$899:$PH$899,$C220,Controle!$E$900:$PH$900)</f>
        <v>123137.62155038382</v>
      </c>
      <c r="BS220" s="19"/>
      <c r="BT220" s="517">
        <f t="shared" si="33"/>
        <v>123137.62155038382</v>
      </c>
      <c r="BU220" s="1097">
        <f>IF($C220&lt;=Painel!$D$11,BQ219*SUMIF(Controle!$C$223:$C$236,BU$4,Controle!$E$223:$E$236)+BQ218*SUMIF(Controle!$C$223:$C$236,BU$4,Controle!$F$223:$F$236)+BQ220*SUMIF(Controle!$C$223:$C$236,BU$4,Controle!$D$223:$D$236)+IF($C220=Painel!$D$11,BQ220,0),0)</f>
        <v>123137.62155038382</v>
      </c>
    </row>
    <row r="221" spans="1:73" ht="15.75" customHeight="1">
      <c r="A221" s="11"/>
      <c r="B221" s="120">
        <f t="shared" si="29"/>
        <v>2044</v>
      </c>
      <c r="C221" s="476">
        <f>Aux_Inflação!C219</f>
        <v>52871</v>
      </c>
      <c r="D221" s="477">
        <f>Aux_Indices!D219</f>
        <v>18</v>
      </c>
      <c r="E221" s="1177">
        <f t="shared" si="36"/>
        <v>1</v>
      </c>
      <c r="G221" s="927">
        <f t="shared" si="30"/>
        <v>8209174.7700255876</v>
      </c>
      <c r="H221" s="9">
        <f>(SUMIF(Controle!$837:$837,$B221,Controle!$838:$838)/12)*Aux_Inflação!$H219*Aux_Inflação!$Y219*$E221</f>
        <v>1375394.251709119</v>
      </c>
      <c r="I221" s="9">
        <f>(SUMIF(Controle!$837:$837,$B221,Controle!$839:$839)/12)*Aux_Inflação!$H219*Aux_Inflação!$Y219*$E221</f>
        <v>850319.99732409988</v>
      </c>
      <c r="J221" s="9">
        <f>(SUMIF(Controle!$837:$837,$B221,Controle!$840:$840)/12)*Aux_Inflação!$H219*Aux_Inflação!$Y219*$E221</f>
        <v>415113.37184349727</v>
      </c>
      <c r="K221" s="9">
        <f>(SUMIF(Controle!$837:$837,$B221,Controle!$841:$841)/12)*Aux_Inflação!$H219*Aux_Inflação!$Y219*$E221</f>
        <v>516242.05498409388</v>
      </c>
      <c r="L221" s="9">
        <f>(SUMIF(Controle!$837:$837,$B221,Controle!$842:$842)/12)*Aux_Inflação!$H219*Aux_Inflação!$Y219*$E221</f>
        <v>1058643.8927038205</v>
      </c>
      <c r="M221" s="9">
        <f>(SUMIF(Controle!$837:$837,$B221,Controle!$851:$851)/12)*Aux_Inflação!$H219*Aux_Inflação!$Y219*$E221</f>
        <v>1250418.6301860237</v>
      </c>
      <c r="N221" s="9">
        <f>(SUMIF(Controle!$837:$837,$B221,Controle!$852:$852)/12)*Aux_Inflação!$H219*Aux_Inflação!$Y219*$E221</f>
        <v>772927.85007349029</v>
      </c>
      <c r="O221" s="9">
        <f>(SUMIF(Controle!$837:$837,$B221,Controle!$853:$853)/12)*Aux_Inflação!$H219*Aux_Inflação!$Y219*$E221</f>
        <v>377355.71940454078</v>
      </c>
      <c r="P221" s="9">
        <f>(SUMIF(Controle!$837:$837,$B221,Controle!$854:$854)/12)*Aux_Inflação!$H219*Aux_Inflação!$Y219*$E221</f>
        <v>469320.99566667719</v>
      </c>
      <c r="Q221" s="9">
        <f>(SUMIF(Controle!$837:$837,$B221,Controle!$855:$855)/12)*Aux_Inflação!$H219*Aux_Inflação!$Y219*$E221</f>
        <v>962473.79495325324</v>
      </c>
      <c r="R221" s="9">
        <f>(SUMIF(Controle!$837:$837,$B221,Controle!$864:$864)/12)*Aux_Inflação!$H219*Aux_Inflação!$Y219*$E221</f>
        <v>52516.257637902854</v>
      </c>
      <c r="S221" s="9">
        <f>(SUMIF(Controle!$837:$837,$B221,Controle!$865:$865)/12)*Aux_Inflação!$H219*Aux_Inflação!$Y219*$E221</f>
        <v>32464.9569479518</v>
      </c>
      <c r="T221" s="9">
        <f>(SUMIF(Controle!$837:$837,$B221,Controle!$866:$866)/12)*Aux_Inflação!$H219*Aux_Inflação!$Y219*$E221</f>
        <v>15849.381824960763</v>
      </c>
      <c r="U221" s="9">
        <f>(SUMIF(Controle!$837:$837,$B221,Controle!$867:$867)/12)*Aux_Inflação!$H219*Aux_Inflação!$Y219*$E221</f>
        <v>19711.261013015424</v>
      </c>
      <c r="V221" s="9">
        <f>(SUMIF(Controle!$837:$837,$B221,Controle!$868:$868)/12)*Aux_Inflação!$H219*Aux_Inflação!$Y219*$E221</f>
        <v>40422.353753141477</v>
      </c>
      <c r="W221" s="928"/>
      <c r="X221" s="80"/>
      <c r="Y221" s="517">
        <f t="shared" si="31"/>
        <v>8209174.7700255876</v>
      </c>
      <c r="Z221" s="9">
        <f>IF($C221&lt;=Painel!$D$11,H221*SUMIF(Controle!$C$215:$C$220,Z$4,Controle!$D$215:$D$220)+H220*SUMIF(Controle!$C$215:$C$220,Z$4,Controle!$E$215:$E$220)+H219*SUMIF(Controle!$C$215:$C$220,Z$4,Controle!$F$215:$F$220)+IF($C221=Painel!$D$11,H221,0),0)</f>
        <v>1375394.251709119</v>
      </c>
      <c r="AA221" s="9">
        <f>IF($C221&lt;=Painel!$D$11,I221*SUMIF(Controle!$C$215:$C$220,AA$4,Controle!$D$215:$D$220)+I220*SUMIF(Controle!$C$215:$C$220,AA$4,Controle!$E$215:$E$220)+I219*SUMIF(Controle!$C$215:$C$220,AA$4,Controle!$F$215:$F$220)+IF($C221=Painel!$D$11,I221,0),0)</f>
        <v>850319.99732409988</v>
      </c>
      <c r="AB221" s="9">
        <f>IF($C221&lt;=Painel!$D$11,J221*SUMIF(Controle!$C$215:$C$220,AB$4,Controle!$D$215:$D$220)+J220*SUMIF(Controle!$C$215:$C$220,AB$4,Controle!$E$215:$E$220)+J219*SUMIF(Controle!$C$215:$C$220,AB$4,Controle!$F$215:$F$220)+IF($C221=Painel!$D$11,J221,0),0)</f>
        <v>415113.37184349727</v>
      </c>
      <c r="AC221" s="9">
        <f>IF($C221&lt;=Painel!$D$11,K221*SUMIF(Controle!$C$215:$C$220,AC$4,Controle!$D$215:$D$220)+K220*SUMIF(Controle!$C$215:$C$220,AC$4,Controle!$E$215:$E$220)+K219*SUMIF(Controle!$C$215:$C$220,AC$4,Controle!$F$215:$F$220)+IF($C221=Painel!$D$11,K221,0),0)</f>
        <v>516242.05498409388</v>
      </c>
      <c r="AD221" s="9">
        <f>IF($C221&lt;=Painel!$D$11,L221*SUMIF(Controle!$C$215:$C$220,AD$4,Controle!$D$215:$D$220)+L220*SUMIF(Controle!$C$215:$C$220,AD$4,Controle!$E$215:$E$220)+L219*SUMIF(Controle!$C$215:$C$220,AD$4,Controle!$F$215:$F$220)+IF($C221=Painel!$D$11,L221,0),0)</f>
        <v>1058643.8927038205</v>
      </c>
      <c r="AE221" s="9">
        <f>IF($C221&lt;=Painel!$D$11,M221*SUMIF(Controle!$C$215:$C$220,AE$4,Controle!$D$215:$D$220)+M220*SUMIF(Controle!$C$215:$C$220,AE$4,Controle!$E$215:$E$220)+M219*SUMIF(Controle!$C$215:$C$220,AE$4,Controle!$F$215:$F$220)+IF($C221=Painel!$D$11,M221,0),0)</f>
        <v>1250418.6301860237</v>
      </c>
      <c r="AF221" s="9">
        <f>IF($C221&lt;=Painel!$D$11,N221*SUMIF(Controle!$C$215:$C$220,AF$4,Controle!$D$215:$D$220)+N220*SUMIF(Controle!$C$215:$C$220,AF$4,Controle!$E$215:$E$220)+N219*SUMIF(Controle!$C$215:$C$220,AF$4,Controle!$F$215:$F$220)+IF($C221=Painel!$D$11,N221,0),0)</f>
        <v>772927.85007349029</v>
      </c>
      <c r="AG221" s="9">
        <f>IF($C221&lt;=Painel!$D$11,O221*SUMIF(Controle!$C$215:$C$220,AG$4,Controle!$D$215:$D$220)+O220*SUMIF(Controle!$C$215:$C$220,AG$4,Controle!$E$215:$E$220)+O219*SUMIF(Controle!$C$215:$C$220,AG$4,Controle!$F$215:$F$220)+IF($C221=Painel!$D$11,O221,0),0)</f>
        <v>377355.71940454078</v>
      </c>
      <c r="AH221" s="9">
        <f>IF($C221&lt;=Painel!$D$11,P221*SUMIF(Controle!$C$215:$C$220,AH$4,Controle!$D$215:$D$220)+P220*SUMIF(Controle!$C$215:$C$220,AH$4,Controle!$E$215:$E$220)+P219*SUMIF(Controle!$C$215:$C$220,AH$4,Controle!$F$215:$F$220)+IF($C221=Painel!$D$11,P221,0),0)</f>
        <v>469320.99566667719</v>
      </c>
      <c r="AI221" s="9">
        <f>IF($C221&lt;=Painel!$D$11,Q221*SUMIF(Controle!$C$215:$C$220,AI$4,Controle!$D$215:$D$220)+Q220*SUMIF(Controle!$C$215:$C$220,AI$4,Controle!$E$215:$E$220)+Q219*SUMIF(Controle!$C$215:$C$220,AI$4,Controle!$F$215:$F$220)+IF($C221=Painel!$D$11,Q221,0),0)</f>
        <v>962473.79495325324</v>
      </c>
      <c r="AJ221" s="9">
        <f>IF($C221&lt;=Painel!$D$11,R221*SUMIF(Controle!$C$215:$C$220,AJ$4,Controle!$D$215:$D$220)+R220*SUMIF(Controle!$C$215:$C$220,AJ$4,Controle!$E$215:$E$220)+R219*SUMIF(Controle!$C$215:$C$220,AJ$4,Controle!$F$215:$F$220)+IF($C221=Painel!$D$11,R221,0),0)</f>
        <v>52516.257637902854</v>
      </c>
      <c r="AK221" s="9">
        <f>IF($C221&lt;=Painel!$D$11,S221*SUMIF(Controle!$C$215:$C$220,AK$4,Controle!$D$215:$D$220)+S220*SUMIF(Controle!$C$215:$C$220,AK$4,Controle!$E$215:$E$220)+S219*SUMIF(Controle!$C$215:$C$220,AK$4,Controle!$F$215:$F$220)+IF($C221=Painel!$D$11,S221,0),0)</f>
        <v>32464.9569479518</v>
      </c>
      <c r="AL221" s="9">
        <f>IF($C221&lt;=Painel!$D$11,T221*SUMIF(Controle!$C$215:$C$220,AL$4,Controle!$D$215:$D$220)+T220*SUMIF(Controle!$C$215:$C$220,AL$4,Controle!$E$215:$E$220)+T219*SUMIF(Controle!$C$215:$C$220,AL$4,Controle!$F$215:$F$220)+IF($C221=Painel!$D$11,T221,0),0)</f>
        <v>15849.381824960763</v>
      </c>
      <c r="AM221" s="9">
        <f>IF($C221&lt;=Painel!$D$11,U221*SUMIF(Controle!$C$215:$C$220,AM$4,Controle!$D$215:$D$220)+U220*SUMIF(Controle!$C$215:$C$220,AM$4,Controle!$E$215:$E$220)+U219*SUMIF(Controle!$C$215:$C$220,AM$4,Controle!$F$215:$F$220)+IF($C221=Painel!$D$11,U221,0),0)</f>
        <v>19711.261013015424</v>
      </c>
      <c r="AN221" s="9">
        <f>IF($C221&lt;=Painel!$D$11,V221*SUMIF(Controle!$C$215:$C$220,AN$4,Controle!$D$215:$D$220)+V220*SUMIF(Controle!$C$215:$C$220,AN$4,Controle!$E$215:$E$220)+V219*SUMIF(Controle!$C$215:$C$220,AN$4,Controle!$F$215:$F$220)+IF($C221=Painel!$D$11,V221,0),0)</f>
        <v>40422.353753141477</v>
      </c>
      <c r="AO221" s="629"/>
      <c r="AP221" s="80"/>
      <c r="AQ221" s="1222">
        <f t="shared" ca="1" si="34"/>
        <v>3364590.3354552141</v>
      </c>
      <c r="AR221" s="9">
        <f>SUMIF(Controle!$935:$935,$C221,Controle!$936:$936)*Aux_Inflação!$N219*Aux_Inflação!$Y219</f>
        <v>371687.20077692426</v>
      </c>
      <c r="AS221" s="9">
        <f>SUMIF(Controle!$935:$935,$C221,Controle!$937:$937)*Aux_Inflação!$N219*Aux_Inflação!$Y219</f>
        <v>728639.9829195427</v>
      </c>
      <c r="AT221" s="9">
        <f>(SUMIF(Controle!$E$935:$QZ$935,$B221,Controle!$E$938:$QZ$938)/SUMIF(Aux_Inflação!$C:$C,$C221,Aux_Inflação!$AB:$AB)+SUMIF(Controle!$E$935:$QZ$935,$C221,Controle!$E$938:$QZ$938))*Aux_Inflação!$N219*Aux_Inflação!$Y219</f>
        <v>814507.72000000009</v>
      </c>
      <c r="AU221" s="9">
        <f>(SUMIF(Controle!$E$935:$QZ$935,$B221,Controle!$E$939:$QZ$939)/SUMIF(Aux_Inflação!$C:$C,$C221,Aux_Inflação!$AB:$AB)+SUMIF(Controle!$E$935:$QZ$935,$C221,Controle!$E$939:$QZ$939))*Aux_Inflação!$N219*Aux_Inflação!$Y219</f>
        <v>124590.46846179418</v>
      </c>
      <c r="AV221" s="9">
        <f>(SUMIF(Controle!$E$935:$QZ$935,$B221,Controle!$E$940:$QZ$940)/SUMIF(Aux_Inflação!$C:$C,$C221,Aux_Inflação!$AB:$AB)+SUMIF(Controle!$E$935:$QZ$935,$C221,Controle!$E$940:$QZ$940))*Aux_Inflação!$N219*Aux_Inflação!$Y219</f>
        <v>317508.6840268579</v>
      </c>
      <c r="AW221" s="9">
        <f>(SUMIF(Controle!$E$935:$QZ$935,$B221,Controle!$E$941:$QZ$941)/SUMIF(Aux_Inflação!$C:$C,$C221,Aux_Inflação!$AB:$AB)+SUMIF(Controle!$E$935:$QZ$935,$C221,Controle!$E$941:$QZ$941))*Aux_Inflação!$N219*Aux_Inflação!$Y219</f>
        <v>229928.45024467906</v>
      </c>
      <c r="AX221" s="9">
        <f>(SUMIF(Controle!$E$935:$QZ$935,$B221,Controle!$E$942:$QZ$942)/SUMIF(Aux_Inflação!$C:$C,$C221,Aux_Inflação!$AB:$AB)+SUMIF(Controle!$E$935:$QZ$935,$C221,Controle!$E$942:$QZ$942))*Aux_Inflação!$N219*Aux_Inflação!$Y219</f>
        <v>73425.501446000068</v>
      </c>
      <c r="AY221" s="9">
        <f ca="1">(SUMIF(Controle!$E$935:$QZ$935,$B221,Controle!$E$943:$QZ$943)/SUMIF(Aux_Inflação!$C:$C,$C221,Aux_Inflação!$AB:$AB)+SUMIF(Controle!$E$935:$QZ$935,$C221,Controle!$E$943:$QZ$943))*Aux_Inflação!$N219*Aux_Inflação!$Y219</f>
        <v>41045.873850127944</v>
      </c>
      <c r="AZ221" s="9">
        <f ca="1">(SUMIF(Controle!$E$935:$QZ$935,$B221,Controle!$E$944:$QZ$944)/SUMIF(Aux_Inflação!$C:$C,$C221,Aux_Inflação!$AB:$AB)+SUMIF(Controle!$E$935:$QZ$935,$C221,Controle!$E$944:$QZ$944))*Aux_Inflação!$N219*Aux_Inflação!$Y219</f>
        <v>164183.49540051178</v>
      </c>
      <c r="BA221" s="9">
        <f>(SUMIF(Controle!$E$935:$QZ$935,$B221,Controle!$E$945:$QZ$945)/SUMIF(Aux_Inflação!$C:$C,$C221,Aux_Inflação!$AB:$AB)+SUMIF(Controle!$E$935:$QZ$935,$C221,Controle!$E$945:$QZ$945))*Aux_Inflação!$N219*Aux_Inflação!$Y219*E221</f>
        <v>410458.73850127938</v>
      </c>
      <c r="BB221" s="1444">
        <f>(SUMIF(Controle!$E$935:$QZ$935,$B221,Controle!$E$946:$QZ$946)/SUMIF(Aux_Inflação!$C:$C,$C221,Aux_Inflação!$AB:$AB)+SUMIF(Controle!$E$935:$QZ$935,$C221,Controle!$E$946:$QZ$946))*Aux_Inflação!$N219*Aux_Inflação!$Y219</f>
        <v>88614.219827496781</v>
      </c>
      <c r="BC221" s="19"/>
      <c r="BD221" s="1195">
        <f t="shared" ca="1" si="35"/>
        <v>3364590.3354552141</v>
      </c>
      <c r="BE221" s="924">
        <f>IF($C221&lt;=Painel!$D$11,AR221*SUMIF(Controle!$C$223:$C$233,BE$4,Controle!$E$223:$E$233)+AR222*SUMIF(Controle!$C$223:$C$233,BE$4,Controle!$D$223:$D$233)+AR220*SUMIF(Controle!$C$223:$C$233,BE$4,Controle!$F$223:$F$233)+IF($C221=Painel!$D$11,AR221,0),0)</f>
        <v>371687.20077692426</v>
      </c>
      <c r="BF221" s="924">
        <f>IF($C221&lt;=Painel!$D$11,AS221*SUMIF(Controle!$C$223:$C$233,BF$4,Controle!$E$223:$E$233)+AS222*SUMIF(Controle!$C$223:$C$233,BF$4,Controle!$D$223:$D$233)+AS220*SUMIF(Controle!$C$223:$C$233,BF$4,Controle!$F$223:$F$233)+IF($C221=Painel!$D$11,AS221,0),0)</f>
        <v>728639.9829195427</v>
      </c>
      <c r="BG221" s="924">
        <f>IF($C221&lt;=Painel!$D$11,AT221*SUMIF(Controle!$C$223:$C$233,BG$4,Controle!$E$223:$E$233)+AT222*SUMIF(Controle!$C$223:$C$233,BG$4,Controle!$D$223:$D$233)+AT220*SUMIF(Controle!$C$223:$C$233,BG$4,Controle!$F$223:$F$233)+IF($C221=Painel!$D$11,AT221,0),0)</f>
        <v>814507.72000000009</v>
      </c>
      <c r="BH221" s="924">
        <f>IF($C221&lt;=Painel!$D$11,AU221*SUMIF(Controle!$C$223:$C$233,BH$4,Controle!$E$223:$E$233)+AU222*SUMIF(Controle!$C$223:$C$233,BH$4,Controle!$D$223:$D$233)+AU220*SUMIF(Controle!$C$223:$C$233,BH$4,Controle!$F$223:$F$233)+IF($C221=Painel!$D$11,AU221,0),0)</f>
        <v>124590.46846179418</v>
      </c>
      <c r="BI221" s="924">
        <f>IF($C221&lt;=Painel!$D$11,AV221*SUMIF(Controle!$C$223:$C$233,BI$4,Controle!$E$223:$E$233)+AV222*SUMIF(Controle!$C$223:$C$233,BI$4,Controle!$D$223:$D$233)+AV220*SUMIF(Controle!$C$223:$C$233,BI$4,Controle!$F$223:$F$233)+IF($C221=Painel!$D$11,AV221,0),0)</f>
        <v>317508.6840268579</v>
      </c>
      <c r="BJ221" s="924">
        <f>IF($C221&lt;=Painel!$D$11,AW221*SUMIF(Controle!$C$223:$C$233,BJ$4,Controle!$E$223:$E$233)+AW222*SUMIF(Controle!$C$223:$C$233,BJ$4,Controle!$D$223:$D$233)+AW220*SUMIF(Controle!$C$223:$C$233,BJ$4,Controle!$F$223:$F$233)+IF($C221=Painel!$D$11,AW221,0),0)</f>
        <v>229928.45024467906</v>
      </c>
      <c r="BK221" s="924">
        <f>IF($C221&lt;=Painel!$D$11,AX221*SUMIF(Controle!$C$223:$C$233,BK$4,Controle!$E$223:$E$233)+AX222*SUMIF(Controle!$C$223:$C$233,BK$4,Controle!$D$223:$D$233)+AX220*SUMIF(Controle!$C$223:$C$233,BK$4,Controle!$F$223:$F$233)+IF($C221=Painel!$D$11,AX221,0),0)</f>
        <v>73425.501446000068</v>
      </c>
      <c r="BL221" s="924">
        <f ca="1">IF($C221&lt;=Painel!$D$11,AY221*SUMIF(Controle!$C$223:$C$233,BL$4,Controle!$E$223:$E$233)+AY222*SUMIF(Controle!$C$223:$C$233,BL$4,Controle!$D$223:$D$233)+AY220*SUMIF(Controle!$C$223:$C$233,BL$4,Controle!$F$223:$F$233)+IF($C221=Painel!$D$11,AY221,0),0)</f>
        <v>41045.873850127944</v>
      </c>
      <c r="BM221" s="924">
        <f ca="1">IF($C221&lt;=Painel!$D$11,AZ221*SUMIF(Controle!$C$223:$C$233,BM$4,Controle!$E$223:$E$233)+AZ222*SUMIF(Controle!$C$223:$C$233,BM$4,Controle!$D$223:$D$233)+AZ220*SUMIF(Controle!$C$223:$C$233,BM$4,Controle!$F$223:$F$233)+IF($C221=Painel!$D$11,AZ221,0),0)</f>
        <v>164183.49540051178</v>
      </c>
      <c r="BN221" s="924">
        <f>IF($C221&lt;=Painel!$D$11,BA221*SUMIF(Controle!$C$223:$C$233,BN$4,Controle!$E$223:$E$233)+BA222*SUMIF(Controle!$C$223:$C$233,BN$4,Controle!$D$223:$D$233)+BA220*SUMIF(Controle!$C$223:$C$233,BN$4,Controle!$F$223:$F$233)+IF($C221=Painel!$D$11,BA221,0),0)</f>
        <v>410458.73850127938</v>
      </c>
      <c r="BO221" s="1440">
        <f>IF($C221&lt;=Painel!$D$11,BB221*SUMIF(Controle!$C$223:$C$233,BO$4,Controle!$E$223:$E$233)+BB222*SUMIF(Controle!$C$223:$C$233,BO$4,Controle!$D$223:$D$233)+BB220*SUMIF(Controle!$C$223:$C$233,BO$4,Controle!$F$223:$F$233)+IF($C221=Painel!$D$11,BB221,0),0)</f>
        <v>88614.219827496781</v>
      </c>
      <c r="BP221" s="19"/>
      <c r="BQ221" s="927">
        <f t="shared" si="32"/>
        <v>123137.62155038382</v>
      </c>
      <c r="BR221" s="928">
        <f>SUMIF(Controle!$E$899:$PH$899,$C221,Controle!$E$900:$PH$900)</f>
        <v>123137.62155038382</v>
      </c>
      <c r="BS221" s="19"/>
      <c r="BT221" s="517">
        <f t="shared" si="33"/>
        <v>123137.62155038382</v>
      </c>
      <c r="BU221" s="1097">
        <f>IF($C221&lt;=Painel!$D$11,BQ220*SUMIF(Controle!$C$223:$C$236,BU$4,Controle!$E$223:$E$236)+BQ219*SUMIF(Controle!$C$223:$C$236,BU$4,Controle!$F$223:$F$236)+BQ221*SUMIF(Controle!$C$223:$C$236,BU$4,Controle!$D$223:$D$236)+IF($C221=Painel!$D$11,BQ221,0),0)</f>
        <v>123137.62155038382</v>
      </c>
    </row>
    <row r="222" spans="1:73" ht="15.75" customHeight="1">
      <c r="A222" s="11"/>
      <c r="B222" s="120">
        <f t="shared" si="29"/>
        <v>2044</v>
      </c>
      <c r="C222" s="476">
        <f>Aux_Inflação!C220</f>
        <v>52902</v>
      </c>
      <c r="D222" s="477">
        <f>Aux_Indices!D220</f>
        <v>18</v>
      </c>
      <c r="E222" s="1177">
        <f t="shared" si="36"/>
        <v>1</v>
      </c>
      <c r="F222" s="80"/>
      <c r="G222" s="927">
        <f t="shared" si="30"/>
        <v>8209174.7700255876</v>
      </c>
      <c r="H222" s="9">
        <f>(SUMIF(Controle!$837:$837,$B222,Controle!$838:$838)/12)*Aux_Inflação!$H220*Aux_Inflação!$Y220*$E222</f>
        <v>1375394.251709119</v>
      </c>
      <c r="I222" s="9">
        <f>(SUMIF(Controle!$837:$837,$B222,Controle!$839:$839)/12)*Aux_Inflação!$H220*Aux_Inflação!$Y220*$E222</f>
        <v>850319.99732409988</v>
      </c>
      <c r="J222" s="9">
        <f>(SUMIF(Controle!$837:$837,$B222,Controle!$840:$840)/12)*Aux_Inflação!$H220*Aux_Inflação!$Y220*$E222</f>
        <v>415113.37184349727</v>
      </c>
      <c r="K222" s="9">
        <f>(SUMIF(Controle!$837:$837,$B222,Controle!$841:$841)/12)*Aux_Inflação!$H220*Aux_Inflação!$Y220*$E222</f>
        <v>516242.05498409388</v>
      </c>
      <c r="L222" s="9">
        <f>(SUMIF(Controle!$837:$837,$B222,Controle!$842:$842)/12)*Aux_Inflação!$H220*Aux_Inflação!$Y220*$E222</f>
        <v>1058643.8927038205</v>
      </c>
      <c r="M222" s="9">
        <f>(SUMIF(Controle!$837:$837,$B222,Controle!$851:$851)/12)*Aux_Inflação!$H220*Aux_Inflação!$Y220*$E222</f>
        <v>1250418.6301860237</v>
      </c>
      <c r="N222" s="9">
        <f>(SUMIF(Controle!$837:$837,$B222,Controle!$852:$852)/12)*Aux_Inflação!$H220*Aux_Inflação!$Y220*$E222</f>
        <v>772927.85007349029</v>
      </c>
      <c r="O222" s="9">
        <f>(SUMIF(Controle!$837:$837,$B222,Controle!$853:$853)/12)*Aux_Inflação!$H220*Aux_Inflação!$Y220*$E222</f>
        <v>377355.71940454078</v>
      </c>
      <c r="P222" s="9">
        <f>(SUMIF(Controle!$837:$837,$B222,Controle!$854:$854)/12)*Aux_Inflação!$H220*Aux_Inflação!$Y220*$E222</f>
        <v>469320.99566667719</v>
      </c>
      <c r="Q222" s="9">
        <f>(SUMIF(Controle!$837:$837,$B222,Controle!$855:$855)/12)*Aux_Inflação!$H220*Aux_Inflação!$Y220*$E222</f>
        <v>962473.79495325324</v>
      </c>
      <c r="R222" s="9">
        <f>(SUMIF(Controle!$837:$837,$B222,Controle!$864:$864)/12)*Aux_Inflação!$H220*Aux_Inflação!$Y220*$E222</f>
        <v>52516.257637902854</v>
      </c>
      <c r="S222" s="9">
        <f>(SUMIF(Controle!$837:$837,$B222,Controle!$865:$865)/12)*Aux_Inflação!$H220*Aux_Inflação!$Y220*$E222</f>
        <v>32464.9569479518</v>
      </c>
      <c r="T222" s="9">
        <f>(SUMIF(Controle!$837:$837,$B222,Controle!$866:$866)/12)*Aux_Inflação!$H220*Aux_Inflação!$Y220*$E222</f>
        <v>15849.381824960763</v>
      </c>
      <c r="U222" s="9">
        <f>(SUMIF(Controle!$837:$837,$B222,Controle!$867:$867)/12)*Aux_Inflação!$H220*Aux_Inflação!$Y220*$E222</f>
        <v>19711.261013015424</v>
      </c>
      <c r="V222" s="9">
        <f>(SUMIF(Controle!$837:$837,$B222,Controle!$868:$868)/12)*Aux_Inflação!$H220*Aux_Inflação!$Y220*$E222</f>
        <v>40422.353753141477</v>
      </c>
      <c r="W222" s="928"/>
      <c r="X222" s="80"/>
      <c r="Y222" s="517">
        <f t="shared" si="31"/>
        <v>8209174.7700255876</v>
      </c>
      <c r="Z222" s="9">
        <f>IF($C222&lt;=Painel!$D$11,H222*SUMIF(Controle!$C$215:$C$220,Z$4,Controle!$D$215:$D$220)+H221*SUMIF(Controle!$C$215:$C$220,Z$4,Controle!$E$215:$E$220)+H220*SUMIF(Controle!$C$215:$C$220,Z$4,Controle!$F$215:$F$220)+IF($C222=Painel!$D$11,H222,0),0)</f>
        <v>1375394.251709119</v>
      </c>
      <c r="AA222" s="9">
        <f>IF($C222&lt;=Painel!$D$11,I222*SUMIF(Controle!$C$215:$C$220,AA$4,Controle!$D$215:$D$220)+I221*SUMIF(Controle!$C$215:$C$220,AA$4,Controle!$E$215:$E$220)+I220*SUMIF(Controle!$C$215:$C$220,AA$4,Controle!$F$215:$F$220)+IF($C222=Painel!$D$11,I222,0),0)</f>
        <v>850319.99732409988</v>
      </c>
      <c r="AB222" s="9">
        <f>IF($C222&lt;=Painel!$D$11,J222*SUMIF(Controle!$C$215:$C$220,AB$4,Controle!$D$215:$D$220)+J221*SUMIF(Controle!$C$215:$C$220,AB$4,Controle!$E$215:$E$220)+J220*SUMIF(Controle!$C$215:$C$220,AB$4,Controle!$F$215:$F$220)+IF($C222=Painel!$D$11,J222,0),0)</f>
        <v>415113.37184349727</v>
      </c>
      <c r="AC222" s="9">
        <f>IF($C222&lt;=Painel!$D$11,K222*SUMIF(Controle!$C$215:$C$220,AC$4,Controle!$D$215:$D$220)+K221*SUMIF(Controle!$C$215:$C$220,AC$4,Controle!$E$215:$E$220)+K220*SUMIF(Controle!$C$215:$C$220,AC$4,Controle!$F$215:$F$220)+IF($C222=Painel!$D$11,K222,0),0)</f>
        <v>516242.05498409388</v>
      </c>
      <c r="AD222" s="9">
        <f>IF($C222&lt;=Painel!$D$11,L222*SUMIF(Controle!$C$215:$C$220,AD$4,Controle!$D$215:$D$220)+L221*SUMIF(Controle!$C$215:$C$220,AD$4,Controle!$E$215:$E$220)+L220*SUMIF(Controle!$C$215:$C$220,AD$4,Controle!$F$215:$F$220)+IF($C222=Painel!$D$11,L222,0),0)</f>
        <v>1058643.8927038205</v>
      </c>
      <c r="AE222" s="9">
        <f>IF($C222&lt;=Painel!$D$11,M222*SUMIF(Controle!$C$215:$C$220,AE$4,Controle!$D$215:$D$220)+M221*SUMIF(Controle!$C$215:$C$220,AE$4,Controle!$E$215:$E$220)+M220*SUMIF(Controle!$C$215:$C$220,AE$4,Controle!$F$215:$F$220)+IF($C222=Painel!$D$11,M222,0),0)</f>
        <v>1250418.6301860237</v>
      </c>
      <c r="AF222" s="9">
        <f>IF($C222&lt;=Painel!$D$11,N222*SUMIF(Controle!$C$215:$C$220,AF$4,Controle!$D$215:$D$220)+N221*SUMIF(Controle!$C$215:$C$220,AF$4,Controle!$E$215:$E$220)+N220*SUMIF(Controle!$C$215:$C$220,AF$4,Controle!$F$215:$F$220)+IF($C222=Painel!$D$11,N222,0),0)</f>
        <v>772927.85007349029</v>
      </c>
      <c r="AG222" s="9">
        <f>IF($C222&lt;=Painel!$D$11,O222*SUMIF(Controle!$C$215:$C$220,AG$4,Controle!$D$215:$D$220)+O221*SUMIF(Controle!$C$215:$C$220,AG$4,Controle!$E$215:$E$220)+O220*SUMIF(Controle!$C$215:$C$220,AG$4,Controle!$F$215:$F$220)+IF($C222=Painel!$D$11,O222,0),0)</f>
        <v>377355.71940454078</v>
      </c>
      <c r="AH222" s="9">
        <f>IF($C222&lt;=Painel!$D$11,P222*SUMIF(Controle!$C$215:$C$220,AH$4,Controle!$D$215:$D$220)+P221*SUMIF(Controle!$C$215:$C$220,AH$4,Controle!$E$215:$E$220)+P220*SUMIF(Controle!$C$215:$C$220,AH$4,Controle!$F$215:$F$220)+IF($C222=Painel!$D$11,P222,0),0)</f>
        <v>469320.99566667719</v>
      </c>
      <c r="AI222" s="9">
        <f>IF($C222&lt;=Painel!$D$11,Q222*SUMIF(Controle!$C$215:$C$220,AI$4,Controle!$D$215:$D$220)+Q221*SUMIF(Controle!$C$215:$C$220,AI$4,Controle!$E$215:$E$220)+Q220*SUMIF(Controle!$C$215:$C$220,AI$4,Controle!$F$215:$F$220)+IF($C222=Painel!$D$11,Q222,0),0)</f>
        <v>962473.79495325324</v>
      </c>
      <c r="AJ222" s="9">
        <f>IF($C222&lt;=Painel!$D$11,R222*SUMIF(Controle!$C$215:$C$220,AJ$4,Controle!$D$215:$D$220)+R221*SUMIF(Controle!$C$215:$C$220,AJ$4,Controle!$E$215:$E$220)+R220*SUMIF(Controle!$C$215:$C$220,AJ$4,Controle!$F$215:$F$220)+IF($C222=Painel!$D$11,R222,0),0)</f>
        <v>52516.257637902854</v>
      </c>
      <c r="AK222" s="9">
        <f>IF($C222&lt;=Painel!$D$11,S222*SUMIF(Controle!$C$215:$C$220,AK$4,Controle!$D$215:$D$220)+S221*SUMIF(Controle!$C$215:$C$220,AK$4,Controle!$E$215:$E$220)+S220*SUMIF(Controle!$C$215:$C$220,AK$4,Controle!$F$215:$F$220)+IF($C222=Painel!$D$11,S222,0),0)</f>
        <v>32464.9569479518</v>
      </c>
      <c r="AL222" s="9">
        <f>IF($C222&lt;=Painel!$D$11,T222*SUMIF(Controle!$C$215:$C$220,AL$4,Controle!$D$215:$D$220)+T221*SUMIF(Controle!$C$215:$C$220,AL$4,Controle!$E$215:$E$220)+T220*SUMIF(Controle!$C$215:$C$220,AL$4,Controle!$F$215:$F$220)+IF($C222=Painel!$D$11,T222,0),0)</f>
        <v>15849.381824960763</v>
      </c>
      <c r="AM222" s="9">
        <f>IF($C222&lt;=Painel!$D$11,U222*SUMIF(Controle!$C$215:$C$220,AM$4,Controle!$D$215:$D$220)+U221*SUMIF(Controle!$C$215:$C$220,AM$4,Controle!$E$215:$E$220)+U220*SUMIF(Controle!$C$215:$C$220,AM$4,Controle!$F$215:$F$220)+IF($C222=Painel!$D$11,U222,0),0)</f>
        <v>19711.261013015424</v>
      </c>
      <c r="AN222" s="9">
        <f>IF($C222&lt;=Painel!$D$11,V222*SUMIF(Controle!$C$215:$C$220,AN$4,Controle!$D$215:$D$220)+V221*SUMIF(Controle!$C$215:$C$220,AN$4,Controle!$E$215:$E$220)+V220*SUMIF(Controle!$C$215:$C$220,AN$4,Controle!$F$215:$F$220)+IF($C222=Painel!$D$11,V222,0),0)</f>
        <v>40422.353753141477</v>
      </c>
      <c r="AO222" s="629"/>
      <c r="AP222" s="80"/>
      <c r="AQ222" s="1222">
        <f t="shared" ca="1" si="34"/>
        <v>3364590.3354552141</v>
      </c>
      <c r="AR222" s="9">
        <f>SUMIF(Controle!$935:$935,$C222,Controle!$936:$936)*Aux_Inflação!$N220*Aux_Inflação!$Y220</f>
        <v>371687.20077692426</v>
      </c>
      <c r="AS222" s="9">
        <f>SUMIF(Controle!$935:$935,$C222,Controle!$937:$937)*Aux_Inflação!$N220*Aux_Inflação!$Y220</f>
        <v>728639.9829195427</v>
      </c>
      <c r="AT222" s="9">
        <f>(SUMIF(Controle!$E$935:$QZ$935,$B222,Controle!$E$938:$QZ$938)/SUMIF(Aux_Inflação!$C:$C,$C222,Aux_Inflação!$AB:$AB)+SUMIF(Controle!$E$935:$QZ$935,$C222,Controle!$E$938:$QZ$938))*Aux_Inflação!$N220*Aux_Inflação!$Y220</f>
        <v>814507.72000000009</v>
      </c>
      <c r="AU222" s="9">
        <f>(SUMIF(Controle!$E$935:$QZ$935,$B222,Controle!$E$939:$QZ$939)/SUMIF(Aux_Inflação!$C:$C,$C222,Aux_Inflação!$AB:$AB)+SUMIF(Controle!$E$935:$QZ$935,$C222,Controle!$E$939:$QZ$939))*Aux_Inflação!$N220*Aux_Inflação!$Y220</f>
        <v>124590.46846179418</v>
      </c>
      <c r="AV222" s="9">
        <f>(SUMIF(Controle!$E$935:$QZ$935,$B222,Controle!$E$940:$QZ$940)/SUMIF(Aux_Inflação!$C:$C,$C222,Aux_Inflação!$AB:$AB)+SUMIF(Controle!$E$935:$QZ$935,$C222,Controle!$E$940:$QZ$940))*Aux_Inflação!$N220*Aux_Inflação!$Y220</f>
        <v>317508.6840268579</v>
      </c>
      <c r="AW222" s="9">
        <f>(SUMIF(Controle!$E$935:$QZ$935,$B222,Controle!$E$941:$QZ$941)/SUMIF(Aux_Inflação!$C:$C,$C222,Aux_Inflação!$AB:$AB)+SUMIF(Controle!$E$935:$QZ$935,$C222,Controle!$E$941:$QZ$941))*Aux_Inflação!$N220*Aux_Inflação!$Y220</f>
        <v>229928.45024467906</v>
      </c>
      <c r="AX222" s="9">
        <f>(SUMIF(Controle!$E$935:$QZ$935,$B222,Controle!$E$942:$QZ$942)/SUMIF(Aux_Inflação!$C:$C,$C222,Aux_Inflação!$AB:$AB)+SUMIF(Controle!$E$935:$QZ$935,$C222,Controle!$E$942:$QZ$942))*Aux_Inflação!$N220*Aux_Inflação!$Y220</f>
        <v>73425.501446000068</v>
      </c>
      <c r="AY222" s="9">
        <f ca="1">(SUMIF(Controle!$E$935:$QZ$935,$B222,Controle!$E$943:$QZ$943)/SUMIF(Aux_Inflação!$C:$C,$C222,Aux_Inflação!$AB:$AB)+SUMIF(Controle!$E$935:$QZ$935,$C222,Controle!$E$943:$QZ$943))*Aux_Inflação!$N220*Aux_Inflação!$Y220</f>
        <v>41045.873850127944</v>
      </c>
      <c r="AZ222" s="9">
        <f ca="1">(SUMIF(Controle!$E$935:$QZ$935,$B222,Controle!$E$944:$QZ$944)/SUMIF(Aux_Inflação!$C:$C,$C222,Aux_Inflação!$AB:$AB)+SUMIF(Controle!$E$935:$QZ$935,$C222,Controle!$E$944:$QZ$944))*Aux_Inflação!$N220*Aux_Inflação!$Y220</f>
        <v>164183.49540051178</v>
      </c>
      <c r="BA222" s="9">
        <f>(SUMIF(Controle!$E$935:$QZ$935,$B222,Controle!$E$945:$QZ$945)/SUMIF(Aux_Inflação!$C:$C,$C222,Aux_Inflação!$AB:$AB)+SUMIF(Controle!$E$935:$QZ$935,$C222,Controle!$E$945:$QZ$945))*Aux_Inflação!$N220*Aux_Inflação!$Y220*E222</f>
        <v>410458.73850127938</v>
      </c>
      <c r="BB222" s="1444">
        <f>(SUMIF(Controle!$E$935:$QZ$935,$B222,Controle!$E$946:$QZ$946)/SUMIF(Aux_Inflação!$C:$C,$C222,Aux_Inflação!$AB:$AB)+SUMIF(Controle!$E$935:$QZ$935,$C222,Controle!$E$946:$QZ$946))*Aux_Inflação!$N220*Aux_Inflação!$Y220</f>
        <v>88614.219827496781</v>
      </c>
      <c r="BC222" s="19"/>
      <c r="BD222" s="1195">
        <f t="shared" ca="1" si="35"/>
        <v>3364590.3354552141</v>
      </c>
      <c r="BE222" s="924">
        <f>IF($C222&lt;=Painel!$D$11,AR222*SUMIF(Controle!$C$223:$C$233,BE$4,Controle!$E$223:$E$233)+AR223*SUMIF(Controle!$C$223:$C$233,BE$4,Controle!$D$223:$D$233)+AR221*SUMIF(Controle!$C$223:$C$233,BE$4,Controle!$F$223:$F$233)+IF($C222=Painel!$D$11,AR222,0),0)</f>
        <v>371687.20077692426</v>
      </c>
      <c r="BF222" s="924">
        <f>IF($C222&lt;=Painel!$D$11,AS222*SUMIF(Controle!$C$223:$C$233,BF$4,Controle!$E$223:$E$233)+AS223*SUMIF(Controle!$C$223:$C$233,BF$4,Controle!$D$223:$D$233)+AS221*SUMIF(Controle!$C$223:$C$233,BF$4,Controle!$F$223:$F$233)+IF($C222=Painel!$D$11,AS222,0),0)</f>
        <v>728639.9829195427</v>
      </c>
      <c r="BG222" s="924">
        <f>IF($C222&lt;=Painel!$D$11,AT222*SUMIF(Controle!$C$223:$C$233,BG$4,Controle!$E$223:$E$233)+AT223*SUMIF(Controle!$C$223:$C$233,BG$4,Controle!$D$223:$D$233)+AT221*SUMIF(Controle!$C$223:$C$233,BG$4,Controle!$F$223:$F$233)+IF($C222=Painel!$D$11,AT222,0),0)</f>
        <v>814507.72000000009</v>
      </c>
      <c r="BH222" s="924">
        <f>IF($C222&lt;=Painel!$D$11,AU222*SUMIF(Controle!$C$223:$C$233,BH$4,Controle!$E$223:$E$233)+AU223*SUMIF(Controle!$C$223:$C$233,BH$4,Controle!$D$223:$D$233)+AU221*SUMIF(Controle!$C$223:$C$233,BH$4,Controle!$F$223:$F$233)+IF($C222=Painel!$D$11,AU222,0),0)</f>
        <v>124590.46846179418</v>
      </c>
      <c r="BI222" s="924">
        <f>IF($C222&lt;=Painel!$D$11,AV222*SUMIF(Controle!$C$223:$C$233,BI$4,Controle!$E$223:$E$233)+AV223*SUMIF(Controle!$C$223:$C$233,BI$4,Controle!$D$223:$D$233)+AV221*SUMIF(Controle!$C$223:$C$233,BI$4,Controle!$F$223:$F$233)+IF($C222=Painel!$D$11,AV222,0),0)</f>
        <v>317508.6840268579</v>
      </c>
      <c r="BJ222" s="924">
        <f>IF($C222&lt;=Painel!$D$11,AW222*SUMIF(Controle!$C$223:$C$233,BJ$4,Controle!$E$223:$E$233)+AW223*SUMIF(Controle!$C$223:$C$233,BJ$4,Controle!$D$223:$D$233)+AW221*SUMIF(Controle!$C$223:$C$233,BJ$4,Controle!$F$223:$F$233)+IF($C222=Painel!$D$11,AW222,0),0)</f>
        <v>229928.45024467906</v>
      </c>
      <c r="BK222" s="924">
        <f>IF($C222&lt;=Painel!$D$11,AX222*SUMIF(Controle!$C$223:$C$233,BK$4,Controle!$E$223:$E$233)+AX223*SUMIF(Controle!$C$223:$C$233,BK$4,Controle!$D$223:$D$233)+AX221*SUMIF(Controle!$C$223:$C$233,BK$4,Controle!$F$223:$F$233)+IF($C222=Painel!$D$11,AX222,0),0)</f>
        <v>73425.501446000068</v>
      </c>
      <c r="BL222" s="924">
        <f ca="1">IF($C222&lt;=Painel!$D$11,AY222*SUMIF(Controle!$C$223:$C$233,BL$4,Controle!$E$223:$E$233)+AY223*SUMIF(Controle!$C$223:$C$233,BL$4,Controle!$D$223:$D$233)+AY221*SUMIF(Controle!$C$223:$C$233,BL$4,Controle!$F$223:$F$233)+IF($C222=Painel!$D$11,AY222,0),0)</f>
        <v>41045.873850127944</v>
      </c>
      <c r="BM222" s="924">
        <f ca="1">IF($C222&lt;=Painel!$D$11,AZ222*SUMIF(Controle!$C$223:$C$233,BM$4,Controle!$E$223:$E$233)+AZ223*SUMIF(Controle!$C$223:$C$233,BM$4,Controle!$D$223:$D$233)+AZ221*SUMIF(Controle!$C$223:$C$233,BM$4,Controle!$F$223:$F$233)+IF($C222=Painel!$D$11,AZ222,0),0)</f>
        <v>164183.49540051178</v>
      </c>
      <c r="BN222" s="924">
        <f>IF($C222&lt;=Painel!$D$11,BA222*SUMIF(Controle!$C$223:$C$233,BN$4,Controle!$E$223:$E$233)+BA223*SUMIF(Controle!$C$223:$C$233,BN$4,Controle!$D$223:$D$233)+BA221*SUMIF(Controle!$C$223:$C$233,BN$4,Controle!$F$223:$F$233)+IF($C222=Painel!$D$11,BA222,0),0)</f>
        <v>410458.73850127938</v>
      </c>
      <c r="BO222" s="1440">
        <f>IF($C222&lt;=Painel!$D$11,BB222*SUMIF(Controle!$C$223:$C$233,BO$4,Controle!$E$223:$E$233)+BB223*SUMIF(Controle!$C$223:$C$233,BO$4,Controle!$D$223:$D$233)+BB221*SUMIF(Controle!$C$223:$C$233,BO$4,Controle!$F$223:$F$233)+IF($C222=Painel!$D$11,BB222,0),0)</f>
        <v>88614.219827496781</v>
      </c>
      <c r="BP222" s="19"/>
      <c r="BQ222" s="927">
        <f t="shared" si="32"/>
        <v>123137.62155038382</v>
      </c>
      <c r="BR222" s="928">
        <f>SUMIF(Controle!$E$899:$PH$899,$C222,Controle!$E$900:$PH$900)</f>
        <v>123137.62155038382</v>
      </c>
      <c r="BS222" s="19"/>
      <c r="BT222" s="517">
        <f t="shared" si="33"/>
        <v>123137.62155038382</v>
      </c>
      <c r="BU222" s="1097">
        <f>IF($C222&lt;=Painel!$D$11,BQ221*SUMIF(Controle!$C$223:$C$236,BU$4,Controle!$E$223:$E$236)+BQ220*SUMIF(Controle!$C$223:$C$236,BU$4,Controle!$F$223:$F$236)+BQ222*SUMIF(Controle!$C$223:$C$236,BU$4,Controle!$D$223:$D$236)+IF($C222=Painel!$D$11,BQ222,0),0)</f>
        <v>123137.62155038382</v>
      </c>
    </row>
    <row r="223" spans="1:73" ht="15.75" customHeight="1">
      <c r="A223" s="11"/>
      <c r="B223" s="120">
        <f t="shared" si="29"/>
        <v>2044</v>
      </c>
      <c r="C223" s="476">
        <f>Aux_Inflação!C221</f>
        <v>52932</v>
      </c>
      <c r="D223" s="477">
        <f>Aux_Indices!D221</f>
        <v>18</v>
      </c>
      <c r="E223" s="1177">
        <f t="shared" si="36"/>
        <v>1</v>
      </c>
      <c r="G223" s="927">
        <f t="shared" si="30"/>
        <v>8209174.7700255876</v>
      </c>
      <c r="H223" s="9">
        <f>(SUMIF(Controle!$837:$837,$B223,Controle!$838:$838)/12)*Aux_Inflação!$H221*Aux_Inflação!$Y221*$E223</f>
        <v>1375394.251709119</v>
      </c>
      <c r="I223" s="9">
        <f>(SUMIF(Controle!$837:$837,$B223,Controle!$839:$839)/12)*Aux_Inflação!$H221*Aux_Inflação!$Y221*$E223</f>
        <v>850319.99732409988</v>
      </c>
      <c r="J223" s="9">
        <f>(SUMIF(Controle!$837:$837,$B223,Controle!$840:$840)/12)*Aux_Inflação!$H221*Aux_Inflação!$Y221*$E223</f>
        <v>415113.37184349727</v>
      </c>
      <c r="K223" s="9">
        <f>(SUMIF(Controle!$837:$837,$B223,Controle!$841:$841)/12)*Aux_Inflação!$H221*Aux_Inflação!$Y221*$E223</f>
        <v>516242.05498409388</v>
      </c>
      <c r="L223" s="9">
        <f>(SUMIF(Controle!$837:$837,$B223,Controle!$842:$842)/12)*Aux_Inflação!$H221*Aux_Inflação!$Y221*$E223</f>
        <v>1058643.8927038205</v>
      </c>
      <c r="M223" s="9">
        <f>(SUMIF(Controle!$837:$837,$B223,Controle!$851:$851)/12)*Aux_Inflação!$H221*Aux_Inflação!$Y221*$E223</f>
        <v>1250418.6301860237</v>
      </c>
      <c r="N223" s="9">
        <f>(SUMIF(Controle!$837:$837,$B223,Controle!$852:$852)/12)*Aux_Inflação!$H221*Aux_Inflação!$Y221*$E223</f>
        <v>772927.85007349029</v>
      </c>
      <c r="O223" s="9">
        <f>(SUMIF(Controle!$837:$837,$B223,Controle!$853:$853)/12)*Aux_Inflação!$H221*Aux_Inflação!$Y221*$E223</f>
        <v>377355.71940454078</v>
      </c>
      <c r="P223" s="9">
        <f>(SUMIF(Controle!$837:$837,$B223,Controle!$854:$854)/12)*Aux_Inflação!$H221*Aux_Inflação!$Y221*$E223</f>
        <v>469320.99566667719</v>
      </c>
      <c r="Q223" s="9">
        <f>(SUMIF(Controle!$837:$837,$B223,Controle!$855:$855)/12)*Aux_Inflação!$H221*Aux_Inflação!$Y221*$E223</f>
        <v>962473.79495325324</v>
      </c>
      <c r="R223" s="9">
        <f>(SUMIF(Controle!$837:$837,$B223,Controle!$864:$864)/12)*Aux_Inflação!$H221*Aux_Inflação!$Y221*$E223</f>
        <v>52516.257637902854</v>
      </c>
      <c r="S223" s="9">
        <f>(SUMIF(Controle!$837:$837,$B223,Controle!$865:$865)/12)*Aux_Inflação!$H221*Aux_Inflação!$Y221*$E223</f>
        <v>32464.9569479518</v>
      </c>
      <c r="T223" s="9">
        <f>(SUMIF(Controle!$837:$837,$B223,Controle!$866:$866)/12)*Aux_Inflação!$H221*Aux_Inflação!$Y221*$E223</f>
        <v>15849.381824960763</v>
      </c>
      <c r="U223" s="9">
        <f>(SUMIF(Controle!$837:$837,$B223,Controle!$867:$867)/12)*Aux_Inflação!$H221*Aux_Inflação!$Y221*$E223</f>
        <v>19711.261013015424</v>
      </c>
      <c r="V223" s="9">
        <f>(SUMIF(Controle!$837:$837,$B223,Controle!$868:$868)/12)*Aux_Inflação!$H221*Aux_Inflação!$Y221*$E223</f>
        <v>40422.353753141477</v>
      </c>
      <c r="W223" s="928"/>
      <c r="X223" s="80"/>
      <c r="Y223" s="517">
        <f t="shared" si="31"/>
        <v>8209174.7700255876</v>
      </c>
      <c r="Z223" s="9">
        <f>IF($C223&lt;=Painel!$D$11,H223*SUMIF(Controle!$C$215:$C$220,Z$4,Controle!$D$215:$D$220)+H222*SUMIF(Controle!$C$215:$C$220,Z$4,Controle!$E$215:$E$220)+H221*SUMIF(Controle!$C$215:$C$220,Z$4,Controle!$F$215:$F$220)+IF($C223=Painel!$D$11,H223,0),0)</f>
        <v>1375394.251709119</v>
      </c>
      <c r="AA223" s="9">
        <f>IF($C223&lt;=Painel!$D$11,I223*SUMIF(Controle!$C$215:$C$220,AA$4,Controle!$D$215:$D$220)+I222*SUMIF(Controle!$C$215:$C$220,AA$4,Controle!$E$215:$E$220)+I221*SUMIF(Controle!$C$215:$C$220,AA$4,Controle!$F$215:$F$220)+IF($C223=Painel!$D$11,I223,0),0)</f>
        <v>850319.99732409988</v>
      </c>
      <c r="AB223" s="9">
        <f>IF($C223&lt;=Painel!$D$11,J223*SUMIF(Controle!$C$215:$C$220,AB$4,Controle!$D$215:$D$220)+J222*SUMIF(Controle!$C$215:$C$220,AB$4,Controle!$E$215:$E$220)+J221*SUMIF(Controle!$C$215:$C$220,AB$4,Controle!$F$215:$F$220)+IF($C223=Painel!$D$11,J223,0),0)</f>
        <v>415113.37184349727</v>
      </c>
      <c r="AC223" s="9">
        <f>IF($C223&lt;=Painel!$D$11,K223*SUMIF(Controle!$C$215:$C$220,AC$4,Controle!$D$215:$D$220)+K222*SUMIF(Controle!$C$215:$C$220,AC$4,Controle!$E$215:$E$220)+K221*SUMIF(Controle!$C$215:$C$220,AC$4,Controle!$F$215:$F$220)+IF($C223=Painel!$D$11,K223,0),0)</f>
        <v>516242.05498409388</v>
      </c>
      <c r="AD223" s="9">
        <f>IF($C223&lt;=Painel!$D$11,L223*SUMIF(Controle!$C$215:$C$220,AD$4,Controle!$D$215:$D$220)+L222*SUMIF(Controle!$C$215:$C$220,AD$4,Controle!$E$215:$E$220)+L221*SUMIF(Controle!$C$215:$C$220,AD$4,Controle!$F$215:$F$220)+IF($C223=Painel!$D$11,L223,0),0)</f>
        <v>1058643.8927038205</v>
      </c>
      <c r="AE223" s="9">
        <f>IF($C223&lt;=Painel!$D$11,M223*SUMIF(Controle!$C$215:$C$220,AE$4,Controle!$D$215:$D$220)+M222*SUMIF(Controle!$C$215:$C$220,AE$4,Controle!$E$215:$E$220)+M221*SUMIF(Controle!$C$215:$C$220,AE$4,Controle!$F$215:$F$220)+IF($C223=Painel!$D$11,M223,0),0)</f>
        <v>1250418.6301860237</v>
      </c>
      <c r="AF223" s="9">
        <f>IF($C223&lt;=Painel!$D$11,N223*SUMIF(Controle!$C$215:$C$220,AF$4,Controle!$D$215:$D$220)+N222*SUMIF(Controle!$C$215:$C$220,AF$4,Controle!$E$215:$E$220)+N221*SUMIF(Controle!$C$215:$C$220,AF$4,Controle!$F$215:$F$220)+IF($C223=Painel!$D$11,N223,0),0)</f>
        <v>772927.85007349029</v>
      </c>
      <c r="AG223" s="9">
        <f>IF($C223&lt;=Painel!$D$11,O223*SUMIF(Controle!$C$215:$C$220,AG$4,Controle!$D$215:$D$220)+O222*SUMIF(Controle!$C$215:$C$220,AG$4,Controle!$E$215:$E$220)+O221*SUMIF(Controle!$C$215:$C$220,AG$4,Controle!$F$215:$F$220)+IF($C223=Painel!$D$11,O223,0),0)</f>
        <v>377355.71940454078</v>
      </c>
      <c r="AH223" s="9">
        <f>IF($C223&lt;=Painel!$D$11,P223*SUMIF(Controle!$C$215:$C$220,AH$4,Controle!$D$215:$D$220)+P222*SUMIF(Controle!$C$215:$C$220,AH$4,Controle!$E$215:$E$220)+P221*SUMIF(Controle!$C$215:$C$220,AH$4,Controle!$F$215:$F$220)+IF($C223=Painel!$D$11,P223,0),0)</f>
        <v>469320.99566667719</v>
      </c>
      <c r="AI223" s="9">
        <f>IF($C223&lt;=Painel!$D$11,Q223*SUMIF(Controle!$C$215:$C$220,AI$4,Controle!$D$215:$D$220)+Q222*SUMIF(Controle!$C$215:$C$220,AI$4,Controle!$E$215:$E$220)+Q221*SUMIF(Controle!$C$215:$C$220,AI$4,Controle!$F$215:$F$220)+IF($C223=Painel!$D$11,Q223,0),0)</f>
        <v>962473.79495325324</v>
      </c>
      <c r="AJ223" s="9">
        <f>IF($C223&lt;=Painel!$D$11,R223*SUMIF(Controle!$C$215:$C$220,AJ$4,Controle!$D$215:$D$220)+R222*SUMIF(Controle!$C$215:$C$220,AJ$4,Controle!$E$215:$E$220)+R221*SUMIF(Controle!$C$215:$C$220,AJ$4,Controle!$F$215:$F$220)+IF($C223=Painel!$D$11,R223,0),0)</f>
        <v>52516.257637902854</v>
      </c>
      <c r="AK223" s="9">
        <f>IF($C223&lt;=Painel!$D$11,S223*SUMIF(Controle!$C$215:$C$220,AK$4,Controle!$D$215:$D$220)+S222*SUMIF(Controle!$C$215:$C$220,AK$4,Controle!$E$215:$E$220)+S221*SUMIF(Controle!$C$215:$C$220,AK$4,Controle!$F$215:$F$220)+IF($C223=Painel!$D$11,S223,0),0)</f>
        <v>32464.9569479518</v>
      </c>
      <c r="AL223" s="9">
        <f>IF($C223&lt;=Painel!$D$11,T223*SUMIF(Controle!$C$215:$C$220,AL$4,Controle!$D$215:$D$220)+T222*SUMIF(Controle!$C$215:$C$220,AL$4,Controle!$E$215:$E$220)+T221*SUMIF(Controle!$C$215:$C$220,AL$4,Controle!$F$215:$F$220)+IF($C223=Painel!$D$11,T223,0),0)</f>
        <v>15849.381824960763</v>
      </c>
      <c r="AM223" s="9">
        <f>IF($C223&lt;=Painel!$D$11,U223*SUMIF(Controle!$C$215:$C$220,AM$4,Controle!$D$215:$D$220)+U222*SUMIF(Controle!$C$215:$C$220,AM$4,Controle!$E$215:$E$220)+U221*SUMIF(Controle!$C$215:$C$220,AM$4,Controle!$F$215:$F$220)+IF($C223=Painel!$D$11,U223,0),0)</f>
        <v>19711.261013015424</v>
      </c>
      <c r="AN223" s="9">
        <f>IF($C223&lt;=Painel!$D$11,V223*SUMIF(Controle!$C$215:$C$220,AN$4,Controle!$D$215:$D$220)+V222*SUMIF(Controle!$C$215:$C$220,AN$4,Controle!$E$215:$E$220)+V221*SUMIF(Controle!$C$215:$C$220,AN$4,Controle!$F$215:$F$220)+IF($C223=Painel!$D$11,V223,0),0)</f>
        <v>40422.353753141477</v>
      </c>
      <c r="AO223" s="629"/>
      <c r="AP223" s="80"/>
      <c r="AQ223" s="1222">
        <f t="shared" ca="1" si="34"/>
        <v>3364590.3354552141</v>
      </c>
      <c r="AR223" s="9">
        <f>SUMIF(Controle!$935:$935,$C223,Controle!$936:$936)*Aux_Inflação!$N221*Aux_Inflação!$Y221</f>
        <v>371687.20077692426</v>
      </c>
      <c r="AS223" s="9">
        <f>SUMIF(Controle!$935:$935,$C223,Controle!$937:$937)*Aux_Inflação!$N221*Aux_Inflação!$Y221</f>
        <v>728639.9829195427</v>
      </c>
      <c r="AT223" s="9">
        <f>(SUMIF(Controle!$E$935:$QZ$935,$B223,Controle!$E$938:$QZ$938)/SUMIF(Aux_Inflação!$C:$C,$C223,Aux_Inflação!$AB:$AB)+SUMIF(Controle!$E$935:$QZ$935,$C223,Controle!$E$938:$QZ$938))*Aux_Inflação!$N221*Aux_Inflação!$Y221</f>
        <v>814507.72000000009</v>
      </c>
      <c r="AU223" s="9">
        <f>(SUMIF(Controle!$E$935:$QZ$935,$B223,Controle!$E$939:$QZ$939)/SUMIF(Aux_Inflação!$C:$C,$C223,Aux_Inflação!$AB:$AB)+SUMIF(Controle!$E$935:$QZ$935,$C223,Controle!$E$939:$QZ$939))*Aux_Inflação!$N221*Aux_Inflação!$Y221</f>
        <v>124590.46846179418</v>
      </c>
      <c r="AV223" s="9">
        <f>(SUMIF(Controle!$E$935:$QZ$935,$B223,Controle!$E$940:$QZ$940)/SUMIF(Aux_Inflação!$C:$C,$C223,Aux_Inflação!$AB:$AB)+SUMIF(Controle!$E$935:$QZ$935,$C223,Controle!$E$940:$QZ$940))*Aux_Inflação!$N221*Aux_Inflação!$Y221</f>
        <v>317508.6840268579</v>
      </c>
      <c r="AW223" s="9">
        <f>(SUMIF(Controle!$E$935:$QZ$935,$B223,Controle!$E$941:$QZ$941)/SUMIF(Aux_Inflação!$C:$C,$C223,Aux_Inflação!$AB:$AB)+SUMIF(Controle!$E$935:$QZ$935,$C223,Controle!$E$941:$QZ$941))*Aux_Inflação!$N221*Aux_Inflação!$Y221</f>
        <v>229928.45024467906</v>
      </c>
      <c r="AX223" s="9">
        <f>(SUMIF(Controle!$E$935:$QZ$935,$B223,Controle!$E$942:$QZ$942)/SUMIF(Aux_Inflação!$C:$C,$C223,Aux_Inflação!$AB:$AB)+SUMIF(Controle!$E$935:$QZ$935,$C223,Controle!$E$942:$QZ$942))*Aux_Inflação!$N221*Aux_Inflação!$Y221</f>
        <v>73425.501446000068</v>
      </c>
      <c r="AY223" s="9">
        <f ca="1">(SUMIF(Controle!$E$935:$QZ$935,$B223,Controle!$E$943:$QZ$943)/SUMIF(Aux_Inflação!$C:$C,$C223,Aux_Inflação!$AB:$AB)+SUMIF(Controle!$E$935:$QZ$935,$C223,Controle!$E$943:$QZ$943))*Aux_Inflação!$N221*Aux_Inflação!$Y221</f>
        <v>41045.873850127944</v>
      </c>
      <c r="AZ223" s="9">
        <f ca="1">(SUMIF(Controle!$E$935:$QZ$935,$B223,Controle!$E$944:$QZ$944)/SUMIF(Aux_Inflação!$C:$C,$C223,Aux_Inflação!$AB:$AB)+SUMIF(Controle!$E$935:$QZ$935,$C223,Controle!$E$944:$QZ$944))*Aux_Inflação!$N221*Aux_Inflação!$Y221</f>
        <v>164183.49540051178</v>
      </c>
      <c r="BA223" s="9">
        <f>(SUMIF(Controle!$E$935:$QZ$935,$B223,Controle!$E$945:$QZ$945)/SUMIF(Aux_Inflação!$C:$C,$C223,Aux_Inflação!$AB:$AB)+SUMIF(Controle!$E$935:$QZ$935,$C223,Controle!$E$945:$QZ$945))*Aux_Inflação!$N221*Aux_Inflação!$Y221*E223</f>
        <v>410458.73850127938</v>
      </c>
      <c r="BB223" s="1444">
        <f>(SUMIF(Controle!$E$935:$QZ$935,$B223,Controle!$E$946:$QZ$946)/SUMIF(Aux_Inflação!$C:$C,$C223,Aux_Inflação!$AB:$AB)+SUMIF(Controle!$E$935:$QZ$935,$C223,Controle!$E$946:$QZ$946))*Aux_Inflação!$N221*Aux_Inflação!$Y221</f>
        <v>88614.219827496781</v>
      </c>
      <c r="BC223" s="19"/>
      <c r="BD223" s="1195">
        <f t="shared" ca="1" si="35"/>
        <v>3364590.3354552141</v>
      </c>
      <c r="BE223" s="924">
        <f>IF($C223&lt;=Painel!$D$11,AR223*SUMIF(Controle!$C$223:$C$233,BE$4,Controle!$E$223:$E$233)+AR224*SUMIF(Controle!$C$223:$C$233,BE$4,Controle!$D$223:$D$233)+AR222*SUMIF(Controle!$C$223:$C$233,BE$4,Controle!$F$223:$F$233)+IF($C223=Painel!$D$11,AR223,0),0)</f>
        <v>371687.20077692426</v>
      </c>
      <c r="BF223" s="924">
        <f>IF($C223&lt;=Painel!$D$11,AS223*SUMIF(Controle!$C$223:$C$233,BF$4,Controle!$E$223:$E$233)+AS224*SUMIF(Controle!$C$223:$C$233,BF$4,Controle!$D$223:$D$233)+AS222*SUMIF(Controle!$C$223:$C$233,BF$4,Controle!$F$223:$F$233)+IF($C223=Painel!$D$11,AS223,0),0)</f>
        <v>728639.9829195427</v>
      </c>
      <c r="BG223" s="924">
        <f>IF($C223&lt;=Painel!$D$11,AT223*SUMIF(Controle!$C$223:$C$233,BG$4,Controle!$E$223:$E$233)+AT224*SUMIF(Controle!$C$223:$C$233,BG$4,Controle!$D$223:$D$233)+AT222*SUMIF(Controle!$C$223:$C$233,BG$4,Controle!$F$223:$F$233)+IF($C223=Painel!$D$11,AT223,0),0)</f>
        <v>814507.72000000009</v>
      </c>
      <c r="BH223" s="924">
        <f>IF($C223&lt;=Painel!$D$11,AU223*SUMIF(Controle!$C$223:$C$233,BH$4,Controle!$E$223:$E$233)+AU224*SUMIF(Controle!$C$223:$C$233,BH$4,Controle!$D$223:$D$233)+AU222*SUMIF(Controle!$C$223:$C$233,BH$4,Controle!$F$223:$F$233)+IF($C223=Painel!$D$11,AU223,0),0)</f>
        <v>124590.46846179418</v>
      </c>
      <c r="BI223" s="924">
        <f>IF($C223&lt;=Painel!$D$11,AV223*SUMIF(Controle!$C$223:$C$233,BI$4,Controle!$E$223:$E$233)+AV224*SUMIF(Controle!$C$223:$C$233,BI$4,Controle!$D$223:$D$233)+AV222*SUMIF(Controle!$C$223:$C$233,BI$4,Controle!$F$223:$F$233)+IF($C223=Painel!$D$11,AV223,0),0)</f>
        <v>317508.6840268579</v>
      </c>
      <c r="BJ223" s="924">
        <f>IF($C223&lt;=Painel!$D$11,AW223*SUMIF(Controle!$C$223:$C$233,BJ$4,Controle!$E$223:$E$233)+AW224*SUMIF(Controle!$C$223:$C$233,BJ$4,Controle!$D$223:$D$233)+AW222*SUMIF(Controle!$C$223:$C$233,BJ$4,Controle!$F$223:$F$233)+IF($C223=Painel!$D$11,AW223,0),0)</f>
        <v>229928.45024467906</v>
      </c>
      <c r="BK223" s="924">
        <f>IF($C223&lt;=Painel!$D$11,AX223*SUMIF(Controle!$C$223:$C$233,BK$4,Controle!$E$223:$E$233)+AX224*SUMIF(Controle!$C$223:$C$233,BK$4,Controle!$D$223:$D$233)+AX222*SUMIF(Controle!$C$223:$C$233,BK$4,Controle!$F$223:$F$233)+IF($C223=Painel!$D$11,AX223,0),0)</f>
        <v>73425.501446000068</v>
      </c>
      <c r="BL223" s="924">
        <f ca="1">IF($C223&lt;=Painel!$D$11,AY223*SUMIF(Controle!$C$223:$C$233,BL$4,Controle!$E$223:$E$233)+AY224*SUMIF(Controle!$C$223:$C$233,BL$4,Controle!$D$223:$D$233)+AY222*SUMIF(Controle!$C$223:$C$233,BL$4,Controle!$F$223:$F$233)+IF($C223=Painel!$D$11,AY223,0),0)</f>
        <v>41045.873850127944</v>
      </c>
      <c r="BM223" s="924">
        <f ca="1">IF($C223&lt;=Painel!$D$11,AZ223*SUMIF(Controle!$C$223:$C$233,BM$4,Controle!$E$223:$E$233)+AZ224*SUMIF(Controle!$C$223:$C$233,BM$4,Controle!$D$223:$D$233)+AZ222*SUMIF(Controle!$C$223:$C$233,BM$4,Controle!$F$223:$F$233)+IF($C223=Painel!$D$11,AZ223,0),0)</f>
        <v>164183.49540051178</v>
      </c>
      <c r="BN223" s="924">
        <f>IF($C223&lt;=Painel!$D$11,BA223*SUMIF(Controle!$C$223:$C$233,BN$4,Controle!$E$223:$E$233)+BA224*SUMIF(Controle!$C$223:$C$233,BN$4,Controle!$D$223:$D$233)+BA222*SUMIF(Controle!$C$223:$C$233,BN$4,Controle!$F$223:$F$233)+IF($C223=Painel!$D$11,BA223,0),0)</f>
        <v>410458.73850127938</v>
      </c>
      <c r="BO223" s="1440">
        <f>IF($C223&lt;=Painel!$D$11,BB223*SUMIF(Controle!$C$223:$C$233,BO$4,Controle!$E$223:$E$233)+BB224*SUMIF(Controle!$C$223:$C$233,BO$4,Controle!$D$223:$D$233)+BB222*SUMIF(Controle!$C$223:$C$233,BO$4,Controle!$F$223:$F$233)+IF($C223=Painel!$D$11,BB223,0),0)</f>
        <v>88614.219827496781</v>
      </c>
      <c r="BP223" s="19"/>
      <c r="BQ223" s="927">
        <f t="shared" si="32"/>
        <v>123137.62155038382</v>
      </c>
      <c r="BR223" s="928">
        <f>SUMIF(Controle!$E$899:$PH$899,$C223,Controle!$E$900:$PH$900)</f>
        <v>123137.62155038382</v>
      </c>
      <c r="BS223" s="19"/>
      <c r="BT223" s="517">
        <f t="shared" si="33"/>
        <v>123137.62155038382</v>
      </c>
      <c r="BU223" s="1097">
        <f>IF($C223&lt;=Painel!$D$11,BQ222*SUMIF(Controle!$C$223:$C$236,BU$4,Controle!$E$223:$E$236)+BQ221*SUMIF(Controle!$C$223:$C$236,BU$4,Controle!$F$223:$F$236)+BQ223*SUMIF(Controle!$C$223:$C$236,BU$4,Controle!$D$223:$D$236)+IF($C223=Painel!$D$11,BQ223,0),0)</f>
        <v>123137.62155038382</v>
      </c>
    </row>
    <row r="224" spans="1:73" ht="15.75" customHeight="1">
      <c r="A224" s="11"/>
      <c r="B224" s="120">
        <f t="shared" si="29"/>
        <v>2045</v>
      </c>
      <c r="C224" s="476">
        <f>Aux_Inflação!C222</f>
        <v>52963</v>
      </c>
      <c r="D224" s="477">
        <f>Aux_Indices!D222</f>
        <v>19</v>
      </c>
      <c r="E224" s="1177">
        <f t="shared" si="36"/>
        <v>1</v>
      </c>
      <c r="F224" s="80"/>
      <c r="G224" s="927">
        <f t="shared" si="30"/>
        <v>8201764.3966077482</v>
      </c>
      <c r="H224" s="9">
        <f>(SUMIF(Controle!$837:$837,$B224,Controle!$838:$838)/12)*Aux_Inflação!$H222*Aux_Inflação!$Y222*$E224</f>
        <v>1374290.2267840034</v>
      </c>
      <c r="I224" s="9">
        <f>(SUMIF(Controle!$837:$837,$B224,Controle!$839:$839)/12)*Aux_Inflação!$H222*Aux_Inflação!$Y222*$E224</f>
        <v>849547.17987651879</v>
      </c>
      <c r="J224" s="9">
        <f>(SUMIF(Controle!$837:$837,$B224,Controle!$840:$840)/12)*Aux_Inflação!$H222*Aux_Inflação!$Y222*$E224</f>
        <v>414671.76187345083</v>
      </c>
      <c r="K224" s="9">
        <f>(SUMIF(Controle!$837:$837,$B224,Controle!$841:$841)/12)*Aux_Inflação!$H222*Aux_Inflação!$Y222*$E224</f>
        <v>515910.84750655905</v>
      </c>
      <c r="L224" s="9">
        <f>(SUMIF(Controle!$837:$837,$B224,Controle!$842:$842)/12)*Aux_Inflação!$H222*Aux_Inflação!$Y222*$E224</f>
        <v>1057645.7564771611</v>
      </c>
      <c r="M224" s="9">
        <f>(SUMIF(Controle!$837:$837,$B224,Controle!$851:$851)/12)*Aux_Inflação!$H222*Aux_Inflação!$Y222*$E224</f>
        <v>1249204.2027683966</v>
      </c>
      <c r="N224" s="9">
        <f>(SUMIF(Controle!$837:$837,$B224,Controle!$852:$852)/12)*Aux_Inflação!$H222*Aux_Inflação!$Y222*$E224</f>
        <v>772265.43511842098</v>
      </c>
      <c r="O224" s="9">
        <f>(SUMIF(Controle!$837:$837,$B224,Controle!$853:$853)/12)*Aux_Inflação!$H222*Aux_Inflação!$Y222*$E224</f>
        <v>377024.51192700601</v>
      </c>
      <c r="P224" s="9">
        <f>(SUMIF(Controle!$837:$837,$B224,Controle!$854:$854)/12)*Aux_Inflação!$H222*Aux_Inflação!$Y222*$E224</f>
        <v>468879.3856966311</v>
      </c>
      <c r="Q224" s="9">
        <f>(SUMIF(Controle!$837:$837,$B224,Controle!$855:$855)/12)*Aux_Inflação!$H222*Aux_Inflação!$Y222*$E224</f>
        <v>961506.17884219286</v>
      </c>
      <c r="R224" s="9">
        <f>(SUMIF(Controle!$837:$837,$B224,Controle!$864:$864)/12)*Aux_Inflação!$H222*Aux_Inflação!$Y222*$E224</f>
        <v>52469.888591047995</v>
      </c>
      <c r="S224" s="9">
        <f>(SUMIF(Controle!$837:$837,$B224,Controle!$865:$865)/12)*Aux_Inflação!$H222*Aux_Inflação!$Y222*$E224</f>
        <v>32436.252299898795</v>
      </c>
      <c r="T224" s="9">
        <f>(SUMIF(Controle!$837:$837,$B224,Controle!$866:$866)/12)*Aux_Inflação!$H222*Aux_Inflação!$Y222*$E224</f>
        <v>15833.925476009137</v>
      </c>
      <c r="U224" s="9">
        <f>(SUMIF(Controle!$837:$837,$B224,Controle!$867:$867)/12)*Aux_Inflação!$H222*Aux_Inflação!$Y222*$E224</f>
        <v>19695.804664063802</v>
      </c>
      <c r="V224" s="9">
        <f>(SUMIF(Controle!$837:$837,$B224,Controle!$868:$868)/12)*Aux_Inflação!$H222*Aux_Inflação!$Y222*$E224</f>
        <v>40383.03870638708</v>
      </c>
      <c r="W224" s="928"/>
      <c r="X224" s="80"/>
      <c r="Y224" s="517">
        <f t="shared" si="31"/>
        <v>8209174.7700255876</v>
      </c>
      <c r="Z224" s="9">
        <f>IF($C224&lt;=Painel!$D$11,H224*SUMIF(Controle!$C$215:$C$220,Z$4,Controle!$D$215:$D$220)+H223*SUMIF(Controle!$C$215:$C$220,Z$4,Controle!$E$215:$E$220)+H222*SUMIF(Controle!$C$215:$C$220,Z$4,Controle!$F$215:$F$220)+IF($C224=Painel!$D$11,H224,0),0)</f>
        <v>1375394.251709119</v>
      </c>
      <c r="AA224" s="9">
        <f>IF($C224&lt;=Painel!$D$11,I224*SUMIF(Controle!$C$215:$C$220,AA$4,Controle!$D$215:$D$220)+I223*SUMIF(Controle!$C$215:$C$220,AA$4,Controle!$E$215:$E$220)+I222*SUMIF(Controle!$C$215:$C$220,AA$4,Controle!$F$215:$F$220)+IF($C224=Painel!$D$11,I224,0),0)</f>
        <v>850319.99732409988</v>
      </c>
      <c r="AB224" s="9">
        <f>IF($C224&lt;=Painel!$D$11,J224*SUMIF(Controle!$C$215:$C$220,AB$4,Controle!$D$215:$D$220)+J223*SUMIF(Controle!$C$215:$C$220,AB$4,Controle!$E$215:$E$220)+J222*SUMIF(Controle!$C$215:$C$220,AB$4,Controle!$F$215:$F$220)+IF($C224=Painel!$D$11,J224,0),0)</f>
        <v>415113.37184349727</v>
      </c>
      <c r="AC224" s="9">
        <f>IF($C224&lt;=Painel!$D$11,K224*SUMIF(Controle!$C$215:$C$220,AC$4,Controle!$D$215:$D$220)+K223*SUMIF(Controle!$C$215:$C$220,AC$4,Controle!$E$215:$E$220)+K222*SUMIF(Controle!$C$215:$C$220,AC$4,Controle!$F$215:$F$220)+IF($C224=Painel!$D$11,K224,0),0)</f>
        <v>516242.05498409388</v>
      </c>
      <c r="AD224" s="9">
        <f>IF($C224&lt;=Painel!$D$11,L224*SUMIF(Controle!$C$215:$C$220,AD$4,Controle!$D$215:$D$220)+L223*SUMIF(Controle!$C$215:$C$220,AD$4,Controle!$E$215:$E$220)+L222*SUMIF(Controle!$C$215:$C$220,AD$4,Controle!$F$215:$F$220)+IF($C224=Painel!$D$11,L224,0),0)</f>
        <v>1058643.8927038205</v>
      </c>
      <c r="AE224" s="9">
        <f>IF($C224&lt;=Painel!$D$11,M224*SUMIF(Controle!$C$215:$C$220,AE$4,Controle!$D$215:$D$220)+M223*SUMIF(Controle!$C$215:$C$220,AE$4,Controle!$E$215:$E$220)+M222*SUMIF(Controle!$C$215:$C$220,AE$4,Controle!$F$215:$F$220)+IF($C224=Painel!$D$11,M224,0),0)</f>
        <v>1250418.6301860237</v>
      </c>
      <c r="AF224" s="9">
        <f>IF($C224&lt;=Painel!$D$11,N224*SUMIF(Controle!$C$215:$C$220,AF$4,Controle!$D$215:$D$220)+N223*SUMIF(Controle!$C$215:$C$220,AF$4,Controle!$E$215:$E$220)+N222*SUMIF(Controle!$C$215:$C$220,AF$4,Controle!$F$215:$F$220)+IF($C224=Painel!$D$11,N224,0),0)</f>
        <v>772927.85007349029</v>
      </c>
      <c r="AG224" s="9">
        <f>IF($C224&lt;=Painel!$D$11,O224*SUMIF(Controle!$C$215:$C$220,AG$4,Controle!$D$215:$D$220)+O223*SUMIF(Controle!$C$215:$C$220,AG$4,Controle!$E$215:$E$220)+O222*SUMIF(Controle!$C$215:$C$220,AG$4,Controle!$F$215:$F$220)+IF($C224=Painel!$D$11,O224,0),0)</f>
        <v>377355.71940454078</v>
      </c>
      <c r="AH224" s="9">
        <f>IF($C224&lt;=Painel!$D$11,P224*SUMIF(Controle!$C$215:$C$220,AH$4,Controle!$D$215:$D$220)+P223*SUMIF(Controle!$C$215:$C$220,AH$4,Controle!$E$215:$E$220)+P222*SUMIF(Controle!$C$215:$C$220,AH$4,Controle!$F$215:$F$220)+IF($C224=Painel!$D$11,P224,0),0)</f>
        <v>469320.99566667719</v>
      </c>
      <c r="AI224" s="9">
        <f>IF($C224&lt;=Painel!$D$11,Q224*SUMIF(Controle!$C$215:$C$220,AI$4,Controle!$D$215:$D$220)+Q223*SUMIF(Controle!$C$215:$C$220,AI$4,Controle!$E$215:$E$220)+Q222*SUMIF(Controle!$C$215:$C$220,AI$4,Controle!$F$215:$F$220)+IF($C224=Painel!$D$11,Q224,0),0)</f>
        <v>962473.79495325324</v>
      </c>
      <c r="AJ224" s="9">
        <f>IF($C224&lt;=Painel!$D$11,R224*SUMIF(Controle!$C$215:$C$220,AJ$4,Controle!$D$215:$D$220)+R223*SUMIF(Controle!$C$215:$C$220,AJ$4,Controle!$E$215:$E$220)+R222*SUMIF(Controle!$C$215:$C$220,AJ$4,Controle!$F$215:$F$220)+IF($C224=Painel!$D$11,R224,0),0)</f>
        <v>52516.257637902854</v>
      </c>
      <c r="AK224" s="9">
        <f>IF($C224&lt;=Painel!$D$11,S224*SUMIF(Controle!$C$215:$C$220,AK$4,Controle!$D$215:$D$220)+S223*SUMIF(Controle!$C$215:$C$220,AK$4,Controle!$E$215:$E$220)+S222*SUMIF(Controle!$C$215:$C$220,AK$4,Controle!$F$215:$F$220)+IF($C224=Painel!$D$11,S224,0),0)</f>
        <v>32464.9569479518</v>
      </c>
      <c r="AL224" s="9">
        <f>IF($C224&lt;=Painel!$D$11,T224*SUMIF(Controle!$C$215:$C$220,AL$4,Controle!$D$215:$D$220)+T223*SUMIF(Controle!$C$215:$C$220,AL$4,Controle!$E$215:$E$220)+T222*SUMIF(Controle!$C$215:$C$220,AL$4,Controle!$F$215:$F$220)+IF($C224=Painel!$D$11,T224,0),0)</f>
        <v>15849.381824960763</v>
      </c>
      <c r="AM224" s="9">
        <f>IF($C224&lt;=Painel!$D$11,U224*SUMIF(Controle!$C$215:$C$220,AM$4,Controle!$D$215:$D$220)+U223*SUMIF(Controle!$C$215:$C$220,AM$4,Controle!$E$215:$E$220)+U222*SUMIF(Controle!$C$215:$C$220,AM$4,Controle!$F$215:$F$220)+IF($C224=Painel!$D$11,U224,0),0)</f>
        <v>19711.261013015424</v>
      </c>
      <c r="AN224" s="9">
        <f>IF($C224&lt;=Painel!$D$11,V224*SUMIF(Controle!$C$215:$C$220,AN$4,Controle!$D$215:$D$220)+V223*SUMIF(Controle!$C$215:$C$220,AN$4,Controle!$E$215:$E$220)+V222*SUMIF(Controle!$C$215:$C$220,AN$4,Controle!$F$215:$F$220)+IF($C224=Painel!$D$11,V224,0),0)</f>
        <v>40422.353753141477</v>
      </c>
      <c r="AO224" s="629"/>
      <c r="AP224" s="80"/>
      <c r="AQ224" s="1222">
        <f t="shared" ca="1" si="34"/>
        <v>3359832.4567047856</v>
      </c>
      <c r="AR224" s="9">
        <f>SUMIF(Controle!$935:$935,$C224,Controle!$936:$936)*Aux_Inflação!$N222*Aux_Inflação!$Y222</f>
        <v>371687.20077692426</v>
      </c>
      <c r="AS224" s="9">
        <f>SUMIF(Controle!$935:$935,$C224,Controle!$937:$937)*Aux_Inflação!$N222*Aux_Inflação!$Y222</f>
        <v>728293.47648587194</v>
      </c>
      <c r="AT224" s="9">
        <f>(SUMIF(Controle!$E$935:$QZ$935,$B224,Controle!$E$938:$QZ$938)/SUMIF(Aux_Inflação!$C:$C,$C224,Aux_Inflação!$AB:$AB)+SUMIF(Controle!$E$935:$QZ$935,$C224,Controle!$E$938:$QZ$938))*Aux_Inflação!$N222*Aux_Inflação!$Y222</f>
        <v>813739.49</v>
      </c>
      <c r="AU224" s="9">
        <f>(SUMIF(Controle!$E$935:$QZ$935,$B224,Controle!$E$939:$QZ$939)/SUMIF(Aux_Inflação!$C:$C,$C224,Aux_Inflação!$AB:$AB)+SUMIF(Controle!$E$935:$QZ$935,$C224,Controle!$E$939:$QZ$939))*Aux_Inflação!$N222*Aux_Inflação!$Y222</f>
        <v>124464.30291775074</v>
      </c>
      <c r="AV224" s="9">
        <f>(SUMIF(Controle!$E$935:$QZ$935,$B224,Controle!$E$940:$QZ$940)/SUMIF(Aux_Inflação!$C:$C,$C224,Aux_Inflação!$AB:$AB)+SUMIF(Controle!$E$935:$QZ$935,$C224,Controle!$E$940:$QZ$940))*Aux_Inflação!$N222*Aux_Inflação!$Y222</f>
        <v>317334.84194633388</v>
      </c>
      <c r="AW224" s="9">
        <f>(SUMIF(Controle!$E$935:$QZ$935,$B224,Controle!$E$941:$QZ$941)/SUMIF(Aux_Inflação!$C:$C,$C224,Aux_Inflação!$AB:$AB)+SUMIF(Controle!$E$935:$QZ$935,$C224,Controle!$E$941:$QZ$941))*Aux_Inflação!$N222*Aux_Inflação!$Y222</f>
        <v>229766.83070769988</v>
      </c>
      <c r="AX224" s="9">
        <f>(SUMIF(Controle!$E$935:$QZ$935,$B224,Controle!$E$942:$QZ$942)/SUMIF(Aux_Inflação!$C:$C,$C224,Aux_Inflação!$AB:$AB)+SUMIF(Controle!$E$935:$QZ$935,$C224,Controle!$E$942:$QZ$942))*Aux_Inflação!$N222*Aux_Inflação!$Y222</f>
        <v>70799.764297127345</v>
      </c>
      <c r="AY224" s="9">
        <f ca="1">(SUMIF(Controle!$E$935:$QZ$935,$B224,Controle!$E$943:$QZ$943)/SUMIF(Aux_Inflação!$C:$C,$C224,Aux_Inflação!$AB:$AB)+SUMIF(Controle!$E$935:$QZ$935,$C224,Controle!$E$943:$QZ$943))*Aux_Inflação!$N222*Aux_Inflação!$Y222</f>
        <v>41008.821983038739</v>
      </c>
      <c r="AZ224" s="9">
        <f ca="1">(SUMIF(Controle!$E$935:$QZ$935,$B224,Controle!$E$944:$QZ$944)/SUMIF(Aux_Inflação!$C:$C,$C224,Aux_Inflação!$AB:$AB)+SUMIF(Controle!$E$935:$QZ$935,$C224,Controle!$E$944:$QZ$944))*Aux_Inflação!$N222*Aux_Inflação!$Y222</f>
        <v>164035.28793215496</v>
      </c>
      <c r="BA224" s="9">
        <f>(SUMIF(Controle!$E$935:$QZ$935,$B224,Controle!$E$945:$QZ$945)/SUMIF(Aux_Inflação!$C:$C,$C224,Aux_Inflação!$AB:$AB)+SUMIF(Controle!$E$935:$QZ$935,$C224,Controle!$E$945:$QZ$945))*Aux_Inflação!$N222*Aux_Inflação!$Y222*E224</f>
        <v>410088.21983038739</v>
      </c>
      <c r="BB224" s="1444">
        <f>(SUMIF(Controle!$E$935:$QZ$935,$B224,Controle!$E$946:$QZ$946)/SUMIF(Aux_Inflação!$C:$C,$C224,Aux_Inflação!$AB:$AB)+SUMIF(Controle!$E$935:$QZ$935,$C224,Controle!$E$946:$QZ$946))*Aux_Inflação!$N222*Aux_Inflação!$Y222</f>
        <v>88614.219827496781</v>
      </c>
      <c r="BC224" s="19"/>
      <c r="BD224" s="1195">
        <f t="shared" ca="1" si="35"/>
        <v>3364590.3354552141</v>
      </c>
      <c r="BE224" s="924">
        <f>IF($C224&lt;=Painel!$D$11,AR224*SUMIF(Controle!$C$223:$C$233,BE$4,Controle!$E$223:$E$233)+AR225*SUMIF(Controle!$C$223:$C$233,BE$4,Controle!$D$223:$D$233)+AR223*SUMIF(Controle!$C$223:$C$233,BE$4,Controle!$F$223:$F$233)+IF($C224=Painel!$D$11,AR224,0),0)</f>
        <v>371687.20077692426</v>
      </c>
      <c r="BF224" s="924">
        <f>IF($C224&lt;=Painel!$D$11,AS224*SUMIF(Controle!$C$223:$C$233,BF$4,Controle!$E$223:$E$233)+AS225*SUMIF(Controle!$C$223:$C$233,BF$4,Controle!$D$223:$D$233)+AS223*SUMIF(Controle!$C$223:$C$233,BF$4,Controle!$F$223:$F$233)+IF($C224=Painel!$D$11,AS224,0),0)</f>
        <v>728639.9829195427</v>
      </c>
      <c r="BG224" s="924">
        <f>IF($C224&lt;=Painel!$D$11,AT224*SUMIF(Controle!$C$223:$C$233,BG$4,Controle!$E$223:$E$233)+AT225*SUMIF(Controle!$C$223:$C$233,BG$4,Controle!$D$223:$D$233)+AT223*SUMIF(Controle!$C$223:$C$233,BG$4,Controle!$F$223:$F$233)+IF($C224=Painel!$D$11,AT224,0),0)</f>
        <v>814507.72000000009</v>
      </c>
      <c r="BH224" s="924">
        <f>IF($C224&lt;=Painel!$D$11,AU224*SUMIF(Controle!$C$223:$C$233,BH$4,Controle!$E$223:$E$233)+AU225*SUMIF(Controle!$C$223:$C$233,BH$4,Controle!$D$223:$D$233)+AU223*SUMIF(Controle!$C$223:$C$233,BH$4,Controle!$F$223:$F$233)+IF($C224=Painel!$D$11,AU224,0),0)</f>
        <v>124590.46846179418</v>
      </c>
      <c r="BI224" s="924">
        <f>IF($C224&lt;=Painel!$D$11,AV224*SUMIF(Controle!$C$223:$C$233,BI$4,Controle!$E$223:$E$233)+AV225*SUMIF(Controle!$C$223:$C$233,BI$4,Controle!$D$223:$D$233)+AV223*SUMIF(Controle!$C$223:$C$233,BI$4,Controle!$F$223:$F$233)+IF($C224=Painel!$D$11,AV224,0),0)</f>
        <v>317508.6840268579</v>
      </c>
      <c r="BJ224" s="924">
        <f>IF($C224&lt;=Painel!$D$11,AW224*SUMIF(Controle!$C$223:$C$233,BJ$4,Controle!$E$223:$E$233)+AW225*SUMIF(Controle!$C$223:$C$233,BJ$4,Controle!$D$223:$D$233)+AW223*SUMIF(Controle!$C$223:$C$233,BJ$4,Controle!$F$223:$F$233)+IF($C224=Painel!$D$11,AW224,0),0)</f>
        <v>229928.45024467906</v>
      </c>
      <c r="BK224" s="924">
        <f>IF($C224&lt;=Painel!$D$11,AX224*SUMIF(Controle!$C$223:$C$233,BK$4,Controle!$E$223:$E$233)+AX225*SUMIF(Controle!$C$223:$C$233,BK$4,Controle!$D$223:$D$233)+AX223*SUMIF(Controle!$C$223:$C$233,BK$4,Controle!$F$223:$F$233)+IF($C224=Painel!$D$11,AX224,0),0)</f>
        <v>73425.501446000068</v>
      </c>
      <c r="BL224" s="924">
        <f ca="1">IF($C224&lt;=Painel!$D$11,AY224*SUMIF(Controle!$C$223:$C$233,BL$4,Controle!$E$223:$E$233)+AY225*SUMIF(Controle!$C$223:$C$233,BL$4,Controle!$D$223:$D$233)+AY223*SUMIF(Controle!$C$223:$C$233,BL$4,Controle!$F$223:$F$233)+IF($C224=Painel!$D$11,AY224,0),0)</f>
        <v>41045.873850127944</v>
      </c>
      <c r="BM224" s="924">
        <f ca="1">IF($C224&lt;=Painel!$D$11,AZ224*SUMIF(Controle!$C$223:$C$233,BM$4,Controle!$E$223:$E$233)+AZ225*SUMIF(Controle!$C$223:$C$233,BM$4,Controle!$D$223:$D$233)+AZ223*SUMIF(Controle!$C$223:$C$233,BM$4,Controle!$F$223:$F$233)+IF($C224=Painel!$D$11,AZ224,0),0)</f>
        <v>164183.49540051178</v>
      </c>
      <c r="BN224" s="924">
        <f>IF($C224&lt;=Painel!$D$11,BA224*SUMIF(Controle!$C$223:$C$233,BN$4,Controle!$E$223:$E$233)+BA225*SUMIF(Controle!$C$223:$C$233,BN$4,Controle!$D$223:$D$233)+BA223*SUMIF(Controle!$C$223:$C$233,BN$4,Controle!$F$223:$F$233)+IF($C224=Painel!$D$11,BA224,0),0)</f>
        <v>410458.73850127938</v>
      </c>
      <c r="BO224" s="1440">
        <f>IF($C224&lt;=Painel!$D$11,BB224*SUMIF(Controle!$C$223:$C$233,BO$4,Controle!$E$223:$E$233)+BB225*SUMIF(Controle!$C$223:$C$233,BO$4,Controle!$D$223:$D$233)+BB223*SUMIF(Controle!$C$223:$C$233,BO$4,Controle!$F$223:$F$233)+IF($C224=Painel!$D$11,BB224,0),0)</f>
        <v>88614.219827496781</v>
      </c>
      <c r="BP224" s="19"/>
      <c r="BQ224" s="927">
        <f t="shared" si="32"/>
        <v>123026.46594911622</v>
      </c>
      <c r="BR224" s="928">
        <f>SUMIF(Controle!$E$899:$PH$899,$C224,Controle!$E$900:$PH$900)</f>
        <v>123026.46594911622</v>
      </c>
      <c r="BS224" s="19"/>
      <c r="BT224" s="517">
        <f t="shared" si="33"/>
        <v>123137.62155038382</v>
      </c>
      <c r="BU224" s="1097">
        <f>IF($C224&lt;=Painel!$D$11,BQ223*SUMIF(Controle!$C$223:$C$236,BU$4,Controle!$E$223:$E$236)+BQ222*SUMIF(Controle!$C$223:$C$236,BU$4,Controle!$F$223:$F$236)+BQ224*SUMIF(Controle!$C$223:$C$236,BU$4,Controle!$D$223:$D$236)+IF($C224=Painel!$D$11,BQ224,0),0)</f>
        <v>123137.62155038382</v>
      </c>
    </row>
    <row r="225" spans="1:73" ht="15.75" customHeight="1">
      <c r="A225" s="11"/>
      <c r="B225" s="120">
        <f t="shared" si="29"/>
        <v>2045</v>
      </c>
      <c r="C225" s="476">
        <f>Aux_Inflação!C223</f>
        <v>52994</v>
      </c>
      <c r="D225" s="477">
        <f>Aux_Indices!D223</f>
        <v>19</v>
      </c>
      <c r="E225" s="1177">
        <f t="shared" si="36"/>
        <v>1</v>
      </c>
      <c r="G225" s="927">
        <f t="shared" si="30"/>
        <v>8201764.3966077482</v>
      </c>
      <c r="H225" s="9">
        <f>(SUMIF(Controle!$837:$837,$B225,Controle!$838:$838)/12)*Aux_Inflação!$H223*Aux_Inflação!$Y223*$E225</f>
        <v>1374290.2267840034</v>
      </c>
      <c r="I225" s="9">
        <f>(SUMIF(Controle!$837:$837,$B225,Controle!$839:$839)/12)*Aux_Inflação!$H223*Aux_Inflação!$Y223*$E225</f>
        <v>849547.17987651879</v>
      </c>
      <c r="J225" s="9">
        <f>(SUMIF(Controle!$837:$837,$B225,Controle!$840:$840)/12)*Aux_Inflação!$H223*Aux_Inflação!$Y223*$E225</f>
        <v>414671.76187345083</v>
      </c>
      <c r="K225" s="9">
        <f>(SUMIF(Controle!$837:$837,$B225,Controle!$841:$841)/12)*Aux_Inflação!$H223*Aux_Inflação!$Y223*$E225</f>
        <v>515910.84750655905</v>
      </c>
      <c r="L225" s="9">
        <f>(SUMIF(Controle!$837:$837,$B225,Controle!$842:$842)/12)*Aux_Inflação!$H223*Aux_Inflação!$Y223*$E225</f>
        <v>1057645.7564771611</v>
      </c>
      <c r="M225" s="9">
        <f>(SUMIF(Controle!$837:$837,$B225,Controle!$851:$851)/12)*Aux_Inflação!$H223*Aux_Inflação!$Y223*$E225</f>
        <v>1249204.2027683966</v>
      </c>
      <c r="N225" s="9">
        <f>(SUMIF(Controle!$837:$837,$B225,Controle!$852:$852)/12)*Aux_Inflação!$H223*Aux_Inflação!$Y223*$E225</f>
        <v>772265.43511842098</v>
      </c>
      <c r="O225" s="9">
        <f>(SUMIF(Controle!$837:$837,$B225,Controle!$853:$853)/12)*Aux_Inflação!$H223*Aux_Inflação!$Y223*$E225</f>
        <v>377024.51192700601</v>
      </c>
      <c r="P225" s="9">
        <f>(SUMIF(Controle!$837:$837,$B225,Controle!$854:$854)/12)*Aux_Inflação!$H223*Aux_Inflação!$Y223*$E225</f>
        <v>468879.3856966311</v>
      </c>
      <c r="Q225" s="9">
        <f>(SUMIF(Controle!$837:$837,$B225,Controle!$855:$855)/12)*Aux_Inflação!$H223*Aux_Inflação!$Y223*$E225</f>
        <v>961506.17884219286</v>
      </c>
      <c r="R225" s="9">
        <f>(SUMIF(Controle!$837:$837,$B225,Controle!$864:$864)/12)*Aux_Inflação!$H223*Aux_Inflação!$Y223*$E225</f>
        <v>52469.888591047995</v>
      </c>
      <c r="S225" s="9">
        <f>(SUMIF(Controle!$837:$837,$B225,Controle!$865:$865)/12)*Aux_Inflação!$H223*Aux_Inflação!$Y223*$E225</f>
        <v>32436.252299898795</v>
      </c>
      <c r="T225" s="9">
        <f>(SUMIF(Controle!$837:$837,$B225,Controle!$866:$866)/12)*Aux_Inflação!$H223*Aux_Inflação!$Y223*$E225</f>
        <v>15833.925476009137</v>
      </c>
      <c r="U225" s="9">
        <f>(SUMIF(Controle!$837:$837,$B225,Controle!$867:$867)/12)*Aux_Inflação!$H223*Aux_Inflação!$Y223*$E225</f>
        <v>19695.804664063802</v>
      </c>
      <c r="V225" s="9">
        <f>(SUMIF(Controle!$837:$837,$B225,Controle!$868:$868)/12)*Aux_Inflação!$H223*Aux_Inflação!$Y223*$E225</f>
        <v>40383.03870638708</v>
      </c>
      <c r="W225" s="928"/>
      <c r="X225" s="80"/>
      <c r="Y225" s="517">
        <f t="shared" si="31"/>
        <v>8201764.3966077482</v>
      </c>
      <c r="Z225" s="9">
        <f>IF($C225&lt;=Painel!$D$11,H225*SUMIF(Controle!$C$215:$C$220,Z$4,Controle!$D$215:$D$220)+H224*SUMIF(Controle!$C$215:$C$220,Z$4,Controle!$E$215:$E$220)+H223*SUMIF(Controle!$C$215:$C$220,Z$4,Controle!$F$215:$F$220)+IF($C225=Painel!$D$11,H225,0),0)</f>
        <v>1374290.2267840034</v>
      </c>
      <c r="AA225" s="9">
        <f>IF($C225&lt;=Painel!$D$11,I225*SUMIF(Controle!$C$215:$C$220,AA$4,Controle!$D$215:$D$220)+I224*SUMIF(Controle!$C$215:$C$220,AA$4,Controle!$E$215:$E$220)+I223*SUMIF(Controle!$C$215:$C$220,AA$4,Controle!$F$215:$F$220)+IF($C225=Painel!$D$11,I225,0),0)</f>
        <v>849547.17987651879</v>
      </c>
      <c r="AB225" s="9">
        <f>IF($C225&lt;=Painel!$D$11,J225*SUMIF(Controle!$C$215:$C$220,AB$4,Controle!$D$215:$D$220)+J224*SUMIF(Controle!$C$215:$C$220,AB$4,Controle!$E$215:$E$220)+J223*SUMIF(Controle!$C$215:$C$220,AB$4,Controle!$F$215:$F$220)+IF($C225=Painel!$D$11,J225,0),0)</f>
        <v>414671.76187345083</v>
      </c>
      <c r="AC225" s="9">
        <f>IF($C225&lt;=Painel!$D$11,K225*SUMIF(Controle!$C$215:$C$220,AC$4,Controle!$D$215:$D$220)+K224*SUMIF(Controle!$C$215:$C$220,AC$4,Controle!$E$215:$E$220)+K223*SUMIF(Controle!$C$215:$C$220,AC$4,Controle!$F$215:$F$220)+IF($C225=Painel!$D$11,K225,0),0)</f>
        <v>515910.84750655905</v>
      </c>
      <c r="AD225" s="9">
        <f>IF($C225&lt;=Painel!$D$11,L225*SUMIF(Controle!$C$215:$C$220,AD$4,Controle!$D$215:$D$220)+L224*SUMIF(Controle!$C$215:$C$220,AD$4,Controle!$E$215:$E$220)+L223*SUMIF(Controle!$C$215:$C$220,AD$4,Controle!$F$215:$F$220)+IF($C225=Painel!$D$11,L225,0),0)</f>
        <v>1057645.7564771611</v>
      </c>
      <c r="AE225" s="9">
        <f>IF($C225&lt;=Painel!$D$11,M225*SUMIF(Controle!$C$215:$C$220,AE$4,Controle!$D$215:$D$220)+M224*SUMIF(Controle!$C$215:$C$220,AE$4,Controle!$E$215:$E$220)+M223*SUMIF(Controle!$C$215:$C$220,AE$4,Controle!$F$215:$F$220)+IF($C225=Painel!$D$11,M225,0),0)</f>
        <v>1249204.2027683966</v>
      </c>
      <c r="AF225" s="9">
        <f>IF($C225&lt;=Painel!$D$11,N225*SUMIF(Controle!$C$215:$C$220,AF$4,Controle!$D$215:$D$220)+N224*SUMIF(Controle!$C$215:$C$220,AF$4,Controle!$E$215:$E$220)+N223*SUMIF(Controle!$C$215:$C$220,AF$4,Controle!$F$215:$F$220)+IF($C225=Painel!$D$11,N225,0),0)</f>
        <v>772265.43511842098</v>
      </c>
      <c r="AG225" s="9">
        <f>IF($C225&lt;=Painel!$D$11,O225*SUMIF(Controle!$C$215:$C$220,AG$4,Controle!$D$215:$D$220)+O224*SUMIF(Controle!$C$215:$C$220,AG$4,Controle!$E$215:$E$220)+O223*SUMIF(Controle!$C$215:$C$220,AG$4,Controle!$F$215:$F$220)+IF($C225=Painel!$D$11,O225,0),0)</f>
        <v>377024.51192700601</v>
      </c>
      <c r="AH225" s="9">
        <f>IF($C225&lt;=Painel!$D$11,P225*SUMIF(Controle!$C$215:$C$220,AH$4,Controle!$D$215:$D$220)+P224*SUMIF(Controle!$C$215:$C$220,AH$4,Controle!$E$215:$E$220)+P223*SUMIF(Controle!$C$215:$C$220,AH$4,Controle!$F$215:$F$220)+IF($C225=Painel!$D$11,P225,0),0)</f>
        <v>468879.3856966311</v>
      </c>
      <c r="AI225" s="9">
        <f>IF($C225&lt;=Painel!$D$11,Q225*SUMIF(Controle!$C$215:$C$220,AI$4,Controle!$D$215:$D$220)+Q224*SUMIF(Controle!$C$215:$C$220,AI$4,Controle!$E$215:$E$220)+Q223*SUMIF(Controle!$C$215:$C$220,AI$4,Controle!$F$215:$F$220)+IF($C225=Painel!$D$11,Q225,0),0)</f>
        <v>961506.17884219286</v>
      </c>
      <c r="AJ225" s="9">
        <f>IF($C225&lt;=Painel!$D$11,R225*SUMIF(Controle!$C$215:$C$220,AJ$4,Controle!$D$215:$D$220)+R224*SUMIF(Controle!$C$215:$C$220,AJ$4,Controle!$E$215:$E$220)+R223*SUMIF(Controle!$C$215:$C$220,AJ$4,Controle!$F$215:$F$220)+IF($C225=Painel!$D$11,R225,0),0)</f>
        <v>52469.888591047995</v>
      </c>
      <c r="AK225" s="9">
        <f>IF($C225&lt;=Painel!$D$11,S225*SUMIF(Controle!$C$215:$C$220,AK$4,Controle!$D$215:$D$220)+S224*SUMIF(Controle!$C$215:$C$220,AK$4,Controle!$E$215:$E$220)+S223*SUMIF(Controle!$C$215:$C$220,AK$4,Controle!$F$215:$F$220)+IF($C225=Painel!$D$11,S225,0),0)</f>
        <v>32436.252299898795</v>
      </c>
      <c r="AL225" s="9">
        <f>IF($C225&lt;=Painel!$D$11,T225*SUMIF(Controle!$C$215:$C$220,AL$4,Controle!$D$215:$D$220)+T224*SUMIF(Controle!$C$215:$C$220,AL$4,Controle!$E$215:$E$220)+T223*SUMIF(Controle!$C$215:$C$220,AL$4,Controle!$F$215:$F$220)+IF($C225=Painel!$D$11,T225,0),0)</f>
        <v>15833.925476009137</v>
      </c>
      <c r="AM225" s="9">
        <f>IF($C225&lt;=Painel!$D$11,U225*SUMIF(Controle!$C$215:$C$220,AM$4,Controle!$D$215:$D$220)+U224*SUMIF(Controle!$C$215:$C$220,AM$4,Controle!$E$215:$E$220)+U223*SUMIF(Controle!$C$215:$C$220,AM$4,Controle!$F$215:$F$220)+IF($C225=Painel!$D$11,U225,0),0)</f>
        <v>19695.804664063802</v>
      </c>
      <c r="AN225" s="9">
        <f>IF($C225&lt;=Painel!$D$11,V225*SUMIF(Controle!$C$215:$C$220,AN$4,Controle!$D$215:$D$220)+V224*SUMIF(Controle!$C$215:$C$220,AN$4,Controle!$E$215:$E$220)+V223*SUMIF(Controle!$C$215:$C$220,AN$4,Controle!$F$215:$F$220)+IF($C225=Painel!$D$11,V225,0),0)</f>
        <v>40383.03870638708</v>
      </c>
      <c r="AO225" s="629"/>
      <c r="AP225" s="80"/>
      <c r="AQ225" s="1222">
        <f t="shared" ca="1" si="34"/>
        <v>3359832.4567047856</v>
      </c>
      <c r="AR225" s="9">
        <f>SUMIF(Controle!$935:$935,$C225,Controle!$936:$936)*Aux_Inflação!$N223*Aux_Inflação!$Y223</f>
        <v>371687.20077692426</v>
      </c>
      <c r="AS225" s="9">
        <f>SUMIF(Controle!$935:$935,$C225,Controle!$937:$937)*Aux_Inflação!$N223*Aux_Inflação!$Y223</f>
        <v>728293.47648587194</v>
      </c>
      <c r="AT225" s="9">
        <f>(SUMIF(Controle!$E$935:$QZ$935,$B225,Controle!$E$938:$QZ$938)/SUMIF(Aux_Inflação!$C:$C,$C225,Aux_Inflação!$AB:$AB)+SUMIF(Controle!$E$935:$QZ$935,$C225,Controle!$E$938:$QZ$938))*Aux_Inflação!$N223*Aux_Inflação!$Y223</f>
        <v>813739.49</v>
      </c>
      <c r="AU225" s="9">
        <f>(SUMIF(Controle!$E$935:$QZ$935,$B225,Controle!$E$939:$QZ$939)/SUMIF(Aux_Inflação!$C:$C,$C225,Aux_Inflação!$AB:$AB)+SUMIF(Controle!$E$935:$QZ$935,$C225,Controle!$E$939:$QZ$939))*Aux_Inflação!$N223*Aux_Inflação!$Y223</f>
        <v>124464.30291775074</v>
      </c>
      <c r="AV225" s="9">
        <f>(SUMIF(Controle!$E$935:$QZ$935,$B225,Controle!$E$940:$QZ$940)/SUMIF(Aux_Inflação!$C:$C,$C225,Aux_Inflação!$AB:$AB)+SUMIF(Controle!$E$935:$QZ$935,$C225,Controle!$E$940:$QZ$940))*Aux_Inflação!$N223*Aux_Inflação!$Y223</f>
        <v>317334.84194633388</v>
      </c>
      <c r="AW225" s="9">
        <f>(SUMIF(Controle!$E$935:$QZ$935,$B225,Controle!$E$941:$QZ$941)/SUMIF(Aux_Inflação!$C:$C,$C225,Aux_Inflação!$AB:$AB)+SUMIF(Controle!$E$935:$QZ$935,$C225,Controle!$E$941:$QZ$941))*Aux_Inflação!$N223*Aux_Inflação!$Y223</f>
        <v>229766.83070769988</v>
      </c>
      <c r="AX225" s="9">
        <f>(SUMIF(Controle!$E$935:$QZ$935,$B225,Controle!$E$942:$QZ$942)/SUMIF(Aux_Inflação!$C:$C,$C225,Aux_Inflação!$AB:$AB)+SUMIF(Controle!$E$935:$QZ$935,$C225,Controle!$E$942:$QZ$942))*Aux_Inflação!$N223*Aux_Inflação!$Y223</f>
        <v>70799.764297127345</v>
      </c>
      <c r="AY225" s="9">
        <f ca="1">(SUMIF(Controle!$E$935:$QZ$935,$B225,Controle!$E$943:$QZ$943)/SUMIF(Aux_Inflação!$C:$C,$C225,Aux_Inflação!$AB:$AB)+SUMIF(Controle!$E$935:$QZ$935,$C225,Controle!$E$943:$QZ$943))*Aux_Inflação!$N223*Aux_Inflação!$Y223</f>
        <v>41008.821983038739</v>
      </c>
      <c r="AZ225" s="9">
        <f ca="1">(SUMIF(Controle!$E$935:$QZ$935,$B225,Controle!$E$944:$QZ$944)/SUMIF(Aux_Inflação!$C:$C,$C225,Aux_Inflação!$AB:$AB)+SUMIF(Controle!$E$935:$QZ$935,$C225,Controle!$E$944:$QZ$944))*Aux_Inflação!$N223*Aux_Inflação!$Y223</f>
        <v>164035.28793215496</v>
      </c>
      <c r="BA225" s="9">
        <f>(SUMIF(Controle!$E$935:$QZ$935,$B225,Controle!$E$945:$QZ$945)/SUMIF(Aux_Inflação!$C:$C,$C225,Aux_Inflação!$AB:$AB)+SUMIF(Controle!$E$935:$QZ$935,$C225,Controle!$E$945:$QZ$945))*Aux_Inflação!$N223*Aux_Inflação!$Y223*E225</f>
        <v>410088.21983038739</v>
      </c>
      <c r="BB225" s="1444">
        <f>(SUMIF(Controle!$E$935:$QZ$935,$B225,Controle!$E$946:$QZ$946)/SUMIF(Aux_Inflação!$C:$C,$C225,Aux_Inflação!$AB:$AB)+SUMIF(Controle!$E$935:$QZ$935,$C225,Controle!$E$946:$QZ$946))*Aux_Inflação!$N223*Aux_Inflação!$Y223</f>
        <v>88614.219827496781</v>
      </c>
      <c r="BC225" s="19"/>
      <c r="BD225" s="1195">
        <f t="shared" ca="1" si="35"/>
        <v>3359832.4567047865</v>
      </c>
      <c r="BE225" s="924">
        <f>IF($C225&lt;=Painel!$D$11,AR225*SUMIF(Controle!$C$223:$C$233,BE$4,Controle!$E$223:$E$233)+AR226*SUMIF(Controle!$C$223:$C$233,BE$4,Controle!$D$223:$D$233)+AR224*SUMIF(Controle!$C$223:$C$233,BE$4,Controle!$F$223:$F$233)+IF($C225=Painel!$D$11,AR225,0),0)</f>
        <v>371687.20077692426</v>
      </c>
      <c r="BF225" s="924">
        <f>IF($C225&lt;=Painel!$D$11,AS225*SUMIF(Controle!$C$223:$C$233,BF$4,Controle!$E$223:$E$233)+AS226*SUMIF(Controle!$C$223:$C$233,BF$4,Controle!$D$223:$D$233)+AS224*SUMIF(Controle!$C$223:$C$233,BF$4,Controle!$F$223:$F$233)+IF($C225=Painel!$D$11,AS225,0),0)</f>
        <v>728293.47648587194</v>
      </c>
      <c r="BG225" s="924">
        <f>IF($C225&lt;=Painel!$D$11,AT225*SUMIF(Controle!$C$223:$C$233,BG$4,Controle!$E$223:$E$233)+AT226*SUMIF(Controle!$C$223:$C$233,BG$4,Controle!$D$223:$D$233)+AT224*SUMIF(Controle!$C$223:$C$233,BG$4,Controle!$F$223:$F$233)+IF($C225=Painel!$D$11,AT225,0),0)</f>
        <v>813739.49</v>
      </c>
      <c r="BH225" s="924">
        <f>IF($C225&lt;=Painel!$D$11,AU225*SUMIF(Controle!$C$223:$C$233,BH$4,Controle!$E$223:$E$233)+AU226*SUMIF(Controle!$C$223:$C$233,BH$4,Controle!$D$223:$D$233)+AU224*SUMIF(Controle!$C$223:$C$233,BH$4,Controle!$F$223:$F$233)+IF($C225=Painel!$D$11,AU225,0),0)</f>
        <v>124464.30291775074</v>
      </c>
      <c r="BI225" s="924">
        <f>IF($C225&lt;=Painel!$D$11,AV225*SUMIF(Controle!$C$223:$C$233,BI$4,Controle!$E$223:$E$233)+AV226*SUMIF(Controle!$C$223:$C$233,BI$4,Controle!$D$223:$D$233)+AV224*SUMIF(Controle!$C$223:$C$233,BI$4,Controle!$F$223:$F$233)+IF($C225=Painel!$D$11,AV225,0),0)</f>
        <v>317334.84194633388</v>
      </c>
      <c r="BJ225" s="924">
        <f>IF($C225&lt;=Painel!$D$11,AW225*SUMIF(Controle!$C$223:$C$233,BJ$4,Controle!$E$223:$E$233)+AW226*SUMIF(Controle!$C$223:$C$233,BJ$4,Controle!$D$223:$D$233)+AW224*SUMIF(Controle!$C$223:$C$233,BJ$4,Controle!$F$223:$F$233)+IF($C225=Painel!$D$11,AW225,0),0)</f>
        <v>229766.83070769988</v>
      </c>
      <c r="BK225" s="924">
        <f>IF($C225&lt;=Painel!$D$11,AX225*SUMIF(Controle!$C$223:$C$233,BK$4,Controle!$E$223:$E$233)+AX226*SUMIF(Controle!$C$223:$C$233,BK$4,Controle!$D$223:$D$233)+AX224*SUMIF(Controle!$C$223:$C$233,BK$4,Controle!$F$223:$F$233)+IF($C225=Painel!$D$11,AX225,0),0)</f>
        <v>70799.764297127345</v>
      </c>
      <c r="BL225" s="924">
        <f ca="1">IF($C225&lt;=Painel!$D$11,AY225*SUMIF(Controle!$C$223:$C$233,BL$4,Controle!$E$223:$E$233)+AY226*SUMIF(Controle!$C$223:$C$233,BL$4,Controle!$D$223:$D$233)+AY224*SUMIF(Controle!$C$223:$C$233,BL$4,Controle!$F$223:$F$233)+IF($C225=Painel!$D$11,AY225,0),0)</f>
        <v>41008.821983038739</v>
      </c>
      <c r="BM225" s="924">
        <f ca="1">IF($C225&lt;=Painel!$D$11,AZ225*SUMIF(Controle!$C$223:$C$233,BM$4,Controle!$E$223:$E$233)+AZ226*SUMIF(Controle!$C$223:$C$233,BM$4,Controle!$D$223:$D$233)+AZ224*SUMIF(Controle!$C$223:$C$233,BM$4,Controle!$F$223:$F$233)+IF($C225=Painel!$D$11,AZ225,0),0)</f>
        <v>164035.28793215496</v>
      </c>
      <c r="BN225" s="924">
        <f>IF($C225&lt;=Painel!$D$11,BA225*SUMIF(Controle!$C$223:$C$233,BN$4,Controle!$E$223:$E$233)+BA226*SUMIF(Controle!$C$223:$C$233,BN$4,Controle!$D$223:$D$233)+BA224*SUMIF(Controle!$C$223:$C$233,BN$4,Controle!$F$223:$F$233)+IF($C225=Painel!$D$11,BA225,0),0)</f>
        <v>410088.21983038739</v>
      </c>
      <c r="BO225" s="1440">
        <f>IF($C225&lt;=Painel!$D$11,BB225*SUMIF(Controle!$C$223:$C$233,BO$4,Controle!$E$223:$E$233)+BB226*SUMIF(Controle!$C$223:$C$233,BO$4,Controle!$D$223:$D$233)+BB224*SUMIF(Controle!$C$223:$C$233,BO$4,Controle!$F$223:$F$233)+IF($C225=Painel!$D$11,BB225,0),0)</f>
        <v>88614.219827496781</v>
      </c>
      <c r="BP225" s="19"/>
      <c r="BQ225" s="927">
        <f t="shared" si="32"/>
        <v>123026.46594911622</v>
      </c>
      <c r="BR225" s="928">
        <f>SUMIF(Controle!$E$899:$PH$899,$C225,Controle!$E$900:$PH$900)</f>
        <v>123026.46594911622</v>
      </c>
      <c r="BS225" s="19"/>
      <c r="BT225" s="517">
        <f t="shared" si="33"/>
        <v>123026.46594911622</v>
      </c>
      <c r="BU225" s="1097">
        <f>IF($C225&lt;=Painel!$D$11,BQ224*SUMIF(Controle!$C$223:$C$236,BU$4,Controle!$E$223:$E$236)+BQ223*SUMIF(Controle!$C$223:$C$236,BU$4,Controle!$F$223:$F$236)+BQ225*SUMIF(Controle!$C$223:$C$236,BU$4,Controle!$D$223:$D$236)+IF($C225=Painel!$D$11,BQ225,0),0)</f>
        <v>123026.46594911622</v>
      </c>
    </row>
    <row r="226" spans="1:73" ht="15.75" customHeight="1">
      <c r="A226" s="11"/>
      <c r="B226" s="120">
        <f t="shared" si="29"/>
        <v>2045</v>
      </c>
      <c r="C226" s="476">
        <f>Aux_Inflação!C224</f>
        <v>53022</v>
      </c>
      <c r="D226" s="477">
        <f>Aux_Indices!D224</f>
        <v>19</v>
      </c>
      <c r="E226" s="1177">
        <f t="shared" si="36"/>
        <v>1</v>
      </c>
      <c r="F226" s="80"/>
      <c r="G226" s="927">
        <f t="shared" si="30"/>
        <v>8201764.3966077482</v>
      </c>
      <c r="H226" s="9">
        <f>(SUMIF(Controle!$837:$837,$B226,Controle!$838:$838)/12)*Aux_Inflação!$H224*Aux_Inflação!$Y224*$E226</f>
        <v>1374290.2267840034</v>
      </c>
      <c r="I226" s="9">
        <f>(SUMIF(Controle!$837:$837,$B226,Controle!$839:$839)/12)*Aux_Inflação!$H224*Aux_Inflação!$Y224*$E226</f>
        <v>849547.17987651879</v>
      </c>
      <c r="J226" s="9">
        <f>(SUMIF(Controle!$837:$837,$B226,Controle!$840:$840)/12)*Aux_Inflação!$H224*Aux_Inflação!$Y224*$E226</f>
        <v>414671.76187345083</v>
      </c>
      <c r="K226" s="9">
        <f>(SUMIF(Controle!$837:$837,$B226,Controle!$841:$841)/12)*Aux_Inflação!$H224*Aux_Inflação!$Y224*$E226</f>
        <v>515910.84750655905</v>
      </c>
      <c r="L226" s="9">
        <f>(SUMIF(Controle!$837:$837,$B226,Controle!$842:$842)/12)*Aux_Inflação!$H224*Aux_Inflação!$Y224*$E226</f>
        <v>1057645.7564771611</v>
      </c>
      <c r="M226" s="9">
        <f>(SUMIF(Controle!$837:$837,$B226,Controle!$851:$851)/12)*Aux_Inflação!$H224*Aux_Inflação!$Y224*$E226</f>
        <v>1249204.2027683966</v>
      </c>
      <c r="N226" s="9">
        <f>(SUMIF(Controle!$837:$837,$B226,Controle!$852:$852)/12)*Aux_Inflação!$H224*Aux_Inflação!$Y224*$E226</f>
        <v>772265.43511842098</v>
      </c>
      <c r="O226" s="9">
        <f>(SUMIF(Controle!$837:$837,$B226,Controle!$853:$853)/12)*Aux_Inflação!$H224*Aux_Inflação!$Y224*$E226</f>
        <v>377024.51192700601</v>
      </c>
      <c r="P226" s="9">
        <f>(SUMIF(Controle!$837:$837,$B226,Controle!$854:$854)/12)*Aux_Inflação!$H224*Aux_Inflação!$Y224*$E226</f>
        <v>468879.3856966311</v>
      </c>
      <c r="Q226" s="9">
        <f>(SUMIF(Controle!$837:$837,$B226,Controle!$855:$855)/12)*Aux_Inflação!$H224*Aux_Inflação!$Y224*$E226</f>
        <v>961506.17884219286</v>
      </c>
      <c r="R226" s="9">
        <f>(SUMIF(Controle!$837:$837,$B226,Controle!$864:$864)/12)*Aux_Inflação!$H224*Aux_Inflação!$Y224*$E226</f>
        <v>52469.888591047995</v>
      </c>
      <c r="S226" s="9">
        <f>(SUMIF(Controle!$837:$837,$B226,Controle!$865:$865)/12)*Aux_Inflação!$H224*Aux_Inflação!$Y224*$E226</f>
        <v>32436.252299898795</v>
      </c>
      <c r="T226" s="9">
        <f>(SUMIF(Controle!$837:$837,$B226,Controle!$866:$866)/12)*Aux_Inflação!$H224*Aux_Inflação!$Y224*$E226</f>
        <v>15833.925476009137</v>
      </c>
      <c r="U226" s="9">
        <f>(SUMIF(Controle!$837:$837,$B226,Controle!$867:$867)/12)*Aux_Inflação!$H224*Aux_Inflação!$Y224*$E226</f>
        <v>19695.804664063802</v>
      </c>
      <c r="V226" s="9">
        <f>(SUMIF(Controle!$837:$837,$B226,Controle!$868:$868)/12)*Aux_Inflação!$H224*Aux_Inflação!$Y224*$E226</f>
        <v>40383.03870638708</v>
      </c>
      <c r="W226" s="928"/>
      <c r="X226" s="80"/>
      <c r="Y226" s="517">
        <f t="shared" si="31"/>
        <v>8201764.3966077482</v>
      </c>
      <c r="Z226" s="9">
        <f>IF($C226&lt;=Painel!$D$11,H226*SUMIF(Controle!$C$215:$C$220,Z$4,Controle!$D$215:$D$220)+H225*SUMIF(Controle!$C$215:$C$220,Z$4,Controle!$E$215:$E$220)+H224*SUMIF(Controle!$C$215:$C$220,Z$4,Controle!$F$215:$F$220)+IF($C226=Painel!$D$11,H226,0),0)</f>
        <v>1374290.2267840034</v>
      </c>
      <c r="AA226" s="9">
        <f>IF($C226&lt;=Painel!$D$11,I226*SUMIF(Controle!$C$215:$C$220,AA$4,Controle!$D$215:$D$220)+I225*SUMIF(Controle!$C$215:$C$220,AA$4,Controle!$E$215:$E$220)+I224*SUMIF(Controle!$C$215:$C$220,AA$4,Controle!$F$215:$F$220)+IF($C226=Painel!$D$11,I226,0),0)</f>
        <v>849547.17987651879</v>
      </c>
      <c r="AB226" s="9">
        <f>IF($C226&lt;=Painel!$D$11,J226*SUMIF(Controle!$C$215:$C$220,AB$4,Controle!$D$215:$D$220)+J225*SUMIF(Controle!$C$215:$C$220,AB$4,Controle!$E$215:$E$220)+J224*SUMIF(Controle!$C$215:$C$220,AB$4,Controle!$F$215:$F$220)+IF($C226=Painel!$D$11,J226,0),0)</f>
        <v>414671.76187345083</v>
      </c>
      <c r="AC226" s="9">
        <f>IF($C226&lt;=Painel!$D$11,K226*SUMIF(Controle!$C$215:$C$220,AC$4,Controle!$D$215:$D$220)+K225*SUMIF(Controle!$C$215:$C$220,AC$4,Controle!$E$215:$E$220)+K224*SUMIF(Controle!$C$215:$C$220,AC$4,Controle!$F$215:$F$220)+IF($C226=Painel!$D$11,K226,0),0)</f>
        <v>515910.84750655905</v>
      </c>
      <c r="AD226" s="9">
        <f>IF($C226&lt;=Painel!$D$11,L226*SUMIF(Controle!$C$215:$C$220,AD$4,Controle!$D$215:$D$220)+L225*SUMIF(Controle!$C$215:$C$220,AD$4,Controle!$E$215:$E$220)+L224*SUMIF(Controle!$C$215:$C$220,AD$4,Controle!$F$215:$F$220)+IF($C226=Painel!$D$11,L226,0),0)</f>
        <v>1057645.7564771611</v>
      </c>
      <c r="AE226" s="9">
        <f>IF($C226&lt;=Painel!$D$11,M226*SUMIF(Controle!$C$215:$C$220,AE$4,Controle!$D$215:$D$220)+M225*SUMIF(Controle!$C$215:$C$220,AE$4,Controle!$E$215:$E$220)+M224*SUMIF(Controle!$C$215:$C$220,AE$4,Controle!$F$215:$F$220)+IF($C226=Painel!$D$11,M226,0),0)</f>
        <v>1249204.2027683966</v>
      </c>
      <c r="AF226" s="9">
        <f>IF($C226&lt;=Painel!$D$11,N226*SUMIF(Controle!$C$215:$C$220,AF$4,Controle!$D$215:$D$220)+N225*SUMIF(Controle!$C$215:$C$220,AF$4,Controle!$E$215:$E$220)+N224*SUMIF(Controle!$C$215:$C$220,AF$4,Controle!$F$215:$F$220)+IF($C226=Painel!$D$11,N226,0),0)</f>
        <v>772265.43511842098</v>
      </c>
      <c r="AG226" s="9">
        <f>IF($C226&lt;=Painel!$D$11,O226*SUMIF(Controle!$C$215:$C$220,AG$4,Controle!$D$215:$D$220)+O225*SUMIF(Controle!$C$215:$C$220,AG$4,Controle!$E$215:$E$220)+O224*SUMIF(Controle!$C$215:$C$220,AG$4,Controle!$F$215:$F$220)+IF($C226=Painel!$D$11,O226,0),0)</f>
        <v>377024.51192700601</v>
      </c>
      <c r="AH226" s="9">
        <f>IF($C226&lt;=Painel!$D$11,P226*SUMIF(Controle!$C$215:$C$220,AH$4,Controle!$D$215:$D$220)+P225*SUMIF(Controle!$C$215:$C$220,AH$4,Controle!$E$215:$E$220)+P224*SUMIF(Controle!$C$215:$C$220,AH$4,Controle!$F$215:$F$220)+IF($C226=Painel!$D$11,P226,0),0)</f>
        <v>468879.3856966311</v>
      </c>
      <c r="AI226" s="9">
        <f>IF($C226&lt;=Painel!$D$11,Q226*SUMIF(Controle!$C$215:$C$220,AI$4,Controle!$D$215:$D$220)+Q225*SUMIF(Controle!$C$215:$C$220,AI$4,Controle!$E$215:$E$220)+Q224*SUMIF(Controle!$C$215:$C$220,AI$4,Controle!$F$215:$F$220)+IF($C226=Painel!$D$11,Q226,0),0)</f>
        <v>961506.17884219286</v>
      </c>
      <c r="AJ226" s="9">
        <f>IF($C226&lt;=Painel!$D$11,R226*SUMIF(Controle!$C$215:$C$220,AJ$4,Controle!$D$215:$D$220)+R225*SUMIF(Controle!$C$215:$C$220,AJ$4,Controle!$E$215:$E$220)+R224*SUMIF(Controle!$C$215:$C$220,AJ$4,Controle!$F$215:$F$220)+IF($C226=Painel!$D$11,R226,0),0)</f>
        <v>52469.888591047995</v>
      </c>
      <c r="AK226" s="9">
        <f>IF($C226&lt;=Painel!$D$11,S226*SUMIF(Controle!$C$215:$C$220,AK$4,Controle!$D$215:$D$220)+S225*SUMIF(Controle!$C$215:$C$220,AK$4,Controle!$E$215:$E$220)+S224*SUMIF(Controle!$C$215:$C$220,AK$4,Controle!$F$215:$F$220)+IF($C226=Painel!$D$11,S226,0),0)</f>
        <v>32436.252299898795</v>
      </c>
      <c r="AL226" s="9">
        <f>IF($C226&lt;=Painel!$D$11,T226*SUMIF(Controle!$C$215:$C$220,AL$4,Controle!$D$215:$D$220)+T225*SUMIF(Controle!$C$215:$C$220,AL$4,Controle!$E$215:$E$220)+T224*SUMIF(Controle!$C$215:$C$220,AL$4,Controle!$F$215:$F$220)+IF($C226=Painel!$D$11,T226,0),0)</f>
        <v>15833.925476009137</v>
      </c>
      <c r="AM226" s="9">
        <f>IF($C226&lt;=Painel!$D$11,U226*SUMIF(Controle!$C$215:$C$220,AM$4,Controle!$D$215:$D$220)+U225*SUMIF(Controle!$C$215:$C$220,AM$4,Controle!$E$215:$E$220)+U224*SUMIF(Controle!$C$215:$C$220,AM$4,Controle!$F$215:$F$220)+IF($C226=Painel!$D$11,U226,0),0)</f>
        <v>19695.804664063802</v>
      </c>
      <c r="AN226" s="9">
        <f>IF($C226&lt;=Painel!$D$11,V226*SUMIF(Controle!$C$215:$C$220,AN$4,Controle!$D$215:$D$220)+V225*SUMIF(Controle!$C$215:$C$220,AN$4,Controle!$E$215:$E$220)+V224*SUMIF(Controle!$C$215:$C$220,AN$4,Controle!$F$215:$F$220)+IF($C226=Painel!$D$11,V226,0),0)</f>
        <v>40383.03870638708</v>
      </c>
      <c r="AO226" s="629"/>
      <c r="AP226" s="80"/>
      <c r="AQ226" s="1222">
        <f t="shared" ca="1" si="34"/>
        <v>3359832.4567047856</v>
      </c>
      <c r="AR226" s="9">
        <f>SUMIF(Controle!$935:$935,$C226,Controle!$936:$936)*Aux_Inflação!$N224*Aux_Inflação!$Y224</f>
        <v>371687.20077692426</v>
      </c>
      <c r="AS226" s="9">
        <f>SUMIF(Controle!$935:$935,$C226,Controle!$937:$937)*Aux_Inflação!$N224*Aux_Inflação!$Y224</f>
        <v>728293.47648587194</v>
      </c>
      <c r="AT226" s="9">
        <f>(SUMIF(Controle!$E$935:$QZ$935,$B226,Controle!$E$938:$QZ$938)/SUMIF(Aux_Inflação!$C:$C,$C226,Aux_Inflação!$AB:$AB)+SUMIF(Controle!$E$935:$QZ$935,$C226,Controle!$E$938:$QZ$938))*Aux_Inflação!$N224*Aux_Inflação!$Y224</f>
        <v>813739.49</v>
      </c>
      <c r="AU226" s="9">
        <f>(SUMIF(Controle!$E$935:$QZ$935,$B226,Controle!$E$939:$QZ$939)/SUMIF(Aux_Inflação!$C:$C,$C226,Aux_Inflação!$AB:$AB)+SUMIF(Controle!$E$935:$QZ$935,$C226,Controle!$E$939:$QZ$939))*Aux_Inflação!$N224*Aux_Inflação!$Y224</f>
        <v>124464.30291775074</v>
      </c>
      <c r="AV226" s="9">
        <f>(SUMIF(Controle!$E$935:$QZ$935,$B226,Controle!$E$940:$QZ$940)/SUMIF(Aux_Inflação!$C:$C,$C226,Aux_Inflação!$AB:$AB)+SUMIF(Controle!$E$935:$QZ$935,$C226,Controle!$E$940:$QZ$940))*Aux_Inflação!$N224*Aux_Inflação!$Y224</f>
        <v>317334.84194633388</v>
      </c>
      <c r="AW226" s="9">
        <f>(SUMIF(Controle!$E$935:$QZ$935,$B226,Controle!$E$941:$QZ$941)/SUMIF(Aux_Inflação!$C:$C,$C226,Aux_Inflação!$AB:$AB)+SUMIF(Controle!$E$935:$QZ$935,$C226,Controle!$E$941:$QZ$941))*Aux_Inflação!$N224*Aux_Inflação!$Y224</f>
        <v>229766.83070769988</v>
      </c>
      <c r="AX226" s="9">
        <f>(SUMIF(Controle!$E$935:$QZ$935,$B226,Controle!$E$942:$QZ$942)/SUMIF(Aux_Inflação!$C:$C,$C226,Aux_Inflação!$AB:$AB)+SUMIF(Controle!$E$935:$QZ$935,$C226,Controle!$E$942:$QZ$942))*Aux_Inflação!$N224*Aux_Inflação!$Y224</f>
        <v>70799.764297127345</v>
      </c>
      <c r="AY226" s="9">
        <f ca="1">(SUMIF(Controle!$E$935:$QZ$935,$B226,Controle!$E$943:$QZ$943)/SUMIF(Aux_Inflação!$C:$C,$C226,Aux_Inflação!$AB:$AB)+SUMIF(Controle!$E$935:$QZ$935,$C226,Controle!$E$943:$QZ$943))*Aux_Inflação!$N224*Aux_Inflação!$Y224</f>
        <v>41008.821983038739</v>
      </c>
      <c r="AZ226" s="9">
        <f ca="1">(SUMIF(Controle!$E$935:$QZ$935,$B226,Controle!$E$944:$QZ$944)/SUMIF(Aux_Inflação!$C:$C,$C226,Aux_Inflação!$AB:$AB)+SUMIF(Controle!$E$935:$QZ$935,$C226,Controle!$E$944:$QZ$944))*Aux_Inflação!$N224*Aux_Inflação!$Y224</f>
        <v>164035.28793215496</v>
      </c>
      <c r="BA226" s="9">
        <f>(SUMIF(Controle!$E$935:$QZ$935,$B226,Controle!$E$945:$QZ$945)/SUMIF(Aux_Inflação!$C:$C,$C226,Aux_Inflação!$AB:$AB)+SUMIF(Controle!$E$935:$QZ$935,$C226,Controle!$E$945:$QZ$945))*Aux_Inflação!$N224*Aux_Inflação!$Y224*E226</f>
        <v>410088.21983038739</v>
      </c>
      <c r="BB226" s="1444">
        <f>(SUMIF(Controle!$E$935:$QZ$935,$B226,Controle!$E$946:$QZ$946)/SUMIF(Aux_Inflação!$C:$C,$C226,Aux_Inflação!$AB:$AB)+SUMIF(Controle!$E$935:$QZ$935,$C226,Controle!$E$946:$QZ$946))*Aux_Inflação!$N224*Aux_Inflação!$Y224</f>
        <v>88614.219827496781</v>
      </c>
      <c r="BC226" s="19"/>
      <c r="BD226" s="1195">
        <f t="shared" ca="1" si="35"/>
        <v>3359832.4567047865</v>
      </c>
      <c r="BE226" s="924">
        <f>IF($C226&lt;=Painel!$D$11,AR226*SUMIF(Controle!$C$223:$C$233,BE$4,Controle!$E$223:$E$233)+AR227*SUMIF(Controle!$C$223:$C$233,BE$4,Controle!$D$223:$D$233)+AR225*SUMIF(Controle!$C$223:$C$233,BE$4,Controle!$F$223:$F$233)+IF($C226=Painel!$D$11,AR226,0),0)</f>
        <v>371687.20077692426</v>
      </c>
      <c r="BF226" s="924">
        <f>IF($C226&lt;=Painel!$D$11,AS226*SUMIF(Controle!$C$223:$C$233,BF$4,Controle!$E$223:$E$233)+AS227*SUMIF(Controle!$C$223:$C$233,BF$4,Controle!$D$223:$D$233)+AS225*SUMIF(Controle!$C$223:$C$233,BF$4,Controle!$F$223:$F$233)+IF($C226=Painel!$D$11,AS226,0),0)</f>
        <v>728293.47648587194</v>
      </c>
      <c r="BG226" s="924">
        <f>IF($C226&lt;=Painel!$D$11,AT226*SUMIF(Controle!$C$223:$C$233,BG$4,Controle!$E$223:$E$233)+AT227*SUMIF(Controle!$C$223:$C$233,BG$4,Controle!$D$223:$D$233)+AT225*SUMIF(Controle!$C$223:$C$233,BG$4,Controle!$F$223:$F$233)+IF($C226=Painel!$D$11,AT226,0),0)</f>
        <v>813739.49</v>
      </c>
      <c r="BH226" s="924">
        <f>IF($C226&lt;=Painel!$D$11,AU226*SUMIF(Controle!$C$223:$C$233,BH$4,Controle!$E$223:$E$233)+AU227*SUMIF(Controle!$C$223:$C$233,BH$4,Controle!$D$223:$D$233)+AU225*SUMIF(Controle!$C$223:$C$233,BH$4,Controle!$F$223:$F$233)+IF($C226=Painel!$D$11,AU226,0),0)</f>
        <v>124464.30291775074</v>
      </c>
      <c r="BI226" s="924">
        <f>IF($C226&lt;=Painel!$D$11,AV226*SUMIF(Controle!$C$223:$C$233,BI$4,Controle!$E$223:$E$233)+AV227*SUMIF(Controle!$C$223:$C$233,BI$4,Controle!$D$223:$D$233)+AV225*SUMIF(Controle!$C$223:$C$233,BI$4,Controle!$F$223:$F$233)+IF($C226=Painel!$D$11,AV226,0),0)</f>
        <v>317334.84194633388</v>
      </c>
      <c r="BJ226" s="924">
        <f>IF($C226&lt;=Painel!$D$11,AW226*SUMIF(Controle!$C$223:$C$233,BJ$4,Controle!$E$223:$E$233)+AW227*SUMIF(Controle!$C$223:$C$233,BJ$4,Controle!$D$223:$D$233)+AW225*SUMIF(Controle!$C$223:$C$233,BJ$4,Controle!$F$223:$F$233)+IF($C226=Painel!$D$11,AW226,0),0)</f>
        <v>229766.83070769988</v>
      </c>
      <c r="BK226" s="924">
        <f>IF($C226&lt;=Painel!$D$11,AX226*SUMIF(Controle!$C$223:$C$233,BK$4,Controle!$E$223:$E$233)+AX227*SUMIF(Controle!$C$223:$C$233,BK$4,Controle!$D$223:$D$233)+AX225*SUMIF(Controle!$C$223:$C$233,BK$4,Controle!$F$223:$F$233)+IF($C226=Painel!$D$11,AX226,0),0)</f>
        <v>70799.764297127345</v>
      </c>
      <c r="BL226" s="924">
        <f ca="1">IF($C226&lt;=Painel!$D$11,AY226*SUMIF(Controle!$C$223:$C$233,BL$4,Controle!$E$223:$E$233)+AY227*SUMIF(Controle!$C$223:$C$233,BL$4,Controle!$D$223:$D$233)+AY225*SUMIF(Controle!$C$223:$C$233,BL$4,Controle!$F$223:$F$233)+IF($C226=Painel!$D$11,AY226,0),0)</f>
        <v>41008.821983038739</v>
      </c>
      <c r="BM226" s="924">
        <f ca="1">IF($C226&lt;=Painel!$D$11,AZ226*SUMIF(Controle!$C$223:$C$233,BM$4,Controle!$E$223:$E$233)+AZ227*SUMIF(Controle!$C$223:$C$233,BM$4,Controle!$D$223:$D$233)+AZ225*SUMIF(Controle!$C$223:$C$233,BM$4,Controle!$F$223:$F$233)+IF($C226=Painel!$D$11,AZ226,0),0)</f>
        <v>164035.28793215496</v>
      </c>
      <c r="BN226" s="924">
        <f>IF($C226&lt;=Painel!$D$11,BA226*SUMIF(Controle!$C$223:$C$233,BN$4,Controle!$E$223:$E$233)+BA227*SUMIF(Controle!$C$223:$C$233,BN$4,Controle!$D$223:$D$233)+BA225*SUMIF(Controle!$C$223:$C$233,BN$4,Controle!$F$223:$F$233)+IF($C226=Painel!$D$11,BA226,0),0)</f>
        <v>410088.21983038739</v>
      </c>
      <c r="BO226" s="1440">
        <f>IF($C226&lt;=Painel!$D$11,BB226*SUMIF(Controle!$C$223:$C$233,BO$4,Controle!$E$223:$E$233)+BB227*SUMIF(Controle!$C$223:$C$233,BO$4,Controle!$D$223:$D$233)+BB225*SUMIF(Controle!$C$223:$C$233,BO$4,Controle!$F$223:$F$233)+IF($C226=Painel!$D$11,BB226,0),0)</f>
        <v>88614.219827496781</v>
      </c>
      <c r="BP226" s="19"/>
      <c r="BQ226" s="927">
        <f t="shared" si="32"/>
        <v>123026.46594911622</v>
      </c>
      <c r="BR226" s="928">
        <f>SUMIF(Controle!$E$899:$PH$899,$C226,Controle!$E$900:$PH$900)</f>
        <v>123026.46594911622</v>
      </c>
      <c r="BS226" s="19"/>
      <c r="BT226" s="517">
        <f t="shared" si="33"/>
        <v>123026.46594911622</v>
      </c>
      <c r="BU226" s="1097">
        <f>IF($C226&lt;=Painel!$D$11,BQ225*SUMIF(Controle!$C$223:$C$236,BU$4,Controle!$E$223:$E$236)+BQ224*SUMIF(Controle!$C$223:$C$236,BU$4,Controle!$F$223:$F$236)+BQ226*SUMIF(Controle!$C$223:$C$236,BU$4,Controle!$D$223:$D$236)+IF($C226=Painel!$D$11,BQ226,0),0)</f>
        <v>123026.46594911622</v>
      </c>
    </row>
    <row r="227" spans="1:73" ht="15.75" customHeight="1">
      <c r="A227" s="11"/>
      <c r="B227" s="120">
        <f t="shared" ref="B227:B263" si="37">YEAR(C227)</f>
        <v>2045</v>
      </c>
      <c r="C227" s="476">
        <f>Aux_Inflação!C225</f>
        <v>53053</v>
      </c>
      <c r="D227" s="477">
        <f>Aux_Indices!D225</f>
        <v>19</v>
      </c>
      <c r="E227" s="1177">
        <f t="shared" si="36"/>
        <v>1</v>
      </c>
      <c r="G227" s="927">
        <f t="shared" si="30"/>
        <v>8201764.3966077482</v>
      </c>
      <c r="H227" s="9">
        <f>(SUMIF(Controle!$837:$837,$B227,Controle!$838:$838)/12)*Aux_Inflação!$H225*Aux_Inflação!$Y225*$E227</f>
        <v>1374290.2267840034</v>
      </c>
      <c r="I227" s="9">
        <f>(SUMIF(Controle!$837:$837,$B227,Controle!$839:$839)/12)*Aux_Inflação!$H225*Aux_Inflação!$Y225*$E227</f>
        <v>849547.17987651879</v>
      </c>
      <c r="J227" s="9">
        <f>(SUMIF(Controle!$837:$837,$B227,Controle!$840:$840)/12)*Aux_Inflação!$H225*Aux_Inflação!$Y225*$E227</f>
        <v>414671.76187345083</v>
      </c>
      <c r="K227" s="9">
        <f>(SUMIF(Controle!$837:$837,$B227,Controle!$841:$841)/12)*Aux_Inflação!$H225*Aux_Inflação!$Y225*$E227</f>
        <v>515910.84750655905</v>
      </c>
      <c r="L227" s="9">
        <f>(SUMIF(Controle!$837:$837,$B227,Controle!$842:$842)/12)*Aux_Inflação!$H225*Aux_Inflação!$Y225*$E227</f>
        <v>1057645.7564771611</v>
      </c>
      <c r="M227" s="9">
        <f>(SUMIF(Controle!$837:$837,$B227,Controle!$851:$851)/12)*Aux_Inflação!$H225*Aux_Inflação!$Y225*$E227</f>
        <v>1249204.2027683966</v>
      </c>
      <c r="N227" s="9">
        <f>(SUMIF(Controle!$837:$837,$B227,Controle!$852:$852)/12)*Aux_Inflação!$H225*Aux_Inflação!$Y225*$E227</f>
        <v>772265.43511842098</v>
      </c>
      <c r="O227" s="9">
        <f>(SUMIF(Controle!$837:$837,$B227,Controle!$853:$853)/12)*Aux_Inflação!$H225*Aux_Inflação!$Y225*$E227</f>
        <v>377024.51192700601</v>
      </c>
      <c r="P227" s="9">
        <f>(SUMIF(Controle!$837:$837,$B227,Controle!$854:$854)/12)*Aux_Inflação!$H225*Aux_Inflação!$Y225*$E227</f>
        <v>468879.3856966311</v>
      </c>
      <c r="Q227" s="9">
        <f>(SUMIF(Controle!$837:$837,$B227,Controle!$855:$855)/12)*Aux_Inflação!$H225*Aux_Inflação!$Y225*$E227</f>
        <v>961506.17884219286</v>
      </c>
      <c r="R227" s="9">
        <f>(SUMIF(Controle!$837:$837,$B227,Controle!$864:$864)/12)*Aux_Inflação!$H225*Aux_Inflação!$Y225*$E227</f>
        <v>52469.888591047995</v>
      </c>
      <c r="S227" s="9">
        <f>(SUMIF(Controle!$837:$837,$B227,Controle!$865:$865)/12)*Aux_Inflação!$H225*Aux_Inflação!$Y225*$E227</f>
        <v>32436.252299898795</v>
      </c>
      <c r="T227" s="9">
        <f>(SUMIF(Controle!$837:$837,$B227,Controle!$866:$866)/12)*Aux_Inflação!$H225*Aux_Inflação!$Y225*$E227</f>
        <v>15833.925476009137</v>
      </c>
      <c r="U227" s="9">
        <f>(SUMIF(Controle!$837:$837,$B227,Controle!$867:$867)/12)*Aux_Inflação!$H225*Aux_Inflação!$Y225*$E227</f>
        <v>19695.804664063802</v>
      </c>
      <c r="V227" s="9">
        <f>(SUMIF(Controle!$837:$837,$B227,Controle!$868:$868)/12)*Aux_Inflação!$H225*Aux_Inflação!$Y225*$E227</f>
        <v>40383.03870638708</v>
      </c>
      <c r="W227" s="928"/>
      <c r="X227" s="80"/>
      <c r="Y227" s="517">
        <f t="shared" si="31"/>
        <v>8201764.3966077482</v>
      </c>
      <c r="Z227" s="9">
        <f>IF($C227&lt;=Painel!$D$11,H227*SUMIF(Controle!$C$215:$C$220,Z$4,Controle!$D$215:$D$220)+H226*SUMIF(Controle!$C$215:$C$220,Z$4,Controle!$E$215:$E$220)+H225*SUMIF(Controle!$C$215:$C$220,Z$4,Controle!$F$215:$F$220)+IF($C227=Painel!$D$11,H227,0),0)</f>
        <v>1374290.2267840034</v>
      </c>
      <c r="AA227" s="9">
        <f>IF($C227&lt;=Painel!$D$11,I227*SUMIF(Controle!$C$215:$C$220,AA$4,Controle!$D$215:$D$220)+I226*SUMIF(Controle!$C$215:$C$220,AA$4,Controle!$E$215:$E$220)+I225*SUMIF(Controle!$C$215:$C$220,AA$4,Controle!$F$215:$F$220)+IF($C227=Painel!$D$11,I227,0),0)</f>
        <v>849547.17987651879</v>
      </c>
      <c r="AB227" s="9">
        <f>IF($C227&lt;=Painel!$D$11,J227*SUMIF(Controle!$C$215:$C$220,AB$4,Controle!$D$215:$D$220)+J226*SUMIF(Controle!$C$215:$C$220,AB$4,Controle!$E$215:$E$220)+J225*SUMIF(Controle!$C$215:$C$220,AB$4,Controle!$F$215:$F$220)+IF($C227=Painel!$D$11,J227,0),0)</f>
        <v>414671.76187345083</v>
      </c>
      <c r="AC227" s="9">
        <f>IF($C227&lt;=Painel!$D$11,K227*SUMIF(Controle!$C$215:$C$220,AC$4,Controle!$D$215:$D$220)+K226*SUMIF(Controle!$C$215:$C$220,AC$4,Controle!$E$215:$E$220)+K225*SUMIF(Controle!$C$215:$C$220,AC$4,Controle!$F$215:$F$220)+IF($C227=Painel!$D$11,K227,0),0)</f>
        <v>515910.84750655905</v>
      </c>
      <c r="AD227" s="9">
        <f>IF($C227&lt;=Painel!$D$11,L227*SUMIF(Controle!$C$215:$C$220,AD$4,Controle!$D$215:$D$220)+L226*SUMIF(Controle!$C$215:$C$220,AD$4,Controle!$E$215:$E$220)+L225*SUMIF(Controle!$C$215:$C$220,AD$4,Controle!$F$215:$F$220)+IF($C227=Painel!$D$11,L227,0),0)</f>
        <v>1057645.7564771611</v>
      </c>
      <c r="AE227" s="9">
        <f>IF($C227&lt;=Painel!$D$11,M227*SUMIF(Controle!$C$215:$C$220,AE$4,Controle!$D$215:$D$220)+M226*SUMIF(Controle!$C$215:$C$220,AE$4,Controle!$E$215:$E$220)+M225*SUMIF(Controle!$C$215:$C$220,AE$4,Controle!$F$215:$F$220)+IF($C227=Painel!$D$11,M227,0),0)</f>
        <v>1249204.2027683966</v>
      </c>
      <c r="AF227" s="9">
        <f>IF($C227&lt;=Painel!$D$11,N227*SUMIF(Controle!$C$215:$C$220,AF$4,Controle!$D$215:$D$220)+N226*SUMIF(Controle!$C$215:$C$220,AF$4,Controle!$E$215:$E$220)+N225*SUMIF(Controle!$C$215:$C$220,AF$4,Controle!$F$215:$F$220)+IF($C227=Painel!$D$11,N227,0),0)</f>
        <v>772265.43511842098</v>
      </c>
      <c r="AG227" s="9">
        <f>IF($C227&lt;=Painel!$D$11,O227*SUMIF(Controle!$C$215:$C$220,AG$4,Controle!$D$215:$D$220)+O226*SUMIF(Controle!$C$215:$C$220,AG$4,Controle!$E$215:$E$220)+O225*SUMIF(Controle!$C$215:$C$220,AG$4,Controle!$F$215:$F$220)+IF($C227=Painel!$D$11,O227,0),0)</f>
        <v>377024.51192700601</v>
      </c>
      <c r="AH227" s="9">
        <f>IF($C227&lt;=Painel!$D$11,P227*SUMIF(Controle!$C$215:$C$220,AH$4,Controle!$D$215:$D$220)+P226*SUMIF(Controle!$C$215:$C$220,AH$4,Controle!$E$215:$E$220)+P225*SUMIF(Controle!$C$215:$C$220,AH$4,Controle!$F$215:$F$220)+IF($C227=Painel!$D$11,P227,0),0)</f>
        <v>468879.3856966311</v>
      </c>
      <c r="AI227" s="9">
        <f>IF($C227&lt;=Painel!$D$11,Q227*SUMIF(Controle!$C$215:$C$220,AI$4,Controle!$D$215:$D$220)+Q226*SUMIF(Controle!$C$215:$C$220,AI$4,Controle!$E$215:$E$220)+Q225*SUMIF(Controle!$C$215:$C$220,AI$4,Controle!$F$215:$F$220)+IF($C227=Painel!$D$11,Q227,0),0)</f>
        <v>961506.17884219286</v>
      </c>
      <c r="AJ227" s="9">
        <f>IF($C227&lt;=Painel!$D$11,R227*SUMIF(Controle!$C$215:$C$220,AJ$4,Controle!$D$215:$D$220)+R226*SUMIF(Controle!$C$215:$C$220,AJ$4,Controle!$E$215:$E$220)+R225*SUMIF(Controle!$C$215:$C$220,AJ$4,Controle!$F$215:$F$220)+IF($C227=Painel!$D$11,R227,0),0)</f>
        <v>52469.888591047995</v>
      </c>
      <c r="AK227" s="9">
        <f>IF($C227&lt;=Painel!$D$11,S227*SUMIF(Controle!$C$215:$C$220,AK$4,Controle!$D$215:$D$220)+S226*SUMIF(Controle!$C$215:$C$220,AK$4,Controle!$E$215:$E$220)+S225*SUMIF(Controle!$C$215:$C$220,AK$4,Controle!$F$215:$F$220)+IF($C227=Painel!$D$11,S227,0),0)</f>
        <v>32436.252299898795</v>
      </c>
      <c r="AL227" s="9">
        <f>IF($C227&lt;=Painel!$D$11,T227*SUMIF(Controle!$C$215:$C$220,AL$4,Controle!$D$215:$D$220)+T226*SUMIF(Controle!$C$215:$C$220,AL$4,Controle!$E$215:$E$220)+T225*SUMIF(Controle!$C$215:$C$220,AL$4,Controle!$F$215:$F$220)+IF($C227=Painel!$D$11,T227,0),0)</f>
        <v>15833.925476009137</v>
      </c>
      <c r="AM227" s="9">
        <f>IF($C227&lt;=Painel!$D$11,U227*SUMIF(Controle!$C$215:$C$220,AM$4,Controle!$D$215:$D$220)+U226*SUMIF(Controle!$C$215:$C$220,AM$4,Controle!$E$215:$E$220)+U225*SUMIF(Controle!$C$215:$C$220,AM$4,Controle!$F$215:$F$220)+IF($C227=Painel!$D$11,U227,0),0)</f>
        <v>19695.804664063802</v>
      </c>
      <c r="AN227" s="9">
        <f>IF($C227&lt;=Painel!$D$11,V227*SUMIF(Controle!$C$215:$C$220,AN$4,Controle!$D$215:$D$220)+V226*SUMIF(Controle!$C$215:$C$220,AN$4,Controle!$E$215:$E$220)+V225*SUMIF(Controle!$C$215:$C$220,AN$4,Controle!$F$215:$F$220)+IF($C227=Painel!$D$11,V227,0),0)</f>
        <v>40383.03870638708</v>
      </c>
      <c r="AO227" s="629"/>
      <c r="AP227" s="80"/>
      <c r="AQ227" s="1222">
        <f t="shared" ca="1" si="34"/>
        <v>3359832.4567047856</v>
      </c>
      <c r="AR227" s="9">
        <f>SUMIF(Controle!$935:$935,$C227,Controle!$936:$936)*Aux_Inflação!$N225*Aux_Inflação!$Y225</f>
        <v>371687.20077692426</v>
      </c>
      <c r="AS227" s="9">
        <f>SUMIF(Controle!$935:$935,$C227,Controle!$937:$937)*Aux_Inflação!$N225*Aux_Inflação!$Y225</f>
        <v>728293.47648587194</v>
      </c>
      <c r="AT227" s="9">
        <f>(SUMIF(Controle!$E$935:$QZ$935,$B227,Controle!$E$938:$QZ$938)/SUMIF(Aux_Inflação!$C:$C,$C227,Aux_Inflação!$AB:$AB)+SUMIF(Controle!$E$935:$QZ$935,$C227,Controle!$E$938:$QZ$938))*Aux_Inflação!$N225*Aux_Inflação!$Y225</f>
        <v>813739.49</v>
      </c>
      <c r="AU227" s="9">
        <f>(SUMIF(Controle!$E$935:$QZ$935,$B227,Controle!$E$939:$QZ$939)/SUMIF(Aux_Inflação!$C:$C,$C227,Aux_Inflação!$AB:$AB)+SUMIF(Controle!$E$935:$QZ$935,$C227,Controle!$E$939:$QZ$939))*Aux_Inflação!$N225*Aux_Inflação!$Y225</f>
        <v>124464.30291775074</v>
      </c>
      <c r="AV227" s="9">
        <f>(SUMIF(Controle!$E$935:$QZ$935,$B227,Controle!$E$940:$QZ$940)/SUMIF(Aux_Inflação!$C:$C,$C227,Aux_Inflação!$AB:$AB)+SUMIF(Controle!$E$935:$QZ$935,$C227,Controle!$E$940:$QZ$940))*Aux_Inflação!$N225*Aux_Inflação!$Y225</f>
        <v>317334.84194633388</v>
      </c>
      <c r="AW227" s="9">
        <f>(SUMIF(Controle!$E$935:$QZ$935,$B227,Controle!$E$941:$QZ$941)/SUMIF(Aux_Inflação!$C:$C,$C227,Aux_Inflação!$AB:$AB)+SUMIF(Controle!$E$935:$QZ$935,$C227,Controle!$E$941:$QZ$941))*Aux_Inflação!$N225*Aux_Inflação!$Y225</f>
        <v>229766.83070769988</v>
      </c>
      <c r="AX227" s="9">
        <f>(SUMIF(Controle!$E$935:$QZ$935,$B227,Controle!$E$942:$QZ$942)/SUMIF(Aux_Inflação!$C:$C,$C227,Aux_Inflação!$AB:$AB)+SUMIF(Controle!$E$935:$QZ$935,$C227,Controle!$E$942:$QZ$942))*Aux_Inflação!$N225*Aux_Inflação!$Y225</f>
        <v>70799.764297127345</v>
      </c>
      <c r="AY227" s="9">
        <f ca="1">(SUMIF(Controle!$E$935:$QZ$935,$B227,Controle!$E$943:$QZ$943)/SUMIF(Aux_Inflação!$C:$C,$C227,Aux_Inflação!$AB:$AB)+SUMIF(Controle!$E$935:$QZ$935,$C227,Controle!$E$943:$QZ$943))*Aux_Inflação!$N225*Aux_Inflação!$Y225</f>
        <v>41008.821983038739</v>
      </c>
      <c r="AZ227" s="9">
        <f ca="1">(SUMIF(Controle!$E$935:$QZ$935,$B227,Controle!$E$944:$QZ$944)/SUMIF(Aux_Inflação!$C:$C,$C227,Aux_Inflação!$AB:$AB)+SUMIF(Controle!$E$935:$QZ$935,$C227,Controle!$E$944:$QZ$944))*Aux_Inflação!$N225*Aux_Inflação!$Y225</f>
        <v>164035.28793215496</v>
      </c>
      <c r="BA227" s="9">
        <f>(SUMIF(Controle!$E$935:$QZ$935,$B227,Controle!$E$945:$QZ$945)/SUMIF(Aux_Inflação!$C:$C,$C227,Aux_Inflação!$AB:$AB)+SUMIF(Controle!$E$935:$QZ$935,$C227,Controle!$E$945:$QZ$945))*Aux_Inflação!$N225*Aux_Inflação!$Y225*E227</f>
        <v>410088.21983038739</v>
      </c>
      <c r="BB227" s="1444">
        <f>(SUMIF(Controle!$E$935:$QZ$935,$B227,Controle!$E$946:$QZ$946)/SUMIF(Aux_Inflação!$C:$C,$C227,Aux_Inflação!$AB:$AB)+SUMIF(Controle!$E$935:$QZ$935,$C227,Controle!$E$946:$QZ$946))*Aux_Inflação!$N225*Aux_Inflação!$Y225</f>
        <v>88614.219827496781</v>
      </c>
      <c r="BC227" s="19"/>
      <c r="BD227" s="1195">
        <f t="shared" ca="1" si="35"/>
        <v>3359832.4567047865</v>
      </c>
      <c r="BE227" s="924">
        <f>IF($C227&lt;=Painel!$D$11,AR227*SUMIF(Controle!$C$223:$C$233,BE$4,Controle!$E$223:$E$233)+AR228*SUMIF(Controle!$C$223:$C$233,BE$4,Controle!$D$223:$D$233)+AR226*SUMIF(Controle!$C$223:$C$233,BE$4,Controle!$F$223:$F$233)+IF($C227=Painel!$D$11,AR227,0),0)</f>
        <v>371687.20077692426</v>
      </c>
      <c r="BF227" s="924">
        <f>IF($C227&lt;=Painel!$D$11,AS227*SUMIF(Controle!$C$223:$C$233,BF$4,Controle!$E$223:$E$233)+AS228*SUMIF(Controle!$C$223:$C$233,BF$4,Controle!$D$223:$D$233)+AS226*SUMIF(Controle!$C$223:$C$233,BF$4,Controle!$F$223:$F$233)+IF($C227=Painel!$D$11,AS227,0),0)</f>
        <v>728293.47648587194</v>
      </c>
      <c r="BG227" s="924">
        <f>IF($C227&lt;=Painel!$D$11,AT227*SUMIF(Controle!$C$223:$C$233,BG$4,Controle!$E$223:$E$233)+AT228*SUMIF(Controle!$C$223:$C$233,BG$4,Controle!$D$223:$D$233)+AT226*SUMIF(Controle!$C$223:$C$233,BG$4,Controle!$F$223:$F$233)+IF($C227=Painel!$D$11,AT227,0),0)</f>
        <v>813739.49</v>
      </c>
      <c r="BH227" s="924">
        <f>IF($C227&lt;=Painel!$D$11,AU227*SUMIF(Controle!$C$223:$C$233,BH$4,Controle!$E$223:$E$233)+AU228*SUMIF(Controle!$C$223:$C$233,BH$4,Controle!$D$223:$D$233)+AU226*SUMIF(Controle!$C$223:$C$233,BH$4,Controle!$F$223:$F$233)+IF($C227=Painel!$D$11,AU227,0),0)</f>
        <v>124464.30291775074</v>
      </c>
      <c r="BI227" s="924">
        <f>IF($C227&lt;=Painel!$D$11,AV227*SUMIF(Controle!$C$223:$C$233,BI$4,Controle!$E$223:$E$233)+AV228*SUMIF(Controle!$C$223:$C$233,BI$4,Controle!$D$223:$D$233)+AV226*SUMIF(Controle!$C$223:$C$233,BI$4,Controle!$F$223:$F$233)+IF($C227=Painel!$D$11,AV227,0),0)</f>
        <v>317334.84194633388</v>
      </c>
      <c r="BJ227" s="924">
        <f>IF($C227&lt;=Painel!$D$11,AW227*SUMIF(Controle!$C$223:$C$233,BJ$4,Controle!$E$223:$E$233)+AW228*SUMIF(Controle!$C$223:$C$233,BJ$4,Controle!$D$223:$D$233)+AW226*SUMIF(Controle!$C$223:$C$233,BJ$4,Controle!$F$223:$F$233)+IF($C227=Painel!$D$11,AW227,0),0)</f>
        <v>229766.83070769988</v>
      </c>
      <c r="BK227" s="924">
        <f>IF($C227&lt;=Painel!$D$11,AX227*SUMIF(Controle!$C$223:$C$233,BK$4,Controle!$E$223:$E$233)+AX228*SUMIF(Controle!$C$223:$C$233,BK$4,Controle!$D$223:$D$233)+AX226*SUMIF(Controle!$C$223:$C$233,BK$4,Controle!$F$223:$F$233)+IF($C227=Painel!$D$11,AX227,0),0)</f>
        <v>70799.764297127345</v>
      </c>
      <c r="BL227" s="924">
        <f ca="1">IF($C227&lt;=Painel!$D$11,AY227*SUMIF(Controle!$C$223:$C$233,BL$4,Controle!$E$223:$E$233)+AY228*SUMIF(Controle!$C$223:$C$233,BL$4,Controle!$D$223:$D$233)+AY226*SUMIF(Controle!$C$223:$C$233,BL$4,Controle!$F$223:$F$233)+IF($C227=Painel!$D$11,AY227,0),0)</f>
        <v>41008.821983038739</v>
      </c>
      <c r="BM227" s="924">
        <f ca="1">IF($C227&lt;=Painel!$D$11,AZ227*SUMIF(Controle!$C$223:$C$233,BM$4,Controle!$E$223:$E$233)+AZ228*SUMIF(Controle!$C$223:$C$233,BM$4,Controle!$D$223:$D$233)+AZ226*SUMIF(Controle!$C$223:$C$233,BM$4,Controle!$F$223:$F$233)+IF($C227=Painel!$D$11,AZ227,0),0)</f>
        <v>164035.28793215496</v>
      </c>
      <c r="BN227" s="924">
        <f>IF($C227&lt;=Painel!$D$11,BA227*SUMIF(Controle!$C$223:$C$233,BN$4,Controle!$E$223:$E$233)+BA228*SUMIF(Controle!$C$223:$C$233,BN$4,Controle!$D$223:$D$233)+BA226*SUMIF(Controle!$C$223:$C$233,BN$4,Controle!$F$223:$F$233)+IF($C227=Painel!$D$11,BA227,0),0)</f>
        <v>410088.21983038739</v>
      </c>
      <c r="BO227" s="1440">
        <f>IF($C227&lt;=Painel!$D$11,BB227*SUMIF(Controle!$C$223:$C$233,BO$4,Controle!$E$223:$E$233)+BB228*SUMIF(Controle!$C$223:$C$233,BO$4,Controle!$D$223:$D$233)+BB226*SUMIF(Controle!$C$223:$C$233,BO$4,Controle!$F$223:$F$233)+IF($C227=Painel!$D$11,BB227,0),0)</f>
        <v>88614.219827496781</v>
      </c>
      <c r="BP227" s="19"/>
      <c r="BQ227" s="927">
        <f t="shared" si="32"/>
        <v>123026.46594911622</v>
      </c>
      <c r="BR227" s="928">
        <f>SUMIF(Controle!$E$899:$PH$899,$C227,Controle!$E$900:$PH$900)</f>
        <v>123026.46594911622</v>
      </c>
      <c r="BS227" s="19"/>
      <c r="BT227" s="517">
        <f t="shared" si="33"/>
        <v>123026.46594911622</v>
      </c>
      <c r="BU227" s="1097">
        <f>IF($C227&lt;=Painel!$D$11,BQ226*SUMIF(Controle!$C$223:$C$236,BU$4,Controle!$E$223:$E$236)+BQ225*SUMIF(Controle!$C$223:$C$236,BU$4,Controle!$F$223:$F$236)+BQ227*SUMIF(Controle!$C$223:$C$236,BU$4,Controle!$D$223:$D$236)+IF($C227=Painel!$D$11,BQ227,0),0)</f>
        <v>123026.46594911622</v>
      </c>
    </row>
    <row r="228" spans="1:73" ht="15.75" customHeight="1">
      <c r="A228" s="11"/>
      <c r="B228" s="120">
        <f t="shared" si="37"/>
        <v>2045</v>
      </c>
      <c r="C228" s="476">
        <f>Aux_Inflação!C226</f>
        <v>53083</v>
      </c>
      <c r="D228" s="477">
        <f>Aux_Indices!D226</f>
        <v>19</v>
      </c>
      <c r="E228" s="1177">
        <f t="shared" si="36"/>
        <v>1</v>
      </c>
      <c r="F228" s="80"/>
      <c r="G228" s="927">
        <f t="shared" si="30"/>
        <v>8201764.3966077482</v>
      </c>
      <c r="H228" s="9">
        <f>(SUMIF(Controle!$837:$837,$B228,Controle!$838:$838)/12)*Aux_Inflação!$H226*Aux_Inflação!$Y226*$E228</f>
        <v>1374290.2267840034</v>
      </c>
      <c r="I228" s="9">
        <f>(SUMIF(Controle!$837:$837,$B228,Controle!$839:$839)/12)*Aux_Inflação!$H226*Aux_Inflação!$Y226*$E228</f>
        <v>849547.17987651879</v>
      </c>
      <c r="J228" s="9">
        <f>(SUMIF(Controle!$837:$837,$B228,Controle!$840:$840)/12)*Aux_Inflação!$H226*Aux_Inflação!$Y226*$E228</f>
        <v>414671.76187345083</v>
      </c>
      <c r="K228" s="9">
        <f>(SUMIF(Controle!$837:$837,$B228,Controle!$841:$841)/12)*Aux_Inflação!$H226*Aux_Inflação!$Y226*$E228</f>
        <v>515910.84750655905</v>
      </c>
      <c r="L228" s="9">
        <f>(SUMIF(Controle!$837:$837,$B228,Controle!$842:$842)/12)*Aux_Inflação!$H226*Aux_Inflação!$Y226*$E228</f>
        <v>1057645.7564771611</v>
      </c>
      <c r="M228" s="9">
        <f>(SUMIF(Controle!$837:$837,$B228,Controle!$851:$851)/12)*Aux_Inflação!$H226*Aux_Inflação!$Y226*$E228</f>
        <v>1249204.2027683966</v>
      </c>
      <c r="N228" s="9">
        <f>(SUMIF(Controle!$837:$837,$B228,Controle!$852:$852)/12)*Aux_Inflação!$H226*Aux_Inflação!$Y226*$E228</f>
        <v>772265.43511842098</v>
      </c>
      <c r="O228" s="9">
        <f>(SUMIF(Controle!$837:$837,$B228,Controle!$853:$853)/12)*Aux_Inflação!$H226*Aux_Inflação!$Y226*$E228</f>
        <v>377024.51192700601</v>
      </c>
      <c r="P228" s="9">
        <f>(SUMIF(Controle!$837:$837,$B228,Controle!$854:$854)/12)*Aux_Inflação!$H226*Aux_Inflação!$Y226*$E228</f>
        <v>468879.3856966311</v>
      </c>
      <c r="Q228" s="9">
        <f>(SUMIF(Controle!$837:$837,$B228,Controle!$855:$855)/12)*Aux_Inflação!$H226*Aux_Inflação!$Y226*$E228</f>
        <v>961506.17884219286</v>
      </c>
      <c r="R228" s="9">
        <f>(SUMIF(Controle!$837:$837,$B228,Controle!$864:$864)/12)*Aux_Inflação!$H226*Aux_Inflação!$Y226*$E228</f>
        <v>52469.888591047995</v>
      </c>
      <c r="S228" s="9">
        <f>(SUMIF(Controle!$837:$837,$B228,Controle!$865:$865)/12)*Aux_Inflação!$H226*Aux_Inflação!$Y226*$E228</f>
        <v>32436.252299898795</v>
      </c>
      <c r="T228" s="9">
        <f>(SUMIF(Controle!$837:$837,$B228,Controle!$866:$866)/12)*Aux_Inflação!$H226*Aux_Inflação!$Y226*$E228</f>
        <v>15833.925476009137</v>
      </c>
      <c r="U228" s="9">
        <f>(SUMIF(Controle!$837:$837,$B228,Controle!$867:$867)/12)*Aux_Inflação!$H226*Aux_Inflação!$Y226*$E228</f>
        <v>19695.804664063802</v>
      </c>
      <c r="V228" s="9">
        <f>(SUMIF(Controle!$837:$837,$B228,Controle!$868:$868)/12)*Aux_Inflação!$H226*Aux_Inflação!$Y226*$E228</f>
        <v>40383.03870638708</v>
      </c>
      <c r="W228" s="928"/>
      <c r="X228" s="80"/>
      <c r="Y228" s="517">
        <f t="shared" si="31"/>
        <v>8201764.3966077482</v>
      </c>
      <c r="Z228" s="9">
        <f>IF($C228&lt;=Painel!$D$11,H228*SUMIF(Controle!$C$215:$C$220,Z$4,Controle!$D$215:$D$220)+H227*SUMIF(Controle!$C$215:$C$220,Z$4,Controle!$E$215:$E$220)+H226*SUMIF(Controle!$C$215:$C$220,Z$4,Controle!$F$215:$F$220)+IF($C228=Painel!$D$11,H228,0),0)</f>
        <v>1374290.2267840034</v>
      </c>
      <c r="AA228" s="9">
        <f>IF($C228&lt;=Painel!$D$11,I228*SUMIF(Controle!$C$215:$C$220,AA$4,Controle!$D$215:$D$220)+I227*SUMIF(Controle!$C$215:$C$220,AA$4,Controle!$E$215:$E$220)+I226*SUMIF(Controle!$C$215:$C$220,AA$4,Controle!$F$215:$F$220)+IF($C228=Painel!$D$11,I228,0),0)</f>
        <v>849547.17987651879</v>
      </c>
      <c r="AB228" s="9">
        <f>IF($C228&lt;=Painel!$D$11,J228*SUMIF(Controle!$C$215:$C$220,AB$4,Controle!$D$215:$D$220)+J227*SUMIF(Controle!$C$215:$C$220,AB$4,Controle!$E$215:$E$220)+J226*SUMIF(Controle!$C$215:$C$220,AB$4,Controle!$F$215:$F$220)+IF($C228=Painel!$D$11,J228,0),0)</f>
        <v>414671.76187345083</v>
      </c>
      <c r="AC228" s="9">
        <f>IF($C228&lt;=Painel!$D$11,K228*SUMIF(Controle!$C$215:$C$220,AC$4,Controle!$D$215:$D$220)+K227*SUMIF(Controle!$C$215:$C$220,AC$4,Controle!$E$215:$E$220)+K226*SUMIF(Controle!$C$215:$C$220,AC$4,Controle!$F$215:$F$220)+IF($C228=Painel!$D$11,K228,0),0)</f>
        <v>515910.84750655905</v>
      </c>
      <c r="AD228" s="9">
        <f>IF($C228&lt;=Painel!$D$11,L228*SUMIF(Controle!$C$215:$C$220,AD$4,Controle!$D$215:$D$220)+L227*SUMIF(Controle!$C$215:$C$220,AD$4,Controle!$E$215:$E$220)+L226*SUMIF(Controle!$C$215:$C$220,AD$4,Controle!$F$215:$F$220)+IF($C228=Painel!$D$11,L228,0),0)</f>
        <v>1057645.7564771611</v>
      </c>
      <c r="AE228" s="9">
        <f>IF($C228&lt;=Painel!$D$11,M228*SUMIF(Controle!$C$215:$C$220,AE$4,Controle!$D$215:$D$220)+M227*SUMIF(Controle!$C$215:$C$220,AE$4,Controle!$E$215:$E$220)+M226*SUMIF(Controle!$C$215:$C$220,AE$4,Controle!$F$215:$F$220)+IF($C228=Painel!$D$11,M228,0),0)</f>
        <v>1249204.2027683966</v>
      </c>
      <c r="AF228" s="9">
        <f>IF($C228&lt;=Painel!$D$11,N228*SUMIF(Controle!$C$215:$C$220,AF$4,Controle!$D$215:$D$220)+N227*SUMIF(Controle!$C$215:$C$220,AF$4,Controle!$E$215:$E$220)+N226*SUMIF(Controle!$C$215:$C$220,AF$4,Controle!$F$215:$F$220)+IF($C228=Painel!$D$11,N228,0),0)</f>
        <v>772265.43511842098</v>
      </c>
      <c r="AG228" s="9">
        <f>IF($C228&lt;=Painel!$D$11,O228*SUMIF(Controle!$C$215:$C$220,AG$4,Controle!$D$215:$D$220)+O227*SUMIF(Controle!$C$215:$C$220,AG$4,Controle!$E$215:$E$220)+O226*SUMIF(Controle!$C$215:$C$220,AG$4,Controle!$F$215:$F$220)+IF($C228=Painel!$D$11,O228,0),0)</f>
        <v>377024.51192700601</v>
      </c>
      <c r="AH228" s="9">
        <f>IF($C228&lt;=Painel!$D$11,P228*SUMIF(Controle!$C$215:$C$220,AH$4,Controle!$D$215:$D$220)+P227*SUMIF(Controle!$C$215:$C$220,AH$4,Controle!$E$215:$E$220)+P226*SUMIF(Controle!$C$215:$C$220,AH$4,Controle!$F$215:$F$220)+IF($C228=Painel!$D$11,P228,0),0)</f>
        <v>468879.3856966311</v>
      </c>
      <c r="AI228" s="9">
        <f>IF($C228&lt;=Painel!$D$11,Q228*SUMIF(Controle!$C$215:$C$220,AI$4,Controle!$D$215:$D$220)+Q227*SUMIF(Controle!$C$215:$C$220,AI$4,Controle!$E$215:$E$220)+Q226*SUMIF(Controle!$C$215:$C$220,AI$4,Controle!$F$215:$F$220)+IF($C228=Painel!$D$11,Q228,0),0)</f>
        <v>961506.17884219286</v>
      </c>
      <c r="AJ228" s="9">
        <f>IF($C228&lt;=Painel!$D$11,R228*SUMIF(Controle!$C$215:$C$220,AJ$4,Controle!$D$215:$D$220)+R227*SUMIF(Controle!$C$215:$C$220,AJ$4,Controle!$E$215:$E$220)+R226*SUMIF(Controle!$C$215:$C$220,AJ$4,Controle!$F$215:$F$220)+IF($C228=Painel!$D$11,R228,0),0)</f>
        <v>52469.888591047995</v>
      </c>
      <c r="AK228" s="9">
        <f>IF($C228&lt;=Painel!$D$11,S228*SUMIF(Controle!$C$215:$C$220,AK$4,Controle!$D$215:$D$220)+S227*SUMIF(Controle!$C$215:$C$220,AK$4,Controle!$E$215:$E$220)+S226*SUMIF(Controle!$C$215:$C$220,AK$4,Controle!$F$215:$F$220)+IF($C228=Painel!$D$11,S228,0),0)</f>
        <v>32436.252299898795</v>
      </c>
      <c r="AL228" s="9">
        <f>IF($C228&lt;=Painel!$D$11,T228*SUMIF(Controle!$C$215:$C$220,AL$4,Controle!$D$215:$D$220)+T227*SUMIF(Controle!$C$215:$C$220,AL$4,Controle!$E$215:$E$220)+T226*SUMIF(Controle!$C$215:$C$220,AL$4,Controle!$F$215:$F$220)+IF($C228=Painel!$D$11,T228,0),0)</f>
        <v>15833.925476009137</v>
      </c>
      <c r="AM228" s="9">
        <f>IF($C228&lt;=Painel!$D$11,U228*SUMIF(Controle!$C$215:$C$220,AM$4,Controle!$D$215:$D$220)+U227*SUMIF(Controle!$C$215:$C$220,AM$4,Controle!$E$215:$E$220)+U226*SUMIF(Controle!$C$215:$C$220,AM$4,Controle!$F$215:$F$220)+IF($C228=Painel!$D$11,U228,0),0)</f>
        <v>19695.804664063802</v>
      </c>
      <c r="AN228" s="9">
        <f>IF($C228&lt;=Painel!$D$11,V228*SUMIF(Controle!$C$215:$C$220,AN$4,Controle!$D$215:$D$220)+V227*SUMIF(Controle!$C$215:$C$220,AN$4,Controle!$E$215:$E$220)+V226*SUMIF(Controle!$C$215:$C$220,AN$4,Controle!$F$215:$F$220)+IF($C228=Painel!$D$11,V228,0),0)</f>
        <v>40383.03870638708</v>
      </c>
      <c r="AO228" s="629"/>
      <c r="AP228" s="80"/>
      <c r="AQ228" s="1222">
        <f t="shared" ca="1" si="34"/>
        <v>3359832.4567047856</v>
      </c>
      <c r="AR228" s="9">
        <f>SUMIF(Controle!$935:$935,$C228,Controle!$936:$936)*Aux_Inflação!$N226*Aux_Inflação!$Y226</f>
        <v>371687.20077692426</v>
      </c>
      <c r="AS228" s="9">
        <f>SUMIF(Controle!$935:$935,$C228,Controle!$937:$937)*Aux_Inflação!$N226*Aux_Inflação!$Y226</f>
        <v>728293.47648587194</v>
      </c>
      <c r="AT228" s="9">
        <f>(SUMIF(Controle!$E$935:$QZ$935,$B228,Controle!$E$938:$QZ$938)/SUMIF(Aux_Inflação!$C:$C,$C228,Aux_Inflação!$AB:$AB)+SUMIF(Controle!$E$935:$QZ$935,$C228,Controle!$E$938:$QZ$938))*Aux_Inflação!$N226*Aux_Inflação!$Y226</f>
        <v>813739.49</v>
      </c>
      <c r="AU228" s="9">
        <f>(SUMIF(Controle!$E$935:$QZ$935,$B228,Controle!$E$939:$QZ$939)/SUMIF(Aux_Inflação!$C:$C,$C228,Aux_Inflação!$AB:$AB)+SUMIF(Controle!$E$935:$QZ$935,$C228,Controle!$E$939:$QZ$939))*Aux_Inflação!$N226*Aux_Inflação!$Y226</f>
        <v>124464.30291775074</v>
      </c>
      <c r="AV228" s="9">
        <f>(SUMIF(Controle!$E$935:$QZ$935,$B228,Controle!$E$940:$QZ$940)/SUMIF(Aux_Inflação!$C:$C,$C228,Aux_Inflação!$AB:$AB)+SUMIF(Controle!$E$935:$QZ$935,$C228,Controle!$E$940:$QZ$940))*Aux_Inflação!$N226*Aux_Inflação!$Y226</f>
        <v>317334.84194633388</v>
      </c>
      <c r="AW228" s="9">
        <f>(SUMIF(Controle!$E$935:$QZ$935,$B228,Controle!$E$941:$QZ$941)/SUMIF(Aux_Inflação!$C:$C,$C228,Aux_Inflação!$AB:$AB)+SUMIF(Controle!$E$935:$QZ$935,$C228,Controle!$E$941:$QZ$941))*Aux_Inflação!$N226*Aux_Inflação!$Y226</f>
        <v>229766.83070769988</v>
      </c>
      <c r="AX228" s="9">
        <f>(SUMIF(Controle!$E$935:$QZ$935,$B228,Controle!$E$942:$QZ$942)/SUMIF(Aux_Inflação!$C:$C,$C228,Aux_Inflação!$AB:$AB)+SUMIF(Controle!$E$935:$QZ$935,$C228,Controle!$E$942:$QZ$942))*Aux_Inflação!$N226*Aux_Inflação!$Y226</f>
        <v>70799.764297127345</v>
      </c>
      <c r="AY228" s="9">
        <f ca="1">(SUMIF(Controle!$E$935:$QZ$935,$B228,Controle!$E$943:$QZ$943)/SUMIF(Aux_Inflação!$C:$C,$C228,Aux_Inflação!$AB:$AB)+SUMIF(Controle!$E$935:$QZ$935,$C228,Controle!$E$943:$QZ$943))*Aux_Inflação!$N226*Aux_Inflação!$Y226</f>
        <v>41008.821983038739</v>
      </c>
      <c r="AZ228" s="9">
        <f ca="1">(SUMIF(Controle!$E$935:$QZ$935,$B228,Controle!$E$944:$QZ$944)/SUMIF(Aux_Inflação!$C:$C,$C228,Aux_Inflação!$AB:$AB)+SUMIF(Controle!$E$935:$QZ$935,$C228,Controle!$E$944:$QZ$944))*Aux_Inflação!$N226*Aux_Inflação!$Y226</f>
        <v>164035.28793215496</v>
      </c>
      <c r="BA228" s="9">
        <f>(SUMIF(Controle!$E$935:$QZ$935,$B228,Controle!$E$945:$QZ$945)/SUMIF(Aux_Inflação!$C:$C,$C228,Aux_Inflação!$AB:$AB)+SUMIF(Controle!$E$935:$QZ$935,$C228,Controle!$E$945:$QZ$945))*Aux_Inflação!$N226*Aux_Inflação!$Y226*E228</f>
        <v>410088.21983038739</v>
      </c>
      <c r="BB228" s="1444">
        <f>(SUMIF(Controle!$E$935:$QZ$935,$B228,Controle!$E$946:$QZ$946)/SUMIF(Aux_Inflação!$C:$C,$C228,Aux_Inflação!$AB:$AB)+SUMIF(Controle!$E$935:$QZ$935,$C228,Controle!$E$946:$QZ$946))*Aux_Inflação!$N226*Aux_Inflação!$Y226</f>
        <v>88614.219827496781</v>
      </c>
      <c r="BC228" s="19"/>
      <c r="BD228" s="1195">
        <f t="shared" ca="1" si="35"/>
        <v>3359832.4567047865</v>
      </c>
      <c r="BE228" s="924">
        <f>IF($C228&lt;=Painel!$D$11,AR228*SUMIF(Controle!$C$223:$C$233,BE$4,Controle!$E$223:$E$233)+AR229*SUMIF(Controle!$C$223:$C$233,BE$4,Controle!$D$223:$D$233)+AR227*SUMIF(Controle!$C$223:$C$233,BE$4,Controle!$F$223:$F$233)+IF($C228=Painel!$D$11,AR228,0),0)</f>
        <v>371687.20077692426</v>
      </c>
      <c r="BF228" s="924">
        <f>IF($C228&lt;=Painel!$D$11,AS228*SUMIF(Controle!$C$223:$C$233,BF$4,Controle!$E$223:$E$233)+AS229*SUMIF(Controle!$C$223:$C$233,BF$4,Controle!$D$223:$D$233)+AS227*SUMIF(Controle!$C$223:$C$233,BF$4,Controle!$F$223:$F$233)+IF($C228=Painel!$D$11,AS228,0),0)</f>
        <v>728293.47648587194</v>
      </c>
      <c r="BG228" s="924">
        <f>IF($C228&lt;=Painel!$D$11,AT228*SUMIF(Controle!$C$223:$C$233,BG$4,Controle!$E$223:$E$233)+AT229*SUMIF(Controle!$C$223:$C$233,BG$4,Controle!$D$223:$D$233)+AT227*SUMIF(Controle!$C$223:$C$233,BG$4,Controle!$F$223:$F$233)+IF($C228=Painel!$D$11,AT228,0),0)</f>
        <v>813739.49</v>
      </c>
      <c r="BH228" s="924">
        <f>IF($C228&lt;=Painel!$D$11,AU228*SUMIF(Controle!$C$223:$C$233,BH$4,Controle!$E$223:$E$233)+AU229*SUMIF(Controle!$C$223:$C$233,BH$4,Controle!$D$223:$D$233)+AU227*SUMIF(Controle!$C$223:$C$233,BH$4,Controle!$F$223:$F$233)+IF($C228=Painel!$D$11,AU228,0),0)</f>
        <v>124464.30291775074</v>
      </c>
      <c r="BI228" s="924">
        <f>IF($C228&lt;=Painel!$D$11,AV228*SUMIF(Controle!$C$223:$C$233,BI$4,Controle!$E$223:$E$233)+AV229*SUMIF(Controle!$C$223:$C$233,BI$4,Controle!$D$223:$D$233)+AV227*SUMIF(Controle!$C$223:$C$233,BI$4,Controle!$F$223:$F$233)+IF($C228=Painel!$D$11,AV228,0),0)</f>
        <v>317334.84194633388</v>
      </c>
      <c r="BJ228" s="924">
        <f>IF($C228&lt;=Painel!$D$11,AW228*SUMIF(Controle!$C$223:$C$233,BJ$4,Controle!$E$223:$E$233)+AW229*SUMIF(Controle!$C$223:$C$233,BJ$4,Controle!$D$223:$D$233)+AW227*SUMIF(Controle!$C$223:$C$233,BJ$4,Controle!$F$223:$F$233)+IF($C228=Painel!$D$11,AW228,0),0)</f>
        <v>229766.83070769988</v>
      </c>
      <c r="BK228" s="924">
        <f>IF($C228&lt;=Painel!$D$11,AX228*SUMIF(Controle!$C$223:$C$233,BK$4,Controle!$E$223:$E$233)+AX229*SUMIF(Controle!$C$223:$C$233,BK$4,Controle!$D$223:$D$233)+AX227*SUMIF(Controle!$C$223:$C$233,BK$4,Controle!$F$223:$F$233)+IF($C228=Painel!$D$11,AX228,0),0)</f>
        <v>70799.764297127345</v>
      </c>
      <c r="BL228" s="924">
        <f ca="1">IF($C228&lt;=Painel!$D$11,AY228*SUMIF(Controle!$C$223:$C$233,BL$4,Controle!$E$223:$E$233)+AY229*SUMIF(Controle!$C$223:$C$233,BL$4,Controle!$D$223:$D$233)+AY227*SUMIF(Controle!$C$223:$C$233,BL$4,Controle!$F$223:$F$233)+IF($C228=Painel!$D$11,AY228,0),0)</f>
        <v>41008.821983038739</v>
      </c>
      <c r="BM228" s="924">
        <f ca="1">IF($C228&lt;=Painel!$D$11,AZ228*SUMIF(Controle!$C$223:$C$233,BM$4,Controle!$E$223:$E$233)+AZ229*SUMIF(Controle!$C$223:$C$233,BM$4,Controle!$D$223:$D$233)+AZ227*SUMIF(Controle!$C$223:$C$233,BM$4,Controle!$F$223:$F$233)+IF($C228=Painel!$D$11,AZ228,0),0)</f>
        <v>164035.28793215496</v>
      </c>
      <c r="BN228" s="924">
        <f>IF($C228&lt;=Painel!$D$11,BA228*SUMIF(Controle!$C$223:$C$233,BN$4,Controle!$E$223:$E$233)+BA229*SUMIF(Controle!$C$223:$C$233,BN$4,Controle!$D$223:$D$233)+BA227*SUMIF(Controle!$C$223:$C$233,BN$4,Controle!$F$223:$F$233)+IF($C228=Painel!$D$11,BA228,0),0)</f>
        <v>410088.21983038739</v>
      </c>
      <c r="BO228" s="1440">
        <f>IF($C228&lt;=Painel!$D$11,BB228*SUMIF(Controle!$C$223:$C$233,BO$4,Controle!$E$223:$E$233)+BB229*SUMIF(Controle!$C$223:$C$233,BO$4,Controle!$D$223:$D$233)+BB227*SUMIF(Controle!$C$223:$C$233,BO$4,Controle!$F$223:$F$233)+IF($C228=Painel!$D$11,BB228,0),0)</f>
        <v>88614.219827496781</v>
      </c>
      <c r="BP228" s="19"/>
      <c r="BQ228" s="927">
        <f t="shared" si="32"/>
        <v>123026.46594911622</v>
      </c>
      <c r="BR228" s="928">
        <f>SUMIF(Controle!$E$899:$PH$899,$C228,Controle!$E$900:$PH$900)</f>
        <v>123026.46594911622</v>
      </c>
      <c r="BS228" s="19"/>
      <c r="BT228" s="517">
        <f t="shared" si="33"/>
        <v>123026.46594911622</v>
      </c>
      <c r="BU228" s="1097">
        <f>IF($C228&lt;=Painel!$D$11,BQ227*SUMIF(Controle!$C$223:$C$236,BU$4,Controle!$E$223:$E$236)+BQ226*SUMIF(Controle!$C$223:$C$236,BU$4,Controle!$F$223:$F$236)+BQ228*SUMIF(Controle!$C$223:$C$236,BU$4,Controle!$D$223:$D$236)+IF($C228=Painel!$D$11,BQ228,0),0)</f>
        <v>123026.46594911622</v>
      </c>
    </row>
    <row r="229" spans="1:73" ht="15.75" customHeight="1">
      <c r="A229" s="11"/>
      <c r="B229" s="120">
        <f t="shared" si="37"/>
        <v>2045</v>
      </c>
      <c r="C229" s="476">
        <f>Aux_Inflação!C227</f>
        <v>53114</v>
      </c>
      <c r="D229" s="477">
        <f>Aux_Indices!D227</f>
        <v>19</v>
      </c>
      <c r="E229" s="1177">
        <f t="shared" si="36"/>
        <v>1</v>
      </c>
      <c r="G229" s="927">
        <f t="shared" si="30"/>
        <v>8201764.3966077482</v>
      </c>
      <c r="H229" s="9">
        <f>(SUMIF(Controle!$837:$837,$B229,Controle!$838:$838)/12)*Aux_Inflação!$H227*Aux_Inflação!$Y227*$E229</f>
        <v>1374290.2267840034</v>
      </c>
      <c r="I229" s="9">
        <f>(SUMIF(Controle!$837:$837,$B229,Controle!$839:$839)/12)*Aux_Inflação!$H227*Aux_Inflação!$Y227*$E229</f>
        <v>849547.17987651879</v>
      </c>
      <c r="J229" s="9">
        <f>(SUMIF(Controle!$837:$837,$B229,Controle!$840:$840)/12)*Aux_Inflação!$H227*Aux_Inflação!$Y227*$E229</f>
        <v>414671.76187345083</v>
      </c>
      <c r="K229" s="9">
        <f>(SUMIF(Controle!$837:$837,$B229,Controle!$841:$841)/12)*Aux_Inflação!$H227*Aux_Inflação!$Y227*$E229</f>
        <v>515910.84750655905</v>
      </c>
      <c r="L229" s="9">
        <f>(SUMIF(Controle!$837:$837,$B229,Controle!$842:$842)/12)*Aux_Inflação!$H227*Aux_Inflação!$Y227*$E229</f>
        <v>1057645.7564771611</v>
      </c>
      <c r="M229" s="9">
        <f>(SUMIF(Controle!$837:$837,$B229,Controle!$851:$851)/12)*Aux_Inflação!$H227*Aux_Inflação!$Y227*$E229</f>
        <v>1249204.2027683966</v>
      </c>
      <c r="N229" s="9">
        <f>(SUMIF(Controle!$837:$837,$B229,Controle!$852:$852)/12)*Aux_Inflação!$H227*Aux_Inflação!$Y227*$E229</f>
        <v>772265.43511842098</v>
      </c>
      <c r="O229" s="9">
        <f>(SUMIF(Controle!$837:$837,$B229,Controle!$853:$853)/12)*Aux_Inflação!$H227*Aux_Inflação!$Y227*$E229</f>
        <v>377024.51192700601</v>
      </c>
      <c r="P229" s="9">
        <f>(SUMIF(Controle!$837:$837,$B229,Controle!$854:$854)/12)*Aux_Inflação!$H227*Aux_Inflação!$Y227*$E229</f>
        <v>468879.3856966311</v>
      </c>
      <c r="Q229" s="9">
        <f>(SUMIF(Controle!$837:$837,$B229,Controle!$855:$855)/12)*Aux_Inflação!$H227*Aux_Inflação!$Y227*$E229</f>
        <v>961506.17884219286</v>
      </c>
      <c r="R229" s="9">
        <f>(SUMIF(Controle!$837:$837,$B229,Controle!$864:$864)/12)*Aux_Inflação!$H227*Aux_Inflação!$Y227*$E229</f>
        <v>52469.888591047995</v>
      </c>
      <c r="S229" s="9">
        <f>(SUMIF(Controle!$837:$837,$B229,Controle!$865:$865)/12)*Aux_Inflação!$H227*Aux_Inflação!$Y227*$E229</f>
        <v>32436.252299898795</v>
      </c>
      <c r="T229" s="9">
        <f>(SUMIF(Controle!$837:$837,$B229,Controle!$866:$866)/12)*Aux_Inflação!$H227*Aux_Inflação!$Y227*$E229</f>
        <v>15833.925476009137</v>
      </c>
      <c r="U229" s="9">
        <f>(SUMIF(Controle!$837:$837,$B229,Controle!$867:$867)/12)*Aux_Inflação!$H227*Aux_Inflação!$Y227*$E229</f>
        <v>19695.804664063802</v>
      </c>
      <c r="V229" s="9">
        <f>(SUMIF(Controle!$837:$837,$B229,Controle!$868:$868)/12)*Aux_Inflação!$H227*Aux_Inflação!$Y227*$E229</f>
        <v>40383.03870638708</v>
      </c>
      <c r="W229" s="928"/>
      <c r="X229" s="80"/>
      <c r="Y229" s="517">
        <f t="shared" si="31"/>
        <v>8201764.3966077482</v>
      </c>
      <c r="Z229" s="9">
        <f>IF($C229&lt;=Painel!$D$11,H229*SUMIF(Controle!$C$215:$C$220,Z$4,Controle!$D$215:$D$220)+H228*SUMIF(Controle!$C$215:$C$220,Z$4,Controle!$E$215:$E$220)+H227*SUMIF(Controle!$C$215:$C$220,Z$4,Controle!$F$215:$F$220)+IF($C229=Painel!$D$11,H229,0),0)</f>
        <v>1374290.2267840034</v>
      </c>
      <c r="AA229" s="9">
        <f>IF($C229&lt;=Painel!$D$11,I229*SUMIF(Controle!$C$215:$C$220,AA$4,Controle!$D$215:$D$220)+I228*SUMIF(Controle!$C$215:$C$220,AA$4,Controle!$E$215:$E$220)+I227*SUMIF(Controle!$C$215:$C$220,AA$4,Controle!$F$215:$F$220)+IF($C229=Painel!$D$11,I229,0),0)</f>
        <v>849547.17987651879</v>
      </c>
      <c r="AB229" s="9">
        <f>IF($C229&lt;=Painel!$D$11,J229*SUMIF(Controle!$C$215:$C$220,AB$4,Controle!$D$215:$D$220)+J228*SUMIF(Controle!$C$215:$C$220,AB$4,Controle!$E$215:$E$220)+J227*SUMIF(Controle!$C$215:$C$220,AB$4,Controle!$F$215:$F$220)+IF($C229=Painel!$D$11,J229,0),0)</f>
        <v>414671.76187345083</v>
      </c>
      <c r="AC229" s="9">
        <f>IF($C229&lt;=Painel!$D$11,K229*SUMIF(Controle!$C$215:$C$220,AC$4,Controle!$D$215:$D$220)+K228*SUMIF(Controle!$C$215:$C$220,AC$4,Controle!$E$215:$E$220)+K227*SUMIF(Controle!$C$215:$C$220,AC$4,Controle!$F$215:$F$220)+IF($C229=Painel!$D$11,K229,0),0)</f>
        <v>515910.84750655905</v>
      </c>
      <c r="AD229" s="9">
        <f>IF($C229&lt;=Painel!$D$11,L229*SUMIF(Controle!$C$215:$C$220,AD$4,Controle!$D$215:$D$220)+L228*SUMIF(Controle!$C$215:$C$220,AD$4,Controle!$E$215:$E$220)+L227*SUMIF(Controle!$C$215:$C$220,AD$4,Controle!$F$215:$F$220)+IF($C229=Painel!$D$11,L229,0),0)</f>
        <v>1057645.7564771611</v>
      </c>
      <c r="AE229" s="9">
        <f>IF($C229&lt;=Painel!$D$11,M229*SUMIF(Controle!$C$215:$C$220,AE$4,Controle!$D$215:$D$220)+M228*SUMIF(Controle!$C$215:$C$220,AE$4,Controle!$E$215:$E$220)+M227*SUMIF(Controle!$C$215:$C$220,AE$4,Controle!$F$215:$F$220)+IF($C229=Painel!$D$11,M229,0),0)</f>
        <v>1249204.2027683966</v>
      </c>
      <c r="AF229" s="9">
        <f>IF($C229&lt;=Painel!$D$11,N229*SUMIF(Controle!$C$215:$C$220,AF$4,Controle!$D$215:$D$220)+N228*SUMIF(Controle!$C$215:$C$220,AF$4,Controle!$E$215:$E$220)+N227*SUMIF(Controle!$C$215:$C$220,AF$4,Controle!$F$215:$F$220)+IF($C229=Painel!$D$11,N229,0),0)</f>
        <v>772265.43511842098</v>
      </c>
      <c r="AG229" s="9">
        <f>IF($C229&lt;=Painel!$D$11,O229*SUMIF(Controle!$C$215:$C$220,AG$4,Controle!$D$215:$D$220)+O228*SUMIF(Controle!$C$215:$C$220,AG$4,Controle!$E$215:$E$220)+O227*SUMIF(Controle!$C$215:$C$220,AG$4,Controle!$F$215:$F$220)+IF($C229=Painel!$D$11,O229,0),0)</f>
        <v>377024.51192700601</v>
      </c>
      <c r="AH229" s="9">
        <f>IF($C229&lt;=Painel!$D$11,P229*SUMIF(Controle!$C$215:$C$220,AH$4,Controle!$D$215:$D$220)+P228*SUMIF(Controle!$C$215:$C$220,AH$4,Controle!$E$215:$E$220)+P227*SUMIF(Controle!$C$215:$C$220,AH$4,Controle!$F$215:$F$220)+IF($C229=Painel!$D$11,P229,0),0)</f>
        <v>468879.3856966311</v>
      </c>
      <c r="AI229" s="9">
        <f>IF($C229&lt;=Painel!$D$11,Q229*SUMIF(Controle!$C$215:$C$220,AI$4,Controle!$D$215:$D$220)+Q228*SUMIF(Controle!$C$215:$C$220,AI$4,Controle!$E$215:$E$220)+Q227*SUMIF(Controle!$C$215:$C$220,AI$4,Controle!$F$215:$F$220)+IF($C229=Painel!$D$11,Q229,0),0)</f>
        <v>961506.17884219286</v>
      </c>
      <c r="AJ229" s="9">
        <f>IF($C229&lt;=Painel!$D$11,R229*SUMIF(Controle!$C$215:$C$220,AJ$4,Controle!$D$215:$D$220)+R228*SUMIF(Controle!$C$215:$C$220,AJ$4,Controle!$E$215:$E$220)+R227*SUMIF(Controle!$C$215:$C$220,AJ$4,Controle!$F$215:$F$220)+IF($C229=Painel!$D$11,R229,0),0)</f>
        <v>52469.888591047995</v>
      </c>
      <c r="AK229" s="9">
        <f>IF($C229&lt;=Painel!$D$11,S229*SUMIF(Controle!$C$215:$C$220,AK$4,Controle!$D$215:$D$220)+S228*SUMIF(Controle!$C$215:$C$220,AK$4,Controle!$E$215:$E$220)+S227*SUMIF(Controle!$C$215:$C$220,AK$4,Controle!$F$215:$F$220)+IF($C229=Painel!$D$11,S229,0),0)</f>
        <v>32436.252299898795</v>
      </c>
      <c r="AL229" s="9">
        <f>IF($C229&lt;=Painel!$D$11,T229*SUMIF(Controle!$C$215:$C$220,AL$4,Controle!$D$215:$D$220)+T228*SUMIF(Controle!$C$215:$C$220,AL$4,Controle!$E$215:$E$220)+T227*SUMIF(Controle!$C$215:$C$220,AL$4,Controle!$F$215:$F$220)+IF($C229=Painel!$D$11,T229,0),0)</f>
        <v>15833.925476009137</v>
      </c>
      <c r="AM229" s="9">
        <f>IF($C229&lt;=Painel!$D$11,U229*SUMIF(Controle!$C$215:$C$220,AM$4,Controle!$D$215:$D$220)+U228*SUMIF(Controle!$C$215:$C$220,AM$4,Controle!$E$215:$E$220)+U227*SUMIF(Controle!$C$215:$C$220,AM$4,Controle!$F$215:$F$220)+IF($C229=Painel!$D$11,U229,0),0)</f>
        <v>19695.804664063802</v>
      </c>
      <c r="AN229" s="9">
        <f>IF($C229&lt;=Painel!$D$11,V229*SUMIF(Controle!$C$215:$C$220,AN$4,Controle!$D$215:$D$220)+V228*SUMIF(Controle!$C$215:$C$220,AN$4,Controle!$E$215:$E$220)+V227*SUMIF(Controle!$C$215:$C$220,AN$4,Controle!$F$215:$F$220)+IF($C229=Painel!$D$11,V229,0),0)</f>
        <v>40383.03870638708</v>
      </c>
      <c r="AO229" s="629"/>
      <c r="AP229" s="80"/>
      <c r="AQ229" s="1222">
        <f t="shared" ca="1" si="34"/>
        <v>3359832.4567047856</v>
      </c>
      <c r="AR229" s="9">
        <f>SUMIF(Controle!$935:$935,$C229,Controle!$936:$936)*Aux_Inflação!$N227*Aux_Inflação!$Y227</f>
        <v>371687.20077692426</v>
      </c>
      <c r="AS229" s="9">
        <f>SUMIF(Controle!$935:$935,$C229,Controle!$937:$937)*Aux_Inflação!$N227*Aux_Inflação!$Y227</f>
        <v>728293.47648587194</v>
      </c>
      <c r="AT229" s="9">
        <f>(SUMIF(Controle!$E$935:$QZ$935,$B229,Controle!$E$938:$QZ$938)/SUMIF(Aux_Inflação!$C:$C,$C229,Aux_Inflação!$AB:$AB)+SUMIF(Controle!$E$935:$QZ$935,$C229,Controle!$E$938:$QZ$938))*Aux_Inflação!$N227*Aux_Inflação!$Y227</f>
        <v>813739.49</v>
      </c>
      <c r="AU229" s="9">
        <f>(SUMIF(Controle!$E$935:$QZ$935,$B229,Controle!$E$939:$QZ$939)/SUMIF(Aux_Inflação!$C:$C,$C229,Aux_Inflação!$AB:$AB)+SUMIF(Controle!$E$935:$QZ$935,$C229,Controle!$E$939:$QZ$939))*Aux_Inflação!$N227*Aux_Inflação!$Y227</f>
        <v>124464.30291775074</v>
      </c>
      <c r="AV229" s="9">
        <f>(SUMIF(Controle!$E$935:$QZ$935,$B229,Controle!$E$940:$QZ$940)/SUMIF(Aux_Inflação!$C:$C,$C229,Aux_Inflação!$AB:$AB)+SUMIF(Controle!$E$935:$QZ$935,$C229,Controle!$E$940:$QZ$940))*Aux_Inflação!$N227*Aux_Inflação!$Y227</f>
        <v>317334.84194633388</v>
      </c>
      <c r="AW229" s="9">
        <f>(SUMIF(Controle!$E$935:$QZ$935,$B229,Controle!$E$941:$QZ$941)/SUMIF(Aux_Inflação!$C:$C,$C229,Aux_Inflação!$AB:$AB)+SUMIF(Controle!$E$935:$QZ$935,$C229,Controle!$E$941:$QZ$941))*Aux_Inflação!$N227*Aux_Inflação!$Y227</f>
        <v>229766.83070769988</v>
      </c>
      <c r="AX229" s="9">
        <f>(SUMIF(Controle!$E$935:$QZ$935,$B229,Controle!$E$942:$QZ$942)/SUMIF(Aux_Inflação!$C:$C,$C229,Aux_Inflação!$AB:$AB)+SUMIF(Controle!$E$935:$QZ$935,$C229,Controle!$E$942:$QZ$942))*Aux_Inflação!$N227*Aux_Inflação!$Y227</f>
        <v>70799.764297127345</v>
      </c>
      <c r="AY229" s="9">
        <f ca="1">(SUMIF(Controle!$E$935:$QZ$935,$B229,Controle!$E$943:$QZ$943)/SUMIF(Aux_Inflação!$C:$C,$C229,Aux_Inflação!$AB:$AB)+SUMIF(Controle!$E$935:$QZ$935,$C229,Controle!$E$943:$QZ$943))*Aux_Inflação!$N227*Aux_Inflação!$Y227</f>
        <v>41008.821983038739</v>
      </c>
      <c r="AZ229" s="9">
        <f ca="1">(SUMIF(Controle!$E$935:$QZ$935,$B229,Controle!$E$944:$QZ$944)/SUMIF(Aux_Inflação!$C:$C,$C229,Aux_Inflação!$AB:$AB)+SUMIF(Controle!$E$935:$QZ$935,$C229,Controle!$E$944:$QZ$944))*Aux_Inflação!$N227*Aux_Inflação!$Y227</f>
        <v>164035.28793215496</v>
      </c>
      <c r="BA229" s="9">
        <f>(SUMIF(Controle!$E$935:$QZ$935,$B229,Controle!$E$945:$QZ$945)/SUMIF(Aux_Inflação!$C:$C,$C229,Aux_Inflação!$AB:$AB)+SUMIF(Controle!$E$935:$QZ$935,$C229,Controle!$E$945:$QZ$945))*Aux_Inflação!$N227*Aux_Inflação!$Y227*E229</f>
        <v>410088.21983038739</v>
      </c>
      <c r="BB229" s="1444">
        <f>(SUMIF(Controle!$E$935:$QZ$935,$B229,Controle!$E$946:$QZ$946)/SUMIF(Aux_Inflação!$C:$C,$C229,Aux_Inflação!$AB:$AB)+SUMIF(Controle!$E$935:$QZ$935,$C229,Controle!$E$946:$QZ$946))*Aux_Inflação!$N227*Aux_Inflação!$Y227</f>
        <v>88614.219827496781</v>
      </c>
      <c r="BC229" s="19"/>
      <c r="BD229" s="1195">
        <f t="shared" ca="1" si="35"/>
        <v>3359832.4567047865</v>
      </c>
      <c r="BE229" s="924">
        <f>IF($C229&lt;=Painel!$D$11,AR229*SUMIF(Controle!$C$223:$C$233,BE$4,Controle!$E$223:$E$233)+AR230*SUMIF(Controle!$C$223:$C$233,BE$4,Controle!$D$223:$D$233)+AR228*SUMIF(Controle!$C$223:$C$233,BE$4,Controle!$F$223:$F$233)+IF($C229=Painel!$D$11,AR229,0),0)</f>
        <v>371687.20077692426</v>
      </c>
      <c r="BF229" s="924">
        <f>IF($C229&lt;=Painel!$D$11,AS229*SUMIF(Controle!$C$223:$C$233,BF$4,Controle!$E$223:$E$233)+AS230*SUMIF(Controle!$C$223:$C$233,BF$4,Controle!$D$223:$D$233)+AS228*SUMIF(Controle!$C$223:$C$233,BF$4,Controle!$F$223:$F$233)+IF($C229=Painel!$D$11,AS229,0),0)</f>
        <v>728293.47648587194</v>
      </c>
      <c r="BG229" s="924">
        <f>IF($C229&lt;=Painel!$D$11,AT229*SUMIF(Controle!$C$223:$C$233,BG$4,Controle!$E$223:$E$233)+AT230*SUMIF(Controle!$C$223:$C$233,BG$4,Controle!$D$223:$D$233)+AT228*SUMIF(Controle!$C$223:$C$233,BG$4,Controle!$F$223:$F$233)+IF($C229=Painel!$D$11,AT229,0),0)</f>
        <v>813739.49</v>
      </c>
      <c r="BH229" s="924">
        <f>IF($C229&lt;=Painel!$D$11,AU229*SUMIF(Controle!$C$223:$C$233,BH$4,Controle!$E$223:$E$233)+AU230*SUMIF(Controle!$C$223:$C$233,BH$4,Controle!$D$223:$D$233)+AU228*SUMIF(Controle!$C$223:$C$233,BH$4,Controle!$F$223:$F$233)+IF($C229=Painel!$D$11,AU229,0),0)</f>
        <v>124464.30291775074</v>
      </c>
      <c r="BI229" s="924">
        <f>IF($C229&lt;=Painel!$D$11,AV229*SUMIF(Controle!$C$223:$C$233,BI$4,Controle!$E$223:$E$233)+AV230*SUMIF(Controle!$C$223:$C$233,BI$4,Controle!$D$223:$D$233)+AV228*SUMIF(Controle!$C$223:$C$233,BI$4,Controle!$F$223:$F$233)+IF($C229=Painel!$D$11,AV229,0),0)</f>
        <v>317334.84194633388</v>
      </c>
      <c r="BJ229" s="924">
        <f>IF($C229&lt;=Painel!$D$11,AW229*SUMIF(Controle!$C$223:$C$233,BJ$4,Controle!$E$223:$E$233)+AW230*SUMIF(Controle!$C$223:$C$233,BJ$4,Controle!$D$223:$D$233)+AW228*SUMIF(Controle!$C$223:$C$233,BJ$4,Controle!$F$223:$F$233)+IF($C229=Painel!$D$11,AW229,0),0)</f>
        <v>229766.83070769988</v>
      </c>
      <c r="BK229" s="924">
        <f>IF($C229&lt;=Painel!$D$11,AX229*SUMIF(Controle!$C$223:$C$233,BK$4,Controle!$E$223:$E$233)+AX230*SUMIF(Controle!$C$223:$C$233,BK$4,Controle!$D$223:$D$233)+AX228*SUMIF(Controle!$C$223:$C$233,BK$4,Controle!$F$223:$F$233)+IF($C229=Painel!$D$11,AX229,0),0)</f>
        <v>70799.764297127345</v>
      </c>
      <c r="BL229" s="924">
        <f ca="1">IF($C229&lt;=Painel!$D$11,AY229*SUMIF(Controle!$C$223:$C$233,BL$4,Controle!$E$223:$E$233)+AY230*SUMIF(Controle!$C$223:$C$233,BL$4,Controle!$D$223:$D$233)+AY228*SUMIF(Controle!$C$223:$C$233,BL$4,Controle!$F$223:$F$233)+IF($C229=Painel!$D$11,AY229,0),0)</f>
        <v>41008.821983038739</v>
      </c>
      <c r="BM229" s="924">
        <f ca="1">IF($C229&lt;=Painel!$D$11,AZ229*SUMIF(Controle!$C$223:$C$233,BM$4,Controle!$E$223:$E$233)+AZ230*SUMIF(Controle!$C$223:$C$233,BM$4,Controle!$D$223:$D$233)+AZ228*SUMIF(Controle!$C$223:$C$233,BM$4,Controle!$F$223:$F$233)+IF($C229=Painel!$D$11,AZ229,0),0)</f>
        <v>164035.28793215496</v>
      </c>
      <c r="BN229" s="924">
        <f>IF($C229&lt;=Painel!$D$11,BA229*SUMIF(Controle!$C$223:$C$233,BN$4,Controle!$E$223:$E$233)+BA230*SUMIF(Controle!$C$223:$C$233,BN$4,Controle!$D$223:$D$233)+BA228*SUMIF(Controle!$C$223:$C$233,BN$4,Controle!$F$223:$F$233)+IF($C229=Painel!$D$11,BA229,0),0)</f>
        <v>410088.21983038739</v>
      </c>
      <c r="BO229" s="1440">
        <f>IF($C229&lt;=Painel!$D$11,BB229*SUMIF(Controle!$C$223:$C$233,BO$4,Controle!$E$223:$E$233)+BB230*SUMIF(Controle!$C$223:$C$233,BO$4,Controle!$D$223:$D$233)+BB228*SUMIF(Controle!$C$223:$C$233,BO$4,Controle!$F$223:$F$233)+IF($C229=Painel!$D$11,BB229,0),0)</f>
        <v>88614.219827496781</v>
      </c>
      <c r="BP229" s="19"/>
      <c r="BQ229" s="927">
        <f t="shared" si="32"/>
        <v>123026.46594911622</v>
      </c>
      <c r="BR229" s="928">
        <f>SUMIF(Controle!$E$899:$PH$899,$C229,Controle!$E$900:$PH$900)</f>
        <v>123026.46594911622</v>
      </c>
      <c r="BS229" s="19"/>
      <c r="BT229" s="517">
        <f t="shared" si="33"/>
        <v>123026.46594911622</v>
      </c>
      <c r="BU229" s="1097">
        <f>IF($C229&lt;=Painel!$D$11,BQ228*SUMIF(Controle!$C$223:$C$236,BU$4,Controle!$E$223:$E$236)+BQ227*SUMIF(Controle!$C$223:$C$236,BU$4,Controle!$F$223:$F$236)+BQ229*SUMIF(Controle!$C$223:$C$236,BU$4,Controle!$D$223:$D$236)+IF($C229=Painel!$D$11,BQ229,0),0)</f>
        <v>123026.46594911622</v>
      </c>
    </row>
    <row r="230" spans="1:73" ht="15.75" customHeight="1">
      <c r="A230" s="11"/>
      <c r="B230" s="120">
        <f t="shared" si="37"/>
        <v>2045</v>
      </c>
      <c r="C230" s="476">
        <f>Aux_Inflação!C228</f>
        <v>53144</v>
      </c>
      <c r="D230" s="477">
        <f>Aux_Indices!D228</f>
        <v>19</v>
      </c>
      <c r="E230" s="1177">
        <f t="shared" si="36"/>
        <v>1</v>
      </c>
      <c r="F230" s="80"/>
      <c r="G230" s="927">
        <f t="shared" si="30"/>
        <v>8201764.3966077482</v>
      </c>
      <c r="H230" s="9">
        <f>(SUMIF(Controle!$837:$837,$B230,Controle!$838:$838)/12)*Aux_Inflação!$H228*Aux_Inflação!$Y228*$E230</f>
        <v>1374290.2267840034</v>
      </c>
      <c r="I230" s="9">
        <f>(SUMIF(Controle!$837:$837,$B230,Controle!$839:$839)/12)*Aux_Inflação!$H228*Aux_Inflação!$Y228*$E230</f>
        <v>849547.17987651879</v>
      </c>
      <c r="J230" s="9">
        <f>(SUMIF(Controle!$837:$837,$B230,Controle!$840:$840)/12)*Aux_Inflação!$H228*Aux_Inflação!$Y228*$E230</f>
        <v>414671.76187345083</v>
      </c>
      <c r="K230" s="9">
        <f>(SUMIF(Controle!$837:$837,$B230,Controle!$841:$841)/12)*Aux_Inflação!$H228*Aux_Inflação!$Y228*$E230</f>
        <v>515910.84750655905</v>
      </c>
      <c r="L230" s="9">
        <f>(SUMIF(Controle!$837:$837,$B230,Controle!$842:$842)/12)*Aux_Inflação!$H228*Aux_Inflação!$Y228*$E230</f>
        <v>1057645.7564771611</v>
      </c>
      <c r="M230" s="9">
        <f>(SUMIF(Controle!$837:$837,$B230,Controle!$851:$851)/12)*Aux_Inflação!$H228*Aux_Inflação!$Y228*$E230</f>
        <v>1249204.2027683966</v>
      </c>
      <c r="N230" s="9">
        <f>(SUMIF(Controle!$837:$837,$B230,Controle!$852:$852)/12)*Aux_Inflação!$H228*Aux_Inflação!$Y228*$E230</f>
        <v>772265.43511842098</v>
      </c>
      <c r="O230" s="9">
        <f>(SUMIF(Controle!$837:$837,$B230,Controle!$853:$853)/12)*Aux_Inflação!$H228*Aux_Inflação!$Y228*$E230</f>
        <v>377024.51192700601</v>
      </c>
      <c r="P230" s="9">
        <f>(SUMIF(Controle!$837:$837,$B230,Controle!$854:$854)/12)*Aux_Inflação!$H228*Aux_Inflação!$Y228*$E230</f>
        <v>468879.3856966311</v>
      </c>
      <c r="Q230" s="9">
        <f>(SUMIF(Controle!$837:$837,$B230,Controle!$855:$855)/12)*Aux_Inflação!$H228*Aux_Inflação!$Y228*$E230</f>
        <v>961506.17884219286</v>
      </c>
      <c r="R230" s="9">
        <f>(SUMIF(Controle!$837:$837,$B230,Controle!$864:$864)/12)*Aux_Inflação!$H228*Aux_Inflação!$Y228*$E230</f>
        <v>52469.888591047995</v>
      </c>
      <c r="S230" s="9">
        <f>(SUMIF(Controle!$837:$837,$B230,Controle!$865:$865)/12)*Aux_Inflação!$H228*Aux_Inflação!$Y228*$E230</f>
        <v>32436.252299898795</v>
      </c>
      <c r="T230" s="9">
        <f>(SUMIF(Controle!$837:$837,$B230,Controle!$866:$866)/12)*Aux_Inflação!$H228*Aux_Inflação!$Y228*$E230</f>
        <v>15833.925476009137</v>
      </c>
      <c r="U230" s="9">
        <f>(SUMIF(Controle!$837:$837,$B230,Controle!$867:$867)/12)*Aux_Inflação!$H228*Aux_Inflação!$Y228*$E230</f>
        <v>19695.804664063802</v>
      </c>
      <c r="V230" s="9">
        <f>(SUMIF(Controle!$837:$837,$B230,Controle!$868:$868)/12)*Aux_Inflação!$H228*Aux_Inflação!$Y228*$E230</f>
        <v>40383.03870638708</v>
      </c>
      <c r="W230" s="928"/>
      <c r="X230" s="80"/>
      <c r="Y230" s="517">
        <f t="shared" si="31"/>
        <v>8201764.3966077482</v>
      </c>
      <c r="Z230" s="9">
        <f>IF($C230&lt;=Painel!$D$11,H230*SUMIF(Controle!$C$215:$C$220,Z$4,Controle!$D$215:$D$220)+H229*SUMIF(Controle!$C$215:$C$220,Z$4,Controle!$E$215:$E$220)+H228*SUMIF(Controle!$C$215:$C$220,Z$4,Controle!$F$215:$F$220)+IF($C230=Painel!$D$11,H230,0),0)</f>
        <v>1374290.2267840034</v>
      </c>
      <c r="AA230" s="9">
        <f>IF($C230&lt;=Painel!$D$11,I230*SUMIF(Controle!$C$215:$C$220,AA$4,Controle!$D$215:$D$220)+I229*SUMIF(Controle!$C$215:$C$220,AA$4,Controle!$E$215:$E$220)+I228*SUMIF(Controle!$C$215:$C$220,AA$4,Controle!$F$215:$F$220)+IF($C230=Painel!$D$11,I230,0),0)</f>
        <v>849547.17987651879</v>
      </c>
      <c r="AB230" s="9">
        <f>IF($C230&lt;=Painel!$D$11,J230*SUMIF(Controle!$C$215:$C$220,AB$4,Controle!$D$215:$D$220)+J229*SUMIF(Controle!$C$215:$C$220,AB$4,Controle!$E$215:$E$220)+J228*SUMIF(Controle!$C$215:$C$220,AB$4,Controle!$F$215:$F$220)+IF($C230=Painel!$D$11,J230,0),0)</f>
        <v>414671.76187345083</v>
      </c>
      <c r="AC230" s="9">
        <f>IF($C230&lt;=Painel!$D$11,K230*SUMIF(Controle!$C$215:$C$220,AC$4,Controle!$D$215:$D$220)+K229*SUMIF(Controle!$C$215:$C$220,AC$4,Controle!$E$215:$E$220)+K228*SUMIF(Controle!$C$215:$C$220,AC$4,Controle!$F$215:$F$220)+IF($C230=Painel!$D$11,K230,0),0)</f>
        <v>515910.84750655905</v>
      </c>
      <c r="AD230" s="9">
        <f>IF($C230&lt;=Painel!$D$11,L230*SUMIF(Controle!$C$215:$C$220,AD$4,Controle!$D$215:$D$220)+L229*SUMIF(Controle!$C$215:$C$220,AD$4,Controle!$E$215:$E$220)+L228*SUMIF(Controle!$C$215:$C$220,AD$4,Controle!$F$215:$F$220)+IF($C230=Painel!$D$11,L230,0),0)</f>
        <v>1057645.7564771611</v>
      </c>
      <c r="AE230" s="9">
        <f>IF($C230&lt;=Painel!$D$11,M230*SUMIF(Controle!$C$215:$C$220,AE$4,Controle!$D$215:$D$220)+M229*SUMIF(Controle!$C$215:$C$220,AE$4,Controle!$E$215:$E$220)+M228*SUMIF(Controle!$C$215:$C$220,AE$4,Controle!$F$215:$F$220)+IF($C230=Painel!$D$11,M230,0),0)</f>
        <v>1249204.2027683966</v>
      </c>
      <c r="AF230" s="9">
        <f>IF($C230&lt;=Painel!$D$11,N230*SUMIF(Controle!$C$215:$C$220,AF$4,Controle!$D$215:$D$220)+N229*SUMIF(Controle!$C$215:$C$220,AF$4,Controle!$E$215:$E$220)+N228*SUMIF(Controle!$C$215:$C$220,AF$4,Controle!$F$215:$F$220)+IF($C230=Painel!$D$11,N230,0),0)</f>
        <v>772265.43511842098</v>
      </c>
      <c r="AG230" s="9">
        <f>IF($C230&lt;=Painel!$D$11,O230*SUMIF(Controle!$C$215:$C$220,AG$4,Controle!$D$215:$D$220)+O229*SUMIF(Controle!$C$215:$C$220,AG$4,Controle!$E$215:$E$220)+O228*SUMIF(Controle!$C$215:$C$220,AG$4,Controle!$F$215:$F$220)+IF($C230=Painel!$D$11,O230,0),0)</f>
        <v>377024.51192700601</v>
      </c>
      <c r="AH230" s="9">
        <f>IF($C230&lt;=Painel!$D$11,P230*SUMIF(Controle!$C$215:$C$220,AH$4,Controle!$D$215:$D$220)+P229*SUMIF(Controle!$C$215:$C$220,AH$4,Controle!$E$215:$E$220)+P228*SUMIF(Controle!$C$215:$C$220,AH$4,Controle!$F$215:$F$220)+IF($C230=Painel!$D$11,P230,0),0)</f>
        <v>468879.3856966311</v>
      </c>
      <c r="AI230" s="9">
        <f>IF($C230&lt;=Painel!$D$11,Q230*SUMIF(Controle!$C$215:$C$220,AI$4,Controle!$D$215:$D$220)+Q229*SUMIF(Controle!$C$215:$C$220,AI$4,Controle!$E$215:$E$220)+Q228*SUMIF(Controle!$C$215:$C$220,AI$4,Controle!$F$215:$F$220)+IF($C230=Painel!$D$11,Q230,0),0)</f>
        <v>961506.17884219286</v>
      </c>
      <c r="AJ230" s="9">
        <f>IF($C230&lt;=Painel!$D$11,R230*SUMIF(Controle!$C$215:$C$220,AJ$4,Controle!$D$215:$D$220)+R229*SUMIF(Controle!$C$215:$C$220,AJ$4,Controle!$E$215:$E$220)+R228*SUMIF(Controle!$C$215:$C$220,AJ$4,Controle!$F$215:$F$220)+IF($C230=Painel!$D$11,R230,0),0)</f>
        <v>52469.888591047995</v>
      </c>
      <c r="AK230" s="9">
        <f>IF($C230&lt;=Painel!$D$11,S230*SUMIF(Controle!$C$215:$C$220,AK$4,Controle!$D$215:$D$220)+S229*SUMIF(Controle!$C$215:$C$220,AK$4,Controle!$E$215:$E$220)+S228*SUMIF(Controle!$C$215:$C$220,AK$4,Controle!$F$215:$F$220)+IF($C230=Painel!$D$11,S230,0),0)</f>
        <v>32436.252299898795</v>
      </c>
      <c r="AL230" s="9">
        <f>IF($C230&lt;=Painel!$D$11,T230*SUMIF(Controle!$C$215:$C$220,AL$4,Controle!$D$215:$D$220)+T229*SUMIF(Controle!$C$215:$C$220,AL$4,Controle!$E$215:$E$220)+T228*SUMIF(Controle!$C$215:$C$220,AL$4,Controle!$F$215:$F$220)+IF($C230=Painel!$D$11,T230,0),0)</f>
        <v>15833.925476009137</v>
      </c>
      <c r="AM230" s="9">
        <f>IF($C230&lt;=Painel!$D$11,U230*SUMIF(Controle!$C$215:$C$220,AM$4,Controle!$D$215:$D$220)+U229*SUMIF(Controle!$C$215:$C$220,AM$4,Controle!$E$215:$E$220)+U228*SUMIF(Controle!$C$215:$C$220,AM$4,Controle!$F$215:$F$220)+IF($C230=Painel!$D$11,U230,0),0)</f>
        <v>19695.804664063802</v>
      </c>
      <c r="AN230" s="9">
        <f>IF($C230&lt;=Painel!$D$11,V230*SUMIF(Controle!$C$215:$C$220,AN$4,Controle!$D$215:$D$220)+V229*SUMIF(Controle!$C$215:$C$220,AN$4,Controle!$E$215:$E$220)+V228*SUMIF(Controle!$C$215:$C$220,AN$4,Controle!$F$215:$F$220)+IF($C230=Painel!$D$11,V230,0),0)</f>
        <v>40383.03870638708</v>
      </c>
      <c r="AO230" s="629"/>
      <c r="AP230" s="80"/>
      <c r="AQ230" s="1222">
        <f t="shared" ca="1" si="34"/>
        <v>3359832.4567047856</v>
      </c>
      <c r="AR230" s="9">
        <f>SUMIF(Controle!$935:$935,$C230,Controle!$936:$936)*Aux_Inflação!$N228*Aux_Inflação!$Y228</f>
        <v>371687.20077692426</v>
      </c>
      <c r="AS230" s="9">
        <f>SUMIF(Controle!$935:$935,$C230,Controle!$937:$937)*Aux_Inflação!$N228*Aux_Inflação!$Y228</f>
        <v>728293.47648587194</v>
      </c>
      <c r="AT230" s="9">
        <f>(SUMIF(Controle!$E$935:$QZ$935,$B230,Controle!$E$938:$QZ$938)/SUMIF(Aux_Inflação!$C:$C,$C230,Aux_Inflação!$AB:$AB)+SUMIF(Controle!$E$935:$QZ$935,$C230,Controle!$E$938:$QZ$938))*Aux_Inflação!$N228*Aux_Inflação!$Y228</f>
        <v>813739.49</v>
      </c>
      <c r="AU230" s="9">
        <f>(SUMIF(Controle!$E$935:$QZ$935,$B230,Controle!$E$939:$QZ$939)/SUMIF(Aux_Inflação!$C:$C,$C230,Aux_Inflação!$AB:$AB)+SUMIF(Controle!$E$935:$QZ$935,$C230,Controle!$E$939:$QZ$939))*Aux_Inflação!$N228*Aux_Inflação!$Y228</f>
        <v>124464.30291775074</v>
      </c>
      <c r="AV230" s="9">
        <f>(SUMIF(Controle!$E$935:$QZ$935,$B230,Controle!$E$940:$QZ$940)/SUMIF(Aux_Inflação!$C:$C,$C230,Aux_Inflação!$AB:$AB)+SUMIF(Controle!$E$935:$QZ$935,$C230,Controle!$E$940:$QZ$940))*Aux_Inflação!$N228*Aux_Inflação!$Y228</f>
        <v>317334.84194633388</v>
      </c>
      <c r="AW230" s="9">
        <f>(SUMIF(Controle!$E$935:$QZ$935,$B230,Controle!$E$941:$QZ$941)/SUMIF(Aux_Inflação!$C:$C,$C230,Aux_Inflação!$AB:$AB)+SUMIF(Controle!$E$935:$QZ$935,$C230,Controle!$E$941:$QZ$941))*Aux_Inflação!$N228*Aux_Inflação!$Y228</f>
        <v>229766.83070769988</v>
      </c>
      <c r="AX230" s="9">
        <f>(SUMIF(Controle!$E$935:$QZ$935,$B230,Controle!$E$942:$QZ$942)/SUMIF(Aux_Inflação!$C:$C,$C230,Aux_Inflação!$AB:$AB)+SUMIF(Controle!$E$935:$QZ$935,$C230,Controle!$E$942:$QZ$942))*Aux_Inflação!$N228*Aux_Inflação!$Y228</f>
        <v>70799.764297127345</v>
      </c>
      <c r="AY230" s="9">
        <f ca="1">(SUMIF(Controle!$E$935:$QZ$935,$B230,Controle!$E$943:$QZ$943)/SUMIF(Aux_Inflação!$C:$C,$C230,Aux_Inflação!$AB:$AB)+SUMIF(Controle!$E$935:$QZ$935,$C230,Controle!$E$943:$QZ$943))*Aux_Inflação!$N228*Aux_Inflação!$Y228</f>
        <v>41008.821983038739</v>
      </c>
      <c r="AZ230" s="9">
        <f ca="1">(SUMIF(Controle!$E$935:$QZ$935,$B230,Controle!$E$944:$QZ$944)/SUMIF(Aux_Inflação!$C:$C,$C230,Aux_Inflação!$AB:$AB)+SUMIF(Controle!$E$935:$QZ$935,$C230,Controle!$E$944:$QZ$944))*Aux_Inflação!$N228*Aux_Inflação!$Y228</f>
        <v>164035.28793215496</v>
      </c>
      <c r="BA230" s="9">
        <f>(SUMIF(Controle!$E$935:$QZ$935,$B230,Controle!$E$945:$QZ$945)/SUMIF(Aux_Inflação!$C:$C,$C230,Aux_Inflação!$AB:$AB)+SUMIF(Controle!$E$935:$QZ$935,$C230,Controle!$E$945:$QZ$945))*Aux_Inflação!$N228*Aux_Inflação!$Y228*E230</f>
        <v>410088.21983038739</v>
      </c>
      <c r="BB230" s="1444">
        <f>(SUMIF(Controle!$E$935:$QZ$935,$B230,Controle!$E$946:$QZ$946)/SUMIF(Aux_Inflação!$C:$C,$C230,Aux_Inflação!$AB:$AB)+SUMIF(Controle!$E$935:$QZ$935,$C230,Controle!$E$946:$QZ$946))*Aux_Inflação!$N228*Aux_Inflação!$Y228</f>
        <v>88614.219827496781</v>
      </c>
      <c r="BC230" s="19"/>
      <c r="BD230" s="1195">
        <f t="shared" ca="1" si="35"/>
        <v>3359832.4567047865</v>
      </c>
      <c r="BE230" s="924">
        <f>IF($C230&lt;=Painel!$D$11,AR230*SUMIF(Controle!$C$223:$C$233,BE$4,Controle!$E$223:$E$233)+AR231*SUMIF(Controle!$C$223:$C$233,BE$4,Controle!$D$223:$D$233)+AR229*SUMIF(Controle!$C$223:$C$233,BE$4,Controle!$F$223:$F$233)+IF($C230=Painel!$D$11,AR230,0),0)</f>
        <v>371687.20077692426</v>
      </c>
      <c r="BF230" s="924">
        <f>IF($C230&lt;=Painel!$D$11,AS230*SUMIF(Controle!$C$223:$C$233,BF$4,Controle!$E$223:$E$233)+AS231*SUMIF(Controle!$C$223:$C$233,BF$4,Controle!$D$223:$D$233)+AS229*SUMIF(Controle!$C$223:$C$233,BF$4,Controle!$F$223:$F$233)+IF($C230=Painel!$D$11,AS230,0),0)</f>
        <v>728293.47648587194</v>
      </c>
      <c r="BG230" s="924">
        <f>IF($C230&lt;=Painel!$D$11,AT230*SUMIF(Controle!$C$223:$C$233,BG$4,Controle!$E$223:$E$233)+AT231*SUMIF(Controle!$C$223:$C$233,BG$4,Controle!$D$223:$D$233)+AT229*SUMIF(Controle!$C$223:$C$233,BG$4,Controle!$F$223:$F$233)+IF($C230=Painel!$D$11,AT230,0),0)</f>
        <v>813739.49</v>
      </c>
      <c r="BH230" s="924">
        <f>IF($C230&lt;=Painel!$D$11,AU230*SUMIF(Controle!$C$223:$C$233,BH$4,Controle!$E$223:$E$233)+AU231*SUMIF(Controle!$C$223:$C$233,BH$4,Controle!$D$223:$D$233)+AU229*SUMIF(Controle!$C$223:$C$233,BH$4,Controle!$F$223:$F$233)+IF($C230=Painel!$D$11,AU230,0),0)</f>
        <v>124464.30291775074</v>
      </c>
      <c r="BI230" s="924">
        <f>IF($C230&lt;=Painel!$D$11,AV230*SUMIF(Controle!$C$223:$C$233,BI$4,Controle!$E$223:$E$233)+AV231*SUMIF(Controle!$C$223:$C$233,BI$4,Controle!$D$223:$D$233)+AV229*SUMIF(Controle!$C$223:$C$233,BI$4,Controle!$F$223:$F$233)+IF($C230=Painel!$D$11,AV230,0),0)</f>
        <v>317334.84194633388</v>
      </c>
      <c r="BJ230" s="924">
        <f>IF($C230&lt;=Painel!$D$11,AW230*SUMIF(Controle!$C$223:$C$233,BJ$4,Controle!$E$223:$E$233)+AW231*SUMIF(Controle!$C$223:$C$233,BJ$4,Controle!$D$223:$D$233)+AW229*SUMIF(Controle!$C$223:$C$233,BJ$4,Controle!$F$223:$F$233)+IF($C230=Painel!$D$11,AW230,0),0)</f>
        <v>229766.83070769988</v>
      </c>
      <c r="BK230" s="924">
        <f>IF($C230&lt;=Painel!$D$11,AX230*SUMIF(Controle!$C$223:$C$233,BK$4,Controle!$E$223:$E$233)+AX231*SUMIF(Controle!$C$223:$C$233,BK$4,Controle!$D$223:$D$233)+AX229*SUMIF(Controle!$C$223:$C$233,BK$4,Controle!$F$223:$F$233)+IF($C230=Painel!$D$11,AX230,0),0)</f>
        <v>70799.764297127345</v>
      </c>
      <c r="BL230" s="924">
        <f ca="1">IF($C230&lt;=Painel!$D$11,AY230*SUMIF(Controle!$C$223:$C$233,BL$4,Controle!$E$223:$E$233)+AY231*SUMIF(Controle!$C$223:$C$233,BL$4,Controle!$D$223:$D$233)+AY229*SUMIF(Controle!$C$223:$C$233,BL$4,Controle!$F$223:$F$233)+IF($C230=Painel!$D$11,AY230,0),0)</f>
        <v>41008.821983038739</v>
      </c>
      <c r="BM230" s="924">
        <f ca="1">IF($C230&lt;=Painel!$D$11,AZ230*SUMIF(Controle!$C$223:$C$233,BM$4,Controle!$E$223:$E$233)+AZ231*SUMIF(Controle!$C$223:$C$233,BM$4,Controle!$D$223:$D$233)+AZ229*SUMIF(Controle!$C$223:$C$233,BM$4,Controle!$F$223:$F$233)+IF($C230=Painel!$D$11,AZ230,0),0)</f>
        <v>164035.28793215496</v>
      </c>
      <c r="BN230" s="924">
        <f>IF($C230&lt;=Painel!$D$11,BA230*SUMIF(Controle!$C$223:$C$233,BN$4,Controle!$E$223:$E$233)+BA231*SUMIF(Controle!$C$223:$C$233,BN$4,Controle!$D$223:$D$233)+BA229*SUMIF(Controle!$C$223:$C$233,BN$4,Controle!$F$223:$F$233)+IF($C230=Painel!$D$11,BA230,0),0)</f>
        <v>410088.21983038739</v>
      </c>
      <c r="BO230" s="1440">
        <f>IF($C230&lt;=Painel!$D$11,BB230*SUMIF(Controle!$C$223:$C$233,BO$4,Controle!$E$223:$E$233)+BB231*SUMIF(Controle!$C$223:$C$233,BO$4,Controle!$D$223:$D$233)+BB229*SUMIF(Controle!$C$223:$C$233,BO$4,Controle!$F$223:$F$233)+IF($C230=Painel!$D$11,BB230,0),0)</f>
        <v>88614.219827496781</v>
      </c>
      <c r="BP230" s="19"/>
      <c r="BQ230" s="927">
        <f t="shared" si="32"/>
        <v>123026.46594911622</v>
      </c>
      <c r="BR230" s="928">
        <f>SUMIF(Controle!$E$899:$PH$899,$C230,Controle!$E$900:$PH$900)</f>
        <v>123026.46594911622</v>
      </c>
      <c r="BS230" s="19"/>
      <c r="BT230" s="517">
        <f t="shared" si="33"/>
        <v>123026.46594911622</v>
      </c>
      <c r="BU230" s="1097">
        <f>IF($C230&lt;=Painel!$D$11,BQ229*SUMIF(Controle!$C$223:$C$236,BU$4,Controle!$E$223:$E$236)+BQ228*SUMIF(Controle!$C$223:$C$236,BU$4,Controle!$F$223:$F$236)+BQ230*SUMIF(Controle!$C$223:$C$236,BU$4,Controle!$D$223:$D$236)+IF($C230=Painel!$D$11,BQ230,0),0)</f>
        <v>123026.46594911622</v>
      </c>
    </row>
    <row r="231" spans="1:73" ht="15.75" customHeight="1">
      <c r="A231" s="11"/>
      <c r="B231" s="120">
        <f t="shared" si="37"/>
        <v>2045</v>
      </c>
      <c r="C231" s="476">
        <f>Aux_Inflação!C229</f>
        <v>53175</v>
      </c>
      <c r="D231" s="477">
        <f>Aux_Indices!D229</f>
        <v>19</v>
      </c>
      <c r="E231" s="1177">
        <f t="shared" si="36"/>
        <v>1</v>
      </c>
      <c r="G231" s="927">
        <f t="shared" si="30"/>
        <v>8201764.3966077482</v>
      </c>
      <c r="H231" s="9">
        <f>(SUMIF(Controle!$837:$837,$B231,Controle!$838:$838)/12)*Aux_Inflação!$H229*Aux_Inflação!$Y229*$E231</f>
        <v>1374290.2267840034</v>
      </c>
      <c r="I231" s="9">
        <f>(SUMIF(Controle!$837:$837,$B231,Controle!$839:$839)/12)*Aux_Inflação!$H229*Aux_Inflação!$Y229*$E231</f>
        <v>849547.17987651879</v>
      </c>
      <c r="J231" s="9">
        <f>(SUMIF(Controle!$837:$837,$B231,Controle!$840:$840)/12)*Aux_Inflação!$H229*Aux_Inflação!$Y229*$E231</f>
        <v>414671.76187345083</v>
      </c>
      <c r="K231" s="9">
        <f>(SUMIF(Controle!$837:$837,$B231,Controle!$841:$841)/12)*Aux_Inflação!$H229*Aux_Inflação!$Y229*$E231</f>
        <v>515910.84750655905</v>
      </c>
      <c r="L231" s="9">
        <f>(SUMIF(Controle!$837:$837,$B231,Controle!$842:$842)/12)*Aux_Inflação!$H229*Aux_Inflação!$Y229*$E231</f>
        <v>1057645.7564771611</v>
      </c>
      <c r="M231" s="9">
        <f>(SUMIF(Controle!$837:$837,$B231,Controle!$851:$851)/12)*Aux_Inflação!$H229*Aux_Inflação!$Y229*$E231</f>
        <v>1249204.2027683966</v>
      </c>
      <c r="N231" s="9">
        <f>(SUMIF(Controle!$837:$837,$B231,Controle!$852:$852)/12)*Aux_Inflação!$H229*Aux_Inflação!$Y229*$E231</f>
        <v>772265.43511842098</v>
      </c>
      <c r="O231" s="9">
        <f>(SUMIF(Controle!$837:$837,$B231,Controle!$853:$853)/12)*Aux_Inflação!$H229*Aux_Inflação!$Y229*$E231</f>
        <v>377024.51192700601</v>
      </c>
      <c r="P231" s="9">
        <f>(SUMIF(Controle!$837:$837,$B231,Controle!$854:$854)/12)*Aux_Inflação!$H229*Aux_Inflação!$Y229*$E231</f>
        <v>468879.3856966311</v>
      </c>
      <c r="Q231" s="9">
        <f>(SUMIF(Controle!$837:$837,$B231,Controle!$855:$855)/12)*Aux_Inflação!$H229*Aux_Inflação!$Y229*$E231</f>
        <v>961506.17884219286</v>
      </c>
      <c r="R231" s="9">
        <f>(SUMIF(Controle!$837:$837,$B231,Controle!$864:$864)/12)*Aux_Inflação!$H229*Aux_Inflação!$Y229*$E231</f>
        <v>52469.888591047995</v>
      </c>
      <c r="S231" s="9">
        <f>(SUMIF(Controle!$837:$837,$B231,Controle!$865:$865)/12)*Aux_Inflação!$H229*Aux_Inflação!$Y229*$E231</f>
        <v>32436.252299898795</v>
      </c>
      <c r="T231" s="9">
        <f>(SUMIF(Controle!$837:$837,$B231,Controle!$866:$866)/12)*Aux_Inflação!$H229*Aux_Inflação!$Y229*$E231</f>
        <v>15833.925476009137</v>
      </c>
      <c r="U231" s="9">
        <f>(SUMIF(Controle!$837:$837,$B231,Controle!$867:$867)/12)*Aux_Inflação!$H229*Aux_Inflação!$Y229*$E231</f>
        <v>19695.804664063802</v>
      </c>
      <c r="V231" s="9">
        <f>(SUMIF(Controle!$837:$837,$B231,Controle!$868:$868)/12)*Aux_Inflação!$H229*Aux_Inflação!$Y229*$E231</f>
        <v>40383.03870638708</v>
      </c>
      <c r="W231" s="928"/>
      <c r="X231" s="80"/>
      <c r="Y231" s="517">
        <f t="shared" si="31"/>
        <v>8201764.3966077482</v>
      </c>
      <c r="Z231" s="9">
        <f>IF($C231&lt;=Painel!$D$11,H231*SUMIF(Controle!$C$215:$C$220,Z$4,Controle!$D$215:$D$220)+H230*SUMIF(Controle!$C$215:$C$220,Z$4,Controle!$E$215:$E$220)+H229*SUMIF(Controle!$C$215:$C$220,Z$4,Controle!$F$215:$F$220)+IF($C231=Painel!$D$11,H231,0),0)</f>
        <v>1374290.2267840034</v>
      </c>
      <c r="AA231" s="9">
        <f>IF($C231&lt;=Painel!$D$11,I231*SUMIF(Controle!$C$215:$C$220,AA$4,Controle!$D$215:$D$220)+I230*SUMIF(Controle!$C$215:$C$220,AA$4,Controle!$E$215:$E$220)+I229*SUMIF(Controle!$C$215:$C$220,AA$4,Controle!$F$215:$F$220)+IF($C231=Painel!$D$11,I231,0),0)</f>
        <v>849547.17987651879</v>
      </c>
      <c r="AB231" s="9">
        <f>IF($C231&lt;=Painel!$D$11,J231*SUMIF(Controle!$C$215:$C$220,AB$4,Controle!$D$215:$D$220)+J230*SUMIF(Controle!$C$215:$C$220,AB$4,Controle!$E$215:$E$220)+J229*SUMIF(Controle!$C$215:$C$220,AB$4,Controle!$F$215:$F$220)+IF($C231=Painel!$D$11,J231,0),0)</f>
        <v>414671.76187345083</v>
      </c>
      <c r="AC231" s="9">
        <f>IF($C231&lt;=Painel!$D$11,K231*SUMIF(Controle!$C$215:$C$220,AC$4,Controle!$D$215:$D$220)+K230*SUMIF(Controle!$C$215:$C$220,AC$4,Controle!$E$215:$E$220)+K229*SUMIF(Controle!$C$215:$C$220,AC$4,Controle!$F$215:$F$220)+IF($C231=Painel!$D$11,K231,0),0)</f>
        <v>515910.84750655905</v>
      </c>
      <c r="AD231" s="9">
        <f>IF($C231&lt;=Painel!$D$11,L231*SUMIF(Controle!$C$215:$C$220,AD$4,Controle!$D$215:$D$220)+L230*SUMIF(Controle!$C$215:$C$220,AD$4,Controle!$E$215:$E$220)+L229*SUMIF(Controle!$C$215:$C$220,AD$4,Controle!$F$215:$F$220)+IF($C231=Painel!$D$11,L231,0),0)</f>
        <v>1057645.7564771611</v>
      </c>
      <c r="AE231" s="9">
        <f>IF($C231&lt;=Painel!$D$11,M231*SUMIF(Controle!$C$215:$C$220,AE$4,Controle!$D$215:$D$220)+M230*SUMIF(Controle!$C$215:$C$220,AE$4,Controle!$E$215:$E$220)+M229*SUMIF(Controle!$C$215:$C$220,AE$4,Controle!$F$215:$F$220)+IF($C231=Painel!$D$11,M231,0),0)</f>
        <v>1249204.2027683966</v>
      </c>
      <c r="AF231" s="9">
        <f>IF($C231&lt;=Painel!$D$11,N231*SUMIF(Controle!$C$215:$C$220,AF$4,Controle!$D$215:$D$220)+N230*SUMIF(Controle!$C$215:$C$220,AF$4,Controle!$E$215:$E$220)+N229*SUMIF(Controle!$C$215:$C$220,AF$4,Controle!$F$215:$F$220)+IF($C231=Painel!$D$11,N231,0),0)</f>
        <v>772265.43511842098</v>
      </c>
      <c r="AG231" s="9">
        <f>IF($C231&lt;=Painel!$D$11,O231*SUMIF(Controle!$C$215:$C$220,AG$4,Controle!$D$215:$D$220)+O230*SUMIF(Controle!$C$215:$C$220,AG$4,Controle!$E$215:$E$220)+O229*SUMIF(Controle!$C$215:$C$220,AG$4,Controle!$F$215:$F$220)+IF($C231=Painel!$D$11,O231,0),0)</f>
        <v>377024.51192700601</v>
      </c>
      <c r="AH231" s="9">
        <f>IF($C231&lt;=Painel!$D$11,P231*SUMIF(Controle!$C$215:$C$220,AH$4,Controle!$D$215:$D$220)+P230*SUMIF(Controle!$C$215:$C$220,AH$4,Controle!$E$215:$E$220)+P229*SUMIF(Controle!$C$215:$C$220,AH$4,Controle!$F$215:$F$220)+IF($C231=Painel!$D$11,P231,0),0)</f>
        <v>468879.3856966311</v>
      </c>
      <c r="AI231" s="9">
        <f>IF($C231&lt;=Painel!$D$11,Q231*SUMIF(Controle!$C$215:$C$220,AI$4,Controle!$D$215:$D$220)+Q230*SUMIF(Controle!$C$215:$C$220,AI$4,Controle!$E$215:$E$220)+Q229*SUMIF(Controle!$C$215:$C$220,AI$4,Controle!$F$215:$F$220)+IF($C231=Painel!$D$11,Q231,0),0)</f>
        <v>961506.17884219286</v>
      </c>
      <c r="AJ231" s="9">
        <f>IF($C231&lt;=Painel!$D$11,R231*SUMIF(Controle!$C$215:$C$220,AJ$4,Controle!$D$215:$D$220)+R230*SUMIF(Controle!$C$215:$C$220,AJ$4,Controle!$E$215:$E$220)+R229*SUMIF(Controle!$C$215:$C$220,AJ$4,Controle!$F$215:$F$220)+IF($C231=Painel!$D$11,R231,0),0)</f>
        <v>52469.888591047995</v>
      </c>
      <c r="AK231" s="9">
        <f>IF($C231&lt;=Painel!$D$11,S231*SUMIF(Controle!$C$215:$C$220,AK$4,Controle!$D$215:$D$220)+S230*SUMIF(Controle!$C$215:$C$220,AK$4,Controle!$E$215:$E$220)+S229*SUMIF(Controle!$C$215:$C$220,AK$4,Controle!$F$215:$F$220)+IF($C231=Painel!$D$11,S231,0),0)</f>
        <v>32436.252299898795</v>
      </c>
      <c r="AL231" s="9">
        <f>IF($C231&lt;=Painel!$D$11,T231*SUMIF(Controle!$C$215:$C$220,AL$4,Controle!$D$215:$D$220)+T230*SUMIF(Controle!$C$215:$C$220,AL$4,Controle!$E$215:$E$220)+T229*SUMIF(Controle!$C$215:$C$220,AL$4,Controle!$F$215:$F$220)+IF($C231=Painel!$D$11,T231,0),0)</f>
        <v>15833.925476009137</v>
      </c>
      <c r="AM231" s="9">
        <f>IF($C231&lt;=Painel!$D$11,U231*SUMIF(Controle!$C$215:$C$220,AM$4,Controle!$D$215:$D$220)+U230*SUMIF(Controle!$C$215:$C$220,AM$4,Controle!$E$215:$E$220)+U229*SUMIF(Controle!$C$215:$C$220,AM$4,Controle!$F$215:$F$220)+IF($C231=Painel!$D$11,U231,0),0)</f>
        <v>19695.804664063802</v>
      </c>
      <c r="AN231" s="9">
        <f>IF($C231&lt;=Painel!$D$11,V231*SUMIF(Controle!$C$215:$C$220,AN$4,Controle!$D$215:$D$220)+V230*SUMIF(Controle!$C$215:$C$220,AN$4,Controle!$E$215:$E$220)+V229*SUMIF(Controle!$C$215:$C$220,AN$4,Controle!$F$215:$F$220)+IF($C231=Painel!$D$11,V231,0),0)</f>
        <v>40383.03870638708</v>
      </c>
      <c r="AO231" s="629"/>
      <c r="AP231" s="80"/>
      <c r="AQ231" s="1222">
        <f t="shared" ca="1" si="34"/>
        <v>3359832.4567047856</v>
      </c>
      <c r="AR231" s="9">
        <f>SUMIF(Controle!$935:$935,$C231,Controle!$936:$936)*Aux_Inflação!$N229*Aux_Inflação!$Y229</f>
        <v>371687.20077692426</v>
      </c>
      <c r="AS231" s="9">
        <f>SUMIF(Controle!$935:$935,$C231,Controle!$937:$937)*Aux_Inflação!$N229*Aux_Inflação!$Y229</f>
        <v>728293.47648587194</v>
      </c>
      <c r="AT231" s="9">
        <f>(SUMIF(Controle!$E$935:$QZ$935,$B231,Controle!$E$938:$QZ$938)/SUMIF(Aux_Inflação!$C:$C,$C231,Aux_Inflação!$AB:$AB)+SUMIF(Controle!$E$935:$QZ$935,$C231,Controle!$E$938:$QZ$938))*Aux_Inflação!$N229*Aux_Inflação!$Y229</f>
        <v>813739.49</v>
      </c>
      <c r="AU231" s="9">
        <f>(SUMIF(Controle!$E$935:$QZ$935,$B231,Controle!$E$939:$QZ$939)/SUMIF(Aux_Inflação!$C:$C,$C231,Aux_Inflação!$AB:$AB)+SUMIF(Controle!$E$935:$QZ$935,$C231,Controle!$E$939:$QZ$939))*Aux_Inflação!$N229*Aux_Inflação!$Y229</f>
        <v>124464.30291775074</v>
      </c>
      <c r="AV231" s="9">
        <f>(SUMIF(Controle!$E$935:$QZ$935,$B231,Controle!$E$940:$QZ$940)/SUMIF(Aux_Inflação!$C:$C,$C231,Aux_Inflação!$AB:$AB)+SUMIF(Controle!$E$935:$QZ$935,$C231,Controle!$E$940:$QZ$940))*Aux_Inflação!$N229*Aux_Inflação!$Y229</f>
        <v>317334.84194633388</v>
      </c>
      <c r="AW231" s="9">
        <f>(SUMIF(Controle!$E$935:$QZ$935,$B231,Controle!$E$941:$QZ$941)/SUMIF(Aux_Inflação!$C:$C,$C231,Aux_Inflação!$AB:$AB)+SUMIF(Controle!$E$935:$QZ$935,$C231,Controle!$E$941:$QZ$941))*Aux_Inflação!$N229*Aux_Inflação!$Y229</f>
        <v>229766.83070769988</v>
      </c>
      <c r="AX231" s="9">
        <f>(SUMIF(Controle!$E$935:$QZ$935,$B231,Controle!$E$942:$QZ$942)/SUMIF(Aux_Inflação!$C:$C,$C231,Aux_Inflação!$AB:$AB)+SUMIF(Controle!$E$935:$QZ$935,$C231,Controle!$E$942:$QZ$942))*Aux_Inflação!$N229*Aux_Inflação!$Y229</f>
        <v>70799.764297127345</v>
      </c>
      <c r="AY231" s="9">
        <f ca="1">(SUMIF(Controle!$E$935:$QZ$935,$B231,Controle!$E$943:$QZ$943)/SUMIF(Aux_Inflação!$C:$C,$C231,Aux_Inflação!$AB:$AB)+SUMIF(Controle!$E$935:$QZ$935,$C231,Controle!$E$943:$QZ$943))*Aux_Inflação!$N229*Aux_Inflação!$Y229</f>
        <v>41008.821983038739</v>
      </c>
      <c r="AZ231" s="9">
        <f ca="1">(SUMIF(Controle!$E$935:$QZ$935,$B231,Controle!$E$944:$QZ$944)/SUMIF(Aux_Inflação!$C:$C,$C231,Aux_Inflação!$AB:$AB)+SUMIF(Controle!$E$935:$QZ$935,$C231,Controle!$E$944:$QZ$944))*Aux_Inflação!$N229*Aux_Inflação!$Y229</f>
        <v>164035.28793215496</v>
      </c>
      <c r="BA231" s="9">
        <f>(SUMIF(Controle!$E$935:$QZ$935,$B231,Controle!$E$945:$QZ$945)/SUMIF(Aux_Inflação!$C:$C,$C231,Aux_Inflação!$AB:$AB)+SUMIF(Controle!$E$935:$QZ$935,$C231,Controle!$E$945:$QZ$945))*Aux_Inflação!$N229*Aux_Inflação!$Y229*E231</f>
        <v>410088.21983038739</v>
      </c>
      <c r="BB231" s="1444">
        <f>(SUMIF(Controle!$E$935:$QZ$935,$B231,Controle!$E$946:$QZ$946)/SUMIF(Aux_Inflação!$C:$C,$C231,Aux_Inflação!$AB:$AB)+SUMIF(Controle!$E$935:$QZ$935,$C231,Controle!$E$946:$QZ$946))*Aux_Inflação!$N229*Aux_Inflação!$Y229</f>
        <v>88614.219827496781</v>
      </c>
      <c r="BC231" s="19"/>
      <c r="BD231" s="1195">
        <f t="shared" ca="1" si="35"/>
        <v>3359832.4567047865</v>
      </c>
      <c r="BE231" s="924">
        <f>IF($C231&lt;=Painel!$D$11,AR231*SUMIF(Controle!$C$223:$C$233,BE$4,Controle!$E$223:$E$233)+AR232*SUMIF(Controle!$C$223:$C$233,BE$4,Controle!$D$223:$D$233)+AR230*SUMIF(Controle!$C$223:$C$233,BE$4,Controle!$F$223:$F$233)+IF($C231=Painel!$D$11,AR231,0),0)</f>
        <v>371687.20077692426</v>
      </c>
      <c r="BF231" s="924">
        <f>IF($C231&lt;=Painel!$D$11,AS231*SUMIF(Controle!$C$223:$C$233,BF$4,Controle!$E$223:$E$233)+AS232*SUMIF(Controle!$C$223:$C$233,BF$4,Controle!$D$223:$D$233)+AS230*SUMIF(Controle!$C$223:$C$233,BF$4,Controle!$F$223:$F$233)+IF($C231=Painel!$D$11,AS231,0),0)</f>
        <v>728293.47648587194</v>
      </c>
      <c r="BG231" s="924">
        <f>IF($C231&lt;=Painel!$D$11,AT231*SUMIF(Controle!$C$223:$C$233,BG$4,Controle!$E$223:$E$233)+AT232*SUMIF(Controle!$C$223:$C$233,BG$4,Controle!$D$223:$D$233)+AT230*SUMIF(Controle!$C$223:$C$233,BG$4,Controle!$F$223:$F$233)+IF($C231=Painel!$D$11,AT231,0),0)</f>
        <v>813739.49</v>
      </c>
      <c r="BH231" s="924">
        <f>IF($C231&lt;=Painel!$D$11,AU231*SUMIF(Controle!$C$223:$C$233,BH$4,Controle!$E$223:$E$233)+AU232*SUMIF(Controle!$C$223:$C$233,BH$4,Controle!$D$223:$D$233)+AU230*SUMIF(Controle!$C$223:$C$233,BH$4,Controle!$F$223:$F$233)+IF($C231=Painel!$D$11,AU231,0),0)</f>
        <v>124464.30291775074</v>
      </c>
      <c r="BI231" s="924">
        <f>IF($C231&lt;=Painel!$D$11,AV231*SUMIF(Controle!$C$223:$C$233,BI$4,Controle!$E$223:$E$233)+AV232*SUMIF(Controle!$C$223:$C$233,BI$4,Controle!$D$223:$D$233)+AV230*SUMIF(Controle!$C$223:$C$233,BI$4,Controle!$F$223:$F$233)+IF($C231=Painel!$D$11,AV231,0),0)</f>
        <v>317334.84194633388</v>
      </c>
      <c r="BJ231" s="924">
        <f>IF($C231&lt;=Painel!$D$11,AW231*SUMIF(Controle!$C$223:$C$233,BJ$4,Controle!$E$223:$E$233)+AW232*SUMIF(Controle!$C$223:$C$233,BJ$4,Controle!$D$223:$D$233)+AW230*SUMIF(Controle!$C$223:$C$233,BJ$4,Controle!$F$223:$F$233)+IF($C231=Painel!$D$11,AW231,0),0)</f>
        <v>229766.83070769988</v>
      </c>
      <c r="BK231" s="924">
        <f>IF($C231&lt;=Painel!$D$11,AX231*SUMIF(Controle!$C$223:$C$233,BK$4,Controle!$E$223:$E$233)+AX232*SUMIF(Controle!$C$223:$C$233,BK$4,Controle!$D$223:$D$233)+AX230*SUMIF(Controle!$C$223:$C$233,BK$4,Controle!$F$223:$F$233)+IF($C231=Painel!$D$11,AX231,0),0)</f>
        <v>70799.764297127345</v>
      </c>
      <c r="BL231" s="924">
        <f ca="1">IF($C231&lt;=Painel!$D$11,AY231*SUMIF(Controle!$C$223:$C$233,BL$4,Controle!$E$223:$E$233)+AY232*SUMIF(Controle!$C$223:$C$233,BL$4,Controle!$D$223:$D$233)+AY230*SUMIF(Controle!$C$223:$C$233,BL$4,Controle!$F$223:$F$233)+IF($C231=Painel!$D$11,AY231,0),0)</f>
        <v>41008.821983038739</v>
      </c>
      <c r="BM231" s="924">
        <f ca="1">IF($C231&lt;=Painel!$D$11,AZ231*SUMIF(Controle!$C$223:$C$233,BM$4,Controle!$E$223:$E$233)+AZ232*SUMIF(Controle!$C$223:$C$233,BM$4,Controle!$D$223:$D$233)+AZ230*SUMIF(Controle!$C$223:$C$233,BM$4,Controle!$F$223:$F$233)+IF($C231=Painel!$D$11,AZ231,0),0)</f>
        <v>164035.28793215496</v>
      </c>
      <c r="BN231" s="924">
        <f>IF($C231&lt;=Painel!$D$11,BA231*SUMIF(Controle!$C$223:$C$233,BN$4,Controle!$E$223:$E$233)+BA232*SUMIF(Controle!$C$223:$C$233,BN$4,Controle!$D$223:$D$233)+BA230*SUMIF(Controle!$C$223:$C$233,BN$4,Controle!$F$223:$F$233)+IF($C231=Painel!$D$11,BA231,0),0)</f>
        <v>410088.21983038739</v>
      </c>
      <c r="BO231" s="1440">
        <f>IF($C231&lt;=Painel!$D$11,BB231*SUMIF(Controle!$C$223:$C$233,BO$4,Controle!$E$223:$E$233)+BB232*SUMIF(Controle!$C$223:$C$233,BO$4,Controle!$D$223:$D$233)+BB230*SUMIF(Controle!$C$223:$C$233,BO$4,Controle!$F$223:$F$233)+IF($C231=Painel!$D$11,BB231,0),0)</f>
        <v>88614.219827496781</v>
      </c>
      <c r="BP231" s="19"/>
      <c r="BQ231" s="927">
        <f t="shared" si="32"/>
        <v>123026.46594911622</v>
      </c>
      <c r="BR231" s="928">
        <f>SUMIF(Controle!$E$899:$PH$899,$C231,Controle!$E$900:$PH$900)</f>
        <v>123026.46594911622</v>
      </c>
      <c r="BS231" s="19"/>
      <c r="BT231" s="517">
        <f t="shared" si="33"/>
        <v>123026.46594911622</v>
      </c>
      <c r="BU231" s="1097">
        <f>IF($C231&lt;=Painel!$D$11,BQ230*SUMIF(Controle!$C$223:$C$236,BU$4,Controle!$E$223:$E$236)+BQ229*SUMIF(Controle!$C$223:$C$236,BU$4,Controle!$F$223:$F$236)+BQ231*SUMIF(Controle!$C$223:$C$236,BU$4,Controle!$D$223:$D$236)+IF($C231=Painel!$D$11,BQ231,0),0)</f>
        <v>123026.46594911622</v>
      </c>
    </row>
    <row r="232" spans="1:73" ht="15.75" customHeight="1">
      <c r="A232" s="11"/>
      <c r="B232" s="120">
        <f t="shared" si="37"/>
        <v>2045</v>
      </c>
      <c r="C232" s="476">
        <f>Aux_Inflação!C230</f>
        <v>53206</v>
      </c>
      <c r="D232" s="477">
        <f>Aux_Indices!D230</f>
        <v>19</v>
      </c>
      <c r="E232" s="1177">
        <f t="shared" si="36"/>
        <v>1</v>
      </c>
      <c r="F232" s="80"/>
      <c r="G232" s="927">
        <f t="shared" si="30"/>
        <v>8201764.3966077482</v>
      </c>
      <c r="H232" s="9">
        <f>(SUMIF(Controle!$837:$837,$B232,Controle!$838:$838)/12)*Aux_Inflação!$H230*Aux_Inflação!$Y230*$E232</f>
        <v>1374290.2267840034</v>
      </c>
      <c r="I232" s="9">
        <f>(SUMIF(Controle!$837:$837,$B232,Controle!$839:$839)/12)*Aux_Inflação!$H230*Aux_Inflação!$Y230*$E232</f>
        <v>849547.17987651879</v>
      </c>
      <c r="J232" s="9">
        <f>(SUMIF(Controle!$837:$837,$B232,Controle!$840:$840)/12)*Aux_Inflação!$H230*Aux_Inflação!$Y230*$E232</f>
        <v>414671.76187345083</v>
      </c>
      <c r="K232" s="9">
        <f>(SUMIF(Controle!$837:$837,$B232,Controle!$841:$841)/12)*Aux_Inflação!$H230*Aux_Inflação!$Y230*$E232</f>
        <v>515910.84750655905</v>
      </c>
      <c r="L232" s="9">
        <f>(SUMIF(Controle!$837:$837,$B232,Controle!$842:$842)/12)*Aux_Inflação!$H230*Aux_Inflação!$Y230*$E232</f>
        <v>1057645.7564771611</v>
      </c>
      <c r="M232" s="9">
        <f>(SUMIF(Controle!$837:$837,$B232,Controle!$851:$851)/12)*Aux_Inflação!$H230*Aux_Inflação!$Y230*$E232</f>
        <v>1249204.2027683966</v>
      </c>
      <c r="N232" s="9">
        <f>(SUMIF(Controle!$837:$837,$B232,Controle!$852:$852)/12)*Aux_Inflação!$H230*Aux_Inflação!$Y230*$E232</f>
        <v>772265.43511842098</v>
      </c>
      <c r="O232" s="9">
        <f>(SUMIF(Controle!$837:$837,$B232,Controle!$853:$853)/12)*Aux_Inflação!$H230*Aux_Inflação!$Y230*$E232</f>
        <v>377024.51192700601</v>
      </c>
      <c r="P232" s="9">
        <f>(SUMIF(Controle!$837:$837,$B232,Controle!$854:$854)/12)*Aux_Inflação!$H230*Aux_Inflação!$Y230*$E232</f>
        <v>468879.3856966311</v>
      </c>
      <c r="Q232" s="9">
        <f>(SUMIF(Controle!$837:$837,$B232,Controle!$855:$855)/12)*Aux_Inflação!$H230*Aux_Inflação!$Y230*$E232</f>
        <v>961506.17884219286</v>
      </c>
      <c r="R232" s="9">
        <f>(SUMIF(Controle!$837:$837,$B232,Controle!$864:$864)/12)*Aux_Inflação!$H230*Aux_Inflação!$Y230*$E232</f>
        <v>52469.888591047995</v>
      </c>
      <c r="S232" s="9">
        <f>(SUMIF(Controle!$837:$837,$B232,Controle!$865:$865)/12)*Aux_Inflação!$H230*Aux_Inflação!$Y230*$E232</f>
        <v>32436.252299898795</v>
      </c>
      <c r="T232" s="9">
        <f>(SUMIF(Controle!$837:$837,$B232,Controle!$866:$866)/12)*Aux_Inflação!$H230*Aux_Inflação!$Y230*$E232</f>
        <v>15833.925476009137</v>
      </c>
      <c r="U232" s="9">
        <f>(SUMIF(Controle!$837:$837,$B232,Controle!$867:$867)/12)*Aux_Inflação!$H230*Aux_Inflação!$Y230*$E232</f>
        <v>19695.804664063802</v>
      </c>
      <c r="V232" s="9">
        <f>(SUMIF(Controle!$837:$837,$B232,Controle!$868:$868)/12)*Aux_Inflação!$H230*Aux_Inflação!$Y230*$E232</f>
        <v>40383.03870638708</v>
      </c>
      <c r="W232" s="928"/>
      <c r="X232" s="80"/>
      <c r="Y232" s="517">
        <f t="shared" si="31"/>
        <v>8201764.3966077482</v>
      </c>
      <c r="Z232" s="9">
        <f>IF($C232&lt;=Painel!$D$11,H232*SUMIF(Controle!$C$215:$C$220,Z$4,Controle!$D$215:$D$220)+H231*SUMIF(Controle!$C$215:$C$220,Z$4,Controle!$E$215:$E$220)+H230*SUMIF(Controle!$C$215:$C$220,Z$4,Controle!$F$215:$F$220)+IF($C232=Painel!$D$11,H232,0),0)</f>
        <v>1374290.2267840034</v>
      </c>
      <c r="AA232" s="9">
        <f>IF($C232&lt;=Painel!$D$11,I232*SUMIF(Controle!$C$215:$C$220,AA$4,Controle!$D$215:$D$220)+I231*SUMIF(Controle!$C$215:$C$220,AA$4,Controle!$E$215:$E$220)+I230*SUMIF(Controle!$C$215:$C$220,AA$4,Controle!$F$215:$F$220)+IF($C232=Painel!$D$11,I232,0),0)</f>
        <v>849547.17987651879</v>
      </c>
      <c r="AB232" s="9">
        <f>IF($C232&lt;=Painel!$D$11,J232*SUMIF(Controle!$C$215:$C$220,AB$4,Controle!$D$215:$D$220)+J231*SUMIF(Controle!$C$215:$C$220,AB$4,Controle!$E$215:$E$220)+J230*SUMIF(Controle!$C$215:$C$220,AB$4,Controle!$F$215:$F$220)+IF($C232=Painel!$D$11,J232,0),0)</f>
        <v>414671.76187345083</v>
      </c>
      <c r="AC232" s="9">
        <f>IF($C232&lt;=Painel!$D$11,K232*SUMIF(Controle!$C$215:$C$220,AC$4,Controle!$D$215:$D$220)+K231*SUMIF(Controle!$C$215:$C$220,AC$4,Controle!$E$215:$E$220)+K230*SUMIF(Controle!$C$215:$C$220,AC$4,Controle!$F$215:$F$220)+IF($C232=Painel!$D$11,K232,0),0)</f>
        <v>515910.84750655905</v>
      </c>
      <c r="AD232" s="9">
        <f>IF($C232&lt;=Painel!$D$11,L232*SUMIF(Controle!$C$215:$C$220,AD$4,Controle!$D$215:$D$220)+L231*SUMIF(Controle!$C$215:$C$220,AD$4,Controle!$E$215:$E$220)+L230*SUMIF(Controle!$C$215:$C$220,AD$4,Controle!$F$215:$F$220)+IF($C232=Painel!$D$11,L232,0),0)</f>
        <v>1057645.7564771611</v>
      </c>
      <c r="AE232" s="9">
        <f>IF($C232&lt;=Painel!$D$11,M232*SUMIF(Controle!$C$215:$C$220,AE$4,Controle!$D$215:$D$220)+M231*SUMIF(Controle!$C$215:$C$220,AE$4,Controle!$E$215:$E$220)+M230*SUMIF(Controle!$C$215:$C$220,AE$4,Controle!$F$215:$F$220)+IF($C232=Painel!$D$11,M232,0),0)</f>
        <v>1249204.2027683966</v>
      </c>
      <c r="AF232" s="9">
        <f>IF($C232&lt;=Painel!$D$11,N232*SUMIF(Controle!$C$215:$C$220,AF$4,Controle!$D$215:$D$220)+N231*SUMIF(Controle!$C$215:$C$220,AF$4,Controle!$E$215:$E$220)+N230*SUMIF(Controle!$C$215:$C$220,AF$4,Controle!$F$215:$F$220)+IF($C232=Painel!$D$11,N232,0),0)</f>
        <v>772265.43511842098</v>
      </c>
      <c r="AG232" s="9">
        <f>IF($C232&lt;=Painel!$D$11,O232*SUMIF(Controle!$C$215:$C$220,AG$4,Controle!$D$215:$D$220)+O231*SUMIF(Controle!$C$215:$C$220,AG$4,Controle!$E$215:$E$220)+O230*SUMIF(Controle!$C$215:$C$220,AG$4,Controle!$F$215:$F$220)+IF($C232=Painel!$D$11,O232,0),0)</f>
        <v>377024.51192700601</v>
      </c>
      <c r="AH232" s="9">
        <f>IF($C232&lt;=Painel!$D$11,P232*SUMIF(Controle!$C$215:$C$220,AH$4,Controle!$D$215:$D$220)+P231*SUMIF(Controle!$C$215:$C$220,AH$4,Controle!$E$215:$E$220)+P230*SUMIF(Controle!$C$215:$C$220,AH$4,Controle!$F$215:$F$220)+IF($C232=Painel!$D$11,P232,0),0)</f>
        <v>468879.3856966311</v>
      </c>
      <c r="AI232" s="9">
        <f>IF($C232&lt;=Painel!$D$11,Q232*SUMIF(Controle!$C$215:$C$220,AI$4,Controle!$D$215:$D$220)+Q231*SUMIF(Controle!$C$215:$C$220,AI$4,Controle!$E$215:$E$220)+Q230*SUMIF(Controle!$C$215:$C$220,AI$4,Controle!$F$215:$F$220)+IF($C232=Painel!$D$11,Q232,0),0)</f>
        <v>961506.17884219286</v>
      </c>
      <c r="AJ232" s="9">
        <f>IF($C232&lt;=Painel!$D$11,R232*SUMIF(Controle!$C$215:$C$220,AJ$4,Controle!$D$215:$D$220)+R231*SUMIF(Controle!$C$215:$C$220,AJ$4,Controle!$E$215:$E$220)+R230*SUMIF(Controle!$C$215:$C$220,AJ$4,Controle!$F$215:$F$220)+IF($C232=Painel!$D$11,R232,0),0)</f>
        <v>52469.888591047995</v>
      </c>
      <c r="AK232" s="9">
        <f>IF($C232&lt;=Painel!$D$11,S232*SUMIF(Controle!$C$215:$C$220,AK$4,Controle!$D$215:$D$220)+S231*SUMIF(Controle!$C$215:$C$220,AK$4,Controle!$E$215:$E$220)+S230*SUMIF(Controle!$C$215:$C$220,AK$4,Controle!$F$215:$F$220)+IF($C232=Painel!$D$11,S232,0),0)</f>
        <v>32436.252299898795</v>
      </c>
      <c r="AL232" s="9">
        <f>IF($C232&lt;=Painel!$D$11,T232*SUMIF(Controle!$C$215:$C$220,AL$4,Controle!$D$215:$D$220)+T231*SUMIF(Controle!$C$215:$C$220,AL$4,Controle!$E$215:$E$220)+T230*SUMIF(Controle!$C$215:$C$220,AL$4,Controle!$F$215:$F$220)+IF($C232=Painel!$D$11,T232,0),0)</f>
        <v>15833.925476009137</v>
      </c>
      <c r="AM232" s="9">
        <f>IF($C232&lt;=Painel!$D$11,U232*SUMIF(Controle!$C$215:$C$220,AM$4,Controle!$D$215:$D$220)+U231*SUMIF(Controle!$C$215:$C$220,AM$4,Controle!$E$215:$E$220)+U230*SUMIF(Controle!$C$215:$C$220,AM$4,Controle!$F$215:$F$220)+IF($C232=Painel!$D$11,U232,0),0)</f>
        <v>19695.804664063802</v>
      </c>
      <c r="AN232" s="9">
        <f>IF($C232&lt;=Painel!$D$11,V232*SUMIF(Controle!$C$215:$C$220,AN$4,Controle!$D$215:$D$220)+V231*SUMIF(Controle!$C$215:$C$220,AN$4,Controle!$E$215:$E$220)+V230*SUMIF(Controle!$C$215:$C$220,AN$4,Controle!$F$215:$F$220)+IF($C232=Painel!$D$11,V232,0),0)</f>
        <v>40383.03870638708</v>
      </c>
      <c r="AO232" s="629"/>
      <c r="AP232" s="80"/>
      <c r="AQ232" s="1222">
        <f t="shared" ca="1" si="34"/>
        <v>3359832.4567047856</v>
      </c>
      <c r="AR232" s="9">
        <f>SUMIF(Controle!$935:$935,$C232,Controle!$936:$936)*Aux_Inflação!$N230*Aux_Inflação!$Y230</f>
        <v>371687.20077692426</v>
      </c>
      <c r="AS232" s="9">
        <f>SUMIF(Controle!$935:$935,$C232,Controle!$937:$937)*Aux_Inflação!$N230*Aux_Inflação!$Y230</f>
        <v>728293.47648587194</v>
      </c>
      <c r="AT232" s="9">
        <f>(SUMIF(Controle!$E$935:$QZ$935,$B232,Controle!$E$938:$QZ$938)/SUMIF(Aux_Inflação!$C:$C,$C232,Aux_Inflação!$AB:$AB)+SUMIF(Controle!$E$935:$QZ$935,$C232,Controle!$E$938:$QZ$938))*Aux_Inflação!$N230*Aux_Inflação!$Y230</f>
        <v>813739.49</v>
      </c>
      <c r="AU232" s="9">
        <f>(SUMIF(Controle!$E$935:$QZ$935,$B232,Controle!$E$939:$QZ$939)/SUMIF(Aux_Inflação!$C:$C,$C232,Aux_Inflação!$AB:$AB)+SUMIF(Controle!$E$935:$QZ$935,$C232,Controle!$E$939:$QZ$939))*Aux_Inflação!$N230*Aux_Inflação!$Y230</f>
        <v>124464.30291775074</v>
      </c>
      <c r="AV232" s="9">
        <f>(SUMIF(Controle!$E$935:$QZ$935,$B232,Controle!$E$940:$QZ$940)/SUMIF(Aux_Inflação!$C:$C,$C232,Aux_Inflação!$AB:$AB)+SUMIF(Controle!$E$935:$QZ$935,$C232,Controle!$E$940:$QZ$940))*Aux_Inflação!$N230*Aux_Inflação!$Y230</f>
        <v>317334.84194633388</v>
      </c>
      <c r="AW232" s="9">
        <f>(SUMIF(Controle!$E$935:$QZ$935,$B232,Controle!$E$941:$QZ$941)/SUMIF(Aux_Inflação!$C:$C,$C232,Aux_Inflação!$AB:$AB)+SUMIF(Controle!$E$935:$QZ$935,$C232,Controle!$E$941:$QZ$941))*Aux_Inflação!$N230*Aux_Inflação!$Y230</f>
        <v>229766.83070769988</v>
      </c>
      <c r="AX232" s="9">
        <f>(SUMIF(Controle!$E$935:$QZ$935,$B232,Controle!$E$942:$QZ$942)/SUMIF(Aux_Inflação!$C:$C,$C232,Aux_Inflação!$AB:$AB)+SUMIF(Controle!$E$935:$QZ$935,$C232,Controle!$E$942:$QZ$942))*Aux_Inflação!$N230*Aux_Inflação!$Y230</f>
        <v>70799.764297127345</v>
      </c>
      <c r="AY232" s="9">
        <f ca="1">(SUMIF(Controle!$E$935:$QZ$935,$B232,Controle!$E$943:$QZ$943)/SUMIF(Aux_Inflação!$C:$C,$C232,Aux_Inflação!$AB:$AB)+SUMIF(Controle!$E$935:$QZ$935,$C232,Controle!$E$943:$QZ$943))*Aux_Inflação!$N230*Aux_Inflação!$Y230</f>
        <v>41008.821983038739</v>
      </c>
      <c r="AZ232" s="9">
        <f ca="1">(SUMIF(Controle!$E$935:$QZ$935,$B232,Controle!$E$944:$QZ$944)/SUMIF(Aux_Inflação!$C:$C,$C232,Aux_Inflação!$AB:$AB)+SUMIF(Controle!$E$935:$QZ$935,$C232,Controle!$E$944:$QZ$944))*Aux_Inflação!$N230*Aux_Inflação!$Y230</f>
        <v>164035.28793215496</v>
      </c>
      <c r="BA232" s="9">
        <f>(SUMIF(Controle!$E$935:$QZ$935,$B232,Controle!$E$945:$QZ$945)/SUMIF(Aux_Inflação!$C:$C,$C232,Aux_Inflação!$AB:$AB)+SUMIF(Controle!$E$935:$QZ$935,$C232,Controle!$E$945:$QZ$945))*Aux_Inflação!$N230*Aux_Inflação!$Y230*E232</f>
        <v>410088.21983038739</v>
      </c>
      <c r="BB232" s="1444">
        <f>(SUMIF(Controle!$E$935:$QZ$935,$B232,Controle!$E$946:$QZ$946)/SUMIF(Aux_Inflação!$C:$C,$C232,Aux_Inflação!$AB:$AB)+SUMIF(Controle!$E$935:$QZ$935,$C232,Controle!$E$946:$QZ$946))*Aux_Inflação!$N230*Aux_Inflação!$Y230</f>
        <v>88614.219827496781</v>
      </c>
      <c r="BC232" s="19"/>
      <c r="BD232" s="1195">
        <f t="shared" ca="1" si="35"/>
        <v>3359832.4567047865</v>
      </c>
      <c r="BE232" s="924">
        <f>IF($C232&lt;=Painel!$D$11,AR232*SUMIF(Controle!$C$223:$C$233,BE$4,Controle!$E$223:$E$233)+AR233*SUMIF(Controle!$C$223:$C$233,BE$4,Controle!$D$223:$D$233)+AR231*SUMIF(Controle!$C$223:$C$233,BE$4,Controle!$F$223:$F$233)+IF($C232=Painel!$D$11,AR232,0),0)</f>
        <v>371687.20077692426</v>
      </c>
      <c r="BF232" s="924">
        <f>IF($C232&lt;=Painel!$D$11,AS232*SUMIF(Controle!$C$223:$C$233,BF$4,Controle!$E$223:$E$233)+AS233*SUMIF(Controle!$C$223:$C$233,BF$4,Controle!$D$223:$D$233)+AS231*SUMIF(Controle!$C$223:$C$233,BF$4,Controle!$F$223:$F$233)+IF($C232=Painel!$D$11,AS232,0),0)</f>
        <v>728293.47648587194</v>
      </c>
      <c r="BG232" s="924">
        <f>IF($C232&lt;=Painel!$D$11,AT232*SUMIF(Controle!$C$223:$C$233,BG$4,Controle!$E$223:$E$233)+AT233*SUMIF(Controle!$C$223:$C$233,BG$4,Controle!$D$223:$D$233)+AT231*SUMIF(Controle!$C$223:$C$233,BG$4,Controle!$F$223:$F$233)+IF($C232=Painel!$D$11,AT232,0),0)</f>
        <v>813739.49</v>
      </c>
      <c r="BH232" s="924">
        <f>IF($C232&lt;=Painel!$D$11,AU232*SUMIF(Controle!$C$223:$C$233,BH$4,Controle!$E$223:$E$233)+AU233*SUMIF(Controle!$C$223:$C$233,BH$4,Controle!$D$223:$D$233)+AU231*SUMIF(Controle!$C$223:$C$233,BH$4,Controle!$F$223:$F$233)+IF($C232=Painel!$D$11,AU232,0),0)</f>
        <v>124464.30291775074</v>
      </c>
      <c r="BI232" s="924">
        <f>IF($C232&lt;=Painel!$D$11,AV232*SUMIF(Controle!$C$223:$C$233,BI$4,Controle!$E$223:$E$233)+AV233*SUMIF(Controle!$C$223:$C$233,BI$4,Controle!$D$223:$D$233)+AV231*SUMIF(Controle!$C$223:$C$233,BI$4,Controle!$F$223:$F$233)+IF($C232=Painel!$D$11,AV232,0),0)</f>
        <v>317334.84194633388</v>
      </c>
      <c r="BJ232" s="924">
        <f>IF($C232&lt;=Painel!$D$11,AW232*SUMIF(Controle!$C$223:$C$233,BJ$4,Controle!$E$223:$E$233)+AW233*SUMIF(Controle!$C$223:$C$233,BJ$4,Controle!$D$223:$D$233)+AW231*SUMIF(Controle!$C$223:$C$233,BJ$4,Controle!$F$223:$F$233)+IF($C232=Painel!$D$11,AW232,0),0)</f>
        <v>229766.83070769988</v>
      </c>
      <c r="BK232" s="924">
        <f>IF($C232&lt;=Painel!$D$11,AX232*SUMIF(Controle!$C$223:$C$233,BK$4,Controle!$E$223:$E$233)+AX233*SUMIF(Controle!$C$223:$C$233,BK$4,Controle!$D$223:$D$233)+AX231*SUMIF(Controle!$C$223:$C$233,BK$4,Controle!$F$223:$F$233)+IF($C232=Painel!$D$11,AX232,0),0)</f>
        <v>70799.764297127345</v>
      </c>
      <c r="BL232" s="924">
        <f ca="1">IF($C232&lt;=Painel!$D$11,AY232*SUMIF(Controle!$C$223:$C$233,BL$4,Controle!$E$223:$E$233)+AY233*SUMIF(Controle!$C$223:$C$233,BL$4,Controle!$D$223:$D$233)+AY231*SUMIF(Controle!$C$223:$C$233,BL$4,Controle!$F$223:$F$233)+IF($C232=Painel!$D$11,AY232,0),0)</f>
        <v>41008.821983038739</v>
      </c>
      <c r="BM232" s="924">
        <f ca="1">IF($C232&lt;=Painel!$D$11,AZ232*SUMIF(Controle!$C$223:$C$233,BM$4,Controle!$E$223:$E$233)+AZ233*SUMIF(Controle!$C$223:$C$233,BM$4,Controle!$D$223:$D$233)+AZ231*SUMIF(Controle!$C$223:$C$233,BM$4,Controle!$F$223:$F$233)+IF($C232=Painel!$D$11,AZ232,0),0)</f>
        <v>164035.28793215496</v>
      </c>
      <c r="BN232" s="924">
        <f>IF($C232&lt;=Painel!$D$11,BA232*SUMIF(Controle!$C$223:$C$233,BN$4,Controle!$E$223:$E$233)+BA233*SUMIF(Controle!$C$223:$C$233,BN$4,Controle!$D$223:$D$233)+BA231*SUMIF(Controle!$C$223:$C$233,BN$4,Controle!$F$223:$F$233)+IF($C232=Painel!$D$11,BA232,0),0)</f>
        <v>410088.21983038739</v>
      </c>
      <c r="BO232" s="1440">
        <f>IF($C232&lt;=Painel!$D$11,BB232*SUMIF(Controle!$C$223:$C$233,BO$4,Controle!$E$223:$E$233)+BB233*SUMIF(Controle!$C$223:$C$233,BO$4,Controle!$D$223:$D$233)+BB231*SUMIF(Controle!$C$223:$C$233,BO$4,Controle!$F$223:$F$233)+IF($C232=Painel!$D$11,BB232,0),0)</f>
        <v>88614.219827496781</v>
      </c>
      <c r="BP232" s="19"/>
      <c r="BQ232" s="927">
        <f t="shared" si="32"/>
        <v>123026.46594911622</v>
      </c>
      <c r="BR232" s="928">
        <f>SUMIF(Controle!$E$899:$PH$899,$C232,Controle!$E$900:$PH$900)</f>
        <v>123026.46594911622</v>
      </c>
      <c r="BS232" s="19"/>
      <c r="BT232" s="517">
        <f t="shared" si="33"/>
        <v>123026.46594911622</v>
      </c>
      <c r="BU232" s="1097">
        <f>IF($C232&lt;=Painel!$D$11,BQ231*SUMIF(Controle!$C$223:$C$236,BU$4,Controle!$E$223:$E$236)+BQ230*SUMIF(Controle!$C$223:$C$236,BU$4,Controle!$F$223:$F$236)+BQ232*SUMIF(Controle!$C$223:$C$236,BU$4,Controle!$D$223:$D$236)+IF($C232=Painel!$D$11,BQ232,0),0)</f>
        <v>123026.46594911622</v>
      </c>
    </row>
    <row r="233" spans="1:73" ht="15.75" customHeight="1">
      <c r="A233" s="11"/>
      <c r="B233" s="120">
        <f t="shared" si="37"/>
        <v>2045</v>
      </c>
      <c r="C233" s="476">
        <f>Aux_Inflação!C231</f>
        <v>53236</v>
      </c>
      <c r="D233" s="477">
        <f>Aux_Indices!D231</f>
        <v>19</v>
      </c>
      <c r="E233" s="1177">
        <f t="shared" si="36"/>
        <v>1</v>
      </c>
      <c r="G233" s="927">
        <f t="shared" si="30"/>
        <v>8201764.3966077482</v>
      </c>
      <c r="H233" s="9">
        <f>(SUMIF(Controle!$837:$837,$B233,Controle!$838:$838)/12)*Aux_Inflação!$H231*Aux_Inflação!$Y231*$E233</f>
        <v>1374290.2267840034</v>
      </c>
      <c r="I233" s="9">
        <f>(SUMIF(Controle!$837:$837,$B233,Controle!$839:$839)/12)*Aux_Inflação!$H231*Aux_Inflação!$Y231*$E233</f>
        <v>849547.17987651879</v>
      </c>
      <c r="J233" s="9">
        <f>(SUMIF(Controle!$837:$837,$B233,Controle!$840:$840)/12)*Aux_Inflação!$H231*Aux_Inflação!$Y231*$E233</f>
        <v>414671.76187345083</v>
      </c>
      <c r="K233" s="9">
        <f>(SUMIF(Controle!$837:$837,$B233,Controle!$841:$841)/12)*Aux_Inflação!$H231*Aux_Inflação!$Y231*$E233</f>
        <v>515910.84750655905</v>
      </c>
      <c r="L233" s="9">
        <f>(SUMIF(Controle!$837:$837,$B233,Controle!$842:$842)/12)*Aux_Inflação!$H231*Aux_Inflação!$Y231*$E233</f>
        <v>1057645.7564771611</v>
      </c>
      <c r="M233" s="9">
        <f>(SUMIF(Controle!$837:$837,$B233,Controle!$851:$851)/12)*Aux_Inflação!$H231*Aux_Inflação!$Y231*$E233</f>
        <v>1249204.2027683966</v>
      </c>
      <c r="N233" s="9">
        <f>(SUMIF(Controle!$837:$837,$B233,Controle!$852:$852)/12)*Aux_Inflação!$H231*Aux_Inflação!$Y231*$E233</f>
        <v>772265.43511842098</v>
      </c>
      <c r="O233" s="9">
        <f>(SUMIF(Controle!$837:$837,$B233,Controle!$853:$853)/12)*Aux_Inflação!$H231*Aux_Inflação!$Y231*$E233</f>
        <v>377024.51192700601</v>
      </c>
      <c r="P233" s="9">
        <f>(SUMIF(Controle!$837:$837,$B233,Controle!$854:$854)/12)*Aux_Inflação!$H231*Aux_Inflação!$Y231*$E233</f>
        <v>468879.3856966311</v>
      </c>
      <c r="Q233" s="9">
        <f>(SUMIF(Controle!$837:$837,$B233,Controle!$855:$855)/12)*Aux_Inflação!$H231*Aux_Inflação!$Y231*$E233</f>
        <v>961506.17884219286</v>
      </c>
      <c r="R233" s="9">
        <f>(SUMIF(Controle!$837:$837,$B233,Controle!$864:$864)/12)*Aux_Inflação!$H231*Aux_Inflação!$Y231*$E233</f>
        <v>52469.888591047995</v>
      </c>
      <c r="S233" s="9">
        <f>(SUMIF(Controle!$837:$837,$B233,Controle!$865:$865)/12)*Aux_Inflação!$H231*Aux_Inflação!$Y231*$E233</f>
        <v>32436.252299898795</v>
      </c>
      <c r="T233" s="9">
        <f>(SUMIF(Controle!$837:$837,$B233,Controle!$866:$866)/12)*Aux_Inflação!$H231*Aux_Inflação!$Y231*$E233</f>
        <v>15833.925476009137</v>
      </c>
      <c r="U233" s="9">
        <f>(SUMIF(Controle!$837:$837,$B233,Controle!$867:$867)/12)*Aux_Inflação!$H231*Aux_Inflação!$Y231*$E233</f>
        <v>19695.804664063802</v>
      </c>
      <c r="V233" s="9">
        <f>(SUMIF(Controle!$837:$837,$B233,Controle!$868:$868)/12)*Aux_Inflação!$H231*Aux_Inflação!$Y231*$E233</f>
        <v>40383.03870638708</v>
      </c>
      <c r="W233" s="928"/>
      <c r="X233" s="80"/>
      <c r="Y233" s="517">
        <f t="shared" si="31"/>
        <v>8201764.3966077482</v>
      </c>
      <c r="Z233" s="9">
        <f>IF($C233&lt;=Painel!$D$11,H233*SUMIF(Controle!$C$215:$C$220,Z$4,Controle!$D$215:$D$220)+H232*SUMIF(Controle!$C$215:$C$220,Z$4,Controle!$E$215:$E$220)+H231*SUMIF(Controle!$C$215:$C$220,Z$4,Controle!$F$215:$F$220)+IF($C233=Painel!$D$11,H233,0),0)</f>
        <v>1374290.2267840034</v>
      </c>
      <c r="AA233" s="9">
        <f>IF($C233&lt;=Painel!$D$11,I233*SUMIF(Controle!$C$215:$C$220,AA$4,Controle!$D$215:$D$220)+I232*SUMIF(Controle!$C$215:$C$220,AA$4,Controle!$E$215:$E$220)+I231*SUMIF(Controle!$C$215:$C$220,AA$4,Controle!$F$215:$F$220)+IF($C233=Painel!$D$11,I233,0),0)</f>
        <v>849547.17987651879</v>
      </c>
      <c r="AB233" s="9">
        <f>IF($C233&lt;=Painel!$D$11,J233*SUMIF(Controle!$C$215:$C$220,AB$4,Controle!$D$215:$D$220)+J232*SUMIF(Controle!$C$215:$C$220,AB$4,Controle!$E$215:$E$220)+J231*SUMIF(Controle!$C$215:$C$220,AB$4,Controle!$F$215:$F$220)+IF($C233=Painel!$D$11,J233,0),0)</f>
        <v>414671.76187345083</v>
      </c>
      <c r="AC233" s="9">
        <f>IF($C233&lt;=Painel!$D$11,K233*SUMIF(Controle!$C$215:$C$220,AC$4,Controle!$D$215:$D$220)+K232*SUMIF(Controle!$C$215:$C$220,AC$4,Controle!$E$215:$E$220)+K231*SUMIF(Controle!$C$215:$C$220,AC$4,Controle!$F$215:$F$220)+IF($C233=Painel!$D$11,K233,0),0)</f>
        <v>515910.84750655905</v>
      </c>
      <c r="AD233" s="9">
        <f>IF($C233&lt;=Painel!$D$11,L233*SUMIF(Controle!$C$215:$C$220,AD$4,Controle!$D$215:$D$220)+L232*SUMIF(Controle!$C$215:$C$220,AD$4,Controle!$E$215:$E$220)+L231*SUMIF(Controle!$C$215:$C$220,AD$4,Controle!$F$215:$F$220)+IF($C233=Painel!$D$11,L233,0),0)</f>
        <v>1057645.7564771611</v>
      </c>
      <c r="AE233" s="9">
        <f>IF($C233&lt;=Painel!$D$11,M233*SUMIF(Controle!$C$215:$C$220,AE$4,Controle!$D$215:$D$220)+M232*SUMIF(Controle!$C$215:$C$220,AE$4,Controle!$E$215:$E$220)+M231*SUMIF(Controle!$C$215:$C$220,AE$4,Controle!$F$215:$F$220)+IF($C233=Painel!$D$11,M233,0),0)</f>
        <v>1249204.2027683966</v>
      </c>
      <c r="AF233" s="9">
        <f>IF($C233&lt;=Painel!$D$11,N233*SUMIF(Controle!$C$215:$C$220,AF$4,Controle!$D$215:$D$220)+N232*SUMIF(Controle!$C$215:$C$220,AF$4,Controle!$E$215:$E$220)+N231*SUMIF(Controle!$C$215:$C$220,AF$4,Controle!$F$215:$F$220)+IF($C233=Painel!$D$11,N233,0),0)</f>
        <v>772265.43511842098</v>
      </c>
      <c r="AG233" s="9">
        <f>IF($C233&lt;=Painel!$D$11,O233*SUMIF(Controle!$C$215:$C$220,AG$4,Controle!$D$215:$D$220)+O232*SUMIF(Controle!$C$215:$C$220,AG$4,Controle!$E$215:$E$220)+O231*SUMIF(Controle!$C$215:$C$220,AG$4,Controle!$F$215:$F$220)+IF($C233=Painel!$D$11,O233,0),0)</f>
        <v>377024.51192700601</v>
      </c>
      <c r="AH233" s="9">
        <f>IF($C233&lt;=Painel!$D$11,P233*SUMIF(Controle!$C$215:$C$220,AH$4,Controle!$D$215:$D$220)+P232*SUMIF(Controle!$C$215:$C$220,AH$4,Controle!$E$215:$E$220)+P231*SUMIF(Controle!$C$215:$C$220,AH$4,Controle!$F$215:$F$220)+IF($C233=Painel!$D$11,P233,0),0)</f>
        <v>468879.3856966311</v>
      </c>
      <c r="AI233" s="9">
        <f>IF($C233&lt;=Painel!$D$11,Q233*SUMIF(Controle!$C$215:$C$220,AI$4,Controle!$D$215:$D$220)+Q232*SUMIF(Controle!$C$215:$C$220,AI$4,Controle!$E$215:$E$220)+Q231*SUMIF(Controle!$C$215:$C$220,AI$4,Controle!$F$215:$F$220)+IF($C233=Painel!$D$11,Q233,0),0)</f>
        <v>961506.17884219286</v>
      </c>
      <c r="AJ233" s="9">
        <f>IF($C233&lt;=Painel!$D$11,R233*SUMIF(Controle!$C$215:$C$220,AJ$4,Controle!$D$215:$D$220)+R232*SUMIF(Controle!$C$215:$C$220,AJ$4,Controle!$E$215:$E$220)+R231*SUMIF(Controle!$C$215:$C$220,AJ$4,Controle!$F$215:$F$220)+IF($C233=Painel!$D$11,R233,0),0)</f>
        <v>52469.888591047995</v>
      </c>
      <c r="AK233" s="9">
        <f>IF($C233&lt;=Painel!$D$11,S233*SUMIF(Controle!$C$215:$C$220,AK$4,Controle!$D$215:$D$220)+S232*SUMIF(Controle!$C$215:$C$220,AK$4,Controle!$E$215:$E$220)+S231*SUMIF(Controle!$C$215:$C$220,AK$4,Controle!$F$215:$F$220)+IF($C233=Painel!$D$11,S233,0),0)</f>
        <v>32436.252299898795</v>
      </c>
      <c r="AL233" s="9">
        <f>IF($C233&lt;=Painel!$D$11,T233*SUMIF(Controle!$C$215:$C$220,AL$4,Controle!$D$215:$D$220)+T232*SUMIF(Controle!$C$215:$C$220,AL$4,Controle!$E$215:$E$220)+T231*SUMIF(Controle!$C$215:$C$220,AL$4,Controle!$F$215:$F$220)+IF($C233=Painel!$D$11,T233,0),0)</f>
        <v>15833.925476009137</v>
      </c>
      <c r="AM233" s="9">
        <f>IF($C233&lt;=Painel!$D$11,U233*SUMIF(Controle!$C$215:$C$220,AM$4,Controle!$D$215:$D$220)+U232*SUMIF(Controle!$C$215:$C$220,AM$4,Controle!$E$215:$E$220)+U231*SUMIF(Controle!$C$215:$C$220,AM$4,Controle!$F$215:$F$220)+IF($C233=Painel!$D$11,U233,0),0)</f>
        <v>19695.804664063802</v>
      </c>
      <c r="AN233" s="9">
        <f>IF($C233&lt;=Painel!$D$11,V233*SUMIF(Controle!$C$215:$C$220,AN$4,Controle!$D$215:$D$220)+V232*SUMIF(Controle!$C$215:$C$220,AN$4,Controle!$E$215:$E$220)+V231*SUMIF(Controle!$C$215:$C$220,AN$4,Controle!$F$215:$F$220)+IF($C233=Painel!$D$11,V233,0),0)</f>
        <v>40383.03870638708</v>
      </c>
      <c r="AO233" s="629"/>
      <c r="AP233" s="80"/>
      <c r="AQ233" s="1222">
        <f t="shared" ca="1" si="34"/>
        <v>3359832.4567047856</v>
      </c>
      <c r="AR233" s="9">
        <f>SUMIF(Controle!$935:$935,$C233,Controle!$936:$936)*Aux_Inflação!$N231*Aux_Inflação!$Y231</f>
        <v>371687.20077692426</v>
      </c>
      <c r="AS233" s="9">
        <f>SUMIF(Controle!$935:$935,$C233,Controle!$937:$937)*Aux_Inflação!$N231*Aux_Inflação!$Y231</f>
        <v>728293.47648587194</v>
      </c>
      <c r="AT233" s="9">
        <f>(SUMIF(Controle!$E$935:$QZ$935,$B233,Controle!$E$938:$QZ$938)/SUMIF(Aux_Inflação!$C:$C,$C233,Aux_Inflação!$AB:$AB)+SUMIF(Controle!$E$935:$QZ$935,$C233,Controle!$E$938:$QZ$938))*Aux_Inflação!$N231*Aux_Inflação!$Y231</f>
        <v>813739.49</v>
      </c>
      <c r="AU233" s="9">
        <f>(SUMIF(Controle!$E$935:$QZ$935,$B233,Controle!$E$939:$QZ$939)/SUMIF(Aux_Inflação!$C:$C,$C233,Aux_Inflação!$AB:$AB)+SUMIF(Controle!$E$935:$QZ$935,$C233,Controle!$E$939:$QZ$939))*Aux_Inflação!$N231*Aux_Inflação!$Y231</f>
        <v>124464.30291775074</v>
      </c>
      <c r="AV233" s="9">
        <f>(SUMIF(Controle!$E$935:$QZ$935,$B233,Controle!$E$940:$QZ$940)/SUMIF(Aux_Inflação!$C:$C,$C233,Aux_Inflação!$AB:$AB)+SUMIF(Controle!$E$935:$QZ$935,$C233,Controle!$E$940:$QZ$940))*Aux_Inflação!$N231*Aux_Inflação!$Y231</f>
        <v>317334.84194633388</v>
      </c>
      <c r="AW233" s="9">
        <f>(SUMIF(Controle!$E$935:$QZ$935,$B233,Controle!$E$941:$QZ$941)/SUMIF(Aux_Inflação!$C:$C,$C233,Aux_Inflação!$AB:$AB)+SUMIF(Controle!$E$935:$QZ$935,$C233,Controle!$E$941:$QZ$941))*Aux_Inflação!$N231*Aux_Inflação!$Y231</f>
        <v>229766.83070769988</v>
      </c>
      <c r="AX233" s="9">
        <f>(SUMIF(Controle!$E$935:$QZ$935,$B233,Controle!$E$942:$QZ$942)/SUMIF(Aux_Inflação!$C:$C,$C233,Aux_Inflação!$AB:$AB)+SUMIF(Controle!$E$935:$QZ$935,$C233,Controle!$E$942:$QZ$942))*Aux_Inflação!$N231*Aux_Inflação!$Y231</f>
        <v>70799.764297127345</v>
      </c>
      <c r="AY233" s="9">
        <f ca="1">(SUMIF(Controle!$E$935:$QZ$935,$B233,Controle!$E$943:$QZ$943)/SUMIF(Aux_Inflação!$C:$C,$C233,Aux_Inflação!$AB:$AB)+SUMIF(Controle!$E$935:$QZ$935,$C233,Controle!$E$943:$QZ$943))*Aux_Inflação!$N231*Aux_Inflação!$Y231</f>
        <v>41008.821983038739</v>
      </c>
      <c r="AZ233" s="9">
        <f ca="1">(SUMIF(Controle!$E$935:$QZ$935,$B233,Controle!$E$944:$QZ$944)/SUMIF(Aux_Inflação!$C:$C,$C233,Aux_Inflação!$AB:$AB)+SUMIF(Controle!$E$935:$QZ$935,$C233,Controle!$E$944:$QZ$944))*Aux_Inflação!$N231*Aux_Inflação!$Y231</f>
        <v>164035.28793215496</v>
      </c>
      <c r="BA233" s="9">
        <f>(SUMIF(Controle!$E$935:$QZ$935,$B233,Controle!$E$945:$QZ$945)/SUMIF(Aux_Inflação!$C:$C,$C233,Aux_Inflação!$AB:$AB)+SUMIF(Controle!$E$935:$QZ$935,$C233,Controle!$E$945:$QZ$945))*Aux_Inflação!$N231*Aux_Inflação!$Y231*E233</f>
        <v>410088.21983038739</v>
      </c>
      <c r="BB233" s="1444">
        <f>(SUMIF(Controle!$E$935:$QZ$935,$B233,Controle!$E$946:$QZ$946)/SUMIF(Aux_Inflação!$C:$C,$C233,Aux_Inflação!$AB:$AB)+SUMIF(Controle!$E$935:$QZ$935,$C233,Controle!$E$946:$QZ$946))*Aux_Inflação!$N231*Aux_Inflação!$Y231</f>
        <v>88614.219827496781</v>
      </c>
      <c r="BC233" s="19"/>
      <c r="BD233" s="1195">
        <f t="shared" ca="1" si="35"/>
        <v>3359832.4567047865</v>
      </c>
      <c r="BE233" s="924">
        <f>IF($C233&lt;=Painel!$D$11,AR233*SUMIF(Controle!$C$223:$C$233,BE$4,Controle!$E$223:$E$233)+AR234*SUMIF(Controle!$C$223:$C$233,BE$4,Controle!$D$223:$D$233)+AR232*SUMIF(Controle!$C$223:$C$233,BE$4,Controle!$F$223:$F$233)+IF($C233=Painel!$D$11,AR233,0),0)</f>
        <v>371687.20077692426</v>
      </c>
      <c r="BF233" s="924">
        <f>IF($C233&lt;=Painel!$D$11,AS233*SUMIF(Controle!$C$223:$C$233,BF$4,Controle!$E$223:$E$233)+AS234*SUMIF(Controle!$C$223:$C$233,BF$4,Controle!$D$223:$D$233)+AS232*SUMIF(Controle!$C$223:$C$233,BF$4,Controle!$F$223:$F$233)+IF($C233=Painel!$D$11,AS233,0),0)</f>
        <v>728293.47648587194</v>
      </c>
      <c r="BG233" s="924">
        <f>IF($C233&lt;=Painel!$D$11,AT233*SUMIF(Controle!$C$223:$C$233,BG$4,Controle!$E$223:$E$233)+AT234*SUMIF(Controle!$C$223:$C$233,BG$4,Controle!$D$223:$D$233)+AT232*SUMIF(Controle!$C$223:$C$233,BG$4,Controle!$F$223:$F$233)+IF($C233=Painel!$D$11,AT233,0),0)</f>
        <v>813739.49</v>
      </c>
      <c r="BH233" s="924">
        <f>IF($C233&lt;=Painel!$D$11,AU233*SUMIF(Controle!$C$223:$C$233,BH$4,Controle!$E$223:$E$233)+AU234*SUMIF(Controle!$C$223:$C$233,BH$4,Controle!$D$223:$D$233)+AU232*SUMIF(Controle!$C$223:$C$233,BH$4,Controle!$F$223:$F$233)+IF($C233=Painel!$D$11,AU233,0),0)</f>
        <v>124464.30291775074</v>
      </c>
      <c r="BI233" s="924">
        <f>IF($C233&lt;=Painel!$D$11,AV233*SUMIF(Controle!$C$223:$C$233,BI$4,Controle!$E$223:$E$233)+AV234*SUMIF(Controle!$C$223:$C$233,BI$4,Controle!$D$223:$D$233)+AV232*SUMIF(Controle!$C$223:$C$233,BI$4,Controle!$F$223:$F$233)+IF($C233=Painel!$D$11,AV233,0),0)</f>
        <v>317334.84194633388</v>
      </c>
      <c r="BJ233" s="924">
        <f>IF($C233&lt;=Painel!$D$11,AW233*SUMIF(Controle!$C$223:$C$233,BJ$4,Controle!$E$223:$E$233)+AW234*SUMIF(Controle!$C$223:$C$233,BJ$4,Controle!$D$223:$D$233)+AW232*SUMIF(Controle!$C$223:$C$233,BJ$4,Controle!$F$223:$F$233)+IF($C233=Painel!$D$11,AW233,0),0)</f>
        <v>229766.83070769988</v>
      </c>
      <c r="BK233" s="924">
        <f>IF($C233&lt;=Painel!$D$11,AX233*SUMIF(Controle!$C$223:$C$233,BK$4,Controle!$E$223:$E$233)+AX234*SUMIF(Controle!$C$223:$C$233,BK$4,Controle!$D$223:$D$233)+AX232*SUMIF(Controle!$C$223:$C$233,BK$4,Controle!$F$223:$F$233)+IF($C233=Painel!$D$11,AX233,0),0)</f>
        <v>70799.764297127345</v>
      </c>
      <c r="BL233" s="924">
        <f ca="1">IF($C233&lt;=Painel!$D$11,AY233*SUMIF(Controle!$C$223:$C$233,BL$4,Controle!$E$223:$E$233)+AY234*SUMIF(Controle!$C$223:$C$233,BL$4,Controle!$D$223:$D$233)+AY232*SUMIF(Controle!$C$223:$C$233,BL$4,Controle!$F$223:$F$233)+IF($C233=Painel!$D$11,AY233,0),0)</f>
        <v>41008.821983038739</v>
      </c>
      <c r="BM233" s="924">
        <f ca="1">IF($C233&lt;=Painel!$D$11,AZ233*SUMIF(Controle!$C$223:$C$233,BM$4,Controle!$E$223:$E$233)+AZ234*SUMIF(Controle!$C$223:$C$233,BM$4,Controle!$D$223:$D$233)+AZ232*SUMIF(Controle!$C$223:$C$233,BM$4,Controle!$F$223:$F$233)+IF($C233=Painel!$D$11,AZ233,0),0)</f>
        <v>164035.28793215496</v>
      </c>
      <c r="BN233" s="924">
        <f>IF($C233&lt;=Painel!$D$11,BA233*SUMIF(Controle!$C$223:$C$233,BN$4,Controle!$E$223:$E$233)+BA234*SUMIF(Controle!$C$223:$C$233,BN$4,Controle!$D$223:$D$233)+BA232*SUMIF(Controle!$C$223:$C$233,BN$4,Controle!$F$223:$F$233)+IF($C233=Painel!$D$11,BA233,0),0)</f>
        <v>410088.21983038739</v>
      </c>
      <c r="BO233" s="1440">
        <f>IF($C233&lt;=Painel!$D$11,BB233*SUMIF(Controle!$C$223:$C$233,BO$4,Controle!$E$223:$E$233)+BB234*SUMIF(Controle!$C$223:$C$233,BO$4,Controle!$D$223:$D$233)+BB232*SUMIF(Controle!$C$223:$C$233,BO$4,Controle!$F$223:$F$233)+IF($C233=Painel!$D$11,BB233,0),0)</f>
        <v>88614.219827496781</v>
      </c>
      <c r="BP233" s="19"/>
      <c r="BQ233" s="927">
        <f t="shared" si="32"/>
        <v>123026.46594911622</v>
      </c>
      <c r="BR233" s="928">
        <f>SUMIF(Controle!$E$899:$PH$899,$C233,Controle!$E$900:$PH$900)</f>
        <v>123026.46594911622</v>
      </c>
      <c r="BS233" s="19"/>
      <c r="BT233" s="517">
        <f t="shared" si="33"/>
        <v>123026.46594911622</v>
      </c>
      <c r="BU233" s="1097">
        <f>IF($C233&lt;=Painel!$D$11,BQ232*SUMIF(Controle!$C$223:$C$236,BU$4,Controle!$E$223:$E$236)+BQ231*SUMIF(Controle!$C$223:$C$236,BU$4,Controle!$F$223:$F$236)+BQ233*SUMIF(Controle!$C$223:$C$236,BU$4,Controle!$D$223:$D$236)+IF($C233=Painel!$D$11,BQ233,0),0)</f>
        <v>123026.46594911622</v>
      </c>
    </row>
    <row r="234" spans="1:73" ht="15.75" customHeight="1">
      <c r="A234" s="11"/>
      <c r="B234" s="120">
        <f t="shared" si="37"/>
        <v>2045</v>
      </c>
      <c r="C234" s="476">
        <f>Aux_Inflação!C232</f>
        <v>53267</v>
      </c>
      <c r="D234" s="477">
        <f>Aux_Indices!D232</f>
        <v>19</v>
      </c>
      <c r="E234" s="1177">
        <f t="shared" si="36"/>
        <v>1</v>
      </c>
      <c r="F234" s="80"/>
      <c r="G234" s="927">
        <f t="shared" si="30"/>
        <v>8201764.3966077482</v>
      </c>
      <c r="H234" s="9">
        <f>(SUMIF(Controle!$837:$837,$B234,Controle!$838:$838)/12)*Aux_Inflação!$H232*Aux_Inflação!$Y232*$E234</f>
        <v>1374290.2267840034</v>
      </c>
      <c r="I234" s="9">
        <f>(SUMIF(Controle!$837:$837,$B234,Controle!$839:$839)/12)*Aux_Inflação!$H232*Aux_Inflação!$Y232*$E234</f>
        <v>849547.17987651879</v>
      </c>
      <c r="J234" s="9">
        <f>(SUMIF(Controle!$837:$837,$B234,Controle!$840:$840)/12)*Aux_Inflação!$H232*Aux_Inflação!$Y232*$E234</f>
        <v>414671.76187345083</v>
      </c>
      <c r="K234" s="9">
        <f>(SUMIF(Controle!$837:$837,$B234,Controle!$841:$841)/12)*Aux_Inflação!$H232*Aux_Inflação!$Y232*$E234</f>
        <v>515910.84750655905</v>
      </c>
      <c r="L234" s="9">
        <f>(SUMIF(Controle!$837:$837,$B234,Controle!$842:$842)/12)*Aux_Inflação!$H232*Aux_Inflação!$Y232*$E234</f>
        <v>1057645.7564771611</v>
      </c>
      <c r="M234" s="9">
        <f>(SUMIF(Controle!$837:$837,$B234,Controle!$851:$851)/12)*Aux_Inflação!$H232*Aux_Inflação!$Y232*$E234</f>
        <v>1249204.2027683966</v>
      </c>
      <c r="N234" s="9">
        <f>(SUMIF(Controle!$837:$837,$B234,Controle!$852:$852)/12)*Aux_Inflação!$H232*Aux_Inflação!$Y232*$E234</f>
        <v>772265.43511842098</v>
      </c>
      <c r="O234" s="9">
        <f>(SUMIF(Controle!$837:$837,$B234,Controle!$853:$853)/12)*Aux_Inflação!$H232*Aux_Inflação!$Y232*$E234</f>
        <v>377024.51192700601</v>
      </c>
      <c r="P234" s="9">
        <f>(SUMIF(Controle!$837:$837,$B234,Controle!$854:$854)/12)*Aux_Inflação!$H232*Aux_Inflação!$Y232*$E234</f>
        <v>468879.3856966311</v>
      </c>
      <c r="Q234" s="9">
        <f>(SUMIF(Controle!$837:$837,$B234,Controle!$855:$855)/12)*Aux_Inflação!$H232*Aux_Inflação!$Y232*$E234</f>
        <v>961506.17884219286</v>
      </c>
      <c r="R234" s="9">
        <f>(SUMIF(Controle!$837:$837,$B234,Controle!$864:$864)/12)*Aux_Inflação!$H232*Aux_Inflação!$Y232*$E234</f>
        <v>52469.888591047995</v>
      </c>
      <c r="S234" s="9">
        <f>(SUMIF(Controle!$837:$837,$B234,Controle!$865:$865)/12)*Aux_Inflação!$H232*Aux_Inflação!$Y232*$E234</f>
        <v>32436.252299898795</v>
      </c>
      <c r="T234" s="9">
        <f>(SUMIF(Controle!$837:$837,$B234,Controle!$866:$866)/12)*Aux_Inflação!$H232*Aux_Inflação!$Y232*$E234</f>
        <v>15833.925476009137</v>
      </c>
      <c r="U234" s="9">
        <f>(SUMIF(Controle!$837:$837,$B234,Controle!$867:$867)/12)*Aux_Inflação!$H232*Aux_Inflação!$Y232*$E234</f>
        <v>19695.804664063802</v>
      </c>
      <c r="V234" s="9">
        <f>(SUMIF(Controle!$837:$837,$B234,Controle!$868:$868)/12)*Aux_Inflação!$H232*Aux_Inflação!$Y232*$E234</f>
        <v>40383.03870638708</v>
      </c>
      <c r="W234" s="928"/>
      <c r="X234" s="80"/>
      <c r="Y234" s="517">
        <f t="shared" si="31"/>
        <v>8201764.3966077482</v>
      </c>
      <c r="Z234" s="9">
        <f>IF($C234&lt;=Painel!$D$11,H234*SUMIF(Controle!$C$215:$C$220,Z$4,Controle!$D$215:$D$220)+H233*SUMIF(Controle!$C$215:$C$220,Z$4,Controle!$E$215:$E$220)+H232*SUMIF(Controle!$C$215:$C$220,Z$4,Controle!$F$215:$F$220)+IF($C234=Painel!$D$11,H234,0),0)</f>
        <v>1374290.2267840034</v>
      </c>
      <c r="AA234" s="9">
        <f>IF($C234&lt;=Painel!$D$11,I234*SUMIF(Controle!$C$215:$C$220,AA$4,Controle!$D$215:$D$220)+I233*SUMIF(Controle!$C$215:$C$220,AA$4,Controle!$E$215:$E$220)+I232*SUMIF(Controle!$C$215:$C$220,AA$4,Controle!$F$215:$F$220)+IF($C234=Painel!$D$11,I234,0),0)</f>
        <v>849547.17987651879</v>
      </c>
      <c r="AB234" s="9">
        <f>IF($C234&lt;=Painel!$D$11,J234*SUMIF(Controle!$C$215:$C$220,AB$4,Controle!$D$215:$D$220)+J233*SUMIF(Controle!$C$215:$C$220,AB$4,Controle!$E$215:$E$220)+J232*SUMIF(Controle!$C$215:$C$220,AB$4,Controle!$F$215:$F$220)+IF($C234=Painel!$D$11,J234,0),0)</f>
        <v>414671.76187345083</v>
      </c>
      <c r="AC234" s="9">
        <f>IF($C234&lt;=Painel!$D$11,K234*SUMIF(Controle!$C$215:$C$220,AC$4,Controle!$D$215:$D$220)+K233*SUMIF(Controle!$C$215:$C$220,AC$4,Controle!$E$215:$E$220)+K232*SUMIF(Controle!$C$215:$C$220,AC$4,Controle!$F$215:$F$220)+IF($C234=Painel!$D$11,K234,0),0)</f>
        <v>515910.84750655905</v>
      </c>
      <c r="AD234" s="9">
        <f>IF($C234&lt;=Painel!$D$11,L234*SUMIF(Controle!$C$215:$C$220,AD$4,Controle!$D$215:$D$220)+L233*SUMIF(Controle!$C$215:$C$220,AD$4,Controle!$E$215:$E$220)+L232*SUMIF(Controle!$C$215:$C$220,AD$4,Controle!$F$215:$F$220)+IF($C234=Painel!$D$11,L234,0),0)</f>
        <v>1057645.7564771611</v>
      </c>
      <c r="AE234" s="9">
        <f>IF($C234&lt;=Painel!$D$11,M234*SUMIF(Controle!$C$215:$C$220,AE$4,Controle!$D$215:$D$220)+M233*SUMIF(Controle!$C$215:$C$220,AE$4,Controle!$E$215:$E$220)+M232*SUMIF(Controle!$C$215:$C$220,AE$4,Controle!$F$215:$F$220)+IF($C234=Painel!$D$11,M234,0),0)</f>
        <v>1249204.2027683966</v>
      </c>
      <c r="AF234" s="9">
        <f>IF($C234&lt;=Painel!$D$11,N234*SUMIF(Controle!$C$215:$C$220,AF$4,Controle!$D$215:$D$220)+N233*SUMIF(Controle!$C$215:$C$220,AF$4,Controle!$E$215:$E$220)+N232*SUMIF(Controle!$C$215:$C$220,AF$4,Controle!$F$215:$F$220)+IF($C234=Painel!$D$11,N234,0),0)</f>
        <v>772265.43511842098</v>
      </c>
      <c r="AG234" s="9">
        <f>IF($C234&lt;=Painel!$D$11,O234*SUMIF(Controle!$C$215:$C$220,AG$4,Controle!$D$215:$D$220)+O233*SUMIF(Controle!$C$215:$C$220,AG$4,Controle!$E$215:$E$220)+O232*SUMIF(Controle!$C$215:$C$220,AG$4,Controle!$F$215:$F$220)+IF($C234=Painel!$D$11,O234,0),0)</f>
        <v>377024.51192700601</v>
      </c>
      <c r="AH234" s="9">
        <f>IF($C234&lt;=Painel!$D$11,P234*SUMIF(Controle!$C$215:$C$220,AH$4,Controle!$D$215:$D$220)+P233*SUMIF(Controle!$C$215:$C$220,AH$4,Controle!$E$215:$E$220)+P232*SUMIF(Controle!$C$215:$C$220,AH$4,Controle!$F$215:$F$220)+IF($C234=Painel!$D$11,P234,0),0)</f>
        <v>468879.3856966311</v>
      </c>
      <c r="AI234" s="9">
        <f>IF($C234&lt;=Painel!$D$11,Q234*SUMIF(Controle!$C$215:$C$220,AI$4,Controle!$D$215:$D$220)+Q233*SUMIF(Controle!$C$215:$C$220,AI$4,Controle!$E$215:$E$220)+Q232*SUMIF(Controle!$C$215:$C$220,AI$4,Controle!$F$215:$F$220)+IF($C234=Painel!$D$11,Q234,0),0)</f>
        <v>961506.17884219286</v>
      </c>
      <c r="AJ234" s="9">
        <f>IF($C234&lt;=Painel!$D$11,R234*SUMIF(Controle!$C$215:$C$220,AJ$4,Controle!$D$215:$D$220)+R233*SUMIF(Controle!$C$215:$C$220,AJ$4,Controle!$E$215:$E$220)+R232*SUMIF(Controle!$C$215:$C$220,AJ$4,Controle!$F$215:$F$220)+IF($C234=Painel!$D$11,R234,0),0)</f>
        <v>52469.888591047995</v>
      </c>
      <c r="AK234" s="9">
        <f>IF($C234&lt;=Painel!$D$11,S234*SUMIF(Controle!$C$215:$C$220,AK$4,Controle!$D$215:$D$220)+S233*SUMIF(Controle!$C$215:$C$220,AK$4,Controle!$E$215:$E$220)+S232*SUMIF(Controle!$C$215:$C$220,AK$4,Controle!$F$215:$F$220)+IF($C234=Painel!$D$11,S234,0),0)</f>
        <v>32436.252299898795</v>
      </c>
      <c r="AL234" s="9">
        <f>IF($C234&lt;=Painel!$D$11,T234*SUMIF(Controle!$C$215:$C$220,AL$4,Controle!$D$215:$D$220)+T233*SUMIF(Controle!$C$215:$C$220,AL$4,Controle!$E$215:$E$220)+T232*SUMIF(Controle!$C$215:$C$220,AL$4,Controle!$F$215:$F$220)+IF($C234=Painel!$D$11,T234,0),0)</f>
        <v>15833.925476009137</v>
      </c>
      <c r="AM234" s="9">
        <f>IF($C234&lt;=Painel!$D$11,U234*SUMIF(Controle!$C$215:$C$220,AM$4,Controle!$D$215:$D$220)+U233*SUMIF(Controle!$C$215:$C$220,AM$4,Controle!$E$215:$E$220)+U232*SUMIF(Controle!$C$215:$C$220,AM$4,Controle!$F$215:$F$220)+IF($C234=Painel!$D$11,U234,0),0)</f>
        <v>19695.804664063802</v>
      </c>
      <c r="AN234" s="9">
        <f>IF($C234&lt;=Painel!$D$11,V234*SUMIF(Controle!$C$215:$C$220,AN$4,Controle!$D$215:$D$220)+V233*SUMIF(Controle!$C$215:$C$220,AN$4,Controle!$E$215:$E$220)+V232*SUMIF(Controle!$C$215:$C$220,AN$4,Controle!$F$215:$F$220)+IF($C234=Painel!$D$11,V234,0),0)</f>
        <v>40383.03870638708</v>
      </c>
      <c r="AO234" s="629"/>
      <c r="AP234" s="80"/>
      <c r="AQ234" s="1222">
        <f t="shared" ca="1" si="34"/>
        <v>3359832.4567047856</v>
      </c>
      <c r="AR234" s="9">
        <f>SUMIF(Controle!$935:$935,$C234,Controle!$936:$936)*Aux_Inflação!$N232*Aux_Inflação!$Y232</f>
        <v>371687.20077692426</v>
      </c>
      <c r="AS234" s="9">
        <f>SUMIF(Controle!$935:$935,$C234,Controle!$937:$937)*Aux_Inflação!$N232*Aux_Inflação!$Y232</f>
        <v>728293.47648587194</v>
      </c>
      <c r="AT234" s="9">
        <f>(SUMIF(Controle!$E$935:$QZ$935,$B234,Controle!$E$938:$QZ$938)/SUMIF(Aux_Inflação!$C:$C,$C234,Aux_Inflação!$AB:$AB)+SUMIF(Controle!$E$935:$QZ$935,$C234,Controle!$E$938:$QZ$938))*Aux_Inflação!$N232*Aux_Inflação!$Y232</f>
        <v>813739.49</v>
      </c>
      <c r="AU234" s="9">
        <f>(SUMIF(Controle!$E$935:$QZ$935,$B234,Controle!$E$939:$QZ$939)/SUMIF(Aux_Inflação!$C:$C,$C234,Aux_Inflação!$AB:$AB)+SUMIF(Controle!$E$935:$QZ$935,$C234,Controle!$E$939:$QZ$939))*Aux_Inflação!$N232*Aux_Inflação!$Y232</f>
        <v>124464.30291775074</v>
      </c>
      <c r="AV234" s="9">
        <f>(SUMIF(Controle!$E$935:$QZ$935,$B234,Controle!$E$940:$QZ$940)/SUMIF(Aux_Inflação!$C:$C,$C234,Aux_Inflação!$AB:$AB)+SUMIF(Controle!$E$935:$QZ$935,$C234,Controle!$E$940:$QZ$940))*Aux_Inflação!$N232*Aux_Inflação!$Y232</f>
        <v>317334.84194633388</v>
      </c>
      <c r="AW234" s="9">
        <f>(SUMIF(Controle!$E$935:$QZ$935,$B234,Controle!$E$941:$QZ$941)/SUMIF(Aux_Inflação!$C:$C,$C234,Aux_Inflação!$AB:$AB)+SUMIF(Controle!$E$935:$QZ$935,$C234,Controle!$E$941:$QZ$941))*Aux_Inflação!$N232*Aux_Inflação!$Y232</f>
        <v>229766.83070769988</v>
      </c>
      <c r="AX234" s="9">
        <f>(SUMIF(Controle!$E$935:$QZ$935,$B234,Controle!$E$942:$QZ$942)/SUMIF(Aux_Inflação!$C:$C,$C234,Aux_Inflação!$AB:$AB)+SUMIF(Controle!$E$935:$QZ$935,$C234,Controle!$E$942:$QZ$942))*Aux_Inflação!$N232*Aux_Inflação!$Y232</f>
        <v>70799.764297127345</v>
      </c>
      <c r="AY234" s="9">
        <f ca="1">(SUMIF(Controle!$E$935:$QZ$935,$B234,Controle!$E$943:$QZ$943)/SUMIF(Aux_Inflação!$C:$C,$C234,Aux_Inflação!$AB:$AB)+SUMIF(Controle!$E$935:$QZ$935,$C234,Controle!$E$943:$QZ$943))*Aux_Inflação!$N232*Aux_Inflação!$Y232</f>
        <v>41008.821983038739</v>
      </c>
      <c r="AZ234" s="9">
        <f ca="1">(SUMIF(Controle!$E$935:$QZ$935,$B234,Controle!$E$944:$QZ$944)/SUMIF(Aux_Inflação!$C:$C,$C234,Aux_Inflação!$AB:$AB)+SUMIF(Controle!$E$935:$QZ$935,$C234,Controle!$E$944:$QZ$944))*Aux_Inflação!$N232*Aux_Inflação!$Y232</f>
        <v>164035.28793215496</v>
      </c>
      <c r="BA234" s="9">
        <f>(SUMIF(Controle!$E$935:$QZ$935,$B234,Controle!$E$945:$QZ$945)/SUMIF(Aux_Inflação!$C:$C,$C234,Aux_Inflação!$AB:$AB)+SUMIF(Controle!$E$935:$QZ$935,$C234,Controle!$E$945:$QZ$945))*Aux_Inflação!$N232*Aux_Inflação!$Y232*E234</f>
        <v>410088.21983038739</v>
      </c>
      <c r="BB234" s="1444">
        <f>(SUMIF(Controle!$E$935:$QZ$935,$B234,Controle!$E$946:$QZ$946)/SUMIF(Aux_Inflação!$C:$C,$C234,Aux_Inflação!$AB:$AB)+SUMIF(Controle!$E$935:$QZ$935,$C234,Controle!$E$946:$QZ$946))*Aux_Inflação!$N232*Aux_Inflação!$Y232</f>
        <v>88614.219827496781</v>
      </c>
      <c r="BC234" s="19"/>
      <c r="BD234" s="1195">
        <f t="shared" ca="1" si="35"/>
        <v>3359832.4567047865</v>
      </c>
      <c r="BE234" s="924">
        <f>IF($C234&lt;=Painel!$D$11,AR234*SUMIF(Controle!$C$223:$C$233,BE$4,Controle!$E$223:$E$233)+AR235*SUMIF(Controle!$C$223:$C$233,BE$4,Controle!$D$223:$D$233)+AR233*SUMIF(Controle!$C$223:$C$233,BE$4,Controle!$F$223:$F$233)+IF($C234=Painel!$D$11,AR234,0),0)</f>
        <v>371687.20077692426</v>
      </c>
      <c r="BF234" s="924">
        <f>IF($C234&lt;=Painel!$D$11,AS234*SUMIF(Controle!$C$223:$C$233,BF$4,Controle!$E$223:$E$233)+AS235*SUMIF(Controle!$C$223:$C$233,BF$4,Controle!$D$223:$D$233)+AS233*SUMIF(Controle!$C$223:$C$233,BF$4,Controle!$F$223:$F$233)+IF($C234=Painel!$D$11,AS234,0),0)</f>
        <v>728293.47648587194</v>
      </c>
      <c r="BG234" s="924">
        <f>IF($C234&lt;=Painel!$D$11,AT234*SUMIF(Controle!$C$223:$C$233,BG$4,Controle!$E$223:$E$233)+AT235*SUMIF(Controle!$C$223:$C$233,BG$4,Controle!$D$223:$D$233)+AT233*SUMIF(Controle!$C$223:$C$233,BG$4,Controle!$F$223:$F$233)+IF($C234=Painel!$D$11,AT234,0),0)</f>
        <v>813739.49</v>
      </c>
      <c r="BH234" s="924">
        <f>IF($C234&lt;=Painel!$D$11,AU234*SUMIF(Controle!$C$223:$C$233,BH$4,Controle!$E$223:$E$233)+AU235*SUMIF(Controle!$C$223:$C$233,BH$4,Controle!$D$223:$D$233)+AU233*SUMIF(Controle!$C$223:$C$233,BH$4,Controle!$F$223:$F$233)+IF($C234=Painel!$D$11,AU234,0),0)</f>
        <v>124464.30291775074</v>
      </c>
      <c r="BI234" s="924">
        <f>IF($C234&lt;=Painel!$D$11,AV234*SUMIF(Controle!$C$223:$C$233,BI$4,Controle!$E$223:$E$233)+AV235*SUMIF(Controle!$C$223:$C$233,BI$4,Controle!$D$223:$D$233)+AV233*SUMIF(Controle!$C$223:$C$233,BI$4,Controle!$F$223:$F$233)+IF($C234=Painel!$D$11,AV234,0),0)</f>
        <v>317334.84194633388</v>
      </c>
      <c r="BJ234" s="924">
        <f>IF($C234&lt;=Painel!$D$11,AW234*SUMIF(Controle!$C$223:$C$233,BJ$4,Controle!$E$223:$E$233)+AW235*SUMIF(Controle!$C$223:$C$233,BJ$4,Controle!$D$223:$D$233)+AW233*SUMIF(Controle!$C$223:$C$233,BJ$4,Controle!$F$223:$F$233)+IF($C234=Painel!$D$11,AW234,0),0)</f>
        <v>229766.83070769988</v>
      </c>
      <c r="BK234" s="924">
        <f>IF($C234&lt;=Painel!$D$11,AX234*SUMIF(Controle!$C$223:$C$233,BK$4,Controle!$E$223:$E$233)+AX235*SUMIF(Controle!$C$223:$C$233,BK$4,Controle!$D$223:$D$233)+AX233*SUMIF(Controle!$C$223:$C$233,BK$4,Controle!$F$223:$F$233)+IF($C234=Painel!$D$11,AX234,0),0)</f>
        <v>70799.764297127345</v>
      </c>
      <c r="BL234" s="924">
        <f ca="1">IF($C234&lt;=Painel!$D$11,AY234*SUMIF(Controle!$C$223:$C$233,BL$4,Controle!$E$223:$E$233)+AY235*SUMIF(Controle!$C$223:$C$233,BL$4,Controle!$D$223:$D$233)+AY233*SUMIF(Controle!$C$223:$C$233,BL$4,Controle!$F$223:$F$233)+IF($C234=Painel!$D$11,AY234,0),0)</f>
        <v>41008.821983038739</v>
      </c>
      <c r="BM234" s="924">
        <f ca="1">IF($C234&lt;=Painel!$D$11,AZ234*SUMIF(Controle!$C$223:$C$233,BM$4,Controle!$E$223:$E$233)+AZ235*SUMIF(Controle!$C$223:$C$233,BM$4,Controle!$D$223:$D$233)+AZ233*SUMIF(Controle!$C$223:$C$233,BM$4,Controle!$F$223:$F$233)+IF($C234=Painel!$D$11,AZ234,0),0)</f>
        <v>164035.28793215496</v>
      </c>
      <c r="BN234" s="924">
        <f>IF($C234&lt;=Painel!$D$11,BA234*SUMIF(Controle!$C$223:$C$233,BN$4,Controle!$E$223:$E$233)+BA235*SUMIF(Controle!$C$223:$C$233,BN$4,Controle!$D$223:$D$233)+BA233*SUMIF(Controle!$C$223:$C$233,BN$4,Controle!$F$223:$F$233)+IF($C234=Painel!$D$11,BA234,0),0)</f>
        <v>410088.21983038739</v>
      </c>
      <c r="BO234" s="1440">
        <f>IF($C234&lt;=Painel!$D$11,BB234*SUMIF(Controle!$C$223:$C$233,BO$4,Controle!$E$223:$E$233)+BB235*SUMIF(Controle!$C$223:$C$233,BO$4,Controle!$D$223:$D$233)+BB233*SUMIF(Controle!$C$223:$C$233,BO$4,Controle!$F$223:$F$233)+IF($C234=Painel!$D$11,BB234,0),0)</f>
        <v>88614.219827496781</v>
      </c>
      <c r="BP234" s="19"/>
      <c r="BQ234" s="927">
        <f t="shared" si="32"/>
        <v>123026.46594911622</v>
      </c>
      <c r="BR234" s="928">
        <f>SUMIF(Controle!$E$899:$PH$899,$C234,Controle!$E$900:$PH$900)</f>
        <v>123026.46594911622</v>
      </c>
      <c r="BS234" s="19"/>
      <c r="BT234" s="517">
        <f t="shared" si="33"/>
        <v>123026.46594911622</v>
      </c>
      <c r="BU234" s="1097">
        <f>IF($C234&lt;=Painel!$D$11,BQ233*SUMIF(Controle!$C$223:$C$236,BU$4,Controle!$E$223:$E$236)+BQ232*SUMIF(Controle!$C$223:$C$236,BU$4,Controle!$F$223:$F$236)+BQ234*SUMIF(Controle!$C$223:$C$236,BU$4,Controle!$D$223:$D$236)+IF($C234=Painel!$D$11,BQ234,0),0)</f>
        <v>123026.46594911622</v>
      </c>
    </row>
    <row r="235" spans="1:73" ht="15.75" customHeight="1">
      <c r="A235" s="11"/>
      <c r="B235" s="120">
        <f t="shared" si="37"/>
        <v>2045</v>
      </c>
      <c r="C235" s="476">
        <f>Aux_Inflação!C233</f>
        <v>53297</v>
      </c>
      <c r="D235" s="477">
        <f>Aux_Indices!D233</f>
        <v>19</v>
      </c>
      <c r="E235" s="1177">
        <f t="shared" si="36"/>
        <v>1</v>
      </c>
      <c r="G235" s="927">
        <f t="shared" si="30"/>
        <v>8201764.3966077482</v>
      </c>
      <c r="H235" s="9">
        <f>(SUMIF(Controle!$837:$837,$B235,Controle!$838:$838)/12)*Aux_Inflação!$H233*Aux_Inflação!$Y233*$E235</f>
        <v>1374290.2267840034</v>
      </c>
      <c r="I235" s="9">
        <f>(SUMIF(Controle!$837:$837,$B235,Controle!$839:$839)/12)*Aux_Inflação!$H233*Aux_Inflação!$Y233*$E235</f>
        <v>849547.17987651879</v>
      </c>
      <c r="J235" s="9">
        <f>(SUMIF(Controle!$837:$837,$B235,Controle!$840:$840)/12)*Aux_Inflação!$H233*Aux_Inflação!$Y233*$E235</f>
        <v>414671.76187345083</v>
      </c>
      <c r="K235" s="9">
        <f>(SUMIF(Controle!$837:$837,$B235,Controle!$841:$841)/12)*Aux_Inflação!$H233*Aux_Inflação!$Y233*$E235</f>
        <v>515910.84750655905</v>
      </c>
      <c r="L235" s="9">
        <f>(SUMIF(Controle!$837:$837,$B235,Controle!$842:$842)/12)*Aux_Inflação!$H233*Aux_Inflação!$Y233*$E235</f>
        <v>1057645.7564771611</v>
      </c>
      <c r="M235" s="9">
        <f>(SUMIF(Controle!$837:$837,$B235,Controle!$851:$851)/12)*Aux_Inflação!$H233*Aux_Inflação!$Y233*$E235</f>
        <v>1249204.2027683966</v>
      </c>
      <c r="N235" s="9">
        <f>(SUMIF(Controle!$837:$837,$B235,Controle!$852:$852)/12)*Aux_Inflação!$H233*Aux_Inflação!$Y233*$E235</f>
        <v>772265.43511842098</v>
      </c>
      <c r="O235" s="9">
        <f>(SUMIF(Controle!$837:$837,$B235,Controle!$853:$853)/12)*Aux_Inflação!$H233*Aux_Inflação!$Y233*$E235</f>
        <v>377024.51192700601</v>
      </c>
      <c r="P235" s="9">
        <f>(SUMIF(Controle!$837:$837,$B235,Controle!$854:$854)/12)*Aux_Inflação!$H233*Aux_Inflação!$Y233*$E235</f>
        <v>468879.3856966311</v>
      </c>
      <c r="Q235" s="9">
        <f>(SUMIF(Controle!$837:$837,$B235,Controle!$855:$855)/12)*Aux_Inflação!$H233*Aux_Inflação!$Y233*$E235</f>
        <v>961506.17884219286</v>
      </c>
      <c r="R235" s="9">
        <f>(SUMIF(Controle!$837:$837,$B235,Controle!$864:$864)/12)*Aux_Inflação!$H233*Aux_Inflação!$Y233*$E235</f>
        <v>52469.888591047995</v>
      </c>
      <c r="S235" s="9">
        <f>(SUMIF(Controle!$837:$837,$B235,Controle!$865:$865)/12)*Aux_Inflação!$H233*Aux_Inflação!$Y233*$E235</f>
        <v>32436.252299898795</v>
      </c>
      <c r="T235" s="9">
        <f>(SUMIF(Controle!$837:$837,$B235,Controle!$866:$866)/12)*Aux_Inflação!$H233*Aux_Inflação!$Y233*$E235</f>
        <v>15833.925476009137</v>
      </c>
      <c r="U235" s="9">
        <f>(SUMIF(Controle!$837:$837,$B235,Controle!$867:$867)/12)*Aux_Inflação!$H233*Aux_Inflação!$Y233*$E235</f>
        <v>19695.804664063802</v>
      </c>
      <c r="V235" s="9">
        <f>(SUMIF(Controle!$837:$837,$B235,Controle!$868:$868)/12)*Aux_Inflação!$H233*Aux_Inflação!$Y233*$E235</f>
        <v>40383.03870638708</v>
      </c>
      <c r="W235" s="928"/>
      <c r="X235" s="80"/>
      <c r="Y235" s="517">
        <f t="shared" si="31"/>
        <v>8201764.3966077482</v>
      </c>
      <c r="Z235" s="9">
        <f>IF($C235&lt;=Painel!$D$11,H235*SUMIF(Controle!$C$215:$C$220,Z$4,Controle!$D$215:$D$220)+H234*SUMIF(Controle!$C$215:$C$220,Z$4,Controle!$E$215:$E$220)+H233*SUMIF(Controle!$C$215:$C$220,Z$4,Controle!$F$215:$F$220)+IF($C235=Painel!$D$11,H235,0),0)</f>
        <v>1374290.2267840034</v>
      </c>
      <c r="AA235" s="9">
        <f>IF($C235&lt;=Painel!$D$11,I235*SUMIF(Controle!$C$215:$C$220,AA$4,Controle!$D$215:$D$220)+I234*SUMIF(Controle!$C$215:$C$220,AA$4,Controle!$E$215:$E$220)+I233*SUMIF(Controle!$C$215:$C$220,AA$4,Controle!$F$215:$F$220)+IF($C235=Painel!$D$11,I235,0),0)</f>
        <v>849547.17987651879</v>
      </c>
      <c r="AB235" s="9">
        <f>IF($C235&lt;=Painel!$D$11,J235*SUMIF(Controle!$C$215:$C$220,AB$4,Controle!$D$215:$D$220)+J234*SUMIF(Controle!$C$215:$C$220,AB$4,Controle!$E$215:$E$220)+J233*SUMIF(Controle!$C$215:$C$220,AB$4,Controle!$F$215:$F$220)+IF($C235=Painel!$D$11,J235,0),0)</f>
        <v>414671.76187345083</v>
      </c>
      <c r="AC235" s="9">
        <f>IF($C235&lt;=Painel!$D$11,K235*SUMIF(Controle!$C$215:$C$220,AC$4,Controle!$D$215:$D$220)+K234*SUMIF(Controle!$C$215:$C$220,AC$4,Controle!$E$215:$E$220)+K233*SUMIF(Controle!$C$215:$C$220,AC$4,Controle!$F$215:$F$220)+IF($C235=Painel!$D$11,K235,0),0)</f>
        <v>515910.84750655905</v>
      </c>
      <c r="AD235" s="9">
        <f>IF($C235&lt;=Painel!$D$11,L235*SUMIF(Controle!$C$215:$C$220,AD$4,Controle!$D$215:$D$220)+L234*SUMIF(Controle!$C$215:$C$220,AD$4,Controle!$E$215:$E$220)+L233*SUMIF(Controle!$C$215:$C$220,AD$4,Controle!$F$215:$F$220)+IF($C235=Painel!$D$11,L235,0),0)</f>
        <v>1057645.7564771611</v>
      </c>
      <c r="AE235" s="9">
        <f>IF($C235&lt;=Painel!$D$11,M235*SUMIF(Controle!$C$215:$C$220,AE$4,Controle!$D$215:$D$220)+M234*SUMIF(Controle!$C$215:$C$220,AE$4,Controle!$E$215:$E$220)+M233*SUMIF(Controle!$C$215:$C$220,AE$4,Controle!$F$215:$F$220)+IF($C235=Painel!$D$11,M235,0),0)</f>
        <v>1249204.2027683966</v>
      </c>
      <c r="AF235" s="9">
        <f>IF($C235&lt;=Painel!$D$11,N235*SUMIF(Controle!$C$215:$C$220,AF$4,Controle!$D$215:$D$220)+N234*SUMIF(Controle!$C$215:$C$220,AF$4,Controle!$E$215:$E$220)+N233*SUMIF(Controle!$C$215:$C$220,AF$4,Controle!$F$215:$F$220)+IF($C235=Painel!$D$11,N235,0),0)</f>
        <v>772265.43511842098</v>
      </c>
      <c r="AG235" s="9">
        <f>IF($C235&lt;=Painel!$D$11,O235*SUMIF(Controle!$C$215:$C$220,AG$4,Controle!$D$215:$D$220)+O234*SUMIF(Controle!$C$215:$C$220,AG$4,Controle!$E$215:$E$220)+O233*SUMIF(Controle!$C$215:$C$220,AG$4,Controle!$F$215:$F$220)+IF($C235=Painel!$D$11,O235,0),0)</f>
        <v>377024.51192700601</v>
      </c>
      <c r="AH235" s="9">
        <f>IF($C235&lt;=Painel!$D$11,P235*SUMIF(Controle!$C$215:$C$220,AH$4,Controle!$D$215:$D$220)+P234*SUMIF(Controle!$C$215:$C$220,AH$4,Controle!$E$215:$E$220)+P233*SUMIF(Controle!$C$215:$C$220,AH$4,Controle!$F$215:$F$220)+IF($C235=Painel!$D$11,P235,0),0)</f>
        <v>468879.3856966311</v>
      </c>
      <c r="AI235" s="9">
        <f>IF($C235&lt;=Painel!$D$11,Q235*SUMIF(Controle!$C$215:$C$220,AI$4,Controle!$D$215:$D$220)+Q234*SUMIF(Controle!$C$215:$C$220,AI$4,Controle!$E$215:$E$220)+Q233*SUMIF(Controle!$C$215:$C$220,AI$4,Controle!$F$215:$F$220)+IF($C235=Painel!$D$11,Q235,0),0)</f>
        <v>961506.17884219286</v>
      </c>
      <c r="AJ235" s="9">
        <f>IF($C235&lt;=Painel!$D$11,R235*SUMIF(Controle!$C$215:$C$220,AJ$4,Controle!$D$215:$D$220)+R234*SUMIF(Controle!$C$215:$C$220,AJ$4,Controle!$E$215:$E$220)+R233*SUMIF(Controle!$C$215:$C$220,AJ$4,Controle!$F$215:$F$220)+IF($C235=Painel!$D$11,R235,0),0)</f>
        <v>52469.888591047995</v>
      </c>
      <c r="AK235" s="9">
        <f>IF($C235&lt;=Painel!$D$11,S235*SUMIF(Controle!$C$215:$C$220,AK$4,Controle!$D$215:$D$220)+S234*SUMIF(Controle!$C$215:$C$220,AK$4,Controle!$E$215:$E$220)+S233*SUMIF(Controle!$C$215:$C$220,AK$4,Controle!$F$215:$F$220)+IF($C235=Painel!$D$11,S235,0),0)</f>
        <v>32436.252299898795</v>
      </c>
      <c r="AL235" s="9">
        <f>IF($C235&lt;=Painel!$D$11,T235*SUMIF(Controle!$C$215:$C$220,AL$4,Controle!$D$215:$D$220)+T234*SUMIF(Controle!$C$215:$C$220,AL$4,Controle!$E$215:$E$220)+T233*SUMIF(Controle!$C$215:$C$220,AL$4,Controle!$F$215:$F$220)+IF($C235=Painel!$D$11,T235,0),0)</f>
        <v>15833.925476009137</v>
      </c>
      <c r="AM235" s="9">
        <f>IF($C235&lt;=Painel!$D$11,U235*SUMIF(Controle!$C$215:$C$220,AM$4,Controle!$D$215:$D$220)+U234*SUMIF(Controle!$C$215:$C$220,AM$4,Controle!$E$215:$E$220)+U233*SUMIF(Controle!$C$215:$C$220,AM$4,Controle!$F$215:$F$220)+IF($C235=Painel!$D$11,U235,0),0)</f>
        <v>19695.804664063802</v>
      </c>
      <c r="AN235" s="9">
        <f>IF($C235&lt;=Painel!$D$11,V235*SUMIF(Controle!$C$215:$C$220,AN$4,Controle!$D$215:$D$220)+V234*SUMIF(Controle!$C$215:$C$220,AN$4,Controle!$E$215:$E$220)+V233*SUMIF(Controle!$C$215:$C$220,AN$4,Controle!$F$215:$F$220)+IF($C235=Painel!$D$11,V235,0),0)</f>
        <v>40383.03870638708</v>
      </c>
      <c r="AO235" s="629"/>
      <c r="AP235" s="80"/>
      <c r="AQ235" s="1222">
        <f t="shared" ca="1" si="34"/>
        <v>3359832.4567047856</v>
      </c>
      <c r="AR235" s="9">
        <f>SUMIF(Controle!$935:$935,$C235,Controle!$936:$936)*Aux_Inflação!$N233*Aux_Inflação!$Y233</f>
        <v>371687.20077692426</v>
      </c>
      <c r="AS235" s="9">
        <f>SUMIF(Controle!$935:$935,$C235,Controle!$937:$937)*Aux_Inflação!$N233*Aux_Inflação!$Y233</f>
        <v>728293.47648587194</v>
      </c>
      <c r="AT235" s="9">
        <f>(SUMIF(Controle!$E$935:$QZ$935,$B235,Controle!$E$938:$QZ$938)/SUMIF(Aux_Inflação!$C:$C,$C235,Aux_Inflação!$AB:$AB)+SUMIF(Controle!$E$935:$QZ$935,$C235,Controle!$E$938:$QZ$938))*Aux_Inflação!$N233*Aux_Inflação!$Y233</f>
        <v>813739.49</v>
      </c>
      <c r="AU235" s="9">
        <f>(SUMIF(Controle!$E$935:$QZ$935,$B235,Controle!$E$939:$QZ$939)/SUMIF(Aux_Inflação!$C:$C,$C235,Aux_Inflação!$AB:$AB)+SUMIF(Controle!$E$935:$QZ$935,$C235,Controle!$E$939:$QZ$939))*Aux_Inflação!$N233*Aux_Inflação!$Y233</f>
        <v>124464.30291775074</v>
      </c>
      <c r="AV235" s="9">
        <f>(SUMIF(Controle!$E$935:$QZ$935,$B235,Controle!$E$940:$QZ$940)/SUMIF(Aux_Inflação!$C:$C,$C235,Aux_Inflação!$AB:$AB)+SUMIF(Controle!$E$935:$QZ$935,$C235,Controle!$E$940:$QZ$940))*Aux_Inflação!$N233*Aux_Inflação!$Y233</f>
        <v>317334.84194633388</v>
      </c>
      <c r="AW235" s="9">
        <f>(SUMIF(Controle!$E$935:$QZ$935,$B235,Controle!$E$941:$QZ$941)/SUMIF(Aux_Inflação!$C:$C,$C235,Aux_Inflação!$AB:$AB)+SUMIF(Controle!$E$935:$QZ$935,$C235,Controle!$E$941:$QZ$941))*Aux_Inflação!$N233*Aux_Inflação!$Y233</f>
        <v>229766.83070769988</v>
      </c>
      <c r="AX235" s="9">
        <f>(SUMIF(Controle!$E$935:$QZ$935,$B235,Controle!$E$942:$QZ$942)/SUMIF(Aux_Inflação!$C:$C,$C235,Aux_Inflação!$AB:$AB)+SUMIF(Controle!$E$935:$QZ$935,$C235,Controle!$E$942:$QZ$942))*Aux_Inflação!$N233*Aux_Inflação!$Y233</f>
        <v>70799.764297127345</v>
      </c>
      <c r="AY235" s="9">
        <f ca="1">(SUMIF(Controle!$E$935:$QZ$935,$B235,Controle!$E$943:$QZ$943)/SUMIF(Aux_Inflação!$C:$C,$C235,Aux_Inflação!$AB:$AB)+SUMIF(Controle!$E$935:$QZ$935,$C235,Controle!$E$943:$QZ$943))*Aux_Inflação!$N233*Aux_Inflação!$Y233</f>
        <v>41008.821983038739</v>
      </c>
      <c r="AZ235" s="9">
        <f ca="1">(SUMIF(Controle!$E$935:$QZ$935,$B235,Controle!$E$944:$QZ$944)/SUMIF(Aux_Inflação!$C:$C,$C235,Aux_Inflação!$AB:$AB)+SUMIF(Controle!$E$935:$QZ$935,$C235,Controle!$E$944:$QZ$944))*Aux_Inflação!$N233*Aux_Inflação!$Y233</f>
        <v>164035.28793215496</v>
      </c>
      <c r="BA235" s="9">
        <f>(SUMIF(Controle!$E$935:$QZ$935,$B235,Controle!$E$945:$QZ$945)/SUMIF(Aux_Inflação!$C:$C,$C235,Aux_Inflação!$AB:$AB)+SUMIF(Controle!$E$935:$QZ$935,$C235,Controle!$E$945:$QZ$945))*Aux_Inflação!$N233*Aux_Inflação!$Y233*E235</f>
        <v>410088.21983038739</v>
      </c>
      <c r="BB235" s="1444">
        <f>(SUMIF(Controle!$E$935:$QZ$935,$B235,Controle!$E$946:$QZ$946)/SUMIF(Aux_Inflação!$C:$C,$C235,Aux_Inflação!$AB:$AB)+SUMIF(Controle!$E$935:$QZ$935,$C235,Controle!$E$946:$QZ$946))*Aux_Inflação!$N233*Aux_Inflação!$Y233</f>
        <v>88614.219827496781</v>
      </c>
      <c r="BC235" s="19"/>
      <c r="BD235" s="1195">
        <f t="shared" ca="1" si="35"/>
        <v>3359832.4567047865</v>
      </c>
      <c r="BE235" s="924">
        <f>IF($C235&lt;=Painel!$D$11,AR235*SUMIF(Controle!$C$223:$C$233,BE$4,Controle!$E$223:$E$233)+AR236*SUMIF(Controle!$C$223:$C$233,BE$4,Controle!$D$223:$D$233)+AR234*SUMIF(Controle!$C$223:$C$233,BE$4,Controle!$F$223:$F$233)+IF($C235=Painel!$D$11,AR235,0),0)</f>
        <v>371687.20077692426</v>
      </c>
      <c r="BF235" s="924">
        <f>IF($C235&lt;=Painel!$D$11,AS235*SUMIF(Controle!$C$223:$C$233,BF$4,Controle!$E$223:$E$233)+AS236*SUMIF(Controle!$C$223:$C$233,BF$4,Controle!$D$223:$D$233)+AS234*SUMIF(Controle!$C$223:$C$233,BF$4,Controle!$F$223:$F$233)+IF($C235=Painel!$D$11,AS235,0),0)</f>
        <v>728293.47648587194</v>
      </c>
      <c r="BG235" s="924">
        <f>IF($C235&lt;=Painel!$D$11,AT235*SUMIF(Controle!$C$223:$C$233,BG$4,Controle!$E$223:$E$233)+AT236*SUMIF(Controle!$C$223:$C$233,BG$4,Controle!$D$223:$D$233)+AT234*SUMIF(Controle!$C$223:$C$233,BG$4,Controle!$F$223:$F$233)+IF($C235=Painel!$D$11,AT235,0),0)</f>
        <v>813739.49</v>
      </c>
      <c r="BH235" s="924">
        <f>IF($C235&lt;=Painel!$D$11,AU235*SUMIF(Controle!$C$223:$C$233,BH$4,Controle!$E$223:$E$233)+AU236*SUMIF(Controle!$C$223:$C$233,BH$4,Controle!$D$223:$D$233)+AU234*SUMIF(Controle!$C$223:$C$233,BH$4,Controle!$F$223:$F$233)+IF($C235=Painel!$D$11,AU235,0),0)</f>
        <v>124464.30291775074</v>
      </c>
      <c r="BI235" s="924">
        <f>IF($C235&lt;=Painel!$D$11,AV235*SUMIF(Controle!$C$223:$C$233,BI$4,Controle!$E$223:$E$233)+AV236*SUMIF(Controle!$C$223:$C$233,BI$4,Controle!$D$223:$D$233)+AV234*SUMIF(Controle!$C$223:$C$233,BI$4,Controle!$F$223:$F$233)+IF($C235=Painel!$D$11,AV235,0),0)</f>
        <v>317334.84194633388</v>
      </c>
      <c r="BJ235" s="924">
        <f>IF($C235&lt;=Painel!$D$11,AW235*SUMIF(Controle!$C$223:$C$233,BJ$4,Controle!$E$223:$E$233)+AW236*SUMIF(Controle!$C$223:$C$233,BJ$4,Controle!$D$223:$D$233)+AW234*SUMIF(Controle!$C$223:$C$233,BJ$4,Controle!$F$223:$F$233)+IF($C235=Painel!$D$11,AW235,0),0)</f>
        <v>229766.83070769988</v>
      </c>
      <c r="BK235" s="924">
        <f>IF($C235&lt;=Painel!$D$11,AX235*SUMIF(Controle!$C$223:$C$233,BK$4,Controle!$E$223:$E$233)+AX236*SUMIF(Controle!$C$223:$C$233,BK$4,Controle!$D$223:$D$233)+AX234*SUMIF(Controle!$C$223:$C$233,BK$4,Controle!$F$223:$F$233)+IF($C235=Painel!$D$11,AX235,0),0)</f>
        <v>70799.764297127345</v>
      </c>
      <c r="BL235" s="924">
        <f ca="1">IF($C235&lt;=Painel!$D$11,AY235*SUMIF(Controle!$C$223:$C$233,BL$4,Controle!$E$223:$E$233)+AY236*SUMIF(Controle!$C$223:$C$233,BL$4,Controle!$D$223:$D$233)+AY234*SUMIF(Controle!$C$223:$C$233,BL$4,Controle!$F$223:$F$233)+IF($C235=Painel!$D$11,AY235,0),0)</f>
        <v>41008.821983038739</v>
      </c>
      <c r="BM235" s="924">
        <f ca="1">IF($C235&lt;=Painel!$D$11,AZ235*SUMIF(Controle!$C$223:$C$233,BM$4,Controle!$E$223:$E$233)+AZ236*SUMIF(Controle!$C$223:$C$233,BM$4,Controle!$D$223:$D$233)+AZ234*SUMIF(Controle!$C$223:$C$233,BM$4,Controle!$F$223:$F$233)+IF($C235=Painel!$D$11,AZ235,0),0)</f>
        <v>164035.28793215496</v>
      </c>
      <c r="BN235" s="924">
        <f>IF($C235&lt;=Painel!$D$11,BA235*SUMIF(Controle!$C$223:$C$233,BN$4,Controle!$E$223:$E$233)+BA236*SUMIF(Controle!$C$223:$C$233,BN$4,Controle!$D$223:$D$233)+BA234*SUMIF(Controle!$C$223:$C$233,BN$4,Controle!$F$223:$F$233)+IF($C235=Painel!$D$11,BA235,0),0)</f>
        <v>410088.21983038739</v>
      </c>
      <c r="BO235" s="1440">
        <f>IF($C235&lt;=Painel!$D$11,BB235*SUMIF(Controle!$C$223:$C$233,BO$4,Controle!$E$223:$E$233)+BB236*SUMIF(Controle!$C$223:$C$233,BO$4,Controle!$D$223:$D$233)+BB234*SUMIF(Controle!$C$223:$C$233,BO$4,Controle!$F$223:$F$233)+IF($C235=Painel!$D$11,BB235,0),0)</f>
        <v>88614.219827496781</v>
      </c>
      <c r="BP235" s="19"/>
      <c r="BQ235" s="927">
        <f t="shared" si="32"/>
        <v>123026.46594911622</v>
      </c>
      <c r="BR235" s="928">
        <f>SUMIF(Controle!$E$899:$PH$899,$C235,Controle!$E$900:$PH$900)</f>
        <v>123026.46594911622</v>
      </c>
      <c r="BS235" s="19"/>
      <c r="BT235" s="517">
        <f t="shared" si="33"/>
        <v>123026.46594911622</v>
      </c>
      <c r="BU235" s="1097">
        <f>IF($C235&lt;=Painel!$D$11,BQ234*SUMIF(Controle!$C$223:$C$236,BU$4,Controle!$E$223:$E$236)+BQ233*SUMIF(Controle!$C$223:$C$236,BU$4,Controle!$F$223:$F$236)+BQ235*SUMIF(Controle!$C$223:$C$236,BU$4,Controle!$D$223:$D$236)+IF($C235=Painel!$D$11,BQ235,0),0)</f>
        <v>123026.46594911622</v>
      </c>
    </row>
    <row r="236" spans="1:73" ht="15.75" customHeight="1">
      <c r="A236" s="11"/>
      <c r="B236" s="120">
        <f t="shared" si="37"/>
        <v>2046</v>
      </c>
      <c r="C236" s="476">
        <f>Aux_Inflação!C234</f>
        <v>53328</v>
      </c>
      <c r="D236" s="477">
        <f>Aux_Indices!D234</f>
        <v>20</v>
      </c>
      <c r="E236" s="1177">
        <f t="shared" si="36"/>
        <v>1</v>
      </c>
      <c r="F236" s="80"/>
      <c r="G236" s="927">
        <f t="shared" si="30"/>
        <v>8192617.82536205</v>
      </c>
      <c r="H236" s="9">
        <f>(SUMIF(Controle!$837:$837,$B236,Controle!$838:$838)/12)*Aux_Inflação!$H234*Aux_Inflação!$Y234*$E236</f>
        <v>1372634.1893963297</v>
      </c>
      <c r="I236" s="9">
        <f>(SUMIF(Controle!$837:$837,$B236,Controle!$839:$839)/12)*Aux_Inflação!$H234*Aux_Inflação!$Y234*$E236</f>
        <v>848553.55744391482</v>
      </c>
      <c r="J236" s="9">
        <f>(SUMIF(Controle!$837:$837,$B236,Controle!$840:$840)/12)*Aux_Inflação!$H234*Aux_Inflação!$Y234*$E236</f>
        <v>414230.15190340468</v>
      </c>
      <c r="K236" s="9">
        <f>(SUMIF(Controle!$837:$837,$B236,Controle!$841:$841)/12)*Aux_Inflação!$H234*Aux_Inflação!$Y234*$E236</f>
        <v>515248.43255148962</v>
      </c>
      <c r="L236" s="9">
        <f>(SUMIF(Controle!$837:$837,$B236,Controle!$842:$842)/12)*Aux_Inflação!$H234*Aux_Inflação!$Y234*$E236</f>
        <v>1056455.2311761642</v>
      </c>
      <c r="M236" s="9">
        <f>(SUMIF(Controle!$837:$837,$B236,Controle!$851:$851)/12)*Aux_Inflação!$H234*Aux_Inflação!$Y234*$E236</f>
        <v>1247879.3728582577</v>
      </c>
      <c r="N236" s="9">
        <f>(SUMIF(Controle!$837:$837,$B236,Controle!$852:$852)/12)*Aux_Inflação!$H234*Aux_Inflação!$Y234*$E236</f>
        <v>771492.61767084</v>
      </c>
      <c r="O236" s="9">
        <f>(SUMIF(Controle!$837:$837,$B236,Controle!$853:$853)/12)*Aux_Inflação!$H234*Aux_Inflação!$Y234*$E236</f>
        <v>376582.9019569598</v>
      </c>
      <c r="P236" s="9">
        <f>(SUMIF(Controle!$837:$837,$B236,Controle!$854:$854)/12)*Aux_Inflação!$H234*Aux_Inflação!$Y234*$E236</f>
        <v>468327.37323407311</v>
      </c>
      <c r="Q236" s="9">
        <f>(SUMIF(Controle!$837:$837,$B236,Controle!$855:$855)/12)*Aux_Inflação!$H234*Aux_Inflação!$Y234*$E236</f>
        <v>960574.43196743878</v>
      </c>
      <c r="R236" s="9">
        <f>(SUMIF(Controle!$837:$837,$B236,Controle!$864:$864)/12)*Aux_Inflação!$H234*Aux_Inflação!$Y234*$E236</f>
        <v>52410.271245091746</v>
      </c>
      <c r="S236" s="9">
        <f>(SUMIF(Controle!$837:$837,$B236,Controle!$865:$865)/12)*Aux_Inflação!$H234*Aux_Inflação!$Y234*$E236</f>
        <v>32400.923502295092</v>
      </c>
      <c r="T236" s="9">
        <f>(SUMIF(Controle!$837:$837,$B236,Controle!$866:$866)/12)*Aux_Inflação!$H234*Aux_Inflação!$Y234*$E236</f>
        <v>15816.261077207289</v>
      </c>
      <c r="U236" s="9">
        <f>(SUMIF(Controle!$837:$837,$B236,Controle!$867:$867)/12)*Aux_Inflação!$H234*Aux_Inflação!$Y234*$E236</f>
        <v>19671.516115711256</v>
      </c>
      <c r="V236" s="9">
        <f>(SUMIF(Controle!$837:$837,$B236,Controle!$868:$868)/12)*Aux_Inflação!$H234*Aux_Inflação!$Y234*$E236</f>
        <v>40340.593262872062</v>
      </c>
      <c r="W236" s="928"/>
      <c r="X236" s="80"/>
      <c r="Y236" s="517">
        <f t="shared" si="31"/>
        <v>8201764.3966077482</v>
      </c>
      <c r="Z236" s="9">
        <f>IF($C236&lt;=Painel!$D$11,H236*SUMIF(Controle!$C$215:$C$220,Z$4,Controle!$D$215:$D$220)+H235*SUMIF(Controle!$C$215:$C$220,Z$4,Controle!$E$215:$E$220)+H234*SUMIF(Controle!$C$215:$C$220,Z$4,Controle!$F$215:$F$220)+IF($C236=Painel!$D$11,H236,0),0)</f>
        <v>1374290.2267840034</v>
      </c>
      <c r="AA236" s="9">
        <f>IF($C236&lt;=Painel!$D$11,I236*SUMIF(Controle!$C$215:$C$220,AA$4,Controle!$D$215:$D$220)+I235*SUMIF(Controle!$C$215:$C$220,AA$4,Controle!$E$215:$E$220)+I234*SUMIF(Controle!$C$215:$C$220,AA$4,Controle!$F$215:$F$220)+IF($C236=Painel!$D$11,I236,0),0)</f>
        <v>849547.17987651879</v>
      </c>
      <c r="AB236" s="9">
        <f>IF($C236&lt;=Painel!$D$11,J236*SUMIF(Controle!$C$215:$C$220,AB$4,Controle!$D$215:$D$220)+J235*SUMIF(Controle!$C$215:$C$220,AB$4,Controle!$E$215:$E$220)+J234*SUMIF(Controle!$C$215:$C$220,AB$4,Controle!$F$215:$F$220)+IF($C236=Painel!$D$11,J236,0),0)</f>
        <v>414671.76187345083</v>
      </c>
      <c r="AC236" s="9">
        <f>IF($C236&lt;=Painel!$D$11,K236*SUMIF(Controle!$C$215:$C$220,AC$4,Controle!$D$215:$D$220)+K235*SUMIF(Controle!$C$215:$C$220,AC$4,Controle!$E$215:$E$220)+K234*SUMIF(Controle!$C$215:$C$220,AC$4,Controle!$F$215:$F$220)+IF($C236=Painel!$D$11,K236,0),0)</f>
        <v>515910.84750655905</v>
      </c>
      <c r="AD236" s="9">
        <f>IF($C236&lt;=Painel!$D$11,L236*SUMIF(Controle!$C$215:$C$220,AD$4,Controle!$D$215:$D$220)+L235*SUMIF(Controle!$C$215:$C$220,AD$4,Controle!$E$215:$E$220)+L234*SUMIF(Controle!$C$215:$C$220,AD$4,Controle!$F$215:$F$220)+IF($C236=Painel!$D$11,L236,0),0)</f>
        <v>1057645.7564771611</v>
      </c>
      <c r="AE236" s="9">
        <f>IF($C236&lt;=Painel!$D$11,M236*SUMIF(Controle!$C$215:$C$220,AE$4,Controle!$D$215:$D$220)+M235*SUMIF(Controle!$C$215:$C$220,AE$4,Controle!$E$215:$E$220)+M234*SUMIF(Controle!$C$215:$C$220,AE$4,Controle!$F$215:$F$220)+IF($C236=Painel!$D$11,M236,0),0)</f>
        <v>1249204.2027683966</v>
      </c>
      <c r="AF236" s="9">
        <f>IF($C236&lt;=Painel!$D$11,N236*SUMIF(Controle!$C$215:$C$220,AF$4,Controle!$D$215:$D$220)+N235*SUMIF(Controle!$C$215:$C$220,AF$4,Controle!$E$215:$E$220)+N234*SUMIF(Controle!$C$215:$C$220,AF$4,Controle!$F$215:$F$220)+IF($C236=Painel!$D$11,N236,0),0)</f>
        <v>772265.43511842098</v>
      </c>
      <c r="AG236" s="9">
        <f>IF($C236&lt;=Painel!$D$11,O236*SUMIF(Controle!$C$215:$C$220,AG$4,Controle!$D$215:$D$220)+O235*SUMIF(Controle!$C$215:$C$220,AG$4,Controle!$E$215:$E$220)+O234*SUMIF(Controle!$C$215:$C$220,AG$4,Controle!$F$215:$F$220)+IF($C236=Painel!$D$11,O236,0),0)</f>
        <v>377024.51192700601</v>
      </c>
      <c r="AH236" s="9">
        <f>IF($C236&lt;=Painel!$D$11,P236*SUMIF(Controle!$C$215:$C$220,AH$4,Controle!$D$215:$D$220)+P235*SUMIF(Controle!$C$215:$C$220,AH$4,Controle!$E$215:$E$220)+P234*SUMIF(Controle!$C$215:$C$220,AH$4,Controle!$F$215:$F$220)+IF($C236=Painel!$D$11,P236,0),0)</f>
        <v>468879.3856966311</v>
      </c>
      <c r="AI236" s="9">
        <f>IF($C236&lt;=Painel!$D$11,Q236*SUMIF(Controle!$C$215:$C$220,AI$4,Controle!$D$215:$D$220)+Q235*SUMIF(Controle!$C$215:$C$220,AI$4,Controle!$E$215:$E$220)+Q234*SUMIF(Controle!$C$215:$C$220,AI$4,Controle!$F$215:$F$220)+IF($C236=Painel!$D$11,Q236,0),0)</f>
        <v>961506.17884219286</v>
      </c>
      <c r="AJ236" s="9">
        <f>IF($C236&lt;=Painel!$D$11,R236*SUMIF(Controle!$C$215:$C$220,AJ$4,Controle!$D$215:$D$220)+R235*SUMIF(Controle!$C$215:$C$220,AJ$4,Controle!$E$215:$E$220)+R234*SUMIF(Controle!$C$215:$C$220,AJ$4,Controle!$F$215:$F$220)+IF($C236=Painel!$D$11,R236,0),0)</f>
        <v>52469.888591047995</v>
      </c>
      <c r="AK236" s="9">
        <f>IF($C236&lt;=Painel!$D$11,S236*SUMIF(Controle!$C$215:$C$220,AK$4,Controle!$D$215:$D$220)+S235*SUMIF(Controle!$C$215:$C$220,AK$4,Controle!$E$215:$E$220)+S234*SUMIF(Controle!$C$215:$C$220,AK$4,Controle!$F$215:$F$220)+IF($C236=Painel!$D$11,S236,0),0)</f>
        <v>32436.252299898795</v>
      </c>
      <c r="AL236" s="9">
        <f>IF($C236&lt;=Painel!$D$11,T236*SUMIF(Controle!$C$215:$C$220,AL$4,Controle!$D$215:$D$220)+T235*SUMIF(Controle!$C$215:$C$220,AL$4,Controle!$E$215:$E$220)+T234*SUMIF(Controle!$C$215:$C$220,AL$4,Controle!$F$215:$F$220)+IF($C236=Painel!$D$11,T236,0),0)</f>
        <v>15833.925476009137</v>
      </c>
      <c r="AM236" s="9">
        <f>IF($C236&lt;=Painel!$D$11,U236*SUMIF(Controle!$C$215:$C$220,AM$4,Controle!$D$215:$D$220)+U235*SUMIF(Controle!$C$215:$C$220,AM$4,Controle!$E$215:$E$220)+U234*SUMIF(Controle!$C$215:$C$220,AM$4,Controle!$F$215:$F$220)+IF($C236=Painel!$D$11,U236,0),0)</f>
        <v>19695.804664063802</v>
      </c>
      <c r="AN236" s="9">
        <f>IF($C236&lt;=Painel!$D$11,V236*SUMIF(Controle!$C$215:$C$220,AN$4,Controle!$D$215:$D$220)+V235*SUMIF(Controle!$C$215:$C$220,AN$4,Controle!$E$215:$E$220)+V234*SUMIF(Controle!$C$215:$C$220,AN$4,Controle!$F$215:$F$220)+IF($C236=Painel!$D$11,V236,0),0)</f>
        <v>40383.03870638708</v>
      </c>
      <c r="AO236" s="629"/>
      <c r="AP236" s="80"/>
      <c r="AQ236" s="1222">
        <f t="shared" ca="1" si="34"/>
        <v>3355261.0026691984</v>
      </c>
      <c r="AR236" s="9">
        <f>SUMIF(Controle!$935:$935,$C236,Controle!$936:$936)*Aux_Inflação!$N234*Aux_Inflação!$Y234</f>
        <v>371687.20077692426</v>
      </c>
      <c r="AS236" s="9">
        <f>SUMIF(Controle!$935:$935,$C236,Controle!$937:$937)*Aux_Inflação!$N234*Aux_Inflação!$Y234</f>
        <v>728200.65877380664</v>
      </c>
      <c r="AT236" s="9">
        <f>(SUMIF(Controle!$E$935:$QZ$935,$B236,Controle!$E$938:$QZ$938)/SUMIF(Aux_Inflação!$C:$C,$C236,Aux_Inflação!$AB:$AB)+SUMIF(Controle!$E$935:$QZ$935,$C236,Controle!$E$938:$QZ$938))*Aux_Inflação!$N234*Aux_Inflação!$Y234</f>
        <v>812906.81</v>
      </c>
      <c r="AU236" s="9">
        <f>(SUMIF(Controle!$E$935:$QZ$935,$B236,Controle!$E$939:$QZ$939)/SUMIF(Aux_Inflação!$C:$C,$C236,Aux_Inflação!$AB:$AB)+SUMIF(Controle!$E$935:$QZ$935,$C236,Controle!$E$939:$QZ$939))*Aux_Inflação!$N234*Aux_Inflação!$Y234</f>
        <v>124329.04676349966</v>
      </c>
      <c r="AV236" s="9">
        <f>(SUMIF(Controle!$E$935:$QZ$935,$B236,Controle!$E$940:$QZ$940)/SUMIF(Aux_Inflação!$C:$C,$C236,Aux_Inflação!$AB:$AB)+SUMIF(Controle!$E$935:$QZ$935,$C236,Controle!$E$940:$QZ$940))*Aux_Inflação!$N234*Aux_Inflação!$Y234</f>
        <v>317334.84194633388</v>
      </c>
      <c r="AW236" s="9">
        <f>(SUMIF(Controle!$E$935:$QZ$935,$B236,Controle!$E$941:$QZ$941)/SUMIF(Aux_Inflação!$C:$C,$C236,Aux_Inflação!$AB:$AB)+SUMIF(Controle!$E$935:$QZ$935,$C236,Controle!$E$941:$QZ$941))*Aux_Inflação!$N234*Aux_Inflação!$Y234</f>
        <v>229573.34466291891</v>
      </c>
      <c r="AX236" s="9">
        <f>(SUMIF(Controle!$E$935:$QZ$935,$B236,Controle!$E$942:$QZ$942)/SUMIF(Aux_Inflação!$C:$C,$C236,Aux_Inflação!$AB:$AB)+SUMIF(Controle!$E$935:$QZ$935,$C236,Controle!$E$942:$QZ$942))*Aux_Inflação!$N234*Aux_Inflação!$Y234</f>
        <v>68168.543016064272</v>
      </c>
      <c r="AY236" s="9">
        <f ca="1">(SUMIF(Controle!$E$935:$QZ$935,$B236,Controle!$E$943:$QZ$943)/SUMIF(Aux_Inflação!$C:$C,$C236,Aux_Inflação!$AB:$AB)+SUMIF(Controle!$E$935:$QZ$935,$C236,Controle!$E$943:$QZ$943))*Aux_Inflação!$N234*Aux_Inflação!$Y234</f>
        <v>40963.08912681025</v>
      </c>
      <c r="AZ236" s="9">
        <f ca="1">(SUMIF(Controle!$E$935:$QZ$935,$B236,Controle!$E$944:$QZ$944)/SUMIF(Aux_Inflação!$C:$C,$C236,Aux_Inflação!$AB:$AB)+SUMIF(Controle!$E$935:$QZ$935,$C236,Controle!$E$944:$QZ$944))*Aux_Inflação!$N234*Aux_Inflação!$Y234</f>
        <v>163852.356507241</v>
      </c>
      <c r="BA236" s="9">
        <f>(SUMIF(Controle!$E$935:$QZ$935,$B236,Controle!$E$945:$QZ$945)/SUMIF(Aux_Inflação!$C:$C,$C236,Aux_Inflação!$AB:$AB)+SUMIF(Controle!$E$935:$QZ$935,$C236,Controle!$E$945:$QZ$945))*Aux_Inflação!$N234*Aux_Inflação!$Y234*E236</f>
        <v>409630.89126810245</v>
      </c>
      <c r="BB236" s="1444">
        <f>(SUMIF(Controle!$E$935:$QZ$935,$B236,Controle!$E$946:$QZ$946)/SUMIF(Aux_Inflação!$C:$C,$C236,Aux_Inflação!$AB:$AB)+SUMIF(Controle!$E$935:$QZ$935,$C236,Controle!$E$946:$QZ$946))*Aux_Inflação!$N234*Aux_Inflação!$Y234</f>
        <v>88614.219827496781</v>
      </c>
      <c r="BC236" s="19"/>
      <c r="BD236" s="1195">
        <f t="shared" ca="1" si="35"/>
        <v>3359832.4567047865</v>
      </c>
      <c r="BE236" s="924">
        <f>IF($C236&lt;=Painel!$D$11,AR236*SUMIF(Controle!$C$223:$C$233,BE$4,Controle!$E$223:$E$233)+AR237*SUMIF(Controle!$C$223:$C$233,BE$4,Controle!$D$223:$D$233)+AR235*SUMIF(Controle!$C$223:$C$233,BE$4,Controle!$F$223:$F$233)+IF($C236=Painel!$D$11,AR236,0),0)</f>
        <v>371687.20077692426</v>
      </c>
      <c r="BF236" s="924">
        <f>IF($C236&lt;=Painel!$D$11,AS236*SUMIF(Controle!$C$223:$C$233,BF$4,Controle!$E$223:$E$233)+AS237*SUMIF(Controle!$C$223:$C$233,BF$4,Controle!$D$223:$D$233)+AS235*SUMIF(Controle!$C$223:$C$233,BF$4,Controle!$F$223:$F$233)+IF($C236=Painel!$D$11,AS236,0),0)</f>
        <v>728293.47648587194</v>
      </c>
      <c r="BG236" s="924">
        <f>IF($C236&lt;=Painel!$D$11,AT236*SUMIF(Controle!$C$223:$C$233,BG$4,Controle!$E$223:$E$233)+AT237*SUMIF(Controle!$C$223:$C$233,BG$4,Controle!$D$223:$D$233)+AT235*SUMIF(Controle!$C$223:$C$233,BG$4,Controle!$F$223:$F$233)+IF($C236=Painel!$D$11,AT236,0),0)</f>
        <v>813739.49</v>
      </c>
      <c r="BH236" s="924">
        <f>IF($C236&lt;=Painel!$D$11,AU236*SUMIF(Controle!$C$223:$C$233,BH$4,Controle!$E$223:$E$233)+AU237*SUMIF(Controle!$C$223:$C$233,BH$4,Controle!$D$223:$D$233)+AU235*SUMIF(Controle!$C$223:$C$233,BH$4,Controle!$F$223:$F$233)+IF($C236=Painel!$D$11,AU236,0),0)</f>
        <v>124464.30291775074</v>
      </c>
      <c r="BI236" s="924">
        <f>IF($C236&lt;=Painel!$D$11,AV236*SUMIF(Controle!$C$223:$C$233,BI$4,Controle!$E$223:$E$233)+AV237*SUMIF(Controle!$C$223:$C$233,BI$4,Controle!$D$223:$D$233)+AV235*SUMIF(Controle!$C$223:$C$233,BI$4,Controle!$F$223:$F$233)+IF($C236=Painel!$D$11,AV236,0),0)</f>
        <v>317334.84194633388</v>
      </c>
      <c r="BJ236" s="924">
        <f>IF($C236&lt;=Painel!$D$11,AW236*SUMIF(Controle!$C$223:$C$233,BJ$4,Controle!$E$223:$E$233)+AW237*SUMIF(Controle!$C$223:$C$233,BJ$4,Controle!$D$223:$D$233)+AW235*SUMIF(Controle!$C$223:$C$233,BJ$4,Controle!$F$223:$F$233)+IF($C236=Painel!$D$11,AW236,0),0)</f>
        <v>229766.83070769988</v>
      </c>
      <c r="BK236" s="924">
        <f>IF($C236&lt;=Painel!$D$11,AX236*SUMIF(Controle!$C$223:$C$233,BK$4,Controle!$E$223:$E$233)+AX237*SUMIF(Controle!$C$223:$C$233,BK$4,Controle!$D$223:$D$233)+AX235*SUMIF(Controle!$C$223:$C$233,BK$4,Controle!$F$223:$F$233)+IF($C236=Painel!$D$11,AX236,0),0)</f>
        <v>70799.764297127345</v>
      </c>
      <c r="BL236" s="924">
        <f ca="1">IF($C236&lt;=Painel!$D$11,AY236*SUMIF(Controle!$C$223:$C$233,BL$4,Controle!$E$223:$E$233)+AY237*SUMIF(Controle!$C$223:$C$233,BL$4,Controle!$D$223:$D$233)+AY235*SUMIF(Controle!$C$223:$C$233,BL$4,Controle!$F$223:$F$233)+IF($C236=Painel!$D$11,AY236,0),0)</f>
        <v>41008.821983038739</v>
      </c>
      <c r="BM236" s="924">
        <f ca="1">IF($C236&lt;=Painel!$D$11,AZ236*SUMIF(Controle!$C$223:$C$233,BM$4,Controle!$E$223:$E$233)+AZ237*SUMIF(Controle!$C$223:$C$233,BM$4,Controle!$D$223:$D$233)+AZ235*SUMIF(Controle!$C$223:$C$233,BM$4,Controle!$F$223:$F$233)+IF($C236=Painel!$D$11,AZ236,0),0)</f>
        <v>164035.28793215496</v>
      </c>
      <c r="BN236" s="924">
        <f>IF($C236&lt;=Painel!$D$11,BA236*SUMIF(Controle!$C$223:$C$233,BN$4,Controle!$E$223:$E$233)+BA237*SUMIF(Controle!$C$223:$C$233,BN$4,Controle!$D$223:$D$233)+BA235*SUMIF(Controle!$C$223:$C$233,BN$4,Controle!$F$223:$F$233)+IF($C236=Painel!$D$11,BA236,0),0)</f>
        <v>410088.21983038739</v>
      </c>
      <c r="BO236" s="1440">
        <f>IF($C236&lt;=Painel!$D$11,BB236*SUMIF(Controle!$C$223:$C$233,BO$4,Controle!$E$223:$E$233)+BB237*SUMIF(Controle!$C$223:$C$233,BO$4,Controle!$D$223:$D$233)+BB235*SUMIF(Controle!$C$223:$C$233,BO$4,Controle!$F$223:$F$233)+IF($C236=Painel!$D$11,BB236,0),0)</f>
        <v>88614.219827496781</v>
      </c>
      <c r="BP236" s="19"/>
      <c r="BQ236" s="927">
        <f t="shared" si="32"/>
        <v>122889.26738043073</v>
      </c>
      <c r="BR236" s="928">
        <f>SUMIF(Controle!$E$899:$PH$899,$C236,Controle!$E$900:$PH$900)</f>
        <v>122889.26738043073</v>
      </c>
      <c r="BS236" s="19"/>
      <c r="BT236" s="517">
        <f t="shared" si="33"/>
        <v>123026.46594911622</v>
      </c>
      <c r="BU236" s="1097">
        <f>IF($C236&lt;=Painel!$D$11,BQ235*SUMIF(Controle!$C$223:$C$236,BU$4,Controle!$E$223:$E$236)+BQ234*SUMIF(Controle!$C$223:$C$236,BU$4,Controle!$F$223:$F$236)+BQ236*SUMIF(Controle!$C$223:$C$236,BU$4,Controle!$D$223:$D$236)+IF($C236=Painel!$D$11,BQ236,0),0)</f>
        <v>123026.46594911622</v>
      </c>
    </row>
    <row r="237" spans="1:73" ht="15.75" customHeight="1">
      <c r="A237" s="11"/>
      <c r="B237" s="120">
        <f t="shared" si="37"/>
        <v>2046</v>
      </c>
      <c r="C237" s="476">
        <f>Aux_Inflação!C235</f>
        <v>53359</v>
      </c>
      <c r="D237" s="477">
        <f>Aux_Indices!D235</f>
        <v>20</v>
      </c>
      <c r="E237" s="1177">
        <f t="shared" si="36"/>
        <v>1</v>
      </c>
      <c r="G237" s="927">
        <f t="shared" si="30"/>
        <v>8192617.82536205</v>
      </c>
      <c r="H237" s="9">
        <f>(SUMIF(Controle!$837:$837,$B237,Controle!$838:$838)/12)*Aux_Inflação!$H235*Aux_Inflação!$Y235*$E237</f>
        <v>1372634.1893963297</v>
      </c>
      <c r="I237" s="9">
        <f>(SUMIF(Controle!$837:$837,$B237,Controle!$839:$839)/12)*Aux_Inflação!$H235*Aux_Inflação!$Y235*$E237</f>
        <v>848553.55744391482</v>
      </c>
      <c r="J237" s="9">
        <f>(SUMIF(Controle!$837:$837,$B237,Controle!$840:$840)/12)*Aux_Inflação!$H235*Aux_Inflação!$Y235*$E237</f>
        <v>414230.15190340468</v>
      </c>
      <c r="K237" s="9">
        <f>(SUMIF(Controle!$837:$837,$B237,Controle!$841:$841)/12)*Aux_Inflação!$H235*Aux_Inflação!$Y235*$E237</f>
        <v>515248.43255148962</v>
      </c>
      <c r="L237" s="9">
        <f>(SUMIF(Controle!$837:$837,$B237,Controle!$842:$842)/12)*Aux_Inflação!$H235*Aux_Inflação!$Y235*$E237</f>
        <v>1056455.2311761642</v>
      </c>
      <c r="M237" s="9">
        <f>(SUMIF(Controle!$837:$837,$B237,Controle!$851:$851)/12)*Aux_Inflação!$H235*Aux_Inflação!$Y235*$E237</f>
        <v>1247879.3728582577</v>
      </c>
      <c r="N237" s="9">
        <f>(SUMIF(Controle!$837:$837,$B237,Controle!$852:$852)/12)*Aux_Inflação!$H235*Aux_Inflação!$Y235*$E237</f>
        <v>771492.61767084</v>
      </c>
      <c r="O237" s="9">
        <f>(SUMIF(Controle!$837:$837,$B237,Controle!$853:$853)/12)*Aux_Inflação!$H235*Aux_Inflação!$Y235*$E237</f>
        <v>376582.9019569598</v>
      </c>
      <c r="P237" s="9">
        <f>(SUMIF(Controle!$837:$837,$B237,Controle!$854:$854)/12)*Aux_Inflação!$H235*Aux_Inflação!$Y235*$E237</f>
        <v>468327.37323407311</v>
      </c>
      <c r="Q237" s="9">
        <f>(SUMIF(Controle!$837:$837,$B237,Controle!$855:$855)/12)*Aux_Inflação!$H235*Aux_Inflação!$Y235*$E237</f>
        <v>960574.43196743878</v>
      </c>
      <c r="R237" s="9">
        <f>(SUMIF(Controle!$837:$837,$B237,Controle!$864:$864)/12)*Aux_Inflação!$H235*Aux_Inflação!$Y235*$E237</f>
        <v>52410.271245091746</v>
      </c>
      <c r="S237" s="9">
        <f>(SUMIF(Controle!$837:$837,$B237,Controle!$865:$865)/12)*Aux_Inflação!$H235*Aux_Inflação!$Y235*$E237</f>
        <v>32400.923502295092</v>
      </c>
      <c r="T237" s="9">
        <f>(SUMIF(Controle!$837:$837,$B237,Controle!$866:$866)/12)*Aux_Inflação!$H235*Aux_Inflação!$Y235*$E237</f>
        <v>15816.261077207289</v>
      </c>
      <c r="U237" s="9">
        <f>(SUMIF(Controle!$837:$837,$B237,Controle!$867:$867)/12)*Aux_Inflação!$H235*Aux_Inflação!$Y235*$E237</f>
        <v>19671.516115711256</v>
      </c>
      <c r="V237" s="9">
        <f>(SUMIF(Controle!$837:$837,$B237,Controle!$868:$868)/12)*Aux_Inflação!$H235*Aux_Inflação!$Y235*$E237</f>
        <v>40340.593262872062</v>
      </c>
      <c r="W237" s="928"/>
      <c r="X237" s="80"/>
      <c r="Y237" s="517">
        <f t="shared" si="31"/>
        <v>8192617.82536205</v>
      </c>
      <c r="Z237" s="9">
        <f>IF($C237&lt;=Painel!$D$11,H237*SUMIF(Controle!$C$215:$C$220,Z$4,Controle!$D$215:$D$220)+H236*SUMIF(Controle!$C$215:$C$220,Z$4,Controle!$E$215:$E$220)+H235*SUMIF(Controle!$C$215:$C$220,Z$4,Controle!$F$215:$F$220)+IF($C237=Painel!$D$11,H237,0),0)</f>
        <v>1372634.1893963297</v>
      </c>
      <c r="AA237" s="9">
        <f>IF($C237&lt;=Painel!$D$11,I237*SUMIF(Controle!$C$215:$C$220,AA$4,Controle!$D$215:$D$220)+I236*SUMIF(Controle!$C$215:$C$220,AA$4,Controle!$E$215:$E$220)+I235*SUMIF(Controle!$C$215:$C$220,AA$4,Controle!$F$215:$F$220)+IF($C237=Painel!$D$11,I237,0),0)</f>
        <v>848553.55744391482</v>
      </c>
      <c r="AB237" s="9">
        <f>IF($C237&lt;=Painel!$D$11,J237*SUMIF(Controle!$C$215:$C$220,AB$4,Controle!$D$215:$D$220)+J236*SUMIF(Controle!$C$215:$C$220,AB$4,Controle!$E$215:$E$220)+J235*SUMIF(Controle!$C$215:$C$220,AB$4,Controle!$F$215:$F$220)+IF($C237=Painel!$D$11,J237,0),0)</f>
        <v>414230.15190340468</v>
      </c>
      <c r="AC237" s="9">
        <f>IF($C237&lt;=Painel!$D$11,K237*SUMIF(Controle!$C$215:$C$220,AC$4,Controle!$D$215:$D$220)+K236*SUMIF(Controle!$C$215:$C$220,AC$4,Controle!$E$215:$E$220)+K235*SUMIF(Controle!$C$215:$C$220,AC$4,Controle!$F$215:$F$220)+IF($C237=Painel!$D$11,K237,0),0)</f>
        <v>515248.43255148962</v>
      </c>
      <c r="AD237" s="9">
        <f>IF($C237&lt;=Painel!$D$11,L237*SUMIF(Controle!$C$215:$C$220,AD$4,Controle!$D$215:$D$220)+L236*SUMIF(Controle!$C$215:$C$220,AD$4,Controle!$E$215:$E$220)+L235*SUMIF(Controle!$C$215:$C$220,AD$4,Controle!$F$215:$F$220)+IF($C237=Painel!$D$11,L237,0),0)</f>
        <v>1056455.2311761642</v>
      </c>
      <c r="AE237" s="9">
        <f>IF($C237&lt;=Painel!$D$11,M237*SUMIF(Controle!$C$215:$C$220,AE$4,Controle!$D$215:$D$220)+M236*SUMIF(Controle!$C$215:$C$220,AE$4,Controle!$E$215:$E$220)+M235*SUMIF(Controle!$C$215:$C$220,AE$4,Controle!$F$215:$F$220)+IF($C237=Painel!$D$11,M237,0),0)</f>
        <v>1247879.3728582577</v>
      </c>
      <c r="AF237" s="9">
        <f>IF($C237&lt;=Painel!$D$11,N237*SUMIF(Controle!$C$215:$C$220,AF$4,Controle!$D$215:$D$220)+N236*SUMIF(Controle!$C$215:$C$220,AF$4,Controle!$E$215:$E$220)+N235*SUMIF(Controle!$C$215:$C$220,AF$4,Controle!$F$215:$F$220)+IF($C237=Painel!$D$11,N237,0),0)</f>
        <v>771492.61767084</v>
      </c>
      <c r="AG237" s="9">
        <f>IF($C237&lt;=Painel!$D$11,O237*SUMIF(Controle!$C$215:$C$220,AG$4,Controle!$D$215:$D$220)+O236*SUMIF(Controle!$C$215:$C$220,AG$4,Controle!$E$215:$E$220)+O235*SUMIF(Controle!$C$215:$C$220,AG$4,Controle!$F$215:$F$220)+IF($C237=Painel!$D$11,O237,0),0)</f>
        <v>376582.9019569598</v>
      </c>
      <c r="AH237" s="9">
        <f>IF($C237&lt;=Painel!$D$11,P237*SUMIF(Controle!$C$215:$C$220,AH$4,Controle!$D$215:$D$220)+P236*SUMIF(Controle!$C$215:$C$220,AH$4,Controle!$E$215:$E$220)+P235*SUMIF(Controle!$C$215:$C$220,AH$4,Controle!$F$215:$F$220)+IF($C237=Painel!$D$11,P237,0),0)</f>
        <v>468327.37323407311</v>
      </c>
      <c r="AI237" s="9">
        <f>IF($C237&lt;=Painel!$D$11,Q237*SUMIF(Controle!$C$215:$C$220,AI$4,Controle!$D$215:$D$220)+Q236*SUMIF(Controle!$C$215:$C$220,AI$4,Controle!$E$215:$E$220)+Q235*SUMIF(Controle!$C$215:$C$220,AI$4,Controle!$F$215:$F$220)+IF($C237=Painel!$D$11,Q237,0),0)</f>
        <v>960574.43196743878</v>
      </c>
      <c r="AJ237" s="9">
        <f>IF($C237&lt;=Painel!$D$11,R237*SUMIF(Controle!$C$215:$C$220,AJ$4,Controle!$D$215:$D$220)+R236*SUMIF(Controle!$C$215:$C$220,AJ$4,Controle!$E$215:$E$220)+R235*SUMIF(Controle!$C$215:$C$220,AJ$4,Controle!$F$215:$F$220)+IF($C237=Painel!$D$11,R237,0),0)</f>
        <v>52410.271245091746</v>
      </c>
      <c r="AK237" s="9">
        <f>IF($C237&lt;=Painel!$D$11,S237*SUMIF(Controle!$C$215:$C$220,AK$4,Controle!$D$215:$D$220)+S236*SUMIF(Controle!$C$215:$C$220,AK$4,Controle!$E$215:$E$220)+S235*SUMIF(Controle!$C$215:$C$220,AK$4,Controle!$F$215:$F$220)+IF($C237=Painel!$D$11,S237,0),0)</f>
        <v>32400.923502295092</v>
      </c>
      <c r="AL237" s="9">
        <f>IF($C237&lt;=Painel!$D$11,T237*SUMIF(Controle!$C$215:$C$220,AL$4,Controle!$D$215:$D$220)+T236*SUMIF(Controle!$C$215:$C$220,AL$4,Controle!$E$215:$E$220)+T235*SUMIF(Controle!$C$215:$C$220,AL$4,Controle!$F$215:$F$220)+IF($C237=Painel!$D$11,T237,0),0)</f>
        <v>15816.261077207289</v>
      </c>
      <c r="AM237" s="9">
        <f>IF($C237&lt;=Painel!$D$11,U237*SUMIF(Controle!$C$215:$C$220,AM$4,Controle!$D$215:$D$220)+U236*SUMIF(Controle!$C$215:$C$220,AM$4,Controle!$E$215:$E$220)+U235*SUMIF(Controle!$C$215:$C$220,AM$4,Controle!$F$215:$F$220)+IF($C237=Painel!$D$11,U237,0),0)</f>
        <v>19671.516115711256</v>
      </c>
      <c r="AN237" s="9">
        <f>IF($C237&lt;=Painel!$D$11,V237*SUMIF(Controle!$C$215:$C$220,AN$4,Controle!$D$215:$D$220)+V236*SUMIF(Controle!$C$215:$C$220,AN$4,Controle!$E$215:$E$220)+V235*SUMIF(Controle!$C$215:$C$220,AN$4,Controle!$F$215:$F$220)+IF($C237=Painel!$D$11,V237,0),0)</f>
        <v>40340.593262872062</v>
      </c>
      <c r="AO237" s="629"/>
      <c r="AP237" s="80"/>
      <c r="AQ237" s="1222">
        <f t="shared" ca="1" si="34"/>
        <v>3355261.0026691984</v>
      </c>
      <c r="AR237" s="9">
        <f>SUMIF(Controle!$935:$935,$C237,Controle!$936:$936)*Aux_Inflação!$N235*Aux_Inflação!$Y235</f>
        <v>371687.20077692426</v>
      </c>
      <c r="AS237" s="9">
        <f>SUMIF(Controle!$935:$935,$C237,Controle!$937:$937)*Aux_Inflação!$N235*Aux_Inflação!$Y235</f>
        <v>728200.65877380664</v>
      </c>
      <c r="AT237" s="9">
        <f>(SUMIF(Controle!$E$935:$QZ$935,$B237,Controle!$E$938:$QZ$938)/SUMIF(Aux_Inflação!$C:$C,$C237,Aux_Inflação!$AB:$AB)+SUMIF(Controle!$E$935:$QZ$935,$C237,Controle!$E$938:$QZ$938))*Aux_Inflação!$N235*Aux_Inflação!$Y235</f>
        <v>812906.81</v>
      </c>
      <c r="AU237" s="9">
        <f>(SUMIF(Controle!$E$935:$QZ$935,$B237,Controle!$E$939:$QZ$939)/SUMIF(Aux_Inflação!$C:$C,$C237,Aux_Inflação!$AB:$AB)+SUMIF(Controle!$E$935:$QZ$935,$C237,Controle!$E$939:$QZ$939))*Aux_Inflação!$N235*Aux_Inflação!$Y235</f>
        <v>124329.04676349966</v>
      </c>
      <c r="AV237" s="9">
        <f>(SUMIF(Controle!$E$935:$QZ$935,$B237,Controle!$E$940:$QZ$940)/SUMIF(Aux_Inflação!$C:$C,$C237,Aux_Inflação!$AB:$AB)+SUMIF(Controle!$E$935:$QZ$935,$C237,Controle!$E$940:$QZ$940))*Aux_Inflação!$N235*Aux_Inflação!$Y235</f>
        <v>317334.84194633388</v>
      </c>
      <c r="AW237" s="9">
        <f>(SUMIF(Controle!$E$935:$QZ$935,$B237,Controle!$E$941:$QZ$941)/SUMIF(Aux_Inflação!$C:$C,$C237,Aux_Inflação!$AB:$AB)+SUMIF(Controle!$E$935:$QZ$935,$C237,Controle!$E$941:$QZ$941))*Aux_Inflação!$N235*Aux_Inflação!$Y235</f>
        <v>229573.34466291891</v>
      </c>
      <c r="AX237" s="9">
        <f>(SUMIF(Controle!$E$935:$QZ$935,$B237,Controle!$E$942:$QZ$942)/SUMIF(Aux_Inflação!$C:$C,$C237,Aux_Inflação!$AB:$AB)+SUMIF(Controle!$E$935:$QZ$935,$C237,Controle!$E$942:$QZ$942))*Aux_Inflação!$N235*Aux_Inflação!$Y235</f>
        <v>68168.543016064272</v>
      </c>
      <c r="AY237" s="9">
        <f ca="1">(SUMIF(Controle!$E$935:$QZ$935,$B237,Controle!$E$943:$QZ$943)/SUMIF(Aux_Inflação!$C:$C,$C237,Aux_Inflação!$AB:$AB)+SUMIF(Controle!$E$935:$QZ$935,$C237,Controle!$E$943:$QZ$943))*Aux_Inflação!$N235*Aux_Inflação!$Y235</f>
        <v>40963.08912681025</v>
      </c>
      <c r="AZ237" s="9">
        <f ca="1">(SUMIF(Controle!$E$935:$QZ$935,$B237,Controle!$E$944:$QZ$944)/SUMIF(Aux_Inflação!$C:$C,$C237,Aux_Inflação!$AB:$AB)+SUMIF(Controle!$E$935:$QZ$935,$C237,Controle!$E$944:$QZ$944))*Aux_Inflação!$N235*Aux_Inflação!$Y235</f>
        <v>163852.356507241</v>
      </c>
      <c r="BA237" s="9">
        <f>(SUMIF(Controle!$E$935:$QZ$935,$B237,Controle!$E$945:$QZ$945)/SUMIF(Aux_Inflação!$C:$C,$C237,Aux_Inflação!$AB:$AB)+SUMIF(Controle!$E$935:$QZ$935,$C237,Controle!$E$945:$QZ$945))*Aux_Inflação!$N235*Aux_Inflação!$Y235*E237</f>
        <v>409630.89126810245</v>
      </c>
      <c r="BB237" s="1444">
        <f>(SUMIF(Controle!$E$935:$QZ$935,$B237,Controle!$E$946:$QZ$946)/SUMIF(Aux_Inflação!$C:$C,$C237,Aux_Inflação!$AB:$AB)+SUMIF(Controle!$E$935:$QZ$935,$C237,Controle!$E$946:$QZ$946))*Aux_Inflação!$N235*Aux_Inflação!$Y235</f>
        <v>88614.219827496781</v>
      </c>
      <c r="BC237" s="19"/>
      <c r="BD237" s="1195">
        <f t="shared" ca="1" si="35"/>
        <v>3355261.0026691984</v>
      </c>
      <c r="BE237" s="924">
        <f>IF($C237&lt;=Painel!$D$11,AR237*SUMIF(Controle!$C$223:$C$233,BE$4,Controle!$E$223:$E$233)+AR238*SUMIF(Controle!$C$223:$C$233,BE$4,Controle!$D$223:$D$233)+AR236*SUMIF(Controle!$C$223:$C$233,BE$4,Controle!$F$223:$F$233)+IF($C237=Painel!$D$11,AR237,0),0)</f>
        <v>371687.20077692426</v>
      </c>
      <c r="BF237" s="924">
        <f>IF($C237&lt;=Painel!$D$11,AS237*SUMIF(Controle!$C$223:$C$233,BF$4,Controle!$E$223:$E$233)+AS238*SUMIF(Controle!$C$223:$C$233,BF$4,Controle!$D$223:$D$233)+AS236*SUMIF(Controle!$C$223:$C$233,BF$4,Controle!$F$223:$F$233)+IF($C237=Painel!$D$11,AS237,0),0)</f>
        <v>728200.65877380664</v>
      </c>
      <c r="BG237" s="924">
        <f>IF($C237&lt;=Painel!$D$11,AT237*SUMIF(Controle!$C$223:$C$233,BG$4,Controle!$E$223:$E$233)+AT238*SUMIF(Controle!$C$223:$C$233,BG$4,Controle!$D$223:$D$233)+AT236*SUMIF(Controle!$C$223:$C$233,BG$4,Controle!$F$223:$F$233)+IF($C237=Painel!$D$11,AT237,0),0)</f>
        <v>812906.81</v>
      </c>
      <c r="BH237" s="924">
        <f>IF($C237&lt;=Painel!$D$11,AU237*SUMIF(Controle!$C$223:$C$233,BH$4,Controle!$E$223:$E$233)+AU238*SUMIF(Controle!$C$223:$C$233,BH$4,Controle!$D$223:$D$233)+AU236*SUMIF(Controle!$C$223:$C$233,BH$4,Controle!$F$223:$F$233)+IF($C237=Painel!$D$11,AU237,0),0)</f>
        <v>124329.04676349966</v>
      </c>
      <c r="BI237" s="924">
        <f>IF($C237&lt;=Painel!$D$11,AV237*SUMIF(Controle!$C$223:$C$233,BI$4,Controle!$E$223:$E$233)+AV238*SUMIF(Controle!$C$223:$C$233,BI$4,Controle!$D$223:$D$233)+AV236*SUMIF(Controle!$C$223:$C$233,BI$4,Controle!$F$223:$F$233)+IF($C237=Painel!$D$11,AV237,0),0)</f>
        <v>317334.84194633388</v>
      </c>
      <c r="BJ237" s="924">
        <f>IF($C237&lt;=Painel!$D$11,AW237*SUMIF(Controle!$C$223:$C$233,BJ$4,Controle!$E$223:$E$233)+AW238*SUMIF(Controle!$C$223:$C$233,BJ$4,Controle!$D$223:$D$233)+AW236*SUMIF(Controle!$C$223:$C$233,BJ$4,Controle!$F$223:$F$233)+IF($C237=Painel!$D$11,AW237,0),0)</f>
        <v>229573.34466291891</v>
      </c>
      <c r="BK237" s="924">
        <f>IF($C237&lt;=Painel!$D$11,AX237*SUMIF(Controle!$C$223:$C$233,BK$4,Controle!$E$223:$E$233)+AX238*SUMIF(Controle!$C$223:$C$233,BK$4,Controle!$D$223:$D$233)+AX236*SUMIF(Controle!$C$223:$C$233,BK$4,Controle!$F$223:$F$233)+IF($C237=Painel!$D$11,AX237,0),0)</f>
        <v>68168.543016064272</v>
      </c>
      <c r="BL237" s="924">
        <f ca="1">IF($C237&lt;=Painel!$D$11,AY237*SUMIF(Controle!$C$223:$C$233,BL$4,Controle!$E$223:$E$233)+AY238*SUMIF(Controle!$C$223:$C$233,BL$4,Controle!$D$223:$D$233)+AY236*SUMIF(Controle!$C$223:$C$233,BL$4,Controle!$F$223:$F$233)+IF($C237=Painel!$D$11,AY237,0),0)</f>
        <v>40963.08912681025</v>
      </c>
      <c r="BM237" s="924">
        <f ca="1">IF($C237&lt;=Painel!$D$11,AZ237*SUMIF(Controle!$C$223:$C$233,BM$4,Controle!$E$223:$E$233)+AZ238*SUMIF(Controle!$C$223:$C$233,BM$4,Controle!$D$223:$D$233)+AZ236*SUMIF(Controle!$C$223:$C$233,BM$4,Controle!$F$223:$F$233)+IF($C237=Painel!$D$11,AZ237,0),0)</f>
        <v>163852.356507241</v>
      </c>
      <c r="BN237" s="924">
        <f>IF($C237&lt;=Painel!$D$11,BA237*SUMIF(Controle!$C$223:$C$233,BN$4,Controle!$E$223:$E$233)+BA238*SUMIF(Controle!$C$223:$C$233,BN$4,Controle!$D$223:$D$233)+BA236*SUMIF(Controle!$C$223:$C$233,BN$4,Controle!$F$223:$F$233)+IF($C237=Painel!$D$11,BA237,0),0)</f>
        <v>409630.89126810245</v>
      </c>
      <c r="BO237" s="1440">
        <f>IF($C237&lt;=Painel!$D$11,BB237*SUMIF(Controle!$C$223:$C$233,BO$4,Controle!$E$223:$E$233)+BB238*SUMIF(Controle!$C$223:$C$233,BO$4,Controle!$D$223:$D$233)+BB236*SUMIF(Controle!$C$223:$C$233,BO$4,Controle!$F$223:$F$233)+IF($C237=Painel!$D$11,BB237,0),0)</f>
        <v>88614.219827496781</v>
      </c>
      <c r="BP237" s="19"/>
      <c r="BQ237" s="927">
        <f t="shared" si="32"/>
        <v>122889.26738043073</v>
      </c>
      <c r="BR237" s="928">
        <f>SUMIF(Controle!$E$899:$PH$899,$C237,Controle!$E$900:$PH$900)</f>
        <v>122889.26738043073</v>
      </c>
      <c r="BS237" s="19"/>
      <c r="BT237" s="517">
        <f t="shared" si="33"/>
        <v>122889.26738043073</v>
      </c>
      <c r="BU237" s="1097">
        <f>IF($C237&lt;=Painel!$D$11,BQ236*SUMIF(Controle!$C$223:$C$236,BU$4,Controle!$E$223:$E$236)+BQ235*SUMIF(Controle!$C$223:$C$236,BU$4,Controle!$F$223:$F$236)+BQ237*SUMIF(Controle!$C$223:$C$236,BU$4,Controle!$D$223:$D$236)+IF($C237=Painel!$D$11,BQ237,0),0)</f>
        <v>122889.26738043073</v>
      </c>
    </row>
    <row r="238" spans="1:73" ht="15.75" customHeight="1">
      <c r="A238" s="11"/>
      <c r="B238" s="120">
        <f t="shared" si="37"/>
        <v>2046</v>
      </c>
      <c r="C238" s="476">
        <f>Aux_Inflação!C236</f>
        <v>53387</v>
      </c>
      <c r="D238" s="477">
        <f>Aux_Indices!D236</f>
        <v>20</v>
      </c>
      <c r="E238" s="1177">
        <f t="shared" si="36"/>
        <v>1</v>
      </c>
      <c r="F238" s="80"/>
      <c r="G238" s="927">
        <f t="shared" si="30"/>
        <v>8192617.82536205</v>
      </c>
      <c r="H238" s="9">
        <f>(SUMIF(Controle!$837:$837,$B238,Controle!$838:$838)/12)*Aux_Inflação!$H236*Aux_Inflação!$Y236*$E238</f>
        <v>1372634.1893963297</v>
      </c>
      <c r="I238" s="9">
        <f>(SUMIF(Controle!$837:$837,$B238,Controle!$839:$839)/12)*Aux_Inflação!$H236*Aux_Inflação!$Y236*$E238</f>
        <v>848553.55744391482</v>
      </c>
      <c r="J238" s="9">
        <f>(SUMIF(Controle!$837:$837,$B238,Controle!$840:$840)/12)*Aux_Inflação!$H236*Aux_Inflação!$Y236*$E238</f>
        <v>414230.15190340468</v>
      </c>
      <c r="K238" s="9">
        <f>(SUMIF(Controle!$837:$837,$B238,Controle!$841:$841)/12)*Aux_Inflação!$H236*Aux_Inflação!$Y236*$E238</f>
        <v>515248.43255148962</v>
      </c>
      <c r="L238" s="9">
        <f>(SUMIF(Controle!$837:$837,$B238,Controle!$842:$842)/12)*Aux_Inflação!$H236*Aux_Inflação!$Y236*$E238</f>
        <v>1056455.2311761642</v>
      </c>
      <c r="M238" s="9">
        <f>(SUMIF(Controle!$837:$837,$B238,Controle!$851:$851)/12)*Aux_Inflação!$H236*Aux_Inflação!$Y236*$E238</f>
        <v>1247879.3728582577</v>
      </c>
      <c r="N238" s="9">
        <f>(SUMIF(Controle!$837:$837,$B238,Controle!$852:$852)/12)*Aux_Inflação!$H236*Aux_Inflação!$Y236*$E238</f>
        <v>771492.61767084</v>
      </c>
      <c r="O238" s="9">
        <f>(SUMIF(Controle!$837:$837,$B238,Controle!$853:$853)/12)*Aux_Inflação!$H236*Aux_Inflação!$Y236*$E238</f>
        <v>376582.9019569598</v>
      </c>
      <c r="P238" s="9">
        <f>(SUMIF(Controle!$837:$837,$B238,Controle!$854:$854)/12)*Aux_Inflação!$H236*Aux_Inflação!$Y236*$E238</f>
        <v>468327.37323407311</v>
      </c>
      <c r="Q238" s="9">
        <f>(SUMIF(Controle!$837:$837,$B238,Controle!$855:$855)/12)*Aux_Inflação!$H236*Aux_Inflação!$Y236*$E238</f>
        <v>960574.43196743878</v>
      </c>
      <c r="R238" s="9">
        <f>(SUMIF(Controle!$837:$837,$B238,Controle!$864:$864)/12)*Aux_Inflação!$H236*Aux_Inflação!$Y236*$E238</f>
        <v>52410.271245091746</v>
      </c>
      <c r="S238" s="9">
        <f>(SUMIF(Controle!$837:$837,$B238,Controle!$865:$865)/12)*Aux_Inflação!$H236*Aux_Inflação!$Y236*$E238</f>
        <v>32400.923502295092</v>
      </c>
      <c r="T238" s="9">
        <f>(SUMIF(Controle!$837:$837,$B238,Controle!$866:$866)/12)*Aux_Inflação!$H236*Aux_Inflação!$Y236*$E238</f>
        <v>15816.261077207289</v>
      </c>
      <c r="U238" s="9">
        <f>(SUMIF(Controle!$837:$837,$B238,Controle!$867:$867)/12)*Aux_Inflação!$H236*Aux_Inflação!$Y236*$E238</f>
        <v>19671.516115711256</v>
      </c>
      <c r="V238" s="9">
        <f>(SUMIF(Controle!$837:$837,$B238,Controle!$868:$868)/12)*Aux_Inflação!$H236*Aux_Inflação!$Y236*$E238</f>
        <v>40340.593262872062</v>
      </c>
      <c r="W238" s="928"/>
      <c r="X238" s="80"/>
      <c r="Y238" s="517">
        <f t="shared" si="31"/>
        <v>8192617.82536205</v>
      </c>
      <c r="Z238" s="9">
        <f>IF($C238&lt;=Painel!$D$11,H238*SUMIF(Controle!$C$215:$C$220,Z$4,Controle!$D$215:$D$220)+H237*SUMIF(Controle!$C$215:$C$220,Z$4,Controle!$E$215:$E$220)+H236*SUMIF(Controle!$C$215:$C$220,Z$4,Controle!$F$215:$F$220)+IF($C238=Painel!$D$11,H238,0),0)</f>
        <v>1372634.1893963297</v>
      </c>
      <c r="AA238" s="9">
        <f>IF($C238&lt;=Painel!$D$11,I238*SUMIF(Controle!$C$215:$C$220,AA$4,Controle!$D$215:$D$220)+I237*SUMIF(Controle!$C$215:$C$220,AA$4,Controle!$E$215:$E$220)+I236*SUMIF(Controle!$C$215:$C$220,AA$4,Controle!$F$215:$F$220)+IF($C238=Painel!$D$11,I238,0),0)</f>
        <v>848553.55744391482</v>
      </c>
      <c r="AB238" s="9">
        <f>IF($C238&lt;=Painel!$D$11,J238*SUMIF(Controle!$C$215:$C$220,AB$4,Controle!$D$215:$D$220)+J237*SUMIF(Controle!$C$215:$C$220,AB$4,Controle!$E$215:$E$220)+J236*SUMIF(Controle!$C$215:$C$220,AB$4,Controle!$F$215:$F$220)+IF($C238=Painel!$D$11,J238,0),0)</f>
        <v>414230.15190340468</v>
      </c>
      <c r="AC238" s="9">
        <f>IF($C238&lt;=Painel!$D$11,K238*SUMIF(Controle!$C$215:$C$220,AC$4,Controle!$D$215:$D$220)+K237*SUMIF(Controle!$C$215:$C$220,AC$4,Controle!$E$215:$E$220)+K236*SUMIF(Controle!$C$215:$C$220,AC$4,Controle!$F$215:$F$220)+IF($C238=Painel!$D$11,K238,0),0)</f>
        <v>515248.43255148962</v>
      </c>
      <c r="AD238" s="9">
        <f>IF($C238&lt;=Painel!$D$11,L238*SUMIF(Controle!$C$215:$C$220,AD$4,Controle!$D$215:$D$220)+L237*SUMIF(Controle!$C$215:$C$220,AD$4,Controle!$E$215:$E$220)+L236*SUMIF(Controle!$C$215:$C$220,AD$4,Controle!$F$215:$F$220)+IF($C238=Painel!$D$11,L238,0),0)</f>
        <v>1056455.2311761642</v>
      </c>
      <c r="AE238" s="9">
        <f>IF($C238&lt;=Painel!$D$11,M238*SUMIF(Controle!$C$215:$C$220,AE$4,Controle!$D$215:$D$220)+M237*SUMIF(Controle!$C$215:$C$220,AE$4,Controle!$E$215:$E$220)+M236*SUMIF(Controle!$C$215:$C$220,AE$4,Controle!$F$215:$F$220)+IF($C238=Painel!$D$11,M238,0),0)</f>
        <v>1247879.3728582577</v>
      </c>
      <c r="AF238" s="9">
        <f>IF($C238&lt;=Painel!$D$11,N238*SUMIF(Controle!$C$215:$C$220,AF$4,Controle!$D$215:$D$220)+N237*SUMIF(Controle!$C$215:$C$220,AF$4,Controle!$E$215:$E$220)+N236*SUMIF(Controle!$C$215:$C$220,AF$4,Controle!$F$215:$F$220)+IF($C238=Painel!$D$11,N238,0),0)</f>
        <v>771492.61767084</v>
      </c>
      <c r="AG238" s="9">
        <f>IF($C238&lt;=Painel!$D$11,O238*SUMIF(Controle!$C$215:$C$220,AG$4,Controle!$D$215:$D$220)+O237*SUMIF(Controle!$C$215:$C$220,AG$4,Controle!$E$215:$E$220)+O236*SUMIF(Controle!$C$215:$C$220,AG$4,Controle!$F$215:$F$220)+IF($C238=Painel!$D$11,O238,0),0)</f>
        <v>376582.9019569598</v>
      </c>
      <c r="AH238" s="9">
        <f>IF($C238&lt;=Painel!$D$11,P238*SUMIF(Controle!$C$215:$C$220,AH$4,Controle!$D$215:$D$220)+P237*SUMIF(Controle!$C$215:$C$220,AH$4,Controle!$E$215:$E$220)+P236*SUMIF(Controle!$C$215:$C$220,AH$4,Controle!$F$215:$F$220)+IF($C238=Painel!$D$11,P238,0),0)</f>
        <v>468327.37323407311</v>
      </c>
      <c r="AI238" s="9">
        <f>IF($C238&lt;=Painel!$D$11,Q238*SUMIF(Controle!$C$215:$C$220,AI$4,Controle!$D$215:$D$220)+Q237*SUMIF(Controle!$C$215:$C$220,AI$4,Controle!$E$215:$E$220)+Q236*SUMIF(Controle!$C$215:$C$220,AI$4,Controle!$F$215:$F$220)+IF($C238=Painel!$D$11,Q238,0),0)</f>
        <v>960574.43196743878</v>
      </c>
      <c r="AJ238" s="9">
        <f>IF($C238&lt;=Painel!$D$11,R238*SUMIF(Controle!$C$215:$C$220,AJ$4,Controle!$D$215:$D$220)+R237*SUMIF(Controle!$C$215:$C$220,AJ$4,Controle!$E$215:$E$220)+R236*SUMIF(Controle!$C$215:$C$220,AJ$4,Controle!$F$215:$F$220)+IF($C238=Painel!$D$11,R238,0),0)</f>
        <v>52410.271245091746</v>
      </c>
      <c r="AK238" s="9">
        <f>IF($C238&lt;=Painel!$D$11,S238*SUMIF(Controle!$C$215:$C$220,AK$4,Controle!$D$215:$D$220)+S237*SUMIF(Controle!$C$215:$C$220,AK$4,Controle!$E$215:$E$220)+S236*SUMIF(Controle!$C$215:$C$220,AK$4,Controle!$F$215:$F$220)+IF($C238=Painel!$D$11,S238,0),0)</f>
        <v>32400.923502295092</v>
      </c>
      <c r="AL238" s="9">
        <f>IF($C238&lt;=Painel!$D$11,T238*SUMIF(Controle!$C$215:$C$220,AL$4,Controle!$D$215:$D$220)+T237*SUMIF(Controle!$C$215:$C$220,AL$4,Controle!$E$215:$E$220)+T236*SUMIF(Controle!$C$215:$C$220,AL$4,Controle!$F$215:$F$220)+IF($C238=Painel!$D$11,T238,0),0)</f>
        <v>15816.261077207289</v>
      </c>
      <c r="AM238" s="9">
        <f>IF($C238&lt;=Painel!$D$11,U238*SUMIF(Controle!$C$215:$C$220,AM$4,Controle!$D$215:$D$220)+U237*SUMIF(Controle!$C$215:$C$220,AM$4,Controle!$E$215:$E$220)+U236*SUMIF(Controle!$C$215:$C$220,AM$4,Controle!$F$215:$F$220)+IF($C238=Painel!$D$11,U238,0),0)</f>
        <v>19671.516115711256</v>
      </c>
      <c r="AN238" s="9">
        <f>IF($C238&lt;=Painel!$D$11,V238*SUMIF(Controle!$C$215:$C$220,AN$4,Controle!$D$215:$D$220)+V237*SUMIF(Controle!$C$215:$C$220,AN$4,Controle!$E$215:$E$220)+V236*SUMIF(Controle!$C$215:$C$220,AN$4,Controle!$F$215:$F$220)+IF($C238=Painel!$D$11,V238,0),0)</f>
        <v>40340.593262872062</v>
      </c>
      <c r="AO238" s="629"/>
      <c r="AP238" s="80"/>
      <c r="AQ238" s="1222">
        <f t="shared" ca="1" si="34"/>
        <v>3355261.0026691984</v>
      </c>
      <c r="AR238" s="9">
        <f>SUMIF(Controle!$935:$935,$C238,Controle!$936:$936)*Aux_Inflação!$N236*Aux_Inflação!$Y236</f>
        <v>371687.20077692426</v>
      </c>
      <c r="AS238" s="9">
        <f>SUMIF(Controle!$935:$935,$C238,Controle!$937:$937)*Aux_Inflação!$N236*Aux_Inflação!$Y236</f>
        <v>728200.65877380664</v>
      </c>
      <c r="AT238" s="9">
        <f>(SUMIF(Controle!$E$935:$QZ$935,$B238,Controle!$E$938:$QZ$938)/SUMIF(Aux_Inflação!$C:$C,$C238,Aux_Inflação!$AB:$AB)+SUMIF(Controle!$E$935:$QZ$935,$C238,Controle!$E$938:$QZ$938))*Aux_Inflação!$N236*Aux_Inflação!$Y236</f>
        <v>812906.81</v>
      </c>
      <c r="AU238" s="9">
        <f>(SUMIF(Controle!$E$935:$QZ$935,$B238,Controle!$E$939:$QZ$939)/SUMIF(Aux_Inflação!$C:$C,$C238,Aux_Inflação!$AB:$AB)+SUMIF(Controle!$E$935:$QZ$935,$C238,Controle!$E$939:$QZ$939))*Aux_Inflação!$N236*Aux_Inflação!$Y236</f>
        <v>124329.04676349966</v>
      </c>
      <c r="AV238" s="9">
        <f>(SUMIF(Controle!$E$935:$QZ$935,$B238,Controle!$E$940:$QZ$940)/SUMIF(Aux_Inflação!$C:$C,$C238,Aux_Inflação!$AB:$AB)+SUMIF(Controle!$E$935:$QZ$935,$C238,Controle!$E$940:$QZ$940))*Aux_Inflação!$N236*Aux_Inflação!$Y236</f>
        <v>317334.84194633388</v>
      </c>
      <c r="AW238" s="9">
        <f>(SUMIF(Controle!$E$935:$QZ$935,$B238,Controle!$E$941:$QZ$941)/SUMIF(Aux_Inflação!$C:$C,$C238,Aux_Inflação!$AB:$AB)+SUMIF(Controle!$E$935:$QZ$935,$C238,Controle!$E$941:$QZ$941))*Aux_Inflação!$N236*Aux_Inflação!$Y236</f>
        <v>229573.34466291891</v>
      </c>
      <c r="AX238" s="9">
        <f>(SUMIF(Controle!$E$935:$QZ$935,$B238,Controle!$E$942:$QZ$942)/SUMIF(Aux_Inflação!$C:$C,$C238,Aux_Inflação!$AB:$AB)+SUMIF(Controle!$E$935:$QZ$935,$C238,Controle!$E$942:$QZ$942))*Aux_Inflação!$N236*Aux_Inflação!$Y236</f>
        <v>68168.543016064272</v>
      </c>
      <c r="AY238" s="9">
        <f ca="1">(SUMIF(Controle!$E$935:$QZ$935,$B238,Controle!$E$943:$QZ$943)/SUMIF(Aux_Inflação!$C:$C,$C238,Aux_Inflação!$AB:$AB)+SUMIF(Controle!$E$935:$QZ$935,$C238,Controle!$E$943:$QZ$943))*Aux_Inflação!$N236*Aux_Inflação!$Y236</f>
        <v>40963.08912681025</v>
      </c>
      <c r="AZ238" s="9">
        <f ca="1">(SUMIF(Controle!$E$935:$QZ$935,$B238,Controle!$E$944:$QZ$944)/SUMIF(Aux_Inflação!$C:$C,$C238,Aux_Inflação!$AB:$AB)+SUMIF(Controle!$E$935:$QZ$935,$C238,Controle!$E$944:$QZ$944))*Aux_Inflação!$N236*Aux_Inflação!$Y236</f>
        <v>163852.356507241</v>
      </c>
      <c r="BA238" s="9">
        <f>(SUMIF(Controle!$E$935:$QZ$935,$B238,Controle!$E$945:$QZ$945)/SUMIF(Aux_Inflação!$C:$C,$C238,Aux_Inflação!$AB:$AB)+SUMIF(Controle!$E$935:$QZ$935,$C238,Controle!$E$945:$QZ$945))*Aux_Inflação!$N236*Aux_Inflação!$Y236*E238</f>
        <v>409630.89126810245</v>
      </c>
      <c r="BB238" s="1444">
        <f>(SUMIF(Controle!$E$935:$QZ$935,$B238,Controle!$E$946:$QZ$946)/SUMIF(Aux_Inflação!$C:$C,$C238,Aux_Inflação!$AB:$AB)+SUMIF(Controle!$E$935:$QZ$935,$C238,Controle!$E$946:$QZ$946))*Aux_Inflação!$N236*Aux_Inflação!$Y236</f>
        <v>88614.219827496781</v>
      </c>
      <c r="BC238" s="19"/>
      <c r="BD238" s="1195">
        <f t="shared" ca="1" si="35"/>
        <v>3355261.0026691984</v>
      </c>
      <c r="BE238" s="924">
        <f>IF($C238&lt;=Painel!$D$11,AR238*SUMIF(Controle!$C$223:$C$233,BE$4,Controle!$E$223:$E$233)+AR239*SUMIF(Controle!$C$223:$C$233,BE$4,Controle!$D$223:$D$233)+AR237*SUMIF(Controle!$C$223:$C$233,BE$4,Controle!$F$223:$F$233)+IF($C238=Painel!$D$11,AR238,0),0)</f>
        <v>371687.20077692426</v>
      </c>
      <c r="BF238" s="924">
        <f>IF($C238&lt;=Painel!$D$11,AS238*SUMIF(Controle!$C$223:$C$233,BF$4,Controle!$E$223:$E$233)+AS239*SUMIF(Controle!$C$223:$C$233,BF$4,Controle!$D$223:$D$233)+AS237*SUMIF(Controle!$C$223:$C$233,BF$4,Controle!$F$223:$F$233)+IF($C238=Painel!$D$11,AS238,0),0)</f>
        <v>728200.65877380664</v>
      </c>
      <c r="BG238" s="924">
        <f>IF($C238&lt;=Painel!$D$11,AT238*SUMIF(Controle!$C$223:$C$233,BG$4,Controle!$E$223:$E$233)+AT239*SUMIF(Controle!$C$223:$C$233,BG$4,Controle!$D$223:$D$233)+AT237*SUMIF(Controle!$C$223:$C$233,BG$4,Controle!$F$223:$F$233)+IF($C238=Painel!$D$11,AT238,0),0)</f>
        <v>812906.81</v>
      </c>
      <c r="BH238" s="924">
        <f>IF($C238&lt;=Painel!$D$11,AU238*SUMIF(Controle!$C$223:$C$233,BH$4,Controle!$E$223:$E$233)+AU239*SUMIF(Controle!$C$223:$C$233,BH$4,Controle!$D$223:$D$233)+AU237*SUMIF(Controle!$C$223:$C$233,BH$4,Controle!$F$223:$F$233)+IF($C238=Painel!$D$11,AU238,0),0)</f>
        <v>124329.04676349966</v>
      </c>
      <c r="BI238" s="924">
        <f>IF($C238&lt;=Painel!$D$11,AV238*SUMIF(Controle!$C$223:$C$233,BI$4,Controle!$E$223:$E$233)+AV239*SUMIF(Controle!$C$223:$C$233,BI$4,Controle!$D$223:$D$233)+AV237*SUMIF(Controle!$C$223:$C$233,BI$4,Controle!$F$223:$F$233)+IF($C238=Painel!$D$11,AV238,0),0)</f>
        <v>317334.84194633388</v>
      </c>
      <c r="BJ238" s="924">
        <f>IF($C238&lt;=Painel!$D$11,AW238*SUMIF(Controle!$C$223:$C$233,BJ$4,Controle!$E$223:$E$233)+AW239*SUMIF(Controle!$C$223:$C$233,BJ$4,Controle!$D$223:$D$233)+AW237*SUMIF(Controle!$C$223:$C$233,BJ$4,Controle!$F$223:$F$233)+IF($C238=Painel!$D$11,AW238,0),0)</f>
        <v>229573.34466291891</v>
      </c>
      <c r="BK238" s="924">
        <f>IF($C238&lt;=Painel!$D$11,AX238*SUMIF(Controle!$C$223:$C$233,BK$4,Controle!$E$223:$E$233)+AX239*SUMIF(Controle!$C$223:$C$233,BK$4,Controle!$D$223:$D$233)+AX237*SUMIF(Controle!$C$223:$C$233,BK$4,Controle!$F$223:$F$233)+IF($C238=Painel!$D$11,AX238,0),0)</f>
        <v>68168.543016064272</v>
      </c>
      <c r="BL238" s="924">
        <f ca="1">IF($C238&lt;=Painel!$D$11,AY238*SUMIF(Controle!$C$223:$C$233,BL$4,Controle!$E$223:$E$233)+AY239*SUMIF(Controle!$C$223:$C$233,BL$4,Controle!$D$223:$D$233)+AY237*SUMIF(Controle!$C$223:$C$233,BL$4,Controle!$F$223:$F$233)+IF($C238=Painel!$D$11,AY238,0),0)</f>
        <v>40963.08912681025</v>
      </c>
      <c r="BM238" s="924">
        <f ca="1">IF($C238&lt;=Painel!$D$11,AZ238*SUMIF(Controle!$C$223:$C$233,BM$4,Controle!$E$223:$E$233)+AZ239*SUMIF(Controle!$C$223:$C$233,BM$4,Controle!$D$223:$D$233)+AZ237*SUMIF(Controle!$C$223:$C$233,BM$4,Controle!$F$223:$F$233)+IF($C238=Painel!$D$11,AZ238,0),0)</f>
        <v>163852.356507241</v>
      </c>
      <c r="BN238" s="924">
        <f>IF($C238&lt;=Painel!$D$11,BA238*SUMIF(Controle!$C$223:$C$233,BN$4,Controle!$E$223:$E$233)+BA239*SUMIF(Controle!$C$223:$C$233,BN$4,Controle!$D$223:$D$233)+BA237*SUMIF(Controle!$C$223:$C$233,BN$4,Controle!$F$223:$F$233)+IF($C238=Painel!$D$11,BA238,0),0)</f>
        <v>409630.89126810245</v>
      </c>
      <c r="BO238" s="1440">
        <f>IF($C238&lt;=Painel!$D$11,BB238*SUMIF(Controle!$C$223:$C$233,BO$4,Controle!$E$223:$E$233)+BB239*SUMIF(Controle!$C$223:$C$233,BO$4,Controle!$D$223:$D$233)+BB237*SUMIF(Controle!$C$223:$C$233,BO$4,Controle!$F$223:$F$233)+IF($C238=Painel!$D$11,BB238,0),0)</f>
        <v>88614.219827496781</v>
      </c>
      <c r="BP238" s="19"/>
      <c r="BQ238" s="927">
        <f t="shared" si="32"/>
        <v>122889.26738043073</v>
      </c>
      <c r="BR238" s="928">
        <f>SUMIF(Controle!$E$899:$PH$899,$C238,Controle!$E$900:$PH$900)</f>
        <v>122889.26738043073</v>
      </c>
      <c r="BS238" s="19"/>
      <c r="BT238" s="517">
        <f t="shared" si="33"/>
        <v>122889.26738043073</v>
      </c>
      <c r="BU238" s="1097">
        <f>IF($C238&lt;=Painel!$D$11,BQ237*SUMIF(Controle!$C$223:$C$236,BU$4,Controle!$E$223:$E$236)+BQ236*SUMIF(Controle!$C$223:$C$236,BU$4,Controle!$F$223:$F$236)+BQ238*SUMIF(Controle!$C$223:$C$236,BU$4,Controle!$D$223:$D$236)+IF($C238=Painel!$D$11,BQ238,0),0)</f>
        <v>122889.26738043073</v>
      </c>
    </row>
    <row r="239" spans="1:73" ht="15.75" customHeight="1">
      <c r="A239" s="11"/>
      <c r="B239" s="120">
        <f t="shared" si="37"/>
        <v>2046</v>
      </c>
      <c r="C239" s="476">
        <f>Aux_Inflação!C237</f>
        <v>53418</v>
      </c>
      <c r="D239" s="477">
        <f>Aux_Indices!D237</f>
        <v>20</v>
      </c>
      <c r="E239" s="1177">
        <f t="shared" si="36"/>
        <v>1</v>
      </c>
      <c r="G239" s="927">
        <f t="shared" si="30"/>
        <v>8192617.82536205</v>
      </c>
      <c r="H239" s="9">
        <f>(SUMIF(Controle!$837:$837,$B239,Controle!$838:$838)/12)*Aux_Inflação!$H237*Aux_Inflação!$Y237*$E239</f>
        <v>1372634.1893963297</v>
      </c>
      <c r="I239" s="9">
        <f>(SUMIF(Controle!$837:$837,$B239,Controle!$839:$839)/12)*Aux_Inflação!$H237*Aux_Inflação!$Y237*$E239</f>
        <v>848553.55744391482</v>
      </c>
      <c r="J239" s="9">
        <f>(SUMIF(Controle!$837:$837,$B239,Controle!$840:$840)/12)*Aux_Inflação!$H237*Aux_Inflação!$Y237*$E239</f>
        <v>414230.15190340468</v>
      </c>
      <c r="K239" s="9">
        <f>(SUMIF(Controle!$837:$837,$B239,Controle!$841:$841)/12)*Aux_Inflação!$H237*Aux_Inflação!$Y237*$E239</f>
        <v>515248.43255148962</v>
      </c>
      <c r="L239" s="9">
        <f>(SUMIF(Controle!$837:$837,$B239,Controle!$842:$842)/12)*Aux_Inflação!$H237*Aux_Inflação!$Y237*$E239</f>
        <v>1056455.2311761642</v>
      </c>
      <c r="M239" s="9">
        <f>(SUMIF(Controle!$837:$837,$B239,Controle!$851:$851)/12)*Aux_Inflação!$H237*Aux_Inflação!$Y237*$E239</f>
        <v>1247879.3728582577</v>
      </c>
      <c r="N239" s="9">
        <f>(SUMIF(Controle!$837:$837,$B239,Controle!$852:$852)/12)*Aux_Inflação!$H237*Aux_Inflação!$Y237*$E239</f>
        <v>771492.61767084</v>
      </c>
      <c r="O239" s="9">
        <f>(SUMIF(Controle!$837:$837,$B239,Controle!$853:$853)/12)*Aux_Inflação!$H237*Aux_Inflação!$Y237*$E239</f>
        <v>376582.9019569598</v>
      </c>
      <c r="P239" s="9">
        <f>(SUMIF(Controle!$837:$837,$B239,Controle!$854:$854)/12)*Aux_Inflação!$H237*Aux_Inflação!$Y237*$E239</f>
        <v>468327.37323407311</v>
      </c>
      <c r="Q239" s="9">
        <f>(SUMIF(Controle!$837:$837,$B239,Controle!$855:$855)/12)*Aux_Inflação!$H237*Aux_Inflação!$Y237*$E239</f>
        <v>960574.43196743878</v>
      </c>
      <c r="R239" s="9">
        <f>(SUMIF(Controle!$837:$837,$B239,Controle!$864:$864)/12)*Aux_Inflação!$H237*Aux_Inflação!$Y237*$E239</f>
        <v>52410.271245091746</v>
      </c>
      <c r="S239" s="9">
        <f>(SUMIF(Controle!$837:$837,$B239,Controle!$865:$865)/12)*Aux_Inflação!$H237*Aux_Inflação!$Y237*$E239</f>
        <v>32400.923502295092</v>
      </c>
      <c r="T239" s="9">
        <f>(SUMIF(Controle!$837:$837,$B239,Controle!$866:$866)/12)*Aux_Inflação!$H237*Aux_Inflação!$Y237*$E239</f>
        <v>15816.261077207289</v>
      </c>
      <c r="U239" s="9">
        <f>(SUMIF(Controle!$837:$837,$B239,Controle!$867:$867)/12)*Aux_Inflação!$H237*Aux_Inflação!$Y237*$E239</f>
        <v>19671.516115711256</v>
      </c>
      <c r="V239" s="9">
        <f>(SUMIF(Controle!$837:$837,$B239,Controle!$868:$868)/12)*Aux_Inflação!$H237*Aux_Inflação!$Y237*$E239</f>
        <v>40340.593262872062</v>
      </c>
      <c r="W239" s="928"/>
      <c r="X239" s="80"/>
      <c r="Y239" s="517">
        <f t="shared" si="31"/>
        <v>8192617.82536205</v>
      </c>
      <c r="Z239" s="9">
        <f>IF($C239&lt;=Painel!$D$11,H239*SUMIF(Controle!$C$215:$C$220,Z$4,Controle!$D$215:$D$220)+H238*SUMIF(Controle!$C$215:$C$220,Z$4,Controle!$E$215:$E$220)+H237*SUMIF(Controle!$C$215:$C$220,Z$4,Controle!$F$215:$F$220)+IF($C239=Painel!$D$11,H239,0),0)</f>
        <v>1372634.1893963297</v>
      </c>
      <c r="AA239" s="9">
        <f>IF($C239&lt;=Painel!$D$11,I239*SUMIF(Controle!$C$215:$C$220,AA$4,Controle!$D$215:$D$220)+I238*SUMIF(Controle!$C$215:$C$220,AA$4,Controle!$E$215:$E$220)+I237*SUMIF(Controle!$C$215:$C$220,AA$4,Controle!$F$215:$F$220)+IF($C239=Painel!$D$11,I239,0),0)</f>
        <v>848553.55744391482</v>
      </c>
      <c r="AB239" s="9">
        <f>IF($C239&lt;=Painel!$D$11,J239*SUMIF(Controle!$C$215:$C$220,AB$4,Controle!$D$215:$D$220)+J238*SUMIF(Controle!$C$215:$C$220,AB$4,Controle!$E$215:$E$220)+J237*SUMIF(Controle!$C$215:$C$220,AB$4,Controle!$F$215:$F$220)+IF($C239=Painel!$D$11,J239,0),0)</f>
        <v>414230.15190340468</v>
      </c>
      <c r="AC239" s="9">
        <f>IF($C239&lt;=Painel!$D$11,K239*SUMIF(Controle!$C$215:$C$220,AC$4,Controle!$D$215:$D$220)+K238*SUMIF(Controle!$C$215:$C$220,AC$4,Controle!$E$215:$E$220)+K237*SUMIF(Controle!$C$215:$C$220,AC$4,Controle!$F$215:$F$220)+IF($C239=Painel!$D$11,K239,0),0)</f>
        <v>515248.43255148962</v>
      </c>
      <c r="AD239" s="9">
        <f>IF($C239&lt;=Painel!$D$11,L239*SUMIF(Controle!$C$215:$C$220,AD$4,Controle!$D$215:$D$220)+L238*SUMIF(Controle!$C$215:$C$220,AD$4,Controle!$E$215:$E$220)+L237*SUMIF(Controle!$C$215:$C$220,AD$4,Controle!$F$215:$F$220)+IF($C239=Painel!$D$11,L239,0),0)</f>
        <v>1056455.2311761642</v>
      </c>
      <c r="AE239" s="9">
        <f>IF($C239&lt;=Painel!$D$11,M239*SUMIF(Controle!$C$215:$C$220,AE$4,Controle!$D$215:$D$220)+M238*SUMIF(Controle!$C$215:$C$220,AE$4,Controle!$E$215:$E$220)+M237*SUMIF(Controle!$C$215:$C$220,AE$4,Controle!$F$215:$F$220)+IF($C239=Painel!$D$11,M239,0),0)</f>
        <v>1247879.3728582577</v>
      </c>
      <c r="AF239" s="9">
        <f>IF($C239&lt;=Painel!$D$11,N239*SUMIF(Controle!$C$215:$C$220,AF$4,Controle!$D$215:$D$220)+N238*SUMIF(Controle!$C$215:$C$220,AF$4,Controle!$E$215:$E$220)+N237*SUMIF(Controle!$C$215:$C$220,AF$4,Controle!$F$215:$F$220)+IF($C239=Painel!$D$11,N239,0),0)</f>
        <v>771492.61767084</v>
      </c>
      <c r="AG239" s="9">
        <f>IF($C239&lt;=Painel!$D$11,O239*SUMIF(Controle!$C$215:$C$220,AG$4,Controle!$D$215:$D$220)+O238*SUMIF(Controle!$C$215:$C$220,AG$4,Controle!$E$215:$E$220)+O237*SUMIF(Controle!$C$215:$C$220,AG$4,Controle!$F$215:$F$220)+IF($C239=Painel!$D$11,O239,0),0)</f>
        <v>376582.9019569598</v>
      </c>
      <c r="AH239" s="9">
        <f>IF($C239&lt;=Painel!$D$11,P239*SUMIF(Controle!$C$215:$C$220,AH$4,Controle!$D$215:$D$220)+P238*SUMIF(Controle!$C$215:$C$220,AH$4,Controle!$E$215:$E$220)+P237*SUMIF(Controle!$C$215:$C$220,AH$4,Controle!$F$215:$F$220)+IF($C239=Painel!$D$11,P239,0),0)</f>
        <v>468327.37323407311</v>
      </c>
      <c r="AI239" s="9">
        <f>IF($C239&lt;=Painel!$D$11,Q239*SUMIF(Controle!$C$215:$C$220,AI$4,Controle!$D$215:$D$220)+Q238*SUMIF(Controle!$C$215:$C$220,AI$4,Controle!$E$215:$E$220)+Q237*SUMIF(Controle!$C$215:$C$220,AI$4,Controle!$F$215:$F$220)+IF($C239=Painel!$D$11,Q239,0),0)</f>
        <v>960574.43196743878</v>
      </c>
      <c r="AJ239" s="9">
        <f>IF($C239&lt;=Painel!$D$11,R239*SUMIF(Controle!$C$215:$C$220,AJ$4,Controle!$D$215:$D$220)+R238*SUMIF(Controle!$C$215:$C$220,AJ$4,Controle!$E$215:$E$220)+R237*SUMIF(Controle!$C$215:$C$220,AJ$4,Controle!$F$215:$F$220)+IF($C239=Painel!$D$11,R239,0),0)</f>
        <v>52410.271245091746</v>
      </c>
      <c r="AK239" s="9">
        <f>IF($C239&lt;=Painel!$D$11,S239*SUMIF(Controle!$C$215:$C$220,AK$4,Controle!$D$215:$D$220)+S238*SUMIF(Controle!$C$215:$C$220,AK$4,Controle!$E$215:$E$220)+S237*SUMIF(Controle!$C$215:$C$220,AK$4,Controle!$F$215:$F$220)+IF($C239=Painel!$D$11,S239,0),0)</f>
        <v>32400.923502295092</v>
      </c>
      <c r="AL239" s="9">
        <f>IF($C239&lt;=Painel!$D$11,T239*SUMIF(Controle!$C$215:$C$220,AL$4,Controle!$D$215:$D$220)+T238*SUMIF(Controle!$C$215:$C$220,AL$4,Controle!$E$215:$E$220)+T237*SUMIF(Controle!$C$215:$C$220,AL$4,Controle!$F$215:$F$220)+IF($C239=Painel!$D$11,T239,0),0)</f>
        <v>15816.261077207289</v>
      </c>
      <c r="AM239" s="9">
        <f>IF($C239&lt;=Painel!$D$11,U239*SUMIF(Controle!$C$215:$C$220,AM$4,Controle!$D$215:$D$220)+U238*SUMIF(Controle!$C$215:$C$220,AM$4,Controle!$E$215:$E$220)+U237*SUMIF(Controle!$C$215:$C$220,AM$4,Controle!$F$215:$F$220)+IF($C239=Painel!$D$11,U239,0),0)</f>
        <v>19671.516115711256</v>
      </c>
      <c r="AN239" s="9">
        <f>IF($C239&lt;=Painel!$D$11,V239*SUMIF(Controle!$C$215:$C$220,AN$4,Controle!$D$215:$D$220)+V238*SUMIF(Controle!$C$215:$C$220,AN$4,Controle!$E$215:$E$220)+V237*SUMIF(Controle!$C$215:$C$220,AN$4,Controle!$F$215:$F$220)+IF($C239=Painel!$D$11,V239,0),0)</f>
        <v>40340.593262872062</v>
      </c>
      <c r="AO239" s="629"/>
      <c r="AP239" s="80"/>
      <c r="AQ239" s="1222">
        <f t="shared" ca="1" si="34"/>
        <v>3355261.0026691984</v>
      </c>
      <c r="AR239" s="9">
        <f>SUMIF(Controle!$935:$935,$C239,Controle!$936:$936)*Aux_Inflação!$N237*Aux_Inflação!$Y237</f>
        <v>371687.20077692426</v>
      </c>
      <c r="AS239" s="9">
        <f>SUMIF(Controle!$935:$935,$C239,Controle!$937:$937)*Aux_Inflação!$N237*Aux_Inflação!$Y237</f>
        <v>728200.65877380664</v>
      </c>
      <c r="AT239" s="9">
        <f>(SUMIF(Controle!$E$935:$QZ$935,$B239,Controle!$E$938:$QZ$938)/SUMIF(Aux_Inflação!$C:$C,$C239,Aux_Inflação!$AB:$AB)+SUMIF(Controle!$E$935:$QZ$935,$C239,Controle!$E$938:$QZ$938))*Aux_Inflação!$N237*Aux_Inflação!$Y237</f>
        <v>812906.81</v>
      </c>
      <c r="AU239" s="9">
        <f>(SUMIF(Controle!$E$935:$QZ$935,$B239,Controle!$E$939:$QZ$939)/SUMIF(Aux_Inflação!$C:$C,$C239,Aux_Inflação!$AB:$AB)+SUMIF(Controle!$E$935:$QZ$935,$C239,Controle!$E$939:$QZ$939))*Aux_Inflação!$N237*Aux_Inflação!$Y237</f>
        <v>124329.04676349966</v>
      </c>
      <c r="AV239" s="9">
        <f>(SUMIF(Controle!$E$935:$QZ$935,$B239,Controle!$E$940:$QZ$940)/SUMIF(Aux_Inflação!$C:$C,$C239,Aux_Inflação!$AB:$AB)+SUMIF(Controle!$E$935:$QZ$935,$C239,Controle!$E$940:$QZ$940))*Aux_Inflação!$N237*Aux_Inflação!$Y237</f>
        <v>317334.84194633388</v>
      </c>
      <c r="AW239" s="9">
        <f>(SUMIF(Controle!$E$935:$QZ$935,$B239,Controle!$E$941:$QZ$941)/SUMIF(Aux_Inflação!$C:$C,$C239,Aux_Inflação!$AB:$AB)+SUMIF(Controle!$E$935:$QZ$935,$C239,Controle!$E$941:$QZ$941))*Aux_Inflação!$N237*Aux_Inflação!$Y237</f>
        <v>229573.34466291891</v>
      </c>
      <c r="AX239" s="9">
        <f>(SUMIF(Controle!$E$935:$QZ$935,$B239,Controle!$E$942:$QZ$942)/SUMIF(Aux_Inflação!$C:$C,$C239,Aux_Inflação!$AB:$AB)+SUMIF(Controle!$E$935:$QZ$935,$C239,Controle!$E$942:$QZ$942))*Aux_Inflação!$N237*Aux_Inflação!$Y237</f>
        <v>68168.543016064272</v>
      </c>
      <c r="AY239" s="9">
        <f ca="1">(SUMIF(Controle!$E$935:$QZ$935,$B239,Controle!$E$943:$QZ$943)/SUMIF(Aux_Inflação!$C:$C,$C239,Aux_Inflação!$AB:$AB)+SUMIF(Controle!$E$935:$QZ$935,$C239,Controle!$E$943:$QZ$943))*Aux_Inflação!$N237*Aux_Inflação!$Y237</f>
        <v>40963.08912681025</v>
      </c>
      <c r="AZ239" s="9">
        <f ca="1">(SUMIF(Controle!$E$935:$QZ$935,$B239,Controle!$E$944:$QZ$944)/SUMIF(Aux_Inflação!$C:$C,$C239,Aux_Inflação!$AB:$AB)+SUMIF(Controle!$E$935:$QZ$935,$C239,Controle!$E$944:$QZ$944))*Aux_Inflação!$N237*Aux_Inflação!$Y237</f>
        <v>163852.356507241</v>
      </c>
      <c r="BA239" s="9">
        <f>(SUMIF(Controle!$E$935:$QZ$935,$B239,Controle!$E$945:$QZ$945)/SUMIF(Aux_Inflação!$C:$C,$C239,Aux_Inflação!$AB:$AB)+SUMIF(Controle!$E$935:$QZ$935,$C239,Controle!$E$945:$QZ$945))*Aux_Inflação!$N237*Aux_Inflação!$Y237*E239</f>
        <v>409630.89126810245</v>
      </c>
      <c r="BB239" s="1444">
        <f>(SUMIF(Controle!$E$935:$QZ$935,$B239,Controle!$E$946:$QZ$946)/SUMIF(Aux_Inflação!$C:$C,$C239,Aux_Inflação!$AB:$AB)+SUMIF(Controle!$E$935:$QZ$935,$C239,Controle!$E$946:$QZ$946))*Aux_Inflação!$N237*Aux_Inflação!$Y237</f>
        <v>88614.219827496781</v>
      </c>
      <c r="BC239" s="19"/>
      <c r="BD239" s="1195">
        <f t="shared" ca="1" si="35"/>
        <v>3355261.0026691984</v>
      </c>
      <c r="BE239" s="924">
        <f>IF($C239&lt;=Painel!$D$11,AR239*SUMIF(Controle!$C$223:$C$233,BE$4,Controle!$E$223:$E$233)+AR240*SUMIF(Controle!$C$223:$C$233,BE$4,Controle!$D$223:$D$233)+AR238*SUMIF(Controle!$C$223:$C$233,BE$4,Controle!$F$223:$F$233)+IF($C239=Painel!$D$11,AR239,0),0)</f>
        <v>371687.20077692426</v>
      </c>
      <c r="BF239" s="924">
        <f>IF($C239&lt;=Painel!$D$11,AS239*SUMIF(Controle!$C$223:$C$233,BF$4,Controle!$E$223:$E$233)+AS240*SUMIF(Controle!$C$223:$C$233,BF$4,Controle!$D$223:$D$233)+AS238*SUMIF(Controle!$C$223:$C$233,BF$4,Controle!$F$223:$F$233)+IF($C239=Painel!$D$11,AS239,0),0)</f>
        <v>728200.65877380664</v>
      </c>
      <c r="BG239" s="924">
        <f>IF($C239&lt;=Painel!$D$11,AT239*SUMIF(Controle!$C$223:$C$233,BG$4,Controle!$E$223:$E$233)+AT240*SUMIF(Controle!$C$223:$C$233,BG$4,Controle!$D$223:$D$233)+AT238*SUMIF(Controle!$C$223:$C$233,BG$4,Controle!$F$223:$F$233)+IF($C239=Painel!$D$11,AT239,0),0)</f>
        <v>812906.81</v>
      </c>
      <c r="BH239" s="924">
        <f>IF($C239&lt;=Painel!$D$11,AU239*SUMIF(Controle!$C$223:$C$233,BH$4,Controle!$E$223:$E$233)+AU240*SUMIF(Controle!$C$223:$C$233,BH$4,Controle!$D$223:$D$233)+AU238*SUMIF(Controle!$C$223:$C$233,BH$4,Controle!$F$223:$F$233)+IF($C239=Painel!$D$11,AU239,0),0)</f>
        <v>124329.04676349966</v>
      </c>
      <c r="BI239" s="924">
        <f>IF($C239&lt;=Painel!$D$11,AV239*SUMIF(Controle!$C$223:$C$233,BI$4,Controle!$E$223:$E$233)+AV240*SUMIF(Controle!$C$223:$C$233,BI$4,Controle!$D$223:$D$233)+AV238*SUMIF(Controle!$C$223:$C$233,BI$4,Controle!$F$223:$F$233)+IF($C239=Painel!$D$11,AV239,0),0)</f>
        <v>317334.84194633388</v>
      </c>
      <c r="BJ239" s="924">
        <f>IF($C239&lt;=Painel!$D$11,AW239*SUMIF(Controle!$C$223:$C$233,BJ$4,Controle!$E$223:$E$233)+AW240*SUMIF(Controle!$C$223:$C$233,BJ$4,Controle!$D$223:$D$233)+AW238*SUMIF(Controle!$C$223:$C$233,BJ$4,Controle!$F$223:$F$233)+IF($C239=Painel!$D$11,AW239,0),0)</f>
        <v>229573.34466291891</v>
      </c>
      <c r="BK239" s="924">
        <f>IF($C239&lt;=Painel!$D$11,AX239*SUMIF(Controle!$C$223:$C$233,BK$4,Controle!$E$223:$E$233)+AX240*SUMIF(Controle!$C$223:$C$233,BK$4,Controle!$D$223:$D$233)+AX238*SUMIF(Controle!$C$223:$C$233,BK$4,Controle!$F$223:$F$233)+IF($C239=Painel!$D$11,AX239,0),0)</f>
        <v>68168.543016064272</v>
      </c>
      <c r="BL239" s="924">
        <f ca="1">IF($C239&lt;=Painel!$D$11,AY239*SUMIF(Controle!$C$223:$C$233,BL$4,Controle!$E$223:$E$233)+AY240*SUMIF(Controle!$C$223:$C$233,BL$4,Controle!$D$223:$D$233)+AY238*SUMIF(Controle!$C$223:$C$233,BL$4,Controle!$F$223:$F$233)+IF($C239=Painel!$D$11,AY239,0),0)</f>
        <v>40963.08912681025</v>
      </c>
      <c r="BM239" s="924">
        <f ca="1">IF($C239&lt;=Painel!$D$11,AZ239*SUMIF(Controle!$C$223:$C$233,BM$4,Controle!$E$223:$E$233)+AZ240*SUMIF(Controle!$C$223:$C$233,BM$4,Controle!$D$223:$D$233)+AZ238*SUMIF(Controle!$C$223:$C$233,BM$4,Controle!$F$223:$F$233)+IF($C239=Painel!$D$11,AZ239,0),0)</f>
        <v>163852.356507241</v>
      </c>
      <c r="BN239" s="924">
        <f>IF($C239&lt;=Painel!$D$11,BA239*SUMIF(Controle!$C$223:$C$233,BN$4,Controle!$E$223:$E$233)+BA240*SUMIF(Controle!$C$223:$C$233,BN$4,Controle!$D$223:$D$233)+BA238*SUMIF(Controle!$C$223:$C$233,BN$4,Controle!$F$223:$F$233)+IF($C239=Painel!$D$11,BA239,0),0)</f>
        <v>409630.89126810245</v>
      </c>
      <c r="BO239" s="1440">
        <f>IF($C239&lt;=Painel!$D$11,BB239*SUMIF(Controle!$C$223:$C$233,BO$4,Controle!$E$223:$E$233)+BB240*SUMIF(Controle!$C$223:$C$233,BO$4,Controle!$D$223:$D$233)+BB238*SUMIF(Controle!$C$223:$C$233,BO$4,Controle!$F$223:$F$233)+IF($C239=Painel!$D$11,BB239,0),0)</f>
        <v>88614.219827496781</v>
      </c>
      <c r="BP239" s="19"/>
      <c r="BQ239" s="927">
        <f t="shared" si="32"/>
        <v>122889.26738043073</v>
      </c>
      <c r="BR239" s="928">
        <f>SUMIF(Controle!$E$899:$PH$899,$C239,Controle!$E$900:$PH$900)</f>
        <v>122889.26738043073</v>
      </c>
      <c r="BS239" s="19"/>
      <c r="BT239" s="517">
        <f t="shared" si="33"/>
        <v>122889.26738043073</v>
      </c>
      <c r="BU239" s="1097">
        <f>IF($C239&lt;=Painel!$D$11,BQ238*SUMIF(Controle!$C$223:$C$236,BU$4,Controle!$E$223:$E$236)+BQ237*SUMIF(Controle!$C$223:$C$236,BU$4,Controle!$F$223:$F$236)+BQ239*SUMIF(Controle!$C$223:$C$236,BU$4,Controle!$D$223:$D$236)+IF($C239=Painel!$D$11,BQ239,0),0)</f>
        <v>122889.26738043073</v>
      </c>
    </row>
    <row r="240" spans="1:73" ht="15.75" customHeight="1">
      <c r="A240" s="11"/>
      <c r="B240" s="120">
        <f t="shared" si="37"/>
        <v>2046</v>
      </c>
      <c r="C240" s="476">
        <f>Aux_Inflação!C238</f>
        <v>53448</v>
      </c>
      <c r="D240" s="477">
        <f>Aux_Indices!D238</f>
        <v>20</v>
      </c>
      <c r="E240" s="1177">
        <f t="shared" si="36"/>
        <v>1</v>
      </c>
      <c r="F240" s="80"/>
      <c r="G240" s="927">
        <f t="shared" si="30"/>
        <v>8192617.82536205</v>
      </c>
      <c r="H240" s="9">
        <f>(SUMIF(Controle!$837:$837,$B240,Controle!$838:$838)/12)*Aux_Inflação!$H238*Aux_Inflação!$Y238*$E240</f>
        <v>1372634.1893963297</v>
      </c>
      <c r="I240" s="9">
        <f>(SUMIF(Controle!$837:$837,$B240,Controle!$839:$839)/12)*Aux_Inflação!$H238*Aux_Inflação!$Y238*$E240</f>
        <v>848553.55744391482</v>
      </c>
      <c r="J240" s="9">
        <f>(SUMIF(Controle!$837:$837,$B240,Controle!$840:$840)/12)*Aux_Inflação!$H238*Aux_Inflação!$Y238*$E240</f>
        <v>414230.15190340468</v>
      </c>
      <c r="K240" s="9">
        <f>(SUMIF(Controle!$837:$837,$B240,Controle!$841:$841)/12)*Aux_Inflação!$H238*Aux_Inflação!$Y238*$E240</f>
        <v>515248.43255148962</v>
      </c>
      <c r="L240" s="9">
        <f>(SUMIF(Controle!$837:$837,$B240,Controle!$842:$842)/12)*Aux_Inflação!$H238*Aux_Inflação!$Y238*$E240</f>
        <v>1056455.2311761642</v>
      </c>
      <c r="M240" s="9">
        <f>(SUMIF(Controle!$837:$837,$B240,Controle!$851:$851)/12)*Aux_Inflação!$H238*Aux_Inflação!$Y238*$E240</f>
        <v>1247879.3728582577</v>
      </c>
      <c r="N240" s="9">
        <f>(SUMIF(Controle!$837:$837,$B240,Controle!$852:$852)/12)*Aux_Inflação!$H238*Aux_Inflação!$Y238*$E240</f>
        <v>771492.61767084</v>
      </c>
      <c r="O240" s="9">
        <f>(SUMIF(Controle!$837:$837,$B240,Controle!$853:$853)/12)*Aux_Inflação!$H238*Aux_Inflação!$Y238*$E240</f>
        <v>376582.9019569598</v>
      </c>
      <c r="P240" s="9">
        <f>(SUMIF(Controle!$837:$837,$B240,Controle!$854:$854)/12)*Aux_Inflação!$H238*Aux_Inflação!$Y238*$E240</f>
        <v>468327.37323407311</v>
      </c>
      <c r="Q240" s="9">
        <f>(SUMIF(Controle!$837:$837,$B240,Controle!$855:$855)/12)*Aux_Inflação!$H238*Aux_Inflação!$Y238*$E240</f>
        <v>960574.43196743878</v>
      </c>
      <c r="R240" s="9">
        <f>(SUMIF(Controle!$837:$837,$B240,Controle!$864:$864)/12)*Aux_Inflação!$H238*Aux_Inflação!$Y238*$E240</f>
        <v>52410.271245091746</v>
      </c>
      <c r="S240" s="9">
        <f>(SUMIF(Controle!$837:$837,$B240,Controle!$865:$865)/12)*Aux_Inflação!$H238*Aux_Inflação!$Y238*$E240</f>
        <v>32400.923502295092</v>
      </c>
      <c r="T240" s="9">
        <f>(SUMIF(Controle!$837:$837,$B240,Controle!$866:$866)/12)*Aux_Inflação!$H238*Aux_Inflação!$Y238*$E240</f>
        <v>15816.261077207289</v>
      </c>
      <c r="U240" s="9">
        <f>(SUMIF(Controle!$837:$837,$B240,Controle!$867:$867)/12)*Aux_Inflação!$H238*Aux_Inflação!$Y238*$E240</f>
        <v>19671.516115711256</v>
      </c>
      <c r="V240" s="9">
        <f>(SUMIF(Controle!$837:$837,$B240,Controle!$868:$868)/12)*Aux_Inflação!$H238*Aux_Inflação!$Y238*$E240</f>
        <v>40340.593262872062</v>
      </c>
      <c r="W240" s="928"/>
      <c r="X240" s="80"/>
      <c r="Y240" s="517">
        <f t="shared" si="31"/>
        <v>8192617.82536205</v>
      </c>
      <c r="Z240" s="9">
        <f>IF($C240&lt;=Painel!$D$11,H240*SUMIF(Controle!$C$215:$C$220,Z$4,Controle!$D$215:$D$220)+H239*SUMIF(Controle!$C$215:$C$220,Z$4,Controle!$E$215:$E$220)+H238*SUMIF(Controle!$C$215:$C$220,Z$4,Controle!$F$215:$F$220)+IF($C240=Painel!$D$11,H240,0),0)</f>
        <v>1372634.1893963297</v>
      </c>
      <c r="AA240" s="9">
        <f>IF($C240&lt;=Painel!$D$11,I240*SUMIF(Controle!$C$215:$C$220,AA$4,Controle!$D$215:$D$220)+I239*SUMIF(Controle!$C$215:$C$220,AA$4,Controle!$E$215:$E$220)+I238*SUMIF(Controle!$C$215:$C$220,AA$4,Controle!$F$215:$F$220)+IF($C240=Painel!$D$11,I240,0),0)</f>
        <v>848553.55744391482</v>
      </c>
      <c r="AB240" s="9">
        <f>IF($C240&lt;=Painel!$D$11,J240*SUMIF(Controle!$C$215:$C$220,AB$4,Controle!$D$215:$D$220)+J239*SUMIF(Controle!$C$215:$C$220,AB$4,Controle!$E$215:$E$220)+J238*SUMIF(Controle!$C$215:$C$220,AB$4,Controle!$F$215:$F$220)+IF($C240=Painel!$D$11,J240,0),0)</f>
        <v>414230.15190340468</v>
      </c>
      <c r="AC240" s="9">
        <f>IF($C240&lt;=Painel!$D$11,K240*SUMIF(Controle!$C$215:$C$220,AC$4,Controle!$D$215:$D$220)+K239*SUMIF(Controle!$C$215:$C$220,AC$4,Controle!$E$215:$E$220)+K238*SUMIF(Controle!$C$215:$C$220,AC$4,Controle!$F$215:$F$220)+IF($C240=Painel!$D$11,K240,0),0)</f>
        <v>515248.43255148962</v>
      </c>
      <c r="AD240" s="9">
        <f>IF($C240&lt;=Painel!$D$11,L240*SUMIF(Controle!$C$215:$C$220,AD$4,Controle!$D$215:$D$220)+L239*SUMIF(Controle!$C$215:$C$220,AD$4,Controle!$E$215:$E$220)+L238*SUMIF(Controle!$C$215:$C$220,AD$4,Controle!$F$215:$F$220)+IF($C240=Painel!$D$11,L240,0),0)</f>
        <v>1056455.2311761642</v>
      </c>
      <c r="AE240" s="9">
        <f>IF($C240&lt;=Painel!$D$11,M240*SUMIF(Controle!$C$215:$C$220,AE$4,Controle!$D$215:$D$220)+M239*SUMIF(Controle!$C$215:$C$220,AE$4,Controle!$E$215:$E$220)+M238*SUMIF(Controle!$C$215:$C$220,AE$4,Controle!$F$215:$F$220)+IF($C240=Painel!$D$11,M240,0),0)</f>
        <v>1247879.3728582577</v>
      </c>
      <c r="AF240" s="9">
        <f>IF($C240&lt;=Painel!$D$11,N240*SUMIF(Controle!$C$215:$C$220,AF$4,Controle!$D$215:$D$220)+N239*SUMIF(Controle!$C$215:$C$220,AF$4,Controle!$E$215:$E$220)+N238*SUMIF(Controle!$C$215:$C$220,AF$4,Controle!$F$215:$F$220)+IF($C240=Painel!$D$11,N240,0),0)</f>
        <v>771492.61767084</v>
      </c>
      <c r="AG240" s="9">
        <f>IF($C240&lt;=Painel!$D$11,O240*SUMIF(Controle!$C$215:$C$220,AG$4,Controle!$D$215:$D$220)+O239*SUMIF(Controle!$C$215:$C$220,AG$4,Controle!$E$215:$E$220)+O238*SUMIF(Controle!$C$215:$C$220,AG$4,Controle!$F$215:$F$220)+IF($C240=Painel!$D$11,O240,0),0)</f>
        <v>376582.9019569598</v>
      </c>
      <c r="AH240" s="9">
        <f>IF($C240&lt;=Painel!$D$11,P240*SUMIF(Controle!$C$215:$C$220,AH$4,Controle!$D$215:$D$220)+P239*SUMIF(Controle!$C$215:$C$220,AH$4,Controle!$E$215:$E$220)+P238*SUMIF(Controle!$C$215:$C$220,AH$4,Controle!$F$215:$F$220)+IF($C240=Painel!$D$11,P240,0),0)</f>
        <v>468327.37323407311</v>
      </c>
      <c r="AI240" s="9">
        <f>IF($C240&lt;=Painel!$D$11,Q240*SUMIF(Controle!$C$215:$C$220,AI$4,Controle!$D$215:$D$220)+Q239*SUMIF(Controle!$C$215:$C$220,AI$4,Controle!$E$215:$E$220)+Q238*SUMIF(Controle!$C$215:$C$220,AI$4,Controle!$F$215:$F$220)+IF($C240=Painel!$D$11,Q240,0),0)</f>
        <v>960574.43196743878</v>
      </c>
      <c r="AJ240" s="9">
        <f>IF($C240&lt;=Painel!$D$11,R240*SUMIF(Controle!$C$215:$C$220,AJ$4,Controle!$D$215:$D$220)+R239*SUMIF(Controle!$C$215:$C$220,AJ$4,Controle!$E$215:$E$220)+R238*SUMIF(Controle!$C$215:$C$220,AJ$4,Controle!$F$215:$F$220)+IF($C240=Painel!$D$11,R240,0),0)</f>
        <v>52410.271245091746</v>
      </c>
      <c r="AK240" s="9">
        <f>IF($C240&lt;=Painel!$D$11,S240*SUMIF(Controle!$C$215:$C$220,AK$4,Controle!$D$215:$D$220)+S239*SUMIF(Controle!$C$215:$C$220,AK$4,Controle!$E$215:$E$220)+S238*SUMIF(Controle!$C$215:$C$220,AK$4,Controle!$F$215:$F$220)+IF($C240=Painel!$D$11,S240,0),0)</f>
        <v>32400.923502295092</v>
      </c>
      <c r="AL240" s="9">
        <f>IF($C240&lt;=Painel!$D$11,T240*SUMIF(Controle!$C$215:$C$220,AL$4,Controle!$D$215:$D$220)+T239*SUMIF(Controle!$C$215:$C$220,AL$4,Controle!$E$215:$E$220)+T238*SUMIF(Controle!$C$215:$C$220,AL$4,Controle!$F$215:$F$220)+IF($C240=Painel!$D$11,T240,0),0)</f>
        <v>15816.261077207289</v>
      </c>
      <c r="AM240" s="9">
        <f>IF($C240&lt;=Painel!$D$11,U240*SUMIF(Controle!$C$215:$C$220,AM$4,Controle!$D$215:$D$220)+U239*SUMIF(Controle!$C$215:$C$220,AM$4,Controle!$E$215:$E$220)+U238*SUMIF(Controle!$C$215:$C$220,AM$4,Controle!$F$215:$F$220)+IF($C240=Painel!$D$11,U240,0),0)</f>
        <v>19671.516115711256</v>
      </c>
      <c r="AN240" s="9">
        <f>IF($C240&lt;=Painel!$D$11,V240*SUMIF(Controle!$C$215:$C$220,AN$4,Controle!$D$215:$D$220)+V239*SUMIF(Controle!$C$215:$C$220,AN$4,Controle!$E$215:$E$220)+V238*SUMIF(Controle!$C$215:$C$220,AN$4,Controle!$F$215:$F$220)+IF($C240=Painel!$D$11,V240,0),0)</f>
        <v>40340.593262872062</v>
      </c>
      <c r="AO240" s="629"/>
      <c r="AP240" s="80"/>
      <c r="AQ240" s="1222">
        <f t="shared" ca="1" si="34"/>
        <v>3355261.0026691984</v>
      </c>
      <c r="AR240" s="9">
        <f>SUMIF(Controle!$935:$935,$C240,Controle!$936:$936)*Aux_Inflação!$N238*Aux_Inflação!$Y238</f>
        <v>371687.20077692426</v>
      </c>
      <c r="AS240" s="9">
        <f>SUMIF(Controle!$935:$935,$C240,Controle!$937:$937)*Aux_Inflação!$N238*Aux_Inflação!$Y238</f>
        <v>728200.65877380664</v>
      </c>
      <c r="AT240" s="9">
        <f>(SUMIF(Controle!$E$935:$QZ$935,$B240,Controle!$E$938:$QZ$938)/SUMIF(Aux_Inflação!$C:$C,$C240,Aux_Inflação!$AB:$AB)+SUMIF(Controle!$E$935:$QZ$935,$C240,Controle!$E$938:$QZ$938))*Aux_Inflação!$N238*Aux_Inflação!$Y238</f>
        <v>812906.81</v>
      </c>
      <c r="AU240" s="9">
        <f>(SUMIF(Controle!$E$935:$QZ$935,$B240,Controle!$E$939:$QZ$939)/SUMIF(Aux_Inflação!$C:$C,$C240,Aux_Inflação!$AB:$AB)+SUMIF(Controle!$E$935:$QZ$935,$C240,Controle!$E$939:$QZ$939))*Aux_Inflação!$N238*Aux_Inflação!$Y238</f>
        <v>124329.04676349966</v>
      </c>
      <c r="AV240" s="9">
        <f>(SUMIF(Controle!$E$935:$QZ$935,$B240,Controle!$E$940:$QZ$940)/SUMIF(Aux_Inflação!$C:$C,$C240,Aux_Inflação!$AB:$AB)+SUMIF(Controle!$E$935:$QZ$935,$C240,Controle!$E$940:$QZ$940))*Aux_Inflação!$N238*Aux_Inflação!$Y238</f>
        <v>317334.84194633388</v>
      </c>
      <c r="AW240" s="9">
        <f>(SUMIF(Controle!$E$935:$QZ$935,$B240,Controle!$E$941:$QZ$941)/SUMIF(Aux_Inflação!$C:$C,$C240,Aux_Inflação!$AB:$AB)+SUMIF(Controle!$E$935:$QZ$935,$C240,Controle!$E$941:$QZ$941))*Aux_Inflação!$N238*Aux_Inflação!$Y238</f>
        <v>229573.34466291891</v>
      </c>
      <c r="AX240" s="9">
        <f>(SUMIF(Controle!$E$935:$QZ$935,$B240,Controle!$E$942:$QZ$942)/SUMIF(Aux_Inflação!$C:$C,$C240,Aux_Inflação!$AB:$AB)+SUMIF(Controle!$E$935:$QZ$935,$C240,Controle!$E$942:$QZ$942))*Aux_Inflação!$N238*Aux_Inflação!$Y238</f>
        <v>68168.543016064272</v>
      </c>
      <c r="AY240" s="9">
        <f ca="1">(SUMIF(Controle!$E$935:$QZ$935,$B240,Controle!$E$943:$QZ$943)/SUMIF(Aux_Inflação!$C:$C,$C240,Aux_Inflação!$AB:$AB)+SUMIF(Controle!$E$935:$QZ$935,$C240,Controle!$E$943:$QZ$943))*Aux_Inflação!$N238*Aux_Inflação!$Y238</f>
        <v>40963.08912681025</v>
      </c>
      <c r="AZ240" s="9">
        <f ca="1">(SUMIF(Controle!$E$935:$QZ$935,$B240,Controle!$E$944:$QZ$944)/SUMIF(Aux_Inflação!$C:$C,$C240,Aux_Inflação!$AB:$AB)+SUMIF(Controle!$E$935:$QZ$935,$C240,Controle!$E$944:$QZ$944))*Aux_Inflação!$N238*Aux_Inflação!$Y238</f>
        <v>163852.356507241</v>
      </c>
      <c r="BA240" s="9">
        <f>(SUMIF(Controle!$E$935:$QZ$935,$B240,Controle!$E$945:$QZ$945)/SUMIF(Aux_Inflação!$C:$C,$C240,Aux_Inflação!$AB:$AB)+SUMIF(Controle!$E$935:$QZ$935,$C240,Controle!$E$945:$QZ$945))*Aux_Inflação!$N238*Aux_Inflação!$Y238*E240</f>
        <v>409630.89126810245</v>
      </c>
      <c r="BB240" s="1444">
        <f>(SUMIF(Controle!$E$935:$QZ$935,$B240,Controle!$E$946:$QZ$946)/SUMIF(Aux_Inflação!$C:$C,$C240,Aux_Inflação!$AB:$AB)+SUMIF(Controle!$E$935:$QZ$935,$C240,Controle!$E$946:$QZ$946))*Aux_Inflação!$N238*Aux_Inflação!$Y238</f>
        <v>88614.219827496781</v>
      </c>
      <c r="BC240" s="19"/>
      <c r="BD240" s="1195">
        <f t="shared" ca="1" si="35"/>
        <v>3355261.0026691984</v>
      </c>
      <c r="BE240" s="924">
        <f>IF($C240&lt;=Painel!$D$11,AR240*SUMIF(Controle!$C$223:$C$233,BE$4,Controle!$E$223:$E$233)+AR241*SUMIF(Controle!$C$223:$C$233,BE$4,Controle!$D$223:$D$233)+AR239*SUMIF(Controle!$C$223:$C$233,BE$4,Controle!$F$223:$F$233)+IF($C240=Painel!$D$11,AR240,0),0)</f>
        <v>371687.20077692426</v>
      </c>
      <c r="BF240" s="924">
        <f>IF($C240&lt;=Painel!$D$11,AS240*SUMIF(Controle!$C$223:$C$233,BF$4,Controle!$E$223:$E$233)+AS241*SUMIF(Controle!$C$223:$C$233,BF$4,Controle!$D$223:$D$233)+AS239*SUMIF(Controle!$C$223:$C$233,BF$4,Controle!$F$223:$F$233)+IF($C240=Painel!$D$11,AS240,0),0)</f>
        <v>728200.65877380664</v>
      </c>
      <c r="BG240" s="924">
        <f>IF($C240&lt;=Painel!$D$11,AT240*SUMIF(Controle!$C$223:$C$233,BG$4,Controle!$E$223:$E$233)+AT241*SUMIF(Controle!$C$223:$C$233,BG$4,Controle!$D$223:$D$233)+AT239*SUMIF(Controle!$C$223:$C$233,BG$4,Controle!$F$223:$F$233)+IF($C240=Painel!$D$11,AT240,0),0)</f>
        <v>812906.81</v>
      </c>
      <c r="BH240" s="924">
        <f>IF($C240&lt;=Painel!$D$11,AU240*SUMIF(Controle!$C$223:$C$233,BH$4,Controle!$E$223:$E$233)+AU241*SUMIF(Controle!$C$223:$C$233,BH$4,Controle!$D$223:$D$233)+AU239*SUMIF(Controle!$C$223:$C$233,BH$4,Controle!$F$223:$F$233)+IF($C240=Painel!$D$11,AU240,0),0)</f>
        <v>124329.04676349966</v>
      </c>
      <c r="BI240" s="924">
        <f>IF($C240&lt;=Painel!$D$11,AV240*SUMIF(Controle!$C$223:$C$233,BI$4,Controle!$E$223:$E$233)+AV241*SUMIF(Controle!$C$223:$C$233,BI$4,Controle!$D$223:$D$233)+AV239*SUMIF(Controle!$C$223:$C$233,BI$4,Controle!$F$223:$F$233)+IF($C240=Painel!$D$11,AV240,0),0)</f>
        <v>317334.84194633388</v>
      </c>
      <c r="BJ240" s="924">
        <f>IF($C240&lt;=Painel!$D$11,AW240*SUMIF(Controle!$C$223:$C$233,BJ$4,Controle!$E$223:$E$233)+AW241*SUMIF(Controle!$C$223:$C$233,BJ$4,Controle!$D$223:$D$233)+AW239*SUMIF(Controle!$C$223:$C$233,BJ$4,Controle!$F$223:$F$233)+IF($C240=Painel!$D$11,AW240,0),0)</f>
        <v>229573.34466291891</v>
      </c>
      <c r="BK240" s="924">
        <f>IF($C240&lt;=Painel!$D$11,AX240*SUMIF(Controle!$C$223:$C$233,BK$4,Controle!$E$223:$E$233)+AX241*SUMIF(Controle!$C$223:$C$233,BK$4,Controle!$D$223:$D$233)+AX239*SUMIF(Controle!$C$223:$C$233,BK$4,Controle!$F$223:$F$233)+IF($C240=Painel!$D$11,AX240,0),0)</f>
        <v>68168.543016064272</v>
      </c>
      <c r="BL240" s="924">
        <f ca="1">IF($C240&lt;=Painel!$D$11,AY240*SUMIF(Controle!$C$223:$C$233,BL$4,Controle!$E$223:$E$233)+AY241*SUMIF(Controle!$C$223:$C$233,BL$4,Controle!$D$223:$D$233)+AY239*SUMIF(Controle!$C$223:$C$233,BL$4,Controle!$F$223:$F$233)+IF($C240=Painel!$D$11,AY240,0),0)</f>
        <v>40963.08912681025</v>
      </c>
      <c r="BM240" s="924">
        <f ca="1">IF($C240&lt;=Painel!$D$11,AZ240*SUMIF(Controle!$C$223:$C$233,BM$4,Controle!$E$223:$E$233)+AZ241*SUMIF(Controle!$C$223:$C$233,BM$4,Controle!$D$223:$D$233)+AZ239*SUMIF(Controle!$C$223:$C$233,BM$4,Controle!$F$223:$F$233)+IF($C240=Painel!$D$11,AZ240,0),0)</f>
        <v>163852.356507241</v>
      </c>
      <c r="BN240" s="924">
        <f>IF($C240&lt;=Painel!$D$11,BA240*SUMIF(Controle!$C$223:$C$233,BN$4,Controle!$E$223:$E$233)+BA241*SUMIF(Controle!$C$223:$C$233,BN$4,Controle!$D$223:$D$233)+BA239*SUMIF(Controle!$C$223:$C$233,BN$4,Controle!$F$223:$F$233)+IF($C240=Painel!$D$11,BA240,0),0)</f>
        <v>409630.89126810245</v>
      </c>
      <c r="BO240" s="1440">
        <f>IF($C240&lt;=Painel!$D$11,BB240*SUMIF(Controle!$C$223:$C$233,BO$4,Controle!$E$223:$E$233)+BB241*SUMIF(Controle!$C$223:$C$233,BO$4,Controle!$D$223:$D$233)+BB239*SUMIF(Controle!$C$223:$C$233,BO$4,Controle!$F$223:$F$233)+IF($C240=Painel!$D$11,BB240,0),0)</f>
        <v>88614.219827496781</v>
      </c>
      <c r="BP240" s="19"/>
      <c r="BQ240" s="927">
        <f t="shared" si="32"/>
        <v>122889.26738043073</v>
      </c>
      <c r="BR240" s="928">
        <f>SUMIF(Controle!$E$899:$PH$899,$C240,Controle!$E$900:$PH$900)</f>
        <v>122889.26738043073</v>
      </c>
      <c r="BS240" s="19"/>
      <c r="BT240" s="517">
        <f t="shared" si="33"/>
        <v>122889.26738043073</v>
      </c>
      <c r="BU240" s="1097">
        <f>IF($C240&lt;=Painel!$D$11,BQ239*SUMIF(Controle!$C$223:$C$236,BU$4,Controle!$E$223:$E$236)+BQ238*SUMIF(Controle!$C$223:$C$236,BU$4,Controle!$F$223:$F$236)+BQ240*SUMIF(Controle!$C$223:$C$236,BU$4,Controle!$D$223:$D$236)+IF($C240=Painel!$D$11,BQ240,0),0)</f>
        <v>122889.26738043073</v>
      </c>
    </row>
    <row r="241" spans="1:73" ht="15.75" customHeight="1">
      <c r="A241" s="11"/>
      <c r="B241" s="120">
        <f t="shared" si="37"/>
        <v>2046</v>
      </c>
      <c r="C241" s="476">
        <f>Aux_Inflação!C239</f>
        <v>53479</v>
      </c>
      <c r="D241" s="477">
        <f>Aux_Indices!D239</f>
        <v>20</v>
      </c>
      <c r="E241" s="1177">
        <f t="shared" si="36"/>
        <v>1</v>
      </c>
      <c r="G241" s="927">
        <f t="shared" si="30"/>
        <v>8192617.82536205</v>
      </c>
      <c r="H241" s="9">
        <f>(SUMIF(Controle!$837:$837,$B241,Controle!$838:$838)/12)*Aux_Inflação!$H239*Aux_Inflação!$Y239*$E241</f>
        <v>1372634.1893963297</v>
      </c>
      <c r="I241" s="9">
        <f>(SUMIF(Controle!$837:$837,$B241,Controle!$839:$839)/12)*Aux_Inflação!$H239*Aux_Inflação!$Y239*$E241</f>
        <v>848553.55744391482</v>
      </c>
      <c r="J241" s="9">
        <f>(SUMIF(Controle!$837:$837,$B241,Controle!$840:$840)/12)*Aux_Inflação!$H239*Aux_Inflação!$Y239*$E241</f>
        <v>414230.15190340468</v>
      </c>
      <c r="K241" s="9">
        <f>(SUMIF(Controle!$837:$837,$B241,Controle!$841:$841)/12)*Aux_Inflação!$H239*Aux_Inflação!$Y239*$E241</f>
        <v>515248.43255148962</v>
      </c>
      <c r="L241" s="9">
        <f>(SUMIF(Controle!$837:$837,$B241,Controle!$842:$842)/12)*Aux_Inflação!$H239*Aux_Inflação!$Y239*$E241</f>
        <v>1056455.2311761642</v>
      </c>
      <c r="M241" s="9">
        <f>(SUMIF(Controle!$837:$837,$B241,Controle!$851:$851)/12)*Aux_Inflação!$H239*Aux_Inflação!$Y239*$E241</f>
        <v>1247879.3728582577</v>
      </c>
      <c r="N241" s="9">
        <f>(SUMIF(Controle!$837:$837,$B241,Controle!$852:$852)/12)*Aux_Inflação!$H239*Aux_Inflação!$Y239*$E241</f>
        <v>771492.61767084</v>
      </c>
      <c r="O241" s="9">
        <f>(SUMIF(Controle!$837:$837,$B241,Controle!$853:$853)/12)*Aux_Inflação!$H239*Aux_Inflação!$Y239*$E241</f>
        <v>376582.9019569598</v>
      </c>
      <c r="P241" s="9">
        <f>(SUMIF(Controle!$837:$837,$B241,Controle!$854:$854)/12)*Aux_Inflação!$H239*Aux_Inflação!$Y239*$E241</f>
        <v>468327.37323407311</v>
      </c>
      <c r="Q241" s="9">
        <f>(SUMIF(Controle!$837:$837,$B241,Controle!$855:$855)/12)*Aux_Inflação!$H239*Aux_Inflação!$Y239*$E241</f>
        <v>960574.43196743878</v>
      </c>
      <c r="R241" s="9">
        <f>(SUMIF(Controle!$837:$837,$B241,Controle!$864:$864)/12)*Aux_Inflação!$H239*Aux_Inflação!$Y239*$E241</f>
        <v>52410.271245091746</v>
      </c>
      <c r="S241" s="9">
        <f>(SUMIF(Controle!$837:$837,$B241,Controle!$865:$865)/12)*Aux_Inflação!$H239*Aux_Inflação!$Y239*$E241</f>
        <v>32400.923502295092</v>
      </c>
      <c r="T241" s="9">
        <f>(SUMIF(Controle!$837:$837,$B241,Controle!$866:$866)/12)*Aux_Inflação!$H239*Aux_Inflação!$Y239*$E241</f>
        <v>15816.261077207289</v>
      </c>
      <c r="U241" s="9">
        <f>(SUMIF(Controle!$837:$837,$B241,Controle!$867:$867)/12)*Aux_Inflação!$H239*Aux_Inflação!$Y239*$E241</f>
        <v>19671.516115711256</v>
      </c>
      <c r="V241" s="9">
        <f>(SUMIF(Controle!$837:$837,$B241,Controle!$868:$868)/12)*Aux_Inflação!$H239*Aux_Inflação!$Y239*$E241</f>
        <v>40340.593262872062</v>
      </c>
      <c r="W241" s="928"/>
      <c r="X241" s="80"/>
      <c r="Y241" s="517">
        <f t="shared" si="31"/>
        <v>8192617.82536205</v>
      </c>
      <c r="Z241" s="9">
        <f>IF($C241&lt;=Painel!$D$11,H241*SUMIF(Controle!$C$215:$C$220,Z$4,Controle!$D$215:$D$220)+H240*SUMIF(Controle!$C$215:$C$220,Z$4,Controle!$E$215:$E$220)+H239*SUMIF(Controle!$C$215:$C$220,Z$4,Controle!$F$215:$F$220)+IF($C241=Painel!$D$11,H241,0),0)</f>
        <v>1372634.1893963297</v>
      </c>
      <c r="AA241" s="9">
        <f>IF($C241&lt;=Painel!$D$11,I241*SUMIF(Controle!$C$215:$C$220,AA$4,Controle!$D$215:$D$220)+I240*SUMIF(Controle!$C$215:$C$220,AA$4,Controle!$E$215:$E$220)+I239*SUMIF(Controle!$C$215:$C$220,AA$4,Controle!$F$215:$F$220)+IF($C241=Painel!$D$11,I241,0),0)</f>
        <v>848553.55744391482</v>
      </c>
      <c r="AB241" s="9">
        <f>IF($C241&lt;=Painel!$D$11,J241*SUMIF(Controle!$C$215:$C$220,AB$4,Controle!$D$215:$D$220)+J240*SUMIF(Controle!$C$215:$C$220,AB$4,Controle!$E$215:$E$220)+J239*SUMIF(Controle!$C$215:$C$220,AB$4,Controle!$F$215:$F$220)+IF($C241=Painel!$D$11,J241,0),0)</f>
        <v>414230.15190340468</v>
      </c>
      <c r="AC241" s="9">
        <f>IF($C241&lt;=Painel!$D$11,K241*SUMIF(Controle!$C$215:$C$220,AC$4,Controle!$D$215:$D$220)+K240*SUMIF(Controle!$C$215:$C$220,AC$4,Controle!$E$215:$E$220)+K239*SUMIF(Controle!$C$215:$C$220,AC$4,Controle!$F$215:$F$220)+IF($C241=Painel!$D$11,K241,0),0)</f>
        <v>515248.43255148962</v>
      </c>
      <c r="AD241" s="9">
        <f>IF($C241&lt;=Painel!$D$11,L241*SUMIF(Controle!$C$215:$C$220,AD$4,Controle!$D$215:$D$220)+L240*SUMIF(Controle!$C$215:$C$220,AD$4,Controle!$E$215:$E$220)+L239*SUMIF(Controle!$C$215:$C$220,AD$4,Controle!$F$215:$F$220)+IF($C241=Painel!$D$11,L241,0),0)</f>
        <v>1056455.2311761642</v>
      </c>
      <c r="AE241" s="9">
        <f>IF($C241&lt;=Painel!$D$11,M241*SUMIF(Controle!$C$215:$C$220,AE$4,Controle!$D$215:$D$220)+M240*SUMIF(Controle!$C$215:$C$220,AE$4,Controle!$E$215:$E$220)+M239*SUMIF(Controle!$C$215:$C$220,AE$4,Controle!$F$215:$F$220)+IF($C241=Painel!$D$11,M241,0),0)</f>
        <v>1247879.3728582577</v>
      </c>
      <c r="AF241" s="9">
        <f>IF($C241&lt;=Painel!$D$11,N241*SUMIF(Controle!$C$215:$C$220,AF$4,Controle!$D$215:$D$220)+N240*SUMIF(Controle!$C$215:$C$220,AF$4,Controle!$E$215:$E$220)+N239*SUMIF(Controle!$C$215:$C$220,AF$4,Controle!$F$215:$F$220)+IF($C241=Painel!$D$11,N241,0),0)</f>
        <v>771492.61767084</v>
      </c>
      <c r="AG241" s="9">
        <f>IF($C241&lt;=Painel!$D$11,O241*SUMIF(Controle!$C$215:$C$220,AG$4,Controle!$D$215:$D$220)+O240*SUMIF(Controle!$C$215:$C$220,AG$4,Controle!$E$215:$E$220)+O239*SUMIF(Controle!$C$215:$C$220,AG$4,Controle!$F$215:$F$220)+IF($C241=Painel!$D$11,O241,0),0)</f>
        <v>376582.9019569598</v>
      </c>
      <c r="AH241" s="9">
        <f>IF($C241&lt;=Painel!$D$11,P241*SUMIF(Controle!$C$215:$C$220,AH$4,Controle!$D$215:$D$220)+P240*SUMIF(Controle!$C$215:$C$220,AH$4,Controle!$E$215:$E$220)+P239*SUMIF(Controle!$C$215:$C$220,AH$4,Controle!$F$215:$F$220)+IF($C241=Painel!$D$11,P241,0),0)</f>
        <v>468327.37323407311</v>
      </c>
      <c r="AI241" s="9">
        <f>IF($C241&lt;=Painel!$D$11,Q241*SUMIF(Controle!$C$215:$C$220,AI$4,Controle!$D$215:$D$220)+Q240*SUMIF(Controle!$C$215:$C$220,AI$4,Controle!$E$215:$E$220)+Q239*SUMIF(Controle!$C$215:$C$220,AI$4,Controle!$F$215:$F$220)+IF($C241=Painel!$D$11,Q241,0),0)</f>
        <v>960574.43196743878</v>
      </c>
      <c r="AJ241" s="9">
        <f>IF($C241&lt;=Painel!$D$11,R241*SUMIF(Controle!$C$215:$C$220,AJ$4,Controle!$D$215:$D$220)+R240*SUMIF(Controle!$C$215:$C$220,AJ$4,Controle!$E$215:$E$220)+R239*SUMIF(Controle!$C$215:$C$220,AJ$4,Controle!$F$215:$F$220)+IF($C241=Painel!$D$11,R241,0),0)</f>
        <v>52410.271245091746</v>
      </c>
      <c r="AK241" s="9">
        <f>IF($C241&lt;=Painel!$D$11,S241*SUMIF(Controle!$C$215:$C$220,AK$4,Controle!$D$215:$D$220)+S240*SUMIF(Controle!$C$215:$C$220,AK$4,Controle!$E$215:$E$220)+S239*SUMIF(Controle!$C$215:$C$220,AK$4,Controle!$F$215:$F$220)+IF($C241=Painel!$D$11,S241,0),0)</f>
        <v>32400.923502295092</v>
      </c>
      <c r="AL241" s="9">
        <f>IF($C241&lt;=Painel!$D$11,T241*SUMIF(Controle!$C$215:$C$220,AL$4,Controle!$D$215:$D$220)+T240*SUMIF(Controle!$C$215:$C$220,AL$4,Controle!$E$215:$E$220)+T239*SUMIF(Controle!$C$215:$C$220,AL$4,Controle!$F$215:$F$220)+IF($C241=Painel!$D$11,T241,0),0)</f>
        <v>15816.261077207289</v>
      </c>
      <c r="AM241" s="9">
        <f>IF($C241&lt;=Painel!$D$11,U241*SUMIF(Controle!$C$215:$C$220,AM$4,Controle!$D$215:$D$220)+U240*SUMIF(Controle!$C$215:$C$220,AM$4,Controle!$E$215:$E$220)+U239*SUMIF(Controle!$C$215:$C$220,AM$4,Controle!$F$215:$F$220)+IF($C241=Painel!$D$11,U241,0),0)</f>
        <v>19671.516115711256</v>
      </c>
      <c r="AN241" s="9">
        <f>IF($C241&lt;=Painel!$D$11,V241*SUMIF(Controle!$C$215:$C$220,AN$4,Controle!$D$215:$D$220)+V240*SUMIF(Controle!$C$215:$C$220,AN$4,Controle!$E$215:$E$220)+V239*SUMIF(Controle!$C$215:$C$220,AN$4,Controle!$F$215:$F$220)+IF($C241=Painel!$D$11,V241,0),0)</f>
        <v>40340.593262872062</v>
      </c>
      <c r="AO241" s="629"/>
      <c r="AP241" s="80"/>
      <c r="AQ241" s="1222">
        <f t="shared" ca="1" si="34"/>
        <v>3355261.0026691984</v>
      </c>
      <c r="AR241" s="9">
        <f>SUMIF(Controle!$935:$935,$C241,Controle!$936:$936)*Aux_Inflação!$N239*Aux_Inflação!$Y239</f>
        <v>371687.20077692426</v>
      </c>
      <c r="AS241" s="9">
        <f>SUMIF(Controle!$935:$935,$C241,Controle!$937:$937)*Aux_Inflação!$N239*Aux_Inflação!$Y239</f>
        <v>728200.65877380664</v>
      </c>
      <c r="AT241" s="9">
        <f>(SUMIF(Controle!$E$935:$QZ$935,$B241,Controle!$E$938:$QZ$938)/SUMIF(Aux_Inflação!$C:$C,$C241,Aux_Inflação!$AB:$AB)+SUMIF(Controle!$E$935:$QZ$935,$C241,Controle!$E$938:$QZ$938))*Aux_Inflação!$N239*Aux_Inflação!$Y239</f>
        <v>812906.81</v>
      </c>
      <c r="AU241" s="9">
        <f>(SUMIF(Controle!$E$935:$QZ$935,$B241,Controle!$E$939:$QZ$939)/SUMIF(Aux_Inflação!$C:$C,$C241,Aux_Inflação!$AB:$AB)+SUMIF(Controle!$E$935:$QZ$935,$C241,Controle!$E$939:$QZ$939))*Aux_Inflação!$N239*Aux_Inflação!$Y239</f>
        <v>124329.04676349966</v>
      </c>
      <c r="AV241" s="9">
        <f>(SUMIF(Controle!$E$935:$QZ$935,$B241,Controle!$E$940:$QZ$940)/SUMIF(Aux_Inflação!$C:$C,$C241,Aux_Inflação!$AB:$AB)+SUMIF(Controle!$E$935:$QZ$935,$C241,Controle!$E$940:$QZ$940))*Aux_Inflação!$N239*Aux_Inflação!$Y239</f>
        <v>317334.84194633388</v>
      </c>
      <c r="AW241" s="9">
        <f>(SUMIF(Controle!$E$935:$QZ$935,$B241,Controle!$E$941:$QZ$941)/SUMIF(Aux_Inflação!$C:$C,$C241,Aux_Inflação!$AB:$AB)+SUMIF(Controle!$E$935:$QZ$935,$C241,Controle!$E$941:$QZ$941))*Aux_Inflação!$N239*Aux_Inflação!$Y239</f>
        <v>229573.34466291891</v>
      </c>
      <c r="AX241" s="9">
        <f>(SUMIF(Controle!$E$935:$QZ$935,$B241,Controle!$E$942:$QZ$942)/SUMIF(Aux_Inflação!$C:$C,$C241,Aux_Inflação!$AB:$AB)+SUMIF(Controle!$E$935:$QZ$935,$C241,Controle!$E$942:$QZ$942))*Aux_Inflação!$N239*Aux_Inflação!$Y239</f>
        <v>68168.543016064272</v>
      </c>
      <c r="AY241" s="9">
        <f ca="1">(SUMIF(Controle!$E$935:$QZ$935,$B241,Controle!$E$943:$QZ$943)/SUMIF(Aux_Inflação!$C:$C,$C241,Aux_Inflação!$AB:$AB)+SUMIF(Controle!$E$935:$QZ$935,$C241,Controle!$E$943:$QZ$943))*Aux_Inflação!$N239*Aux_Inflação!$Y239</f>
        <v>40963.08912681025</v>
      </c>
      <c r="AZ241" s="9">
        <f ca="1">(SUMIF(Controle!$E$935:$QZ$935,$B241,Controle!$E$944:$QZ$944)/SUMIF(Aux_Inflação!$C:$C,$C241,Aux_Inflação!$AB:$AB)+SUMIF(Controle!$E$935:$QZ$935,$C241,Controle!$E$944:$QZ$944))*Aux_Inflação!$N239*Aux_Inflação!$Y239</f>
        <v>163852.356507241</v>
      </c>
      <c r="BA241" s="9">
        <f>(SUMIF(Controle!$E$935:$QZ$935,$B241,Controle!$E$945:$QZ$945)/SUMIF(Aux_Inflação!$C:$C,$C241,Aux_Inflação!$AB:$AB)+SUMIF(Controle!$E$935:$QZ$935,$C241,Controle!$E$945:$QZ$945))*Aux_Inflação!$N239*Aux_Inflação!$Y239*E241</f>
        <v>409630.89126810245</v>
      </c>
      <c r="BB241" s="1444">
        <f>(SUMIF(Controle!$E$935:$QZ$935,$B241,Controle!$E$946:$QZ$946)/SUMIF(Aux_Inflação!$C:$C,$C241,Aux_Inflação!$AB:$AB)+SUMIF(Controle!$E$935:$QZ$935,$C241,Controle!$E$946:$QZ$946))*Aux_Inflação!$N239*Aux_Inflação!$Y239</f>
        <v>88614.219827496781</v>
      </c>
      <c r="BC241" s="19"/>
      <c r="BD241" s="1195">
        <f t="shared" ca="1" si="35"/>
        <v>3355261.0026691984</v>
      </c>
      <c r="BE241" s="924">
        <f>IF($C241&lt;=Painel!$D$11,AR241*SUMIF(Controle!$C$223:$C$233,BE$4,Controle!$E$223:$E$233)+AR242*SUMIF(Controle!$C$223:$C$233,BE$4,Controle!$D$223:$D$233)+AR240*SUMIF(Controle!$C$223:$C$233,BE$4,Controle!$F$223:$F$233)+IF($C241=Painel!$D$11,AR241,0),0)</f>
        <v>371687.20077692426</v>
      </c>
      <c r="BF241" s="924">
        <f>IF($C241&lt;=Painel!$D$11,AS241*SUMIF(Controle!$C$223:$C$233,BF$4,Controle!$E$223:$E$233)+AS242*SUMIF(Controle!$C$223:$C$233,BF$4,Controle!$D$223:$D$233)+AS240*SUMIF(Controle!$C$223:$C$233,BF$4,Controle!$F$223:$F$233)+IF($C241=Painel!$D$11,AS241,0),0)</f>
        <v>728200.65877380664</v>
      </c>
      <c r="BG241" s="924">
        <f>IF($C241&lt;=Painel!$D$11,AT241*SUMIF(Controle!$C$223:$C$233,BG$4,Controle!$E$223:$E$233)+AT242*SUMIF(Controle!$C$223:$C$233,BG$4,Controle!$D$223:$D$233)+AT240*SUMIF(Controle!$C$223:$C$233,BG$4,Controle!$F$223:$F$233)+IF($C241=Painel!$D$11,AT241,0),0)</f>
        <v>812906.81</v>
      </c>
      <c r="BH241" s="924">
        <f>IF($C241&lt;=Painel!$D$11,AU241*SUMIF(Controle!$C$223:$C$233,BH$4,Controle!$E$223:$E$233)+AU242*SUMIF(Controle!$C$223:$C$233,BH$4,Controle!$D$223:$D$233)+AU240*SUMIF(Controle!$C$223:$C$233,BH$4,Controle!$F$223:$F$233)+IF($C241=Painel!$D$11,AU241,0),0)</f>
        <v>124329.04676349966</v>
      </c>
      <c r="BI241" s="924">
        <f>IF($C241&lt;=Painel!$D$11,AV241*SUMIF(Controle!$C$223:$C$233,BI$4,Controle!$E$223:$E$233)+AV242*SUMIF(Controle!$C$223:$C$233,BI$4,Controle!$D$223:$D$233)+AV240*SUMIF(Controle!$C$223:$C$233,BI$4,Controle!$F$223:$F$233)+IF($C241=Painel!$D$11,AV241,0),0)</f>
        <v>317334.84194633388</v>
      </c>
      <c r="BJ241" s="924">
        <f>IF($C241&lt;=Painel!$D$11,AW241*SUMIF(Controle!$C$223:$C$233,BJ$4,Controle!$E$223:$E$233)+AW242*SUMIF(Controle!$C$223:$C$233,BJ$4,Controle!$D$223:$D$233)+AW240*SUMIF(Controle!$C$223:$C$233,BJ$4,Controle!$F$223:$F$233)+IF($C241=Painel!$D$11,AW241,0),0)</f>
        <v>229573.34466291891</v>
      </c>
      <c r="BK241" s="924">
        <f>IF($C241&lt;=Painel!$D$11,AX241*SUMIF(Controle!$C$223:$C$233,BK$4,Controle!$E$223:$E$233)+AX242*SUMIF(Controle!$C$223:$C$233,BK$4,Controle!$D$223:$D$233)+AX240*SUMIF(Controle!$C$223:$C$233,BK$4,Controle!$F$223:$F$233)+IF($C241=Painel!$D$11,AX241,0),0)</f>
        <v>68168.543016064272</v>
      </c>
      <c r="BL241" s="924">
        <f ca="1">IF($C241&lt;=Painel!$D$11,AY241*SUMIF(Controle!$C$223:$C$233,BL$4,Controle!$E$223:$E$233)+AY242*SUMIF(Controle!$C$223:$C$233,BL$4,Controle!$D$223:$D$233)+AY240*SUMIF(Controle!$C$223:$C$233,BL$4,Controle!$F$223:$F$233)+IF($C241=Painel!$D$11,AY241,0),0)</f>
        <v>40963.08912681025</v>
      </c>
      <c r="BM241" s="924">
        <f ca="1">IF($C241&lt;=Painel!$D$11,AZ241*SUMIF(Controle!$C$223:$C$233,BM$4,Controle!$E$223:$E$233)+AZ242*SUMIF(Controle!$C$223:$C$233,BM$4,Controle!$D$223:$D$233)+AZ240*SUMIF(Controle!$C$223:$C$233,BM$4,Controle!$F$223:$F$233)+IF($C241=Painel!$D$11,AZ241,0),0)</f>
        <v>163852.356507241</v>
      </c>
      <c r="BN241" s="924">
        <f>IF($C241&lt;=Painel!$D$11,BA241*SUMIF(Controle!$C$223:$C$233,BN$4,Controle!$E$223:$E$233)+BA242*SUMIF(Controle!$C$223:$C$233,BN$4,Controle!$D$223:$D$233)+BA240*SUMIF(Controle!$C$223:$C$233,BN$4,Controle!$F$223:$F$233)+IF($C241=Painel!$D$11,BA241,0),0)</f>
        <v>409630.89126810245</v>
      </c>
      <c r="BO241" s="1440">
        <f>IF($C241&lt;=Painel!$D$11,BB241*SUMIF(Controle!$C$223:$C$233,BO$4,Controle!$E$223:$E$233)+BB242*SUMIF(Controle!$C$223:$C$233,BO$4,Controle!$D$223:$D$233)+BB240*SUMIF(Controle!$C$223:$C$233,BO$4,Controle!$F$223:$F$233)+IF($C241=Painel!$D$11,BB241,0),0)</f>
        <v>88614.219827496781</v>
      </c>
      <c r="BP241" s="19"/>
      <c r="BQ241" s="927">
        <f t="shared" si="32"/>
        <v>122889.26738043073</v>
      </c>
      <c r="BR241" s="928">
        <f>SUMIF(Controle!$E$899:$PH$899,$C241,Controle!$E$900:$PH$900)</f>
        <v>122889.26738043073</v>
      </c>
      <c r="BS241" s="19"/>
      <c r="BT241" s="517">
        <f t="shared" si="33"/>
        <v>122889.26738043073</v>
      </c>
      <c r="BU241" s="1097">
        <f>IF($C241&lt;=Painel!$D$11,BQ240*SUMIF(Controle!$C$223:$C$236,BU$4,Controle!$E$223:$E$236)+BQ239*SUMIF(Controle!$C$223:$C$236,BU$4,Controle!$F$223:$F$236)+BQ241*SUMIF(Controle!$C$223:$C$236,BU$4,Controle!$D$223:$D$236)+IF($C241=Painel!$D$11,BQ241,0),0)</f>
        <v>122889.26738043073</v>
      </c>
    </row>
    <row r="242" spans="1:73" ht="15.75" customHeight="1">
      <c r="A242" s="11"/>
      <c r="B242" s="120">
        <f t="shared" si="37"/>
        <v>2046</v>
      </c>
      <c r="C242" s="476">
        <f>Aux_Inflação!C240</f>
        <v>53509</v>
      </c>
      <c r="D242" s="477">
        <f>Aux_Indices!D240</f>
        <v>20</v>
      </c>
      <c r="E242" s="1177">
        <f t="shared" si="36"/>
        <v>1</v>
      </c>
      <c r="F242" s="80"/>
      <c r="G242" s="927">
        <f t="shared" si="30"/>
        <v>8192617.82536205</v>
      </c>
      <c r="H242" s="9">
        <f>(SUMIF(Controle!$837:$837,$B242,Controle!$838:$838)/12)*Aux_Inflação!$H240*Aux_Inflação!$Y240*$E242</f>
        <v>1372634.1893963297</v>
      </c>
      <c r="I242" s="9">
        <f>(SUMIF(Controle!$837:$837,$B242,Controle!$839:$839)/12)*Aux_Inflação!$H240*Aux_Inflação!$Y240*$E242</f>
        <v>848553.55744391482</v>
      </c>
      <c r="J242" s="9">
        <f>(SUMIF(Controle!$837:$837,$B242,Controle!$840:$840)/12)*Aux_Inflação!$H240*Aux_Inflação!$Y240*$E242</f>
        <v>414230.15190340468</v>
      </c>
      <c r="K242" s="9">
        <f>(SUMIF(Controle!$837:$837,$B242,Controle!$841:$841)/12)*Aux_Inflação!$H240*Aux_Inflação!$Y240*$E242</f>
        <v>515248.43255148962</v>
      </c>
      <c r="L242" s="9">
        <f>(SUMIF(Controle!$837:$837,$B242,Controle!$842:$842)/12)*Aux_Inflação!$H240*Aux_Inflação!$Y240*$E242</f>
        <v>1056455.2311761642</v>
      </c>
      <c r="M242" s="9">
        <f>(SUMIF(Controle!$837:$837,$B242,Controle!$851:$851)/12)*Aux_Inflação!$H240*Aux_Inflação!$Y240*$E242</f>
        <v>1247879.3728582577</v>
      </c>
      <c r="N242" s="9">
        <f>(SUMIF(Controle!$837:$837,$B242,Controle!$852:$852)/12)*Aux_Inflação!$H240*Aux_Inflação!$Y240*$E242</f>
        <v>771492.61767084</v>
      </c>
      <c r="O242" s="9">
        <f>(SUMIF(Controle!$837:$837,$B242,Controle!$853:$853)/12)*Aux_Inflação!$H240*Aux_Inflação!$Y240*$E242</f>
        <v>376582.9019569598</v>
      </c>
      <c r="P242" s="9">
        <f>(SUMIF(Controle!$837:$837,$B242,Controle!$854:$854)/12)*Aux_Inflação!$H240*Aux_Inflação!$Y240*$E242</f>
        <v>468327.37323407311</v>
      </c>
      <c r="Q242" s="9">
        <f>(SUMIF(Controle!$837:$837,$B242,Controle!$855:$855)/12)*Aux_Inflação!$H240*Aux_Inflação!$Y240*$E242</f>
        <v>960574.43196743878</v>
      </c>
      <c r="R242" s="9">
        <f>(SUMIF(Controle!$837:$837,$B242,Controle!$864:$864)/12)*Aux_Inflação!$H240*Aux_Inflação!$Y240*$E242</f>
        <v>52410.271245091746</v>
      </c>
      <c r="S242" s="9">
        <f>(SUMIF(Controle!$837:$837,$B242,Controle!$865:$865)/12)*Aux_Inflação!$H240*Aux_Inflação!$Y240*$E242</f>
        <v>32400.923502295092</v>
      </c>
      <c r="T242" s="9">
        <f>(SUMIF(Controle!$837:$837,$B242,Controle!$866:$866)/12)*Aux_Inflação!$H240*Aux_Inflação!$Y240*$E242</f>
        <v>15816.261077207289</v>
      </c>
      <c r="U242" s="9">
        <f>(SUMIF(Controle!$837:$837,$B242,Controle!$867:$867)/12)*Aux_Inflação!$H240*Aux_Inflação!$Y240*$E242</f>
        <v>19671.516115711256</v>
      </c>
      <c r="V242" s="9">
        <f>(SUMIF(Controle!$837:$837,$B242,Controle!$868:$868)/12)*Aux_Inflação!$H240*Aux_Inflação!$Y240*$E242</f>
        <v>40340.593262872062</v>
      </c>
      <c r="W242" s="928"/>
      <c r="X242" s="80"/>
      <c r="Y242" s="517">
        <f t="shared" si="31"/>
        <v>8192617.82536205</v>
      </c>
      <c r="Z242" s="9">
        <f>IF($C242&lt;=Painel!$D$11,H242*SUMIF(Controle!$C$215:$C$220,Z$4,Controle!$D$215:$D$220)+H241*SUMIF(Controle!$C$215:$C$220,Z$4,Controle!$E$215:$E$220)+H240*SUMIF(Controle!$C$215:$C$220,Z$4,Controle!$F$215:$F$220)+IF($C242=Painel!$D$11,H242,0),0)</f>
        <v>1372634.1893963297</v>
      </c>
      <c r="AA242" s="9">
        <f>IF($C242&lt;=Painel!$D$11,I242*SUMIF(Controle!$C$215:$C$220,AA$4,Controle!$D$215:$D$220)+I241*SUMIF(Controle!$C$215:$C$220,AA$4,Controle!$E$215:$E$220)+I240*SUMIF(Controle!$C$215:$C$220,AA$4,Controle!$F$215:$F$220)+IF($C242=Painel!$D$11,I242,0),0)</f>
        <v>848553.55744391482</v>
      </c>
      <c r="AB242" s="9">
        <f>IF($C242&lt;=Painel!$D$11,J242*SUMIF(Controle!$C$215:$C$220,AB$4,Controle!$D$215:$D$220)+J241*SUMIF(Controle!$C$215:$C$220,AB$4,Controle!$E$215:$E$220)+J240*SUMIF(Controle!$C$215:$C$220,AB$4,Controle!$F$215:$F$220)+IF($C242=Painel!$D$11,J242,0),0)</f>
        <v>414230.15190340468</v>
      </c>
      <c r="AC242" s="9">
        <f>IF($C242&lt;=Painel!$D$11,K242*SUMIF(Controle!$C$215:$C$220,AC$4,Controle!$D$215:$D$220)+K241*SUMIF(Controle!$C$215:$C$220,AC$4,Controle!$E$215:$E$220)+K240*SUMIF(Controle!$C$215:$C$220,AC$4,Controle!$F$215:$F$220)+IF($C242=Painel!$D$11,K242,0),0)</f>
        <v>515248.43255148962</v>
      </c>
      <c r="AD242" s="9">
        <f>IF($C242&lt;=Painel!$D$11,L242*SUMIF(Controle!$C$215:$C$220,AD$4,Controle!$D$215:$D$220)+L241*SUMIF(Controle!$C$215:$C$220,AD$4,Controle!$E$215:$E$220)+L240*SUMIF(Controle!$C$215:$C$220,AD$4,Controle!$F$215:$F$220)+IF($C242=Painel!$D$11,L242,0),0)</f>
        <v>1056455.2311761642</v>
      </c>
      <c r="AE242" s="9">
        <f>IF($C242&lt;=Painel!$D$11,M242*SUMIF(Controle!$C$215:$C$220,AE$4,Controle!$D$215:$D$220)+M241*SUMIF(Controle!$C$215:$C$220,AE$4,Controle!$E$215:$E$220)+M240*SUMIF(Controle!$C$215:$C$220,AE$4,Controle!$F$215:$F$220)+IF($C242=Painel!$D$11,M242,0),0)</f>
        <v>1247879.3728582577</v>
      </c>
      <c r="AF242" s="9">
        <f>IF($C242&lt;=Painel!$D$11,N242*SUMIF(Controle!$C$215:$C$220,AF$4,Controle!$D$215:$D$220)+N241*SUMIF(Controle!$C$215:$C$220,AF$4,Controle!$E$215:$E$220)+N240*SUMIF(Controle!$C$215:$C$220,AF$4,Controle!$F$215:$F$220)+IF($C242=Painel!$D$11,N242,0),0)</f>
        <v>771492.61767084</v>
      </c>
      <c r="AG242" s="9">
        <f>IF($C242&lt;=Painel!$D$11,O242*SUMIF(Controle!$C$215:$C$220,AG$4,Controle!$D$215:$D$220)+O241*SUMIF(Controle!$C$215:$C$220,AG$4,Controle!$E$215:$E$220)+O240*SUMIF(Controle!$C$215:$C$220,AG$4,Controle!$F$215:$F$220)+IF($C242=Painel!$D$11,O242,0),0)</f>
        <v>376582.9019569598</v>
      </c>
      <c r="AH242" s="9">
        <f>IF($C242&lt;=Painel!$D$11,P242*SUMIF(Controle!$C$215:$C$220,AH$4,Controle!$D$215:$D$220)+P241*SUMIF(Controle!$C$215:$C$220,AH$4,Controle!$E$215:$E$220)+P240*SUMIF(Controle!$C$215:$C$220,AH$4,Controle!$F$215:$F$220)+IF($C242=Painel!$D$11,P242,0),0)</f>
        <v>468327.37323407311</v>
      </c>
      <c r="AI242" s="9">
        <f>IF($C242&lt;=Painel!$D$11,Q242*SUMIF(Controle!$C$215:$C$220,AI$4,Controle!$D$215:$D$220)+Q241*SUMIF(Controle!$C$215:$C$220,AI$4,Controle!$E$215:$E$220)+Q240*SUMIF(Controle!$C$215:$C$220,AI$4,Controle!$F$215:$F$220)+IF($C242=Painel!$D$11,Q242,0),0)</f>
        <v>960574.43196743878</v>
      </c>
      <c r="AJ242" s="9">
        <f>IF($C242&lt;=Painel!$D$11,R242*SUMIF(Controle!$C$215:$C$220,AJ$4,Controle!$D$215:$D$220)+R241*SUMIF(Controle!$C$215:$C$220,AJ$4,Controle!$E$215:$E$220)+R240*SUMIF(Controle!$C$215:$C$220,AJ$4,Controle!$F$215:$F$220)+IF($C242=Painel!$D$11,R242,0),0)</f>
        <v>52410.271245091746</v>
      </c>
      <c r="AK242" s="9">
        <f>IF($C242&lt;=Painel!$D$11,S242*SUMIF(Controle!$C$215:$C$220,AK$4,Controle!$D$215:$D$220)+S241*SUMIF(Controle!$C$215:$C$220,AK$4,Controle!$E$215:$E$220)+S240*SUMIF(Controle!$C$215:$C$220,AK$4,Controle!$F$215:$F$220)+IF($C242=Painel!$D$11,S242,0),0)</f>
        <v>32400.923502295092</v>
      </c>
      <c r="AL242" s="9">
        <f>IF($C242&lt;=Painel!$D$11,T242*SUMIF(Controle!$C$215:$C$220,AL$4,Controle!$D$215:$D$220)+T241*SUMIF(Controle!$C$215:$C$220,AL$4,Controle!$E$215:$E$220)+T240*SUMIF(Controle!$C$215:$C$220,AL$4,Controle!$F$215:$F$220)+IF($C242=Painel!$D$11,T242,0),0)</f>
        <v>15816.261077207289</v>
      </c>
      <c r="AM242" s="9">
        <f>IF($C242&lt;=Painel!$D$11,U242*SUMIF(Controle!$C$215:$C$220,AM$4,Controle!$D$215:$D$220)+U241*SUMIF(Controle!$C$215:$C$220,AM$4,Controle!$E$215:$E$220)+U240*SUMIF(Controle!$C$215:$C$220,AM$4,Controle!$F$215:$F$220)+IF($C242=Painel!$D$11,U242,0),0)</f>
        <v>19671.516115711256</v>
      </c>
      <c r="AN242" s="9">
        <f>IF($C242&lt;=Painel!$D$11,V242*SUMIF(Controle!$C$215:$C$220,AN$4,Controle!$D$215:$D$220)+V241*SUMIF(Controle!$C$215:$C$220,AN$4,Controle!$E$215:$E$220)+V240*SUMIF(Controle!$C$215:$C$220,AN$4,Controle!$F$215:$F$220)+IF($C242=Painel!$D$11,V242,0),0)</f>
        <v>40340.593262872062</v>
      </c>
      <c r="AO242" s="629"/>
      <c r="AP242" s="80"/>
      <c r="AQ242" s="1222">
        <f t="shared" ca="1" si="34"/>
        <v>3355261.0026691984</v>
      </c>
      <c r="AR242" s="9">
        <f>SUMIF(Controle!$935:$935,$C242,Controle!$936:$936)*Aux_Inflação!$N240*Aux_Inflação!$Y240</f>
        <v>371687.20077692426</v>
      </c>
      <c r="AS242" s="9">
        <f>SUMIF(Controle!$935:$935,$C242,Controle!$937:$937)*Aux_Inflação!$N240*Aux_Inflação!$Y240</f>
        <v>728200.65877380664</v>
      </c>
      <c r="AT242" s="9">
        <f>(SUMIF(Controle!$E$935:$QZ$935,$B242,Controle!$E$938:$QZ$938)/SUMIF(Aux_Inflação!$C:$C,$C242,Aux_Inflação!$AB:$AB)+SUMIF(Controle!$E$935:$QZ$935,$C242,Controle!$E$938:$QZ$938))*Aux_Inflação!$N240*Aux_Inflação!$Y240</f>
        <v>812906.81</v>
      </c>
      <c r="AU242" s="9">
        <f>(SUMIF(Controle!$E$935:$QZ$935,$B242,Controle!$E$939:$QZ$939)/SUMIF(Aux_Inflação!$C:$C,$C242,Aux_Inflação!$AB:$AB)+SUMIF(Controle!$E$935:$QZ$935,$C242,Controle!$E$939:$QZ$939))*Aux_Inflação!$N240*Aux_Inflação!$Y240</f>
        <v>124329.04676349966</v>
      </c>
      <c r="AV242" s="9">
        <f>(SUMIF(Controle!$E$935:$QZ$935,$B242,Controle!$E$940:$QZ$940)/SUMIF(Aux_Inflação!$C:$C,$C242,Aux_Inflação!$AB:$AB)+SUMIF(Controle!$E$935:$QZ$935,$C242,Controle!$E$940:$QZ$940))*Aux_Inflação!$N240*Aux_Inflação!$Y240</f>
        <v>317334.84194633388</v>
      </c>
      <c r="AW242" s="9">
        <f>(SUMIF(Controle!$E$935:$QZ$935,$B242,Controle!$E$941:$QZ$941)/SUMIF(Aux_Inflação!$C:$C,$C242,Aux_Inflação!$AB:$AB)+SUMIF(Controle!$E$935:$QZ$935,$C242,Controle!$E$941:$QZ$941))*Aux_Inflação!$N240*Aux_Inflação!$Y240</f>
        <v>229573.34466291891</v>
      </c>
      <c r="AX242" s="9">
        <f>(SUMIF(Controle!$E$935:$QZ$935,$B242,Controle!$E$942:$QZ$942)/SUMIF(Aux_Inflação!$C:$C,$C242,Aux_Inflação!$AB:$AB)+SUMIF(Controle!$E$935:$QZ$935,$C242,Controle!$E$942:$QZ$942))*Aux_Inflação!$N240*Aux_Inflação!$Y240</f>
        <v>68168.543016064272</v>
      </c>
      <c r="AY242" s="9">
        <f ca="1">(SUMIF(Controle!$E$935:$QZ$935,$B242,Controle!$E$943:$QZ$943)/SUMIF(Aux_Inflação!$C:$C,$C242,Aux_Inflação!$AB:$AB)+SUMIF(Controle!$E$935:$QZ$935,$C242,Controle!$E$943:$QZ$943))*Aux_Inflação!$N240*Aux_Inflação!$Y240</f>
        <v>40963.08912681025</v>
      </c>
      <c r="AZ242" s="9">
        <f ca="1">(SUMIF(Controle!$E$935:$QZ$935,$B242,Controle!$E$944:$QZ$944)/SUMIF(Aux_Inflação!$C:$C,$C242,Aux_Inflação!$AB:$AB)+SUMIF(Controle!$E$935:$QZ$935,$C242,Controle!$E$944:$QZ$944))*Aux_Inflação!$N240*Aux_Inflação!$Y240</f>
        <v>163852.356507241</v>
      </c>
      <c r="BA242" s="9">
        <f>(SUMIF(Controle!$E$935:$QZ$935,$B242,Controle!$E$945:$QZ$945)/SUMIF(Aux_Inflação!$C:$C,$C242,Aux_Inflação!$AB:$AB)+SUMIF(Controle!$E$935:$QZ$935,$C242,Controle!$E$945:$QZ$945))*Aux_Inflação!$N240*Aux_Inflação!$Y240*E242</f>
        <v>409630.89126810245</v>
      </c>
      <c r="BB242" s="1444">
        <f>(SUMIF(Controle!$E$935:$QZ$935,$B242,Controle!$E$946:$QZ$946)/SUMIF(Aux_Inflação!$C:$C,$C242,Aux_Inflação!$AB:$AB)+SUMIF(Controle!$E$935:$QZ$935,$C242,Controle!$E$946:$QZ$946))*Aux_Inflação!$N240*Aux_Inflação!$Y240</f>
        <v>88614.219827496781</v>
      </c>
      <c r="BC242" s="19"/>
      <c r="BD242" s="1195">
        <f t="shared" ca="1" si="35"/>
        <v>3355261.0026691984</v>
      </c>
      <c r="BE242" s="924">
        <f>IF($C242&lt;=Painel!$D$11,AR242*SUMIF(Controle!$C$223:$C$233,BE$4,Controle!$E$223:$E$233)+AR243*SUMIF(Controle!$C$223:$C$233,BE$4,Controle!$D$223:$D$233)+AR241*SUMIF(Controle!$C$223:$C$233,BE$4,Controle!$F$223:$F$233)+IF($C242=Painel!$D$11,AR242,0),0)</f>
        <v>371687.20077692426</v>
      </c>
      <c r="BF242" s="924">
        <f>IF($C242&lt;=Painel!$D$11,AS242*SUMIF(Controle!$C$223:$C$233,BF$4,Controle!$E$223:$E$233)+AS243*SUMIF(Controle!$C$223:$C$233,BF$4,Controle!$D$223:$D$233)+AS241*SUMIF(Controle!$C$223:$C$233,BF$4,Controle!$F$223:$F$233)+IF($C242=Painel!$D$11,AS242,0),0)</f>
        <v>728200.65877380664</v>
      </c>
      <c r="BG242" s="924">
        <f>IF($C242&lt;=Painel!$D$11,AT242*SUMIF(Controle!$C$223:$C$233,BG$4,Controle!$E$223:$E$233)+AT243*SUMIF(Controle!$C$223:$C$233,BG$4,Controle!$D$223:$D$233)+AT241*SUMIF(Controle!$C$223:$C$233,BG$4,Controle!$F$223:$F$233)+IF($C242=Painel!$D$11,AT242,0),0)</f>
        <v>812906.81</v>
      </c>
      <c r="BH242" s="924">
        <f>IF($C242&lt;=Painel!$D$11,AU242*SUMIF(Controle!$C$223:$C$233,BH$4,Controle!$E$223:$E$233)+AU243*SUMIF(Controle!$C$223:$C$233,BH$4,Controle!$D$223:$D$233)+AU241*SUMIF(Controle!$C$223:$C$233,BH$4,Controle!$F$223:$F$233)+IF($C242=Painel!$D$11,AU242,0),0)</f>
        <v>124329.04676349966</v>
      </c>
      <c r="BI242" s="924">
        <f>IF($C242&lt;=Painel!$D$11,AV242*SUMIF(Controle!$C$223:$C$233,BI$4,Controle!$E$223:$E$233)+AV243*SUMIF(Controle!$C$223:$C$233,BI$4,Controle!$D$223:$D$233)+AV241*SUMIF(Controle!$C$223:$C$233,BI$4,Controle!$F$223:$F$233)+IF($C242=Painel!$D$11,AV242,0),0)</f>
        <v>317334.84194633388</v>
      </c>
      <c r="BJ242" s="924">
        <f>IF($C242&lt;=Painel!$D$11,AW242*SUMIF(Controle!$C$223:$C$233,BJ$4,Controle!$E$223:$E$233)+AW243*SUMIF(Controle!$C$223:$C$233,BJ$4,Controle!$D$223:$D$233)+AW241*SUMIF(Controle!$C$223:$C$233,BJ$4,Controle!$F$223:$F$233)+IF($C242=Painel!$D$11,AW242,0),0)</f>
        <v>229573.34466291891</v>
      </c>
      <c r="BK242" s="924">
        <f>IF($C242&lt;=Painel!$D$11,AX242*SUMIF(Controle!$C$223:$C$233,BK$4,Controle!$E$223:$E$233)+AX243*SUMIF(Controle!$C$223:$C$233,BK$4,Controle!$D$223:$D$233)+AX241*SUMIF(Controle!$C$223:$C$233,BK$4,Controle!$F$223:$F$233)+IF($C242=Painel!$D$11,AX242,0),0)</f>
        <v>68168.543016064272</v>
      </c>
      <c r="BL242" s="924">
        <f ca="1">IF($C242&lt;=Painel!$D$11,AY242*SUMIF(Controle!$C$223:$C$233,BL$4,Controle!$E$223:$E$233)+AY243*SUMIF(Controle!$C$223:$C$233,BL$4,Controle!$D$223:$D$233)+AY241*SUMIF(Controle!$C$223:$C$233,BL$4,Controle!$F$223:$F$233)+IF($C242=Painel!$D$11,AY242,0),0)</f>
        <v>40963.08912681025</v>
      </c>
      <c r="BM242" s="924">
        <f ca="1">IF($C242&lt;=Painel!$D$11,AZ242*SUMIF(Controle!$C$223:$C$233,BM$4,Controle!$E$223:$E$233)+AZ243*SUMIF(Controle!$C$223:$C$233,BM$4,Controle!$D$223:$D$233)+AZ241*SUMIF(Controle!$C$223:$C$233,BM$4,Controle!$F$223:$F$233)+IF($C242=Painel!$D$11,AZ242,0),0)</f>
        <v>163852.356507241</v>
      </c>
      <c r="BN242" s="924">
        <f>IF($C242&lt;=Painel!$D$11,BA242*SUMIF(Controle!$C$223:$C$233,BN$4,Controle!$E$223:$E$233)+BA243*SUMIF(Controle!$C$223:$C$233,BN$4,Controle!$D$223:$D$233)+BA241*SUMIF(Controle!$C$223:$C$233,BN$4,Controle!$F$223:$F$233)+IF($C242=Painel!$D$11,BA242,0),0)</f>
        <v>409630.89126810245</v>
      </c>
      <c r="BO242" s="1440">
        <f>IF($C242&lt;=Painel!$D$11,BB242*SUMIF(Controle!$C$223:$C$233,BO$4,Controle!$E$223:$E$233)+BB243*SUMIF(Controle!$C$223:$C$233,BO$4,Controle!$D$223:$D$233)+BB241*SUMIF(Controle!$C$223:$C$233,BO$4,Controle!$F$223:$F$233)+IF($C242=Painel!$D$11,BB242,0),0)</f>
        <v>88614.219827496781</v>
      </c>
      <c r="BP242" s="19"/>
      <c r="BQ242" s="927">
        <f t="shared" si="32"/>
        <v>122889.26738043073</v>
      </c>
      <c r="BR242" s="928">
        <f>SUMIF(Controle!$E$899:$PH$899,$C242,Controle!$E$900:$PH$900)</f>
        <v>122889.26738043073</v>
      </c>
      <c r="BS242" s="19"/>
      <c r="BT242" s="517">
        <f t="shared" si="33"/>
        <v>122889.26738043073</v>
      </c>
      <c r="BU242" s="1097">
        <f>IF($C242&lt;=Painel!$D$11,BQ241*SUMIF(Controle!$C$223:$C$236,BU$4,Controle!$E$223:$E$236)+BQ240*SUMIF(Controle!$C$223:$C$236,BU$4,Controle!$F$223:$F$236)+BQ242*SUMIF(Controle!$C$223:$C$236,BU$4,Controle!$D$223:$D$236)+IF($C242=Painel!$D$11,BQ242,0),0)</f>
        <v>122889.26738043073</v>
      </c>
    </row>
    <row r="243" spans="1:73" ht="15.75" customHeight="1">
      <c r="A243" s="11"/>
      <c r="B243" s="120">
        <f t="shared" si="37"/>
        <v>2046</v>
      </c>
      <c r="C243" s="476">
        <f>Aux_Inflação!C241</f>
        <v>53540</v>
      </c>
      <c r="D243" s="477">
        <f>Aux_Indices!D241</f>
        <v>20</v>
      </c>
      <c r="E243" s="1177">
        <f t="shared" si="36"/>
        <v>1</v>
      </c>
      <c r="G243" s="927">
        <f t="shared" si="30"/>
        <v>8192617.82536205</v>
      </c>
      <c r="H243" s="9">
        <f>(SUMIF(Controle!$837:$837,$B243,Controle!$838:$838)/12)*Aux_Inflação!$H241*Aux_Inflação!$Y241*$E243</f>
        <v>1372634.1893963297</v>
      </c>
      <c r="I243" s="9">
        <f>(SUMIF(Controle!$837:$837,$B243,Controle!$839:$839)/12)*Aux_Inflação!$H241*Aux_Inflação!$Y241*$E243</f>
        <v>848553.55744391482</v>
      </c>
      <c r="J243" s="9">
        <f>(SUMIF(Controle!$837:$837,$B243,Controle!$840:$840)/12)*Aux_Inflação!$H241*Aux_Inflação!$Y241*$E243</f>
        <v>414230.15190340468</v>
      </c>
      <c r="K243" s="9">
        <f>(SUMIF(Controle!$837:$837,$B243,Controle!$841:$841)/12)*Aux_Inflação!$H241*Aux_Inflação!$Y241*$E243</f>
        <v>515248.43255148962</v>
      </c>
      <c r="L243" s="9">
        <f>(SUMIF(Controle!$837:$837,$B243,Controle!$842:$842)/12)*Aux_Inflação!$H241*Aux_Inflação!$Y241*$E243</f>
        <v>1056455.2311761642</v>
      </c>
      <c r="M243" s="9">
        <f>(SUMIF(Controle!$837:$837,$B243,Controle!$851:$851)/12)*Aux_Inflação!$H241*Aux_Inflação!$Y241*$E243</f>
        <v>1247879.3728582577</v>
      </c>
      <c r="N243" s="9">
        <f>(SUMIF(Controle!$837:$837,$B243,Controle!$852:$852)/12)*Aux_Inflação!$H241*Aux_Inflação!$Y241*$E243</f>
        <v>771492.61767084</v>
      </c>
      <c r="O243" s="9">
        <f>(SUMIF(Controle!$837:$837,$B243,Controle!$853:$853)/12)*Aux_Inflação!$H241*Aux_Inflação!$Y241*$E243</f>
        <v>376582.9019569598</v>
      </c>
      <c r="P243" s="9">
        <f>(SUMIF(Controle!$837:$837,$B243,Controle!$854:$854)/12)*Aux_Inflação!$H241*Aux_Inflação!$Y241*$E243</f>
        <v>468327.37323407311</v>
      </c>
      <c r="Q243" s="9">
        <f>(SUMIF(Controle!$837:$837,$B243,Controle!$855:$855)/12)*Aux_Inflação!$H241*Aux_Inflação!$Y241*$E243</f>
        <v>960574.43196743878</v>
      </c>
      <c r="R243" s="9">
        <f>(SUMIF(Controle!$837:$837,$B243,Controle!$864:$864)/12)*Aux_Inflação!$H241*Aux_Inflação!$Y241*$E243</f>
        <v>52410.271245091746</v>
      </c>
      <c r="S243" s="9">
        <f>(SUMIF(Controle!$837:$837,$B243,Controle!$865:$865)/12)*Aux_Inflação!$H241*Aux_Inflação!$Y241*$E243</f>
        <v>32400.923502295092</v>
      </c>
      <c r="T243" s="9">
        <f>(SUMIF(Controle!$837:$837,$B243,Controle!$866:$866)/12)*Aux_Inflação!$H241*Aux_Inflação!$Y241*$E243</f>
        <v>15816.261077207289</v>
      </c>
      <c r="U243" s="9">
        <f>(SUMIF(Controle!$837:$837,$B243,Controle!$867:$867)/12)*Aux_Inflação!$H241*Aux_Inflação!$Y241*$E243</f>
        <v>19671.516115711256</v>
      </c>
      <c r="V243" s="9">
        <f>(SUMIF(Controle!$837:$837,$B243,Controle!$868:$868)/12)*Aux_Inflação!$H241*Aux_Inflação!$Y241*$E243</f>
        <v>40340.593262872062</v>
      </c>
      <c r="W243" s="928"/>
      <c r="X243" s="80"/>
      <c r="Y243" s="517">
        <f t="shared" si="31"/>
        <v>8192617.82536205</v>
      </c>
      <c r="Z243" s="9">
        <f>IF($C243&lt;=Painel!$D$11,H243*SUMIF(Controle!$C$215:$C$220,Z$4,Controle!$D$215:$D$220)+H242*SUMIF(Controle!$C$215:$C$220,Z$4,Controle!$E$215:$E$220)+H241*SUMIF(Controle!$C$215:$C$220,Z$4,Controle!$F$215:$F$220)+IF($C243=Painel!$D$11,H243,0),0)</f>
        <v>1372634.1893963297</v>
      </c>
      <c r="AA243" s="9">
        <f>IF($C243&lt;=Painel!$D$11,I243*SUMIF(Controle!$C$215:$C$220,AA$4,Controle!$D$215:$D$220)+I242*SUMIF(Controle!$C$215:$C$220,AA$4,Controle!$E$215:$E$220)+I241*SUMIF(Controle!$C$215:$C$220,AA$4,Controle!$F$215:$F$220)+IF($C243=Painel!$D$11,I243,0),0)</f>
        <v>848553.55744391482</v>
      </c>
      <c r="AB243" s="9">
        <f>IF($C243&lt;=Painel!$D$11,J243*SUMIF(Controle!$C$215:$C$220,AB$4,Controle!$D$215:$D$220)+J242*SUMIF(Controle!$C$215:$C$220,AB$4,Controle!$E$215:$E$220)+J241*SUMIF(Controle!$C$215:$C$220,AB$4,Controle!$F$215:$F$220)+IF($C243=Painel!$D$11,J243,0),0)</f>
        <v>414230.15190340468</v>
      </c>
      <c r="AC243" s="9">
        <f>IF($C243&lt;=Painel!$D$11,K243*SUMIF(Controle!$C$215:$C$220,AC$4,Controle!$D$215:$D$220)+K242*SUMIF(Controle!$C$215:$C$220,AC$4,Controle!$E$215:$E$220)+K241*SUMIF(Controle!$C$215:$C$220,AC$4,Controle!$F$215:$F$220)+IF($C243=Painel!$D$11,K243,0),0)</f>
        <v>515248.43255148962</v>
      </c>
      <c r="AD243" s="9">
        <f>IF($C243&lt;=Painel!$D$11,L243*SUMIF(Controle!$C$215:$C$220,AD$4,Controle!$D$215:$D$220)+L242*SUMIF(Controle!$C$215:$C$220,AD$4,Controle!$E$215:$E$220)+L241*SUMIF(Controle!$C$215:$C$220,AD$4,Controle!$F$215:$F$220)+IF($C243=Painel!$D$11,L243,0),0)</f>
        <v>1056455.2311761642</v>
      </c>
      <c r="AE243" s="9">
        <f>IF($C243&lt;=Painel!$D$11,M243*SUMIF(Controle!$C$215:$C$220,AE$4,Controle!$D$215:$D$220)+M242*SUMIF(Controle!$C$215:$C$220,AE$4,Controle!$E$215:$E$220)+M241*SUMIF(Controle!$C$215:$C$220,AE$4,Controle!$F$215:$F$220)+IF($C243=Painel!$D$11,M243,0),0)</f>
        <v>1247879.3728582577</v>
      </c>
      <c r="AF243" s="9">
        <f>IF($C243&lt;=Painel!$D$11,N243*SUMIF(Controle!$C$215:$C$220,AF$4,Controle!$D$215:$D$220)+N242*SUMIF(Controle!$C$215:$C$220,AF$4,Controle!$E$215:$E$220)+N241*SUMIF(Controle!$C$215:$C$220,AF$4,Controle!$F$215:$F$220)+IF($C243=Painel!$D$11,N243,0),0)</f>
        <v>771492.61767084</v>
      </c>
      <c r="AG243" s="9">
        <f>IF($C243&lt;=Painel!$D$11,O243*SUMIF(Controle!$C$215:$C$220,AG$4,Controle!$D$215:$D$220)+O242*SUMIF(Controle!$C$215:$C$220,AG$4,Controle!$E$215:$E$220)+O241*SUMIF(Controle!$C$215:$C$220,AG$4,Controle!$F$215:$F$220)+IF($C243=Painel!$D$11,O243,0),0)</f>
        <v>376582.9019569598</v>
      </c>
      <c r="AH243" s="9">
        <f>IF($C243&lt;=Painel!$D$11,P243*SUMIF(Controle!$C$215:$C$220,AH$4,Controle!$D$215:$D$220)+P242*SUMIF(Controle!$C$215:$C$220,AH$4,Controle!$E$215:$E$220)+P241*SUMIF(Controle!$C$215:$C$220,AH$4,Controle!$F$215:$F$220)+IF($C243=Painel!$D$11,P243,0),0)</f>
        <v>468327.37323407311</v>
      </c>
      <c r="AI243" s="9">
        <f>IF($C243&lt;=Painel!$D$11,Q243*SUMIF(Controle!$C$215:$C$220,AI$4,Controle!$D$215:$D$220)+Q242*SUMIF(Controle!$C$215:$C$220,AI$4,Controle!$E$215:$E$220)+Q241*SUMIF(Controle!$C$215:$C$220,AI$4,Controle!$F$215:$F$220)+IF($C243=Painel!$D$11,Q243,0),0)</f>
        <v>960574.43196743878</v>
      </c>
      <c r="AJ243" s="9">
        <f>IF($C243&lt;=Painel!$D$11,R243*SUMIF(Controle!$C$215:$C$220,AJ$4,Controle!$D$215:$D$220)+R242*SUMIF(Controle!$C$215:$C$220,AJ$4,Controle!$E$215:$E$220)+R241*SUMIF(Controle!$C$215:$C$220,AJ$4,Controle!$F$215:$F$220)+IF($C243=Painel!$D$11,R243,0),0)</f>
        <v>52410.271245091746</v>
      </c>
      <c r="AK243" s="9">
        <f>IF($C243&lt;=Painel!$D$11,S243*SUMIF(Controle!$C$215:$C$220,AK$4,Controle!$D$215:$D$220)+S242*SUMIF(Controle!$C$215:$C$220,AK$4,Controle!$E$215:$E$220)+S241*SUMIF(Controle!$C$215:$C$220,AK$4,Controle!$F$215:$F$220)+IF($C243=Painel!$D$11,S243,0),0)</f>
        <v>32400.923502295092</v>
      </c>
      <c r="AL243" s="9">
        <f>IF($C243&lt;=Painel!$D$11,T243*SUMIF(Controle!$C$215:$C$220,AL$4,Controle!$D$215:$D$220)+T242*SUMIF(Controle!$C$215:$C$220,AL$4,Controle!$E$215:$E$220)+T241*SUMIF(Controle!$C$215:$C$220,AL$4,Controle!$F$215:$F$220)+IF($C243=Painel!$D$11,T243,0),0)</f>
        <v>15816.261077207289</v>
      </c>
      <c r="AM243" s="9">
        <f>IF($C243&lt;=Painel!$D$11,U243*SUMIF(Controle!$C$215:$C$220,AM$4,Controle!$D$215:$D$220)+U242*SUMIF(Controle!$C$215:$C$220,AM$4,Controle!$E$215:$E$220)+U241*SUMIF(Controle!$C$215:$C$220,AM$4,Controle!$F$215:$F$220)+IF($C243=Painel!$D$11,U243,0),0)</f>
        <v>19671.516115711256</v>
      </c>
      <c r="AN243" s="9">
        <f>IF($C243&lt;=Painel!$D$11,V243*SUMIF(Controle!$C$215:$C$220,AN$4,Controle!$D$215:$D$220)+V242*SUMIF(Controle!$C$215:$C$220,AN$4,Controle!$E$215:$E$220)+V241*SUMIF(Controle!$C$215:$C$220,AN$4,Controle!$F$215:$F$220)+IF($C243=Painel!$D$11,V243,0),0)</f>
        <v>40340.593262872062</v>
      </c>
      <c r="AO243" s="629"/>
      <c r="AP243" s="80"/>
      <c r="AQ243" s="1222">
        <f t="shared" ca="1" si="34"/>
        <v>3355261.0026691984</v>
      </c>
      <c r="AR243" s="9">
        <f>SUMIF(Controle!$935:$935,$C243,Controle!$936:$936)*Aux_Inflação!$N241*Aux_Inflação!$Y241</f>
        <v>371687.20077692426</v>
      </c>
      <c r="AS243" s="9">
        <f>SUMIF(Controle!$935:$935,$C243,Controle!$937:$937)*Aux_Inflação!$N241*Aux_Inflação!$Y241</f>
        <v>728200.65877380664</v>
      </c>
      <c r="AT243" s="9">
        <f>(SUMIF(Controle!$E$935:$QZ$935,$B243,Controle!$E$938:$QZ$938)/SUMIF(Aux_Inflação!$C:$C,$C243,Aux_Inflação!$AB:$AB)+SUMIF(Controle!$E$935:$QZ$935,$C243,Controle!$E$938:$QZ$938))*Aux_Inflação!$N241*Aux_Inflação!$Y241</f>
        <v>812906.81</v>
      </c>
      <c r="AU243" s="9">
        <f>(SUMIF(Controle!$E$935:$QZ$935,$B243,Controle!$E$939:$QZ$939)/SUMIF(Aux_Inflação!$C:$C,$C243,Aux_Inflação!$AB:$AB)+SUMIF(Controle!$E$935:$QZ$935,$C243,Controle!$E$939:$QZ$939))*Aux_Inflação!$N241*Aux_Inflação!$Y241</f>
        <v>124329.04676349966</v>
      </c>
      <c r="AV243" s="9">
        <f>(SUMIF(Controle!$E$935:$QZ$935,$B243,Controle!$E$940:$QZ$940)/SUMIF(Aux_Inflação!$C:$C,$C243,Aux_Inflação!$AB:$AB)+SUMIF(Controle!$E$935:$QZ$935,$C243,Controle!$E$940:$QZ$940))*Aux_Inflação!$N241*Aux_Inflação!$Y241</f>
        <v>317334.84194633388</v>
      </c>
      <c r="AW243" s="9">
        <f>(SUMIF(Controle!$E$935:$QZ$935,$B243,Controle!$E$941:$QZ$941)/SUMIF(Aux_Inflação!$C:$C,$C243,Aux_Inflação!$AB:$AB)+SUMIF(Controle!$E$935:$QZ$935,$C243,Controle!$E$941:$QZ$941))*Aux_Inflação!$N241*Aux_Inflação!$Y241</f>
        <v>229573.34466291891</v>
      </c>
      <c r="AX243" s="9">
        <f>(SUMIF(Controle!$E$935:$QZ$935,$B243,Controle!$E$942:$QZ$942)/SUMIF(Aux_Inflação!$C:$C,$C243,Aux_Inflação!$AB:$AB)+SUMIF(Controle!$E$935:$QZ$935,$C243,Controle!$E$942:$QZ$942))*Aux_Inflação!$N241*Aux_Inflação!$Y241</f>
        <v>68168.543016064272</v>
      </c>
      <c r="AY243" s="9">
        <f ca="1">(SUMIF(Controle!$E$935:$QZ$935,$B243,Controle!$E$943:$QZ$943)/SUMIF(Aux_Inflação!$C:$C,$C243,Aux_Inflação!$AB:$AB)+SUMIF(Controle!$E$935:$QZ$935,$C243,Controle!$E$943:$QZ$943))*Aux_Inflação!$N241*Aux_Inflação!$Y241</f>
        <v>40963.08912681025</v>
      </c>
      <c r="AZ243" s="9">
        <f ca="1">(SUMIF(Controle!$E$935:$QZ$935,$B243,Controle!$E$944:$QZ$944)/SUMIF(Aux_Inflação!$C:$C,$C243,Aux_Inflação!$AB:$AB)+SUMIF(Controle!$E$935:$QZ$935,$C243,Controle!$E$944:$QZ$944))*Aux_Inflação!$N241*Aux_Inflação!$Y241</f>
        <v>163852.356507241</v>
      </c>
      <c r="BA243" s="9">
        <f>(SUMIF(Controle!$E$935:$QZ$935,$B243,Controle!$E$945:$QZ$945)/SUMIF(Aux_Inflação!$C:$C,$C243,Aux_Inflação!$AB:$AB)+SUMIF(Controle!$E$935:$QZ$935,$C243,Controle!$E$945:$QZ$945))*Aux_Inflação!$N241*Aux_Inflação!$Y241*E243</f>
        <v>409630.89126810245</v>
      </c>
      <c r="BB243" s="1444">
        <f>(SUMIF(Controle!$E$935:$QZ$935,$B243,Controle!$E$946:$QZ$946)/SUMIF(Aux_Inflação!$C:$C,$C243,Aux_Inflação!$AB:$AB)+SUMIF(Controle!$E$935:$QZ$935,$C243,Controle!$E$946:$QZ$946))*Aux_Inflação!$N241*Aux_Inflação!$Y241</f>
        <v>88614.219827496781</v>
      </c>
      <c r="BC243" s="19"/>
      <c r="BD243" s="1195">
        <f t="shared" ca="1" si="35"/>
        <v>3355261.0026691984</v>
      </c>
      <c r="BE243" s="924">
        <f>IF($C243&lt;=Painel!$D$11,AR243*SUMIF(Controle!$C$223:$C$233,BE$4,Controle!$E$223:$E$233)+AR244*SUMIF(Controle!$C$223:$C$233,BE$4,Controle!$D$223:$D$233)+AR242*SUMIF(Controle!$C$223:$C$233,BE$4,Controle!$F$223:$F$233)+IF($C243=Painel!$D$11,AR243,0),0)</f>
        <v>371687.20077692426</v>
      </c>
      <c r="BF243" s="924">
        <f>IF($C243&lt;=Painel!$D$11,AS243*SUMIF(Controle!$C$223:$C$233,BF$4,Controle!$E$223:$E$233)+AS244*SUMIF(Controle!$C$223:$C$233,BF$4,Controle!$D$223:$D$233)+AS242*SUMIF(Controle!$C$223:$C$233,BF$4,Controle!$F$223:$F$233)+IF($C243=Painel!$D$11,AS243,0),0)</f>
        <v>728200.65877380664</v>
      </c>
      <c r="BG243" s="924">
        <f>IF($C243&lt;=Painel!$D$11,AT243*SUMIF(Controle!$C$223:$C$233,BG$4,Controle!$E$223:$E$233)+AT244*SUMIF(Controle!$C$223:$C$233,BG$4,Controle!$D$223:$D$233)+AT242*SUMIF(Controle!$C$223:$C$233,BG$4,Controle!$F$223:$F$233)+IF($C243=Painel!$D$11,AT243,0),0)</f>
        <v>812906.81</v>
      </c>
      <c r="BH243" s="924">
        <f>IF($C243&lt;=Painel!$D$11,AU243*SUMIF(Controle!$C$223:$C$233,BH$4,Controle!$E$223:$E$233)+AU244*SUMIF(Controle!$C$223:$C$233,BH$4,Controle!$D$223:$D$233)+AU242*SUMIF(Controle!$C$223:$C$233,BH$4,Controle!$F$223:$F$233)+IF($C243=Painel!$D$11,AU243,0),0)</f>
        <v>124329.04676349966</v>
      </c>
      <c r="BI243" s="924">
        <f>IF($C243&lt;=Painel!$D$11,AV243*SUMIF(Controle!$C$223:$C$233,BI$4,Controle!$E$223:$E$233)+AV244*SUMIF(Controle!$C$223:$C$233,BI$4,Controle!$D$223:$D$233)+AV242*SUMIF(Controle!$C$223:$C$233,BI$4,Controle!$F$223:$F$233)+IF($C243=Painel!$D$11,AV243,0),0)</f>
        <v>317334.84194633388</v>
      </c>
      <c r="BJ243" s="924">
        <f>IF($C243&lt;=Painel!$D$11,AW243*SUMIF(Controle!$C$223:$C$233,BJ$4,Controle!$E$223:$E$233)+AW244*SUMIF(Controle!$C$223:$C$233,BJ$4,Controle!$D$223:$D$233)+AW242*SUMIF(Controle!$C$223:$C$233,BJ$4,Controle!$F$223:$F$233)+IF($C243=Painel!$D$11,AW243,0),0)</f>
        <v>229573.34466291891</v>
      </c>
      <c r="BK243" s="924">
        <f>IF($C243&lt;=Painel!$D$11,AX243*SUMIF(Controle!$C$223:$C$233,BK$4,Controle!$E$223:$E$233)+AX244*SUMIF(Controle!$C$223:$C$233,BK$4,Controle!$D$223:$D$233)+AX242*SUMIF(Controle!$C$223:$C$233,BK$4,Controle!$F$223:$F$233)+IF($C243=Painel!$D$11,AX243,0),0)</f>
        <v>68168.543016064272</v>
      </c>
      <c r="BL243" s="924">
        <f ca="1">IF($C243&lt;=Painel!$D$11,AY243*SUMIF(Controle!$C$223:$C$233,BL$4,Controle!$E$223:$E$233)+AY244*SUMIF(Controle!$C$223:$C$233,BL$4,Controle!$D$223:$D$233)+AY242*SUMIF(Controle!$C$223:$C$233,BL$4,Controle!$F$223:$F$233)+IF($C243=Painel!$D$11,AY243,0),0)</f>
        <v>40963.08912681025</v>
      </c>
      <c r="BM243" s="924">
        <f ca="1">IF($C243&lt;=Painel!$D$11,AZ243*SUMIF(Controle!$C$223:$C$233,BM$4,Controle!$E$223:$E$233)+AZ244*SUMIF(Controle!$C$223:$C$233,BM$4,Controle!$D$223:$D$233)+AZ242*SUMIF(Controle!$C$223:$C$233,BM$4,Controle!$F$223:$F$233)+IF($C243=Painel!$D$11,AZ243,0),0)</f>
        <v>163852.356507241</v>
      </c>
      <c r="BN243" s="924">
        <f>IF($C243&lt;=Painel!$D$11,BA243*SUMIF(Controle!$C$223:$C$233,BN$4,Controle!$E$223:$E$233)+BA244*SUMIF(Controle!$C$223:$C$233,BN$4,Controle!$D$223:$D$233)+BA242*SUMIF(Controle!$C$223:$C$233,BN$4,Controle!$F$223:$F$233)+IF($C243=Painel!$D$11,BA243,0),0)</f>
        <v>409630.89126810245</v>
      </c>
      <c r="BO243" s="1440">
        <f>IF($C243&lt;=Painel!$D$11,BB243*SUMIF(Controle!$C$223:$C$233,BO$4,Controle!$E$223:$E$233)+BB244*SUMIF(Controle!$C$223:$C$233,BO$4,Controle!$D$223:$D$233)+BB242*SUMIF(Controle!$C$223:$C$233,BO$4,Controle!$F$223:$F$233)+IF($C243=Painel!$D$11,BB243,0),0)</f>
        <v>88614.219827496781</v>
      </c>
      <c r="BP243" s="19"/>
      <c r="BQ243" s="927">
        <f t="shared" si="32"/>
        <v>122889.26738043073</v>
      </c>
      <c r="BR243" s="928">
        <f>SUMIF(Controle!$E$899:$PH$899,$C243,Controle!$E$900:$PH$900)</f>
        <v>122889.26738043073</v>
      </c>
      <c r="BS243" s="19"/>
      <c r="BT243" s="517">
        <f t="shared" si="33"/>
        <v>122889.26738043073</v>
      </c>
      <c r="BU243" s="1097">
        <f>IF($C243&lt;=Painel!$D$11,BQ242*SUMIF(Controle!$C$223:$C$236,BU$4,Controle!$E$223:$E$236)+BQ241*SUMIF(Controle!$C$223:$C$236,BU$4,Controle!$F$223:$F$236)+BQ243*SUMIF(Controle!$C$223:$C$236,BU$4,Controle!$D$223:$D$236)+IF($C243=Painel!$D$11,BQ243,0),0)</f>
        <v>122889.26738043073</v>
      </c>
    </row>
    <row r="244" spans="1:73" ht="15.75" customHeight="1">
      <c r="A244" s="11"/>
      <c r="B244" s="120">
        <f t="shared" si="37"/>
        <v>2046</v>
      </c>
      <c r="C244" s="476">
        <f>Aux_Inflação!C242</f>
        <v>53571</v>
      </c>
      <c r="D244" s="477">
        <f>Aux_Indices!D242</f>
        <v>20</v>
      </c>
      <c r="E244" s="1177">
        <f t="shared" si="36"/>
        <v>1</v>
      </c>
      <c r="F244" s="80"/>
      <c r="G244" s="927">
        <f t="shared" si="30"/>
        <v>8192617.82536205</v>
      </c>
      <c r="H244" s="9">
        <f>(SUMIF(Controle!$837:$837,$B244,Controle!$838:$838)/12)*Aux_Inflação!$H242*Aux_Inflação!$Y242*$E244</f>
        <v>1372634.1893963297</v>
      </c>
      <c r="I244" s="9">
        <f>(SUMIF(Controle!$837:$837,$B244,Controle!$839:$839)/12)*Aux_Inflação!$H242*Aux_Inflação!$Y242*$E244</f>
        <v>848553.55744391482</v>
      </c>
      <c r="J244" s="9">
        <f>(SUMIF(Controle!$837:$837,$B244,Controle!$840:$840)/12)*Aux_Inflação!$H242*Aux_Inflação!$Y242*$E244</f>
        <v>414230.15190340468</v>
      </c>
      <c r="K244" s="9">
        <f>(SUMIF(Controle!$837:$837,$B244,Controle!$841:$841)/12)*Aux_Inflação!$H242*Aux_Inflação!$Y242*$E244</f>
        <v>515248.43255148962</v>
      </c>
      <c r="L244" s="9">
        <f>(SUMIF(Controle!$837:$837,$B244,Controle!$842:$842)/12)*Aux_Inflação!$H242*Aux_Inflação!$Y242*$E244</f>
        <v>1056455.2311761642</v>
      </c>
      <c r="M244" s="9">
        <f>(SUMIF(Controle!$837:$837,$B244,Controle!$851:$851)/12)*Aux_Inflação!$H242*Aux_Inflação!$Y242*$E244</f>
        <v>1247879.3728582577</v>
      </c>
      <c r="N244" s="9">
        <f>(SUMIF(Controle!$837:$837,$B244,Controle!$852:$852)/12)*Aux_Inflação!$H242*Aux_Inflação!$Y242*$E244</f>
        <v>771492.61767084</v>
      </c>
      <c r="O244" s="9">
        <f>(SUMIF(Controle!$837:$837,$B244,Controle!$853:$853)/12)*Aux_Inflação!$H242*Aux_Inflação!$Y242*$E244</f>
        <v>376582.9019569598</v>
      </c>
      <c r="P244" s="9">
        <f>(SUMIF(Controle!$837:$837,$B244,Controle!$854:$854)/12)*Aux_Inflação!$H242*Aux_Inflação!$Y242*$E244</f>
        <v>468327.37323407311</v>
      </c>
      <c r="Q244" s="9">
        <f>(SUMIF(Controle!$837:$837,$B244,Controle!$855:$855)/12)*Aux_Inflação!$H242*Aux_Inflação!$Y242*$E244</f>
        <v>960574.43196743878</v>
      </c>
      <c r="R244" s="9">
        <f>(SUMIF(Controle!$837:$837,$B244,Controle!$864:$864)/12)*Aux_Inflação!$H242*Aux_Inflação!$Y242*$E244</f>
        <v>52410.271245091746</v>
      </c>
      <c r="S244" s="9">
        <f>(SUMIF(Controle!$837:$837,$B244,Controle!$865:$865)/12)*Aux_Inflação!$H242*Aux_Inflação!$Y242*$E244</f>
        <v>32400.923502295092</v>
      </c>
      <c r="T244" s="9">
        <f>(SUMIF(Controle!$837:$837,$B244,Controle!$866:$866)/12)*Aux_Inflação!$H242*Aux_Inflação!$Y242*$E244</f>
        <v>15816.261077207289</v>
      </c>
      <c r="U244" s="9">
        <f>(SUMIF(Controle!$837:$837,$B244,Controle!$867:$867)/12)*Aux_Inflação!$H242*Aux_Inflação!$Y242*$E244</f>
        <v>19671.516115711256</v>
      </c>
      <c r="V244" s="9">
        <f>(SUMIF(Controle!$837:$837,$B244,Controle!$868:$868)/12)*Aux_Inflação!$H242*Aux_Inflação!$Y242*$E244</f>
        <v>40340.593262872062</v>
      </c>
      <c r="W244" s="928"/>
      <c r="X244" s="80"/>
      <c r="Y244" s="517">
        <f t="shared" si="31"/>
        <v>8192617.82536205</v>
      </c>
      <c r="Z244" s="9">
        <f>IF($C244&lt;=Painel!$D$11,H244*SUMIF(Controle!$C$215:$C$220,Z$4,Controle!$D$215:$D$220)+H243*SUMIF(Controle!$C$215:$C$220,Z$4,Controle!$E$215:$E$220)+H242*SUMIF(Controle!$C$215:$C$220,Z$4,Controle!$F$215:$F$220)+IF($C244=Painel!$D$11,H244,0),0)</f>
        <v>1372634.1893963297</v>
      </c>
      <c r="AA244" s="9">
        <f>IF($C244&lt;=Painel!$D$11,I244*SUMIF(Controle!$C$215:$C$220,AA$4,Controle!$D$215:$D$220)+I243*SUMIF(Controle!$C$215:$C$220,AA$4,Controle!$E$215:$E$220)+I242*SUMIF(Controle!$C$215:$C$220,AA$4,Controle!$F$215:$F$220)+IF($C244=Painel!$D$11,I244,0),0)</f>
        <v>848553.55744391482</v>
      </c>
      <c r="AB244" s="9">
        <f>IF($C244&lt;=Painel!$D$11,J244*SUMIF(Controle!$C$215:$C$220,AB$4,Controle!$D$215:$D$220)+J243*SUMIF(Controle!$C$215:$C$220,AB$4,Controle!$E$215:$E$220)+J242*SUMIF(Controle!$C$215:$C$220,AB$4,Controle!$F$215:$F$220)+IF($C244=Painel!$D$11,J244,0),0)</f>
        <v>414230.15190340468</v>
      </c>
      <c r="AC244" s="9">
        <f>IF($C244&lt;=Painel!$D$11,K244*SUMIF(Controle!$C$215:$C$220,AC$4,Controle!$D$215:$D$220)+K243*SUMIF(Controle!$C$215:$C$220,AC$4,Controle!$E$215:$E$220)+K242*SUMIF(Controle!$C$215:$C$220,AC$4,Controle!$F$215:$F$220)+IF($C244=Painel!$D$11,K244,0),0)</f>
        <v>515248.43255148962</v>
      </c>
      <c r="AD244" s="9">
        <f>IF($C244&lt;=Painel!$D$11,L244*SUMIF(Controle!$C$215:$C$220,AD$4,Controle!$D$215:$D$220)+L243*SUMIF(Controle!$C$215:$C$220,AD$4,Controle!$E$215:$E$220)+L242*SUMIF(Controle!$C$215:$C$220,AD$4,Controle!$F$215:$F$220)+IF($C244=Painel!$D$11,L244,0),0)</f>
        <v>1056455.2311761642</v>
      </c>
      <c r="AE244" s="9">
        <f>IF($C244&lt;=Painel!$D$11,M244*SUMIF(Controle!$C$215:$C$220,AE$4,Controle!$D$215:$D$220)+M243*SUMIF(Controle!$C$215:$C$220,AE$4,Controle!$E$215:$E$220)+M242*SUMIF(Controle!$C$215:$C$220,AE$4,Controle!$F$215:$F$220)+IF($C244=Painel!$D$11,M244,0),0)</f>
        <v>1247879.3728582577</v>
      </c>
      <c r="AF244" s="9">
        <f>IF($C244&lt;=Painel!$D$11,N244*SUMIF(Controle!$C$215:$C$220,AF$4,Controle!$D$215:$D$220)+N243*SUMIF(Controle!$C$215:$C$220,AF$4,Controle!$E$215:$E$220)+N242*SUMIF(Controle!$C$215:$C$220,AF$4,Controle!$F$215:$F$220)+IF($C244=Painel!$D$11,N244,0),0)</f>
        <v>771492.61767084</v>
      </c>
      <c r="AG244" s="9">
        <f>IF($C244&lt;=Painel!$D$11,O244*SUMIF(Controle!$C$215:$C$220,AG$4,Controle!$D$215:$D$220)+O243*SUMIF(Controle!$C$215:$C$220,AG$4,Controle!$E$215:$E$220)+O242*SUMIF(Controle!$C$215:$C$220,AG$4,Controle!$F$215:$F$220)+IF($C244=Painel!$D$11,O244,0),0)</f>
        <v>376582.9019569598</v>
      </c>
      <c r="AH244" s="9">
        <f>IF($C244&lt;=Painel!$D$11,P244*SUMIF(Controle!$C$215:$C$220,AH$4,Controle!$D$215:$D$220)+P243*SUMIF(Controle!$C$215:$C$220,AH$4,Controle!$E$215:$E$220)+P242*SUMIF(Controle!$C$215:$C$220,AH$4,Controle!$F$215:$F$220)+IF($C244=Painel!$D$11,P244,0),0)</f>
        <v>468327.37323407311</v>
      </c>
      <c r="AI244" s="9">
        <f>IF($C244&lt;=Painel!$D$11,Q244*SUMIF(Controle!$C$215:$C$220,AI$4,Controle!$D$215:$D$220)+Q243*SUMIF(Controle!$C$215:$C$220,AI$4,Controle!$E$215:$E$220)+Q242*SUMIF(Controle!$C$215:$C$220,AI$4,Controle!$F$215:$F$220)+IF($C244=Painel!$D$11,Q244,0),0)</f>
        <v>960574.43196743878</v>
      </c>
      <c r="AJ244" s="9">
        <f>IF($C244&lt;=Painel!$D$11,R244*SUMIF(Controle!$C$215:$C$220,AJ$4,Controle!$D$215:$D$220)+R243*SUMIF(Controle!$C$215:$C$220,AJ$4,Controle!$E$215:$E$220)+R242*SUMIF(Controle!$C$215:$C$220,AJ$4,Controle!$F$215:$F$220)+IF($C244=Painel!$D$11,R244,0),0)</f>
        <v>52410.271245091746</v>
      </c>
      <c r="AK244" s="9">
        <f>IF($C244&lt;=Painel!$D$11,S244*SUMIF(Controle!$C$215:$C$220,AK$4,Controle!$D$215:$D$220)+S243*SUMIF(Controle!$C$215:$C$220,AK$4,Controle!$E$215:$E$220)+S242*SUMIF(Controle!$C$215:$C$220,AK$4,Controle!$F$215:$F$220)+IF($C244=Painel!$D$11,S244,0),0)</f>
        <v>32400.923502295092</v>
      </c>
      <c r="AL244" s="9">
        <f>IF($C244&lt;=Painel!$D$11,T244*SUMIF(Controle!$C$215:$C$220,AL$4,Controle!$D$215:$D$220)+T243*SUMIF(Controle!$C$215:$C$220,AL$4,Controle!$E$215:$E$220)+T242*SUMIF(Controle!$C$215:$C$220,AL$4,Controle!$F$215:$F$220)+IF($C244=Painel!$D$11,T244,0),0)</f>
        <v>15816.261077207289</v>
      </c>
      <c r="AM244" s="9">
        <f>IF($C244&lt;=Painel!$D$11,U244*SUMIF(Controle!$C$215:$C$220,AM$4,Controle!$D$215:$D$220)+U243*SUMIF(Controle!$C$215:$C$220,AM$4,Controle!$E$215:$E$220)+U242*SUMIF(Controle!$C$215:$C$220,AM$4,Controle!$F$215:$F$220)+IF($C244=Painel!$D$11,U244,0),0)</f>
        <v>19671.516115711256</v>
      </c>
      <c r="AN244" s="9">
        <f>IF($C244&lt;=Painel!$D$11,V244*SUMIF(Controle!$C$215:$C$220,AN$4,Controle!$D$215:$D$220)+V243*SUMIF(Controle!$C$215:$C$220,AN$4,Controle!$E$215:$E$220)+V242*SUMIF(Controle!$C$215:$C$220,AN$4,Controle!$F$215:$F$220)+IF($C244=Painel!$D$11,V244,0),0)</f>
        <v>40340.593262872062</v>
      </c>
      <c r="AO244" s="629"/>
      <c r="AP244" s="80"/>
      <c r="AQ244" s="1222">
        <f t="shared" ca="1" si="34"/>
        <v>3355261.0026691984</v>
      </c>
      <c r="AR244" s="9">
        <f>SUMIF(Controle!$935:$935,$C244,Controle!$936:$936)*Aux_Inflação!$N242*Aux_Inflação!$Y242</f>
        <v>371687.20077692426</v>
      </c>
      <c r="AS244" s="9">
        <f>SUMIF(Controle!$935:$935,$C244,Controle!$937:$937)*Aux_Inflação!$N242*Aux_Inflação!$Y242</f>
        <v>728200.65877380664</v>
      </c>
      <c r="AT244" s="9">
        <f>(SUMIF(Controle!$E$935:$QZ$935,$B244,Controle!$E$938:$QZ$938)/SUMIF(Aux_Inflação!$C:$C,$C244,Aux_Inflação!$AB:$AB)+SUMIF(Controle!$E$935:$QZ$935,$C244,Controle!$E$938:$QZ$938))*Aux_Inflação!$N242*Aux_Inflação!$Y242</f>
        <v>812906.81</v>
      </c>
      <c r="AU244" s="9">
        <f>(SUMIF(Controle!$E$935:$QZ$935,$B244,Controle!$E$939:$QZ$939)/SUMIF(Aux_Inflação!$C:$C,$C244,Aux_Inflação!$AB:$AB)+SUMIF(Controle!$E$935:$QZ$935,$C244,Controle!$E$939:$QZ$939))*Aux_Inflação!$N242*Aux_Inflação!$Y242</f>
        <v>124329.04676349966</v>
      </c>
      <c r="AV244" s="9">
        <f>(SUMIF(Controle!$E$935:$QZ$935,$B244,Controle!$E$940:$QZ$940)/SUMIF(Aux_Inflação!$C:$C,$C244,Aux_Inflação!$AB:$AB)+SUMIF(Controle!$E$935:$QZ$935,$C244,Controle!$E$940:$QZ$940))*Aux_Inflação!$N242*Aux_Inflação!$Y242</f>
        <v>317334.84194633388</v>
      </c>
      <c r="AW244" s="9">
        <f>(SUMIF(Controle!$E$935:$QZ$935,$B244,Controle!$E$941:$QZ$941)/SUMIF(Aux_Inflação!$C:$C,$C244,Aux_Inflação!$AB:$AB)+SUMIF(Controle!$E$935:$QZ$935,$C244,Controle!$E$941:$QZ$941))*Aux_Inflação!$N242*Aux_Inflação!$Y242</f>
        <v>229573.34466291891</v>
      </c>
      <c r="AX244" s="9">
        <f>(SUMIF(Controle!$E$935:$QZ$935,$B244,Controle!$E$942:$QZ$942)/SUMIF(Aux_Inflação!$C:$C,$C244,Aux_Inflação!$AB:$AB)+SUMIF(Controle!$E$935:$QZ$935,$C244,Controle!$E$942:$QZ$942))*Aux_Inflação!$N242*Aux_Inflação!$Y242</f>
        <v>68168.543016064272</v>
      </c>
      <c r="AY244" s="9">
        <f ca="1">(SUMIF(Controle!$E$935:$QZ$935,$B244,Controle!$E$943:$QZ$943)/SUMIF(Aux_Inflação!$C:$C,$C244,Aux_Inflação!$AB:$AB)+SUMIF(Controle!$E$935:$QZ$935,$C244,Controle!$E$943:$QZ$943))*Aux_Inflação!$N242*Aux_Inflação!$Y242</f>
        <v>40963.08912681025</v>
      </c>
      <c r="AZ244" s="9">
        <f ca="1">(SUMIF(Controle!$E$935:$QZ$935,$B244,Controle!$E$944:$QZ$944)/SUMIF(Aux_Inflação!$C:$C,$C244,Aux_Inflação!$AB:$AB)+SUMIF(Controle!$E$935:$QZ$935,$C244,Controle!$E$944:$QZ$944))*Aux_Inflação!$N242*Aux_Inflação!$Y242</f>
        <v>163852.356507241</v>
      </c>
      <c r="BA244" s="9">
        <f>(SUMIF(Controle!$E$935:$QZ$935,$B244,Controle!$E$945:$QZ$945)/SUMIF(Aux_Inflação!$C:$C,$C244,Aux_Inflação!$AB:$AB)+SUMIF(Controle!$E$935:$QZ$935,$C244,Controle!$E$945:$QZ$945))*Aux_Inflação!$N242*Aux_Inflação!$Y242*E244</f>
        <v>409630.89126810245</v>
      </c>
      <c r="BB244" s="1444">
        <f>(SUMIF(Controle!$E$935:$QZ$935,$B244,Controle!$E$946:$QZ$946)/SUMIF(Aux_Inflação!$C:$C,$C244,Aux_Inflação!$AB:$AB)+SUMIF(Controle!$E$935:$QZ$935,$C244,Controle!$E$946:$QZ$946))*Aux_Inflação!$N242*Aux_Inflação!$Y242</f>
        <v>88614.219827496781</v>
      </c>
      <c r="BC244" s="19"/>
      <c r="BD244" s="1195">
        <f t="shared" ca="1" si="35"/>
        <v>3355261.0026691984</v>
      </c>
      <c r="BE244" s="924">
        <f>IF($C244&lt;=Painel!$D$11,AR244*SUMIF(Controle!$C$223:$C$233,BE$4,Controle!$E$223:$E$233)+AR245*SUMIF(Controle!$C$223:$C$233,BE$4,Controle!$D$223:$D$233)+AR243*SUMIF(Controle!$C$223:$C$233,BE$4,Controle!$F$223:$F$233)+IF($C244=Painel!$D$11,AR244,0),0)</f>
        <v>371687.20077692426</v>
      </c>
      <c r="BF244" s="924">
        <f>IF($C244&lt;=Painel!$D$11,AS244*SUMIF(Controle!$C$223:$C$233,BF$4,Controle!$E$223:$E$233)+AS245*SUMIF(Controle!$C$223:$C$233,BF$4,Controle!$D$223:$D$233)+AS243*SUMIF(Controle!$C$223:$C$233,BF$4,Controle!$F$223:$F$233)+IF($C244=Painel!$D$11,AS244,0),0)</f>
        <v>728200.65877380664</v>
      </c>
      <c r="BG244" s="924">
        <f>IF($C244&lt;=Painel!$D$11,AT244*SUMIF(Controle!$C$223:$C$233,BG$4,Controle!$E$223:$E$233)+AT245*SUMIF(Controle!$C$223:$C$233,BG$4,Controle!$D$223:$D$233)+AT243*SUMIF(Controle!$C$223:$C$233,BG$4,Controle!$F$223:$F$233)+IF($C244=Painel!$D$11,AT244,0),0)</f>
        <v>812906.81</v>
      </c>
      <c r="BH244" s="924">
        <f>IF($C244&lt;=Painel!$D$11,AU244*SUMIF(Controle!$C$223:$C$233,BH$4,Controle!$E$223:$E$233)+AU245*SUMIF(Controle!$C$223:$C$233,BH$4,Controle!$D$223:$D$233)+AU243*SUMIF(Controle!$C$223:$C$233,BH$4,Controle!$F$223:$F$233)+IF($C244=Painel!$D$11,AU244,0),0)</f>
        <v>124329.04676349966</v>
      </c>
      <c r="BI244" s="924">
        <f>IF($C244&lt;=Painel!$D$11,AV244*SUMIF(Controle!$C$223:$C$233,BI$4,Controle!$E$223:$E$233)+AV245*SUMIF(Controle!$C$223:$C$233,BI$4,Controle!$D$223:$D$233)+AV243*SUMIF(Controle!$C$223:$C$233,BI$4,Controle!$F$223:$F$233)+IF($C244=Painel!$D$11,AV244,0),0)</f>
        <v>317334.84194633388</v>
      </c>
      <c r="BJ244" s="924">
        <f>IF($C244&lt;=Painel!$D$11,AW244*SUMIF(Controle!$C$223:$C$233,BJ$4,Controle!$E$223:$E$233)+AW245*SUMIF(Controle!$C$223:$C$233,BJ$4,Controle!$D$223:$D$233)+AW243*SUMIF(Controle!$C$223:$C$233,BJ$4,Controle!$F$223:$F$233)+IF($C244=Painel!$D$11,AW244,0),0)</f>
        <v>229573.34466291891</v>
      </c>
      <c r="BK244" s="924">
        <f>IF($C244&lt;=Painel!$D$11,AX244*SUMIF(Controle!$C$223:$C$233,BK$4,Controle!$E$223:$E$233)+AX245*SUMIF(Controle!$C$223:$C$233,BK$4,Controle!$D$223:$D$233)+AX243*SUMIF(Controle!$C$223:$C$233,BK$4,Controle!$F$223:$F$233)+IF($C244=Painel!$D$11,AX244,0),0)</f>
        <v>68168.543016064272</v>
      </c>
      <c r="BL244" s="924">
        <f ca="1">IF($C244&lt;=Painel!$D$11,AY244*SUMIF(Controle!$C$223:$C$233,BL$4,Controle!$E$223:$E$233)+AY245*SUMIF(Controle!$C$223:$C$233,BL$4,Controle!$D$223:$D$233)+AY243*SUMIF(Controle!$C$223:$C$233,BL$4,Controle!$F$223:$F$233)+IF($C244=Painel!$D$11,AY244,0),0)</f>
        <v>40963.08912681025</v>
      </c>
      <c r="BM244" s="924">
        <f ca="1">IF($C244&lt;=Painel!$D$11,AZ244*SUMIF(Controle!$C$223:$C$233,BM$4,Controle!$E$223:$E$233)+AZ245*SUMIF(Controle!$C$223:$C$233,BM$4,Controle!$D$223:$D$233)+AZ243*SUMIF(Controle!$C$223:$C$233,BM$4,Controle!$F$223:$F$233)+IF($C244=Painel!$D$11,AZ244,0),0)</f>
        <v>163852.356507241</v>
      </c>
      <c r="BN244" s="924">
        <f>IF($C244&lt;=Painel!$D$11,BA244*SUMIF(Controle!$C$223:$C$233,BN$4,Controle!$E$223:$E$233)+BA245*SUMIF(Controle!$C$223:$C$233,BN$4,Controle!$D$223:$D$233)+BA243*SUMIF(Controle!$C$223:$C$233,BN$4,Controle!$F$223:$F$233)+IF($C244=Painel!$D$11,BA244,0),0)</f>
        <v>409630.89126810245</v>
      </c>
      <c r="BO244" s="1440">
        <f>IF($C244&lt;=Painel!$D$11,BB244*SUMIF(Controle!$C$223:$C$233,BO$4,Controle!$E$223:$E$233)+BB245*SUMIF(Controle!$C$223:$C$233,BO$4,Controle!$D$223:$D$233)+BB243*SUMIF(Controle!$C$223:$C$233,BO$4,Controle!$F$223:$F$233)+IF($C244=Painel!$D$11,BB244,0),0)</f>
        <v>88614.219827496781</v>
      </c>
      <c r="BP244" s="19"/>
      <c r="BQ244" s="927">
        <f t="shared" si="32"/>
        <v>122889.26738043073</v>
      </c>
      <c r="BR244" s="928">
        <f>SUMIF(Controle!$E$899:$PH$899,$C244,Controle!$E$900:$PH$900)</f>
        <v>122889.26738043073</v>
      </c>
      <c r="BS244" s="19"/>
      <c r="BT244" s="517">
        <f t="shared" si="33"/>
        <v>122889.26738043073</v>
      </c>
      <c r="BU244" s="1097">
        <f>IF($C244&lt;=Painel!$D$11,BQ243*SUMIF(Controle!$C$223:$C$236,BU$4,Controle!$E$223:$E$236)+BQ242*SUMIF(Controle!$C$223:$C$236,BU$4,Controle!$F$223:$F$236)+BQ244*SUMIF(Controle!$C$223:$C$236,BU$4,Controle!$D$223:$D$236)+IF($C244=Painel!$D$11,BQ244,0),0)</f>
        <v>122889.26738043073</v>
      </c>
    </row>
    <row r="245" spans="1:73" ht="15.75" customHeight="1">
      <c r="A245" s="11"/>
      <c r="B245" s="120">
        <f t="shared" si="37"/>
        <v>2046</v>
      </c>
      <c r="C245" s="476">
        <f>Aux_Inflação!C243</f>
        <v>53601</v>
      </c>
      <c r="D245" s="477">
        <f>Aux_Indices!D243</f>
        <v>20</v>
      </c>
      <c r="E245" s="1177">
        <f t="shared" si="36"/>
        <v>1</v>
      </c>
      <c r="G245" s="927">
        <f t="shared" si="30"/>
        <v>8192617.82536205</v>
      </c>
      <c r="H245" s="9">
        <f>(SUMIF(Controle!$837:$837,$B245,Controle!$838:$838)/12)*Aux_Inflação!$H243*Aux_Inflação!$Y243*$E245</f>
        <v>1372634.1893963297</v>
      </c>
      <c r="I245" s="9">
        <f>(SUMIF(Controle!$837:$837,$B245,Controle!$839:$839)/12)*Aux_Inflação!$H243*Aux_Inflação!$Y243*$E245</f>
        <v>848553.55744391482</v>
      </c>
      <c r="J245" s="9">
        <f>(SUMIF(Controle!$837:$837,$B245,Controle!$840:$840)/12)*Aux_Inflação!$H243*Aux_Inflação!$Y243*$E245</f>
        <v>414230.15190340468</v>
      </c>
      <c r="K245" s="9">
        <f>(SUMIF(Controle!$837:$837,$B245,Controle!$841:$841)/12)*Aux_Inflação!$H243*Aux_Inflação!$Y243*$E245</f>
        <v>515248.43255148962</v>
      </c>
      <c r="L245" s="9">
        <f>(SUMIF(Controle!$837:$837,$B245,Controle!$842:$842)/12)*Aux_Inflação!$H243*Aux_Inflação!$Y243*$E245</f>
        <v>1056455.2311761642</v>
      </c>
      <c r="M245" s="9">
        <f>(SUMIF(Controle!$837:$837,$B245,Controle!$851:$851)/12)*Aux_Inflação!$H243*Aux_Inflação!$Y243*$E245</f>
        <v>1247879.3728582577</v>
      </c>
      <c r="N245" s="9">
        <f>(SUMIF(Controle!$837:$837,$B245,Controle!$852:$852)/12)*Aux_Inflação!$H243*Aux_Inflação!$Y243*$E245</f>
        <v>771492.61767084</v>
      </c>
      <c r="O245" s="9">
        <f>(SUMIF(Controle!$837:$837,$B245,Controle!$853:$853)/12)*Aux_Inflação!$H243*Aux_Inflação!$Y243*$E245</f>
        <v>376582.9019569598</v>
      </c>
      <c r="P245" s="9">
        <f>(SUMIF(Controle!$837:$837,$B245,Controle!$854:$854)/12)*Aux_Inflação!$H243*Aux_Inflação!$Y243*$E245</f>
        <v>468327.37323407311</v>
      </c>
      <c r="Q245" s="9">
        <f>(SUMIF(Controle!$837:$837,$B245,Controle!$855:$855)/12)*Aux_Inflação!$H243*Aux_Inflação!$Y243*$E245</f>
        <v>960574.43196743878</v>
      </c>
      <c r="R245" s="9">
        <f>(SUMIF(Controle!$837:$837,$B245,Controle!$864:$864)/12)*Aux_Inflação!$H243*Aux_Inflação!$Y243*$E245</f>
        <v>52410.271245091746</v>
      </c>
      <c r="S245" s="9">
        <f>(SUMIF(Controle!$837:$837,$B245,Controle!$865:$865)/12)*Aux_Inflação!$H243*Aux_Inflação!$Y243*$E245</f>
        <v>32400.923502295092</v>
      </c>
      <c r="T245" s="9">
        <f>(SUMIF(Controle!$837:$837,$B245,Controle!$866:$866)/12)*Aux_Inflação!$H243*Aux_Inflação!$Y243*$E245</f>
        <v>15816.261077207289</v>
      </c>
      <c r="U245" s="9">
        <f>(SUMIF(Controle!$837:$837,$B245,Controle!$867:$867)/12)*Aux_Inflação!$H243*Aux_Inflação!$Y243*$E245</f>
        <v>19671.516115711256</v>
      </c>
      <c r="V245" s="9">
        <f>(SUMIF(Controle!$837:$837,$B245,Controle!$868:$868)/12)*Aux_Inflação!$H243*Aux_Inflação!$Y243*$E245</f>
        <v>40340.593262872062</v>
      </c>
      <c r="W245" s="928"/>
      <c r="X245" s="80"/>
      <c r="Y245" s="517">
        <f t="shared" si="31"/>
        <v>8192617.82536205</v>
      </c>
      <c r="Z245" s="9">
        <f>IF($C245&lt;=Painel!$D$11,H245*SUMIF(Controle!$C$215:$C$220,Z$4,Controle!$D$215:$D$220)+H244*SUMIF(Controle!$C$215:$C$220,Z$4,Controle!$E$215:$E$220)+H243*SUMIF(Controle!$C$215:$C$220,Z$4,Controle!$F$215:$F$220)+IF($C245=Painel!$D$11,H245,0),0)</f>
        <v>1372634.1893963297</v>
      </c>
      <c r="AA245" s="9">
        <f>IF($C245&lt;=Painel!$D$11,I245*SUMIF(Controle!$C$215:$C$220,AA$4,Controle!$D$215:$D$220)+I244*SUMIF(Controle!$C$215:$C$220,AA$4,Controle!$E$215:$E$220)+I243*SUMIF(Controle!$C$215:$C$220,AA$4,Controle!$F$215:$F$220)+IF($C245=Painel!$D$11,I245,0),0)</f>
        <v>848553.55744391482</v>
      </c>
      <c r="AB245" s="9">
        <f>IF($C245&lt;=Painel!$D$11,J245*SUMIF(Controle!$C$215:$C$220,AB$4,Controle!$D$215:$D$220)+J244*SUMIF(Controle!$C$215:$C$220,AB$4,Controle!$E$215:$E$220)+J243*SUMIF(Controle!$C$215:$C$220,AB$4,Controle!$F$215:$F$220)+IF($C245=Painel!$D$11,J245,0),0)</f>
        <v>414230.15190340468</v>
      </c>
      <c r="AC245" s="9">
        <f>IF($C245&lt;=Painel!$D$11,K245*SUMIF(Controle!$C$215:$C$220,AC$4,Controle!$D$215:$D$220)+K244*SUMIF(Controle!$C$215:$C$220,AC$4,Controle!$E$215:$E$220)+K243*SUMIF(Controle!$C$215:$C$220,AC$4,Controle!$F$215:$F$220)+IF($C245=Painel!$D$11,K245,0),0)</f>
        <v>515248.43255148962</v>
      </c>
      <c r="AD245" s="9">
        <f>IF($C245&lt;=Painel!$D$11,L245*SUMIF(Controle!$C$215:$C$220,AD$4,Controle!$D$215:$D$220)+L244*SUMIF(Controle!$C$215:$C$220,AD$4,Controle!$E$215:$E$220)+L243*SUMIF(Controle!$C$215:$C$220,AD$4,Controle!$F$215:$F$220)+IF($C245=Painel!$D$11,L245,0),0)</f>
        <v>1056455.2311761642</v>
      </c>
      <c r="AE245" s="9">
        <f>IF($C245&lt;=Painel!$D$11,M245*SUMIF(Controle!$C$215:$C$220,AE$4,Controle!$D$215:$D$220)+M244*SUMIF(Controle!$C$215:$C$220,AE$4,Controle!$E$215:$E$220)+M243*SUMIF(Controle!$C$215:$C$220,AE$4,Controle!$F$215:$F$220)+IF($C245=Painel!$D$11,M245,0),0)</f>
        <v>1247879.3728582577</v>
      </c>
      <c r="AF245" s="9">
        <f>IF($C245&lt;=Painel!$D$11,N245*SUMIF(Controle!$C$215:$C$220,AF$4,Controle!$D$215:$D$220)+N244*SUMIF(Controle!$C$215:$C$220,AF$4,Controle!$E$215:$E$220)+N243*SUMIF(Controle!$C$215:$C$220,AF$4,Controle!$F$215:$F$220)+IF($C245=Painel!$D$11,N245,0),0)</f>
        <v>771492.61767084</v>
      </c>
      <c r="AG245" s="9">
        <f>IF($C245&lt;=Painel!$D$11,O245*SUMIF(Controle!$C$215:$C$220,AG$4,Controle!$D$215:$D$220)+O244*SUMIF(Controle!$C$215:$C$220,AG$4,Controle!$E$215:$E$220)+O243*SUMIF(Controle!$C$215:$C$220,AG$4,Controle!$F$215:$F$220)+IF($C245=Painel!$D$11,O245,0),0)</f>
        <v>376582.9019569598</v>
      </c>
      <c r="AH245" s="9">
        <f>IF($C245&lt;=Painel!$D$11,P245*SUMIF(Controle!$C$215:$C$220,AH$4,Controle!$D$215:$D$220)+P244*SUMIF(Controle!$C$215:$C$220,AH$4,Controle!$E$215:$E$220)+P243*SUMIF(Controle!$C$215:$C$220,AH$4,Controle!$F$215:$F$220)+IF($C245=Painel!$D$11,P245,0),0)</f>
        <v>468327.37323407311</v>
      </c>
      <c r="AI245" s="9">
        <f>IF($C245&lt;=Painel!$D$11,Q245*SUMIF(Controle!$C$215:$C$220,AI$4,Controle!$D$215:$D$220)+Q244*SUMIF(Controle!$C$215:$C$220,AI$4,Controle!$E$215:$E$220)+Q243*SUMIF(Controle!$C$215:$C$220,AI$4,Controle!$F$215:$F$220)+IF($C245=Painel!$D$11,Q245,0),0)</f>
        <v>960574.43196743878</v>
      </c>
      <c r="AJ245" s="9">
        <f>IF($C245&lt;=Painel!$D$11,R245*SUMIF(Controle!$C$215:$C$220,AJ$4,Controle!$D$215:$D$220)+R244*SUMIF(Controle!$C$215:$C$220,AJ$4,Controle!$E$215:$E$220)+R243*SUMIF(Controle!$C$215:$C$220,AJ$4,Controle!$F$215:$F$220)+IF($C245=Painel!$D$11,R245,0),0)</f>
        <v>52410.271245091746</v>
      </c>
      <c r="AK245" s="9">
        <f>IF($C245&lt;=Painel!$D$11,S245*SUMIF(Controle!$C$215:$C$220,AK$4,Controle!$D$215:$D$220)+S244*SUMIF(Controle!$C$215:$C$220,AK$4,Controle!$E$215:$E$220)+S243*SUMIF(Controle!$C$215:$C$220,AK$4,Controle!$F$215:$F$220)+IF($C245=Painel!$D$11,S245,0),0)</f>
        <v>32400.923502295092</v>
      </c>
      <c r="AL245" s="9">
        <f>IF($C245&lt;=Painel!$D$11,T245*SUMIF(Controle!$C$215:$C$220,AL$4,Controle!$D$215:$D$220)+T244*SUMIF(Controle!$C$215:$C$220,AL$4,Controle!$E$215:$E$220)+T243*SUMIF(Controle!$C$215:$C$220,AL$4,Controle!$F$215:$F$220)+IF($C245=Painel!$D$11,T245,0),0)</f>
        <v>15816.261077207289</v>
      </c>
      <c r="AM245" s="9">
        <f>IF($C245&lt;=Painel!$D$11,U245*SUMIF(Controle!$C$215:$C$220,AM$4,Controle!$D$215:$D$220)+U244*SUMIF(Controle!$C$215:$C$220,AM$4,Controle!$E$215:$E$220)+U243*SUMIF(Controle!$C$215:$C$220,AM$4,Controle!$F$215:$F$220)+IF($C245=Painel!$D$11,U245,0),0)</f>
        <v>19671.516115711256</v>
      </c>
      <c r="AN245" s="9">
        <f>IF($C245&lt;=Painel!$D$11,V245*SUMIF(Controle!$C$215:$C$220,AN$4,Controle!$D$215:$D$220)+V244*SUMIF(Controle!$C$215:$C$220,AN$4,Controle!$E$215:$E$220)+V243*SUMIF(Controle!$C$215:$C$220,AN$4,Controle!$F$215:$F$220)+IF($C245=Painel!$D$11,V245,0),0)</f>
        <v>40340.593262872062</v>
      </c>
      <c r="AO245" s="629"/>
      <c r="AP245" s="80"/>
      <c r="AQ245" s="1222">
        <f t="shared" ca="1" si="34"/>
        <v>3355261.0026691984</v>
      </c>
      <c r="AR245" s="9">
        <f>SUMIF(Controle!$935:$935,$C245,Controle!$936:$936)*Aux_Inflação!$N243*Aux_Inflação!$Y243</f>
        <v>371687.20077692426</v>
      </c>
      <c r="AS245" s="9">
        <f>SUMIF(Controle!$935:$935,$C245,Controle!$937:$937)*Aux_Inflação!$N243*Aux_Inflação!$Y243</f>
        <v>728200.65877380664</v>
      </c>
      <c r="AT245" s="9">
        <f>(SUMIF(Controle!$E$935:$QZ$935,$B245,Controle!$E$938:$QZ$938)/SUMIF(Aux_Inflação!$C:$C,$C245,Aux_Inflação!$AB:$AB)+SUMIF(Controle!$E$935:$QZ$935,$C245,Controle!$E$938:$QZ$938))*Aux_Inflação!$N243*Aux_Inflação!$Y243</f>
        <v>812906.81</v>
      </c>
      <c r="AU245" s="9">
        <f>(SUMIF(Controle!$E$935:$QZ$935,$B245,Controle!$E$939:$QZ$939)/SUMIF(Aux_Inflação!$C:$C,$C245,Aux_Inflação!$AB:$AB)+SUMIF(Controle!$E$935:$QZ$935,$C245,Controle!$E$939:$QZ$939))*Aux_Inflação!$N243*Aux_Inflação!$Y243</f>
        <v>124329.04676349966</v>
      </c>
      <c r="AV245" s="9">
        <f>(SUMIF(Controle!$E$935:$QZ$935,$B245,Controle!$E$940:$QZ$940)/SUMIF(Aux_Inflação!$C:$C,$C245,Aux_Inflação!$AB:$AB)+SUMIF(Controle!$E$935:$QZ$935,$C245,Controle!$E$940:$QZ$940))*Aux_Inflação!$N243*Aux_Inflação!$Y243</f>
        <v>317334.84194633388</v>
      </c>
      <c r="AW245" s="9">
        <f>(SUMIF(Controle!$E$935:$QZ$935,$B245,Controle!$E$941:$QZ$941)/SUMIF(Aux_Inflação!$C:$C,$C245,Aux_Inflação!$AB:$AB)+SUMIF(Controle!$E$935:$QZ$935,$C245,Controle!$E$941:$QZ$941))*Aux_Inflação!$N243*Aux_Inflação!$Y243</f>
        <v>229573.34466291891</v>
      </c>
      <c r="AX245" s="9">
        <f>(SUMIF(Controle!$E$935:$QZ$935,$B245,Controle!$E$942:$QZ$942)/SUMIF(Aux_Inflação!$C:$C,$C245,Aux_Inflação!$AB:$AB)+SUMIF(Controle!$E$935:$QZ$935,$C245,Controle!$E$942:$QZ$942))*Aux_Inflação!$N243*Aux_Inflação!$Y243</f>
        <v>68168.543016064272</v>
      </c>
      <c r="AY245" s="9">
        <f ca="1">(SUMIF(Controle!$E$935:$QZ$935,$B245,Controle!$E$943:$QZ$943)/SUMIF(Aux_Inflação!$C:$C,$C245,Aux_Inflação!$AB:$AB)+SUMIF(Controle!$E$935:$QZ$935,$C245,Controle!$E$943:$QZ$943))*Aux_Inflação!$N243*Aux_Inflação!$Y243</f>
        <v>40963.08912681025</v>
      </c>
      <c r="AZ245" s="9">
        <f ca="1">(SUMIF(Controle!$E$935:$QZ$935,$B245,Controle!$E$944:$QZ$944)/SUMIF(Aux_Inflação!$C:$C,$C245,Aux_Inflação!$AB:$AB)+SUMIF(Controle!$E$935:$QZ$935,$C245,Controle!$E$944:$QZ$944))*Aux_Inflação!$N243*Aux_Inflação!$Y243</f>
        <v>163852.356507241</v>
      </c>
      <c r="BA245" s="9">
        <f>(SUMIF(Controle!$E$935:$QZ$935,$B245,Controle!$E$945:$QZ$945)/SUMIF(Aux_Inflação!$C:$C,$C245,Aux_Inflação!$AB:$AB)+SUMIF(Controle!$E$935:$QZ$935,$C245,Controle!$E$945:$QZ$945))*Aux_Inflação!$N243*Aux_Inflação!$Y243*E245</f>
        <v>409630.89126810245</v>
      </c>
      <c r="BB245" s="1444">
        <f>(SUMIF(Controle!$E$935:$QZ$935,$B245,Controle!$E$946:$QZ$946)/SUMIF(Aux_Inflação!$C:$C,$C245,Aux_Inflação!$AB:$AB)+SUMIF(Controle!$E$935:$QZ$935,$C245,Controle!$E$946:$QZ$946))*Aux_Inflação!$N243*Aux_Inflação!$Y243</f>
        <v>88614.219827496781</v>
      </c>
      <c r="BC245" s="19"/>
      <c r="BD245" s="1195">
        <f t="shared" ca="1" si="35"/>
        <v>3355261.0026691984</v>
      </c>
      <c r="BE245" s="924">
        <f>IF($C245&lt;=Painel!$D$11,AR245*SUMIF(Controle!$C$223:$C$233,BE$4,Controle!$E$223:$E$233)+AR246*SUMIF(Controle!$C$223:$C$233,BE$4,Controle!$D$223:$D$233)+AR244*SUMIF(Controle!$C$223:$C$233,BE$4,Controle!$F$223:$F$233)+IF($C245=Painel!$D$11,AR245,0),0)</f>
        <v>371687.20077692426</v>
      </c>
      <c r="BF245" s="924">
        <f>IF($C245&lt;=Painel!$D$11,AS245*SUMIF(Controle!$C$223:$C$233,BF$4,Controle!$E$223:$E$233)+AS246*SUMIF(Controle!$C$223:$C$233,BF$4,Controle!$D$223:$D$233)+AS244*SUMIF(Controle!$C$223:$C$233,BF$4,Controle!$F$223:$F$233)+IF($C245=Painel!$D$11,AS245,0),0)</f>
        <v>728200.65877380664</v>
      </c>
      <c r="BG245" s="924">
        <f>IF($C245&lt;=Painel!$D$11,AT245*SUMIF(Controle!$C$223:$C$233,BG$4,Controle!$E$223:$E$233)+AT246*SUMIF(Controle!$C$223:$C$233,BG$4,Controle!$D$223:$D$233)+AT244*SUMIF(Controle!$C$223:$C$233,BG$4,Controle!$F$223:$F$233)+IF($C245=Painel!$D$11,AT245,0),0)</f>
        <v>812906.81</v>
      </c>
      <c r="BH245" s="924">
        <f>IF($C245&lt;=Painel!$D$11,AU245*SUMIF(Controle!$C$223:$C$233,BH$4,Controle!$E$223:$E$233)+AU246*SUMIF(Controle!$C$223:$C$233,BH$4,Controle!$D$223:$D$233)+AU244*SUMIF(Controle!$C$223:$C$233,BH$4,Controle!$F$223:$F$233)+IF($C245=Painel!$D$11,AU245,0),0)</f>
        <v>124329.04676349966</v>
      </c>
      <c r="BI245" s="924">
        <f>IF($C245&lt;=Painel!$D$11,AV245*SUMIF(Controle!$C$223:$C$233,BI$4,Controle!$E$223:$E$233)+AV246*SUMIF(Controle!$C$223:$C$233,BI$4,Controle!$D$223:$D$233)+AV244*SUMIF(Controle!$C$223:$C$233,BI$4,Controle!$F$223:$F$233)+IF($C245=Painel!$D$11,AV245,0),0)</f>
        <v>317334.84194633388</v>
      </c>
      <c r="BJ245" s="924">
        <f>IF($C245&lt;=Painel!$D$11,AW245*SUMIF(Controle!$C$223:$C$233,BJ$4,Controle!$E$223:$E$233)+AW246*SUMIF(Controle!$C$223:$C$233,BJ$4,Controle!$D$223:$D$233)+AW244*SUMIF(Controle!$C$223:$C$233,BJ$4,Controle!$F$223:$F$233)+IF($C245=Painel!$D$11,AW245,0),0)</f>
        <v>229573.34466291891</v>
      </c>
      <c r="BK245" s="924">
        <f>IF($C245&lt;=Painel!$D$11,AX245*SUMIF(Controle!$C$223:$C$233,BK$4,Controle!$E$223:$E$233)+AX246*SUMIF(Controle!$C$223:$C$233,BK$4,Controle!$D$223:$D$233)+AX244*SUMIF(Controle!$C$223:$C$233,BK$4,Controle!$F$223:$F$233)+IF($C245=Painel!$D$11,AX245,0),0)</f>
        <v>68168.543016064272</v>
      </c>
      <c r="BL245" s="924">
        <f ca="1">IF($C245&lt;=Painel!$D$11,AY245*SUMIF(Controle!$C$223:$C$233,BL$4,Controle!$E$223:$E$233)+AY246*SUMIF(Controle!$C$223:$C$233,BL$4,Controle!$D$223:$D$233)+AY244*SUMIF(Controle!$C$223:$C$233,BL$4,Controle!$F$223:$F$233)+IF($C245=Painel!$D$11,AY245,0),0)</f>
        <v>40963.08912681025</v>
      </c>
      <c r="BM245" s="924">
        <f ca="1">IF($C245&lt;=Painel!$D$11,AZ245*SUMIF(Controle!$C$223:$C$233,BM$4,Controle!$E$223:$E$233)+AZ246*SUMIF(Controle!$C$223:$C$233,BM$4,Controle!$D$223:$D$233)+AZ244*SUMIF(Controle!$C$223:$C$233,BM$4,Controle!$F$223:$F$233)+IF($C245=Painel!$D$11,AZ245,0),0)</f>
        <v>163852.356507241</v>
      </c>
      <c r="BN245" s="924">
        <f>IF($C245&lt;=Painel!$D$11,BA245*SUMIF(Controle!$C$223:$C$233,BN$4,Controle!$E$223:$E$233)+BA246*SUMIF(Controle!$C$223:$C$233,BN$4,Controle!$D$223:$D$233)+BA244*SUMIF(Controle!$C$223:$C$233,BN$4,Controle!$F$223:$F$233)+IF($C245=Painel!$D$11,BA245,0),0)</f>
        <v>409630.89126810245</v>
      </c>
      <c r="BO245" s="1440">
        <f>IF($C245&lt;=Painel!$D$11,BB245*SUMIF(Controle!$C$223:$C$233,BO$4,Controle!$E$223:$E$233)+BB246*SUMIF(Controle!$C$223:$C$233,BO$4,Controle!$D$223:$D$233)+BB244*SUMIF(Controle!$C$223:$C$233,BO$4,Controle!$F$223:$F$233)+IF($C245=Painel!$D$11,BB245,0),0)</f>
        <v>88614.219827496781</v>
      </c>
      <c r="BP245" s="19"/>
      <c r="BQ245" s="927">
        <f t="shared" si="32"/>
        <v>122889.26738043073</v>
      </c>
      <c r="BR245" s="928">
        <f>SUMIF(Controle!$E$899:$PH$899,$C245,Controle!$E$900:$PH$900)</f>
        <v>122889.26738043073</v>
      </c>
      <c r="BS245" s="19"/>
      <c r="BT245" s="517">
        <f t="shared" si="33"/>
        <v>122889.26738043073</v>
      </c>
      <c r="BU245" s="1097">
        <f>IF($C245&lt;=Painel!$D$11,BQ244*SUMIF(Controle!$C$223:$C$236,BU$4,Controle!$E$223:$E$236)+BQ243*SUMIF(Controle!$C$223:$C$236,BU$4,Controle!$F$223:$F$236)+BQ245*SUMIF(Controle!$C$223:$C$236,BU$4,Controle!$D$223:$D$236)+IF($C245=Painel!$D$11,BQ245,0),0)</f>
        <v>122889.26738043073</v>
      </c>
    </row>
    <row r="246" spans="1:73" ht="15.75" customHeight="1">
      <c r="A246" s="11"/>
      <c r="B246" s="120">
        <f t="shared" si="37"/>
        <v>2046</v>
      </c>
      <c r="C246" s="476">
        <f>Aux_Inflação!C244</f>
        <v>53632</v>
      </c>
      <c r="D246" s="477">
        <f>Aux_Indices!D244</f>
        <v>20</v>
      </c>
      <c r="E246" s="1177">
        <f t="shared" si="36"/>
        <v>1</v>
      </c>
      <c r="F246" s="80"/>
      <c r="G246" s="927">
        <f t="shared" si="30"/>
        <v>8192617.82536205</v>
      </c>
      <c r="H246" s="9">
        <f>(SUMIF(Controle!$837:$837,$B246,Controle!$838:$838)/12)*Aux_Inflação!$H244*Aux_Inflação!$Y244*$E246</f>
        <v>1372634.1893963297</v>
      </c>
      <c r="I246" s="9">
        <f>(SUMIF(Controle!$837:$837,$B246,Controle!$839:$839)/12)*Aux_Inflação!$H244*Aux_Inflação!$Y244*$E246</f>
        <v>848553.55744391482</v>
      </c>
      <c r="J246" s="9">
        <f>(SUMIF(Controle!$837:$837,$B246,Controle!$840:$840)/12)*Aux_Inflação!$H244*Aux_Inflação!$Y244*$E246</f>
        <v>414230.15190340468</v>
      </c>
      <c r="K246" s="9">
        <f>(SUMIF(Controle!$837:$837,$B246,Controle!$841:$841)/12)*Aux_Inflação!$H244*Aux_Inflação!$Y244*$E246</f>
        <v>515248.43255148962</v>
      </c>
      <c r="L246" s="9">
        <f>(SUMIF(Controle!$837:$837,$B246,Controle!$842:$842)/12)*Aux_Inflação!$H244*Aux_Inflação!$Y244*$E246</f>
        <v>1056455.2311761642</v>
      </c>
      <c r="M246" s="9">
        <f>(SUMIF(Controle!$837:$837,$B246,Controle!$851:$851)/12)*Aux_Inflação!$H244*Aux_Inflação!$Y244*$E246</f>
        <v>1247879.3728582577</v>
      </c>
      <c r="N246" s="9">
        <f>(SUMIF(Controle!$837:$837,$B246,Controle!$852:$852)/12)*Aux_Inflação!$H244*Aux_Inflação!$Y244*$E246</f>
        <v>771492.61767084</v>
      </c>
      <c r="O246" s="9">
        <f>(SUMIF(Controle!$837:$837,$B246,Controle!$853:$853)/12)*Aux_Inflação!$H244*Aux_Inflação!$Y244*$E246</f>
        <v>376582.9019569598</v>
      </c>
      <c r="P246" s="9">
        <f>(SUMIF(Controle!$837:$837,$B246,Controle!$854:$854)/12)*Aux_Inflação!$H244*Aux_Inflação!$Y244*$E246</f>
        <v>468327.37323407311</v>
      </c>
      <c r="Q246" s="9">
        <f>(SUMIF(Controle!$837:$837,$B246,Controle!$855:$855)/12)*Aux_Inflação!$H244*Aux_Inflação!$Y244*$E246</f>
        <v>960574.43196743878</v>
      </c>
      <c r="R246" s="9">
        <f>(SUMIF(Controle!$837:$837,$B246,Controle!$864:$864)/12)*Aux_Inflação!$H244*Aux_Inflação!$Y244*$E246</f>
        <v>52410.271245091746</v>
      </c>
      <c r="S246" s="9">
        <f>(SUMIF(Controle!$837:$837,$B246,Controle!$865:$865)/12)*Aux_Inflação!$H244*Aux_Inflação!$Y244*$E246</f>
        <v>32400.923502295092</v>
      </c>
      <c r="T246" s="9">
        <f>(SUMIF(Controle!$837:$837,$B246,Controle!$866:$866)/12)*Aux_Inflação!$H244*Aux_Inflação!$Y244*$E246</f>
        <v>15816.261077207289</v>
      </c>
      <c r="U246" s="9">
        <f>(SUMIF(Controle!$837:$837,$B246,Controle!$867:$867)/12)*Aux_Inflação!$H244*Aux_Inflação!$Y244*$E246</f>
        <v>19671.516115711256</v>
      </c>
      <c r="V246" s="9">
        <f>(SUMIF(Controle!$837:$837,$B246,Controle!$868:$868)/12)*Aux_Inflação!$H244*Aux_Inflação!$Y244*$E246</f>
        <v>40340.593262872062</v>
      </c>
      <c r="W246" s="928"/>
      <c r="X246" s="80"/>
      <c r="Y246" s="517">
        <f t="shared" si="31"/>
        <v>8192617.82536205</v>
      </c>
      <c r="Z246" s="9">
        <f>IF($C246&lt;=Painel!$D$11,H246*SUMIF(Controle!$C$215:$C$220,Z$4,Controle!$D$215:$D$220)+H245*SUMIF(Controle!$C$215:$C$220,Z$4,Controle!$E$215:$E$220)+H244*SUMIF(Controle!$C$215:$C$220,Z$4,Controle!$F$215:$F$220)+IF($C246=Painel!$D$11,H246,0),0)</f>
        <v>1372634.1893963297</v>
      </c>
      <c r="AA246" s="9">
        <f>IF($C246&lt;=Painel!$D$11,I246*SUMIF(Controle!$C$215:$C$220,AA$4,Controle!$D$215:$D$220)+I245*SUMIF(Controle!$C$215:$C$220,AA$4,Controle!$E$215:$E$220)+I244*SUMIF(Controle!$C$215:$C$220,AA$4,Controle!$F$215:$F$220)+IF($C246=Painel!$D$11,I246,0),0)</f>
        <v>848553.55744391482</v>
      </c>
      <c r="AB246" s="9">
        <f>IF($C246&lt;=Painel!$D$11,J246*SUMIF(Controle!$C$215:$C$220,AB$4,Controle!$D$215:$D$220)+J245*SUMIF(Controle!$C$215:$C$220,AB$4,Controle!$E$215:$E$220)+J244*SUMIF(Controle!$C$215:$C$220,AB$4,Controle!$F$215:$F$220)+IF($C246=Painel!$D$11,J246,0),0)</f>
        <v>414230.15190340468</v>
      </c>
      <c r="AC246" s="9">
        <f>IF($C246&lt;=Painel!$D$11,K246*SUMIF(Controle!$C$215:$C$220,AC$4,Controle!$D$215:$D$220)+K245*SUMIF(Controle!$C$215:$C$220,AC$4,Controle!$E$215:$E$220)+K244*SUMIF(Controle!$C$215:$C$220,AC$4,Controle!$F$215:$F$220)+IF($C246=Painel!$D$11,K246,0),0)</f>
        <v>515248.43255148962</v>
      </c>
      <c r="AD246" s="9">
        <f>IF($C246&lt;=Painel!$D$11,L246*SUMIF(Controle!$C$215:$C$220,AD$4,Controle!$D$215:$D$220)+L245*SUMIF(Controle!$C$215:$C$220,AD$4,Controle!$E$215:$E$220)+L244*SUMIF(Controle!$C$215:$C$220,AD$4,Controle!$F$215:$F$220)+IF($C246=Painel!$D$11,L246,0),0)</f>
        <v>1056455.2311761642</v>
      </c>
      <c r="AE246" s="9">
        <f>IF($C246&lt;=Painel!$D$11,M246*SUMIF(Controle!$C$215:$C$220,AE$4,Controle!$D$215:$D$220)+M245*SUMIF(Controle!$C$215:$C$220,AE$4,Controle!$E$215:$E$220)+M244*SUMIF(Controle!$C$215:$C$220,AE$4,Controle!$F$215:$F$220)+IF($C246=Painel!$D$11,M246,0),0)</f>
        <v>1247879.3728582577</v>
      </c>
      <c r="AF246" s="9">
        <f>IF($C246&lt;=Painel!$D$11,N246*SUMIF(Controle!$C$215:$C$220,AF$4,Controle!$D$215:$D$220)+N245*SUMIF(Controle!$C$215:$C$220,AF$4,Controle!$E$215:$E$220)+N244*SUMIF(Controle!$C$215:$C$220,AF$4,Controle!$F$215:$F$220)+IF($C246=Painel!$D$11,N246,0),0)</f>
        <v>771492.61767084</v>
      </c>
      <c r="AG246" s="9">
        <f>IF($C246&lt;=Painel!$D$11,O246*SUMIF(Controle!$C$215:$C$220,AG$4,Controle!$D$215:$D$220)+O245*SUMIF(Controle!$C$215:$C$220,AG$4,Controle!$E$215:$E$220)+O244*SUMIF(Controle!$C$215:$C$220,AG$4,Controle!$F$215:$F$220)+IF($C246=Painel!$D$11,O246,0),0)</f>
        <v>376582.9019569598</v>
      </c>
      <c r="AH246" s="9">
        <f>IF($C246&lt;=Painel!$D$11,P246*SUMIF(Controle!$C$215:$C$220,AH$4,Controle!$D$215:$D$220)+P245*SUMIF(Controle!$C$215:$C$220,AH$4,Controle!$E$215:$E$220)+P244*SUMIF(Controle!$C$215:$C$220,AH$4,Controle!$F$215:$F$220)+IF($C246=Painel!$D$11,P246,0),0)</f>
        <v>468327.37323407311</v>
      </c>
      <c r="AI246" s="9">
        <f>IF($C246&lt;=Painel!$D$11,Q246*SUMIF(Controle!$C$215:$C$220,AI$4,Controle!$D$215:$D$220)+Q245*SUMIF(Controle!$C$215:$C$220,AI$4,Controle!$E$215:$E$220)+Q244*SUMIF(Controle!$C$215:$C$220,AI$4,Controle!$F$215:$F$220)+IF($C246=Painel!$D$11,Q246,0),0)</f>
        <v>960574.43196743878</v>
      </c>
      <c r="AJ246" s="9">
        <f>IF($C246&lt;=Painel!$D$11,R246*SUMIF(Controle!$C$215:$C$220,AJ$4,Controle!$D$215:$D$220)+R245*SUMIF(Controle!$C$215:$C$220,AJ$4,Controle!$E$215:$E$220)+R244*SUMIF(Controle!$C$215:$C$220,AJ$4,Controle!$F$215:$F$220)+IF($C246=Painel!$D$11,R246,0),0)</f>
        <v>52410.271245091746</v>
      </c>
      <c r="AK246" s="9">
        <f>IF($C246&lt;=Painel!$D$11,S246*SUMIF(Controle!$C$215:$C$220,AK$4,Controle!$D$215:$D$220)+S245*SUMIF(Controle!$C$215:$C$220,AK$4,Controle!$E$215:$E$220)+S244*SUMIF(Controle!$C$215:$C$220,AK$4,Controle!$F$215:$F$220)+IF($C246=Painel!$D$11,S246,0),0)</f>
        <v>32400.923502295092</v>
      </c>
      <c r="AL246" s="9">
        <f>IF($C246&lt;=Painel!$D$11,T246*SUMIF(Controle!$C$215:$C$220,AL$4,Controle!$D$215:$D$220)+T245*SUMIF(Controle!$C$215:$C$220,AL$4,Controle!$E$215:$E$220)+T244*SUMIF(Controle!$C$215:$C$220,AL$4,Controle!$F$215:$F$220)+IF($C246=Painel!$D$11,T246,0),0)</f>
        <v>15816.261077207289</v>
      </c>
      <c r="AM246" s="9">
        <f>IF($C246&lt;=Painel!$D$11,U246*SUMIF(Controle!$C$215:$C$220,AM$4,Controle!$D$215:$D$220)+U245*SUMIF(Controle!$C$215:$C$220,AM$4,Controle!$E$215:$E$220)+U244*SUMIF(Controle!$C$215:$C$220,AM$4,Controle!$F$215:$F$220)+IF($C246=Painel!$D$11,U246,0),0)</f>
        <v>19671.516115711256</v>
      </c>
      <c r="AN246" s="9">
        <f>IF($C246&lt;=Painel!$D$11,V246*SUMIF(Controle!$C$215:$C$220,AN$4,Controle!$D$215:$D$220)+V245*SUMIF(Controle!$C$215:$C$220,AN$4,Controle!$E$215:$E$220)+V244*SUMIF(Controle!$C$215:$C$220,AN$4,Controle!$F$215:$F$220)+IF($C246=Painel!$D$11,V246,0),0)</f>
        <v>40340.593262872062</v>
      </c>
      <c r="AO246" s="629"/>
      <c r="AP246" s="80"/>
      <c r="AQ246" s="1222">
        <f t="shared" ca="1" si="34"/>
        <v>3355261.0026691984</v>
      </c>
      <c r="AR246" s="9">
        <f>SUMIF(Controle!$935:$935,$C246,Controle!$936:$936)*Aux_Inflação!$N244*Aux_Inflação!$Y244</f>
        <v>371687.20077692426</v>
      </c>
      <c r="AS246" s="9">
        <f>SUMIF(Controle!$935:$935,$C246,Controle!$937:$937)*Aux_Inflação!$N244*Aux_Inflação!$Y244</f>
        <v>728200.65877380664</v>
      </c>
      <c r="AT246" s="9">
        <f>(SUMIF(Controle!$E$935:$QZ$935,$B246,Controle!$E$938:$QZ$938)/SUMIF(Aux_Inflação!$C:$C,$C246,Aux_Inflação!$AB:$AB)+SUMIF(Controle!$E$935:$QZ$935,$C246,Controle!$E$938:$QZ$938))*Aux_Inflação!$N244*Aux_Inflação!$Y244</f>
        <v>812906.81</v>
      </c>
      <c r="AU246" s="9">
        <f>(SUMIF(Controle!$E$935:$QZ$935,$B246,Controle!$E$939:$QZ$939)/SUMIF(Aux_Inflação!$C:$C,$C246,Aux_Inflação!$AB:$AB)+SUMIF(Controle!$E$935:$QZ$935,$C246,Controle!$E$939:$QZ$939))*Aux_Inflação!$N244*Aux_Inflação!$Y244</f>
        <v>124329.04676349966</v>
      </c>
      <c r="AV246" s="9">
        <f>(SUMIF(Controle!$E$935:$QZ$935,$B246,Controle!$E$940:$QZ$940)/SUMIF(Aux_Inflação!$C:$C,$C246,Aux_Inflação!$AB:$AB)+SUMIF(Controle!$E$935:$QZ$935,$C246,Controle!$E$940:$QZ$940))*Aux_Inflação!$N244*Aux_Inflação!$Y244</f>
        <v>317334.84194633388</v>
      </c>
      <c r="AW246" s="9">
        <f>(SUMIF(Controle!$E$935:$QZ$935,$B246,Controle!$E$941:$QZ$941)/SUMIF(Aux_Inflação!$C:$C,$C246,Aux_Inflação!$AB:$AB)+SUMIF(Controle!$E$935:$QZ$935,$C246,Controle!$E$941:$QZ$941))*Aux_Inflação!$N244*Aux_Inflação!$Y244</f>
        <v>229573.34466291891</v>
      </c>
      <c r="AX246" s="9">
        <f>(SUMIF(Controle!$E$935:$QZ$935,$B246,Controle!$E$942:$QZ$942)/SUMIF(Aux_Inflação!$C:$C,$C246,Aux_Inflação!$AB:$AB)+SUMIF(Controle!$E$935:$QZ$935,$C246,Controle!$E$942:$QZ$942))*Aux_Inflação!$N244*Aux_Inflação!$Y244</f>
        <v>68168.543016064272</v>
      </c>
      <c r="AY246" s="9">
        <f ca="1">(SUMIF(Controle!$E$935:$QZ$935,$B246,Controle!$E$943:$QZ$943)/SUMIF(Aux_Inflação!$C:$C,$C246,Aux_Inflação!$AB:$AB)+SUMIF(Controle!$E$935:$QZ$935,$C246,Controle!$E$943:$QZ$943))*Aux_Inflação!$N244*Aux_Inflação!$Y244</f>
        <v>40963.08912681025</v>
      </c>
      <c r="AZ246" s="9">
        <f ca="1">(SUMIF(Controle!$E$935:$QZ$935,$B246,Controle!$E$944:$QZ$944)/SUMIF(Aux_Inflação!$C:$C,$C246,Aux_Inflação!$AB:$AB)+SUMIF(Controle!$E$935:$QZ$935,$C246,Controle!$E$944:$QZ$944))*Aux_Inflação!$N244*Aux_Inflação!$Y244</f>
        <v>163852.356507241</v>
      </c>
      <c r="BA246" s="9">
        <f>(SUMIF(Controle!$E$935:$QZ$935,$B246,Controle!$E$945:$QZ$945)/SUMIF(Aux_Inflação!$C:$C,$C246,Aux_Inflação!$AB:$AB)+SUMIF(Controle!$E$935:$QZ$935,$C246,Controle!$E$945:$QZ$945))*Aux_Inflação!$N244*Aux_Inflação!$Y244*E246</f>
        <v>409630.89126810245</v>
      </c>
      <c r="BB246" s="1444">
        <f>(SUMIF(Controle!$E$935:$QZ$935,$B246,Controle!$E$946:$QZ$946)/SUMIF(Aux_Inflação!$C:$C,$C246,Aux_Inflação!$AB:$AB)+SUMIF(Controle!$E$935:$QZ$935,$C246,Controle!$E$946:$QZ$946))*Aux_Inflação!$N244*Aux_Inflação!$Y244</f>
        <v>88614.219827496781</v>
      </c>
      <c r="BC246" s="19"/>
      <c r="BD246" s="1195">
        <f t="shared" ca="1" si="35"/>
        <v>3355261.0026691984</v>
      </c>
      <c r="BE246" s="924">
        <f>IF($C246&lt;=Painel!$D$11,AR246*SUMIF(Controle!$C$223:$C$233,BE$4,Controle!$E$223:$E$233)+AR247*SUMIF(Controle!$C$223:$C$233,BE$4,Controle!$D$223:$D$233)+AR245*SUMIF(Controle!$C$223:$C$233,BE$4,Controle!$F$223:$F$233)+IF($C246=Painel!$D$11,AR246,0),0)</f>
        <v>371687.20077692426</v>
      </c>
      <c r="BF246" s="924">
        <f>IF($C246&lt;=Painel!$D$11,AS246*SUMIF(Controle!$C$223:$C$233,BF$4,Controle!$E$223:$E$233)+AS247*SUMIF(Controle!$C$223:$C$233,BF$4,Controle!$D$223:$D$233)+AS245*SUMIF(Controle!$C$223:$C$233,BF$4,Controle!$F$223:$F$233)+IF($C246=Painel!$D$11,AS246,0),0)</f>
        <v>728200.65877380664</v>
      </c>
      <c r="BG246" s="924">
        <f>IF($C246&lt;=Painel!$D$11,AT246*SUMIF(Controle!$C$223:$C$233,BG$4,Controle!$E$223:$E$233)+AT247*SUMIF(Controle!$C$223:$C$233,BG$4,Controle!$D$223:$D$233)+AT245*SUMIF(Controle!$C$223:$C$233,BG$4,Controle!$F$223:$F$233)+IF($C246=Painel!$D$11,AT246,0),0)</f>
        <v>812906.81</v>
      </c>
      <c r="BH246" s="924">
        <f>IF($C246&lt;=Painel!$D$11,AU246*SUMIF(Controle!$C$223:$C$233,BH$4,Controle!$E$223:$E$233)+AU247*SUMIF(Controle!$C$223:$C$233,BH$4,Controle!$D$223:$D$233)+AU245*SUMIF(Controle!$C$223:$C$233,BH$4,Controle!$F$223:$F$233)+IF($C246=Painel!$D$11,AU246,0),0)</f>
        <v>124329.04676349966</v>
      </c>
      <c r="BI246" s="924">
        <f>IF($C246&lt;=Painel!$D$11,AV246*SUMIF(Controle!$C$223:$C$233,BI$4,Controle!$E$223:$E$233)+AV247*SUMIF(Controle!$C$223:$C$233,BI$4,Controle!$D$223:$D$233)+AV245*SUMIF(Controle!$C$223:$C$233,BI$4,Controle!$F$223:$F$233)+IF($C246=Painel!$D$11,AV246,0),0)</f>
        <v>317334.84194633388</v>
      </c>
      <c r="BJ246" s="924">
        <f>IF($C246&lt;=Painel!$D$11,AW246*SUMIF(Controle!$C$223:$C$233,BJ$4,Controle!$E$223:$E$233)+AW247*SUMIF(Controle!$C$223:$C$233,BJ$4,Controle!$D$223:$D$233)+AW245*SUMIF(Controle!$C$223:$C$233,BJ$4,Controle!$F$223:$F$233)+IF($C246=Painel!$D$11,AW246,0),0)</f>
        <v>229573.34466291891</v>
      </c>
      <c r="BK246" s="924">
        <f>IF($C246&lt;=Painel!$D$11,AX246*SUMIF(Controle!$C$223:$C$233,BK$4,Controle!$E$223:$E$233)+AX247*SUMIF(Controle!$C$223:$C$233,BK$4,Controle!$D$223:$D$233)+AX245*SUMIF(Controle!$C$223:$C$233,BK$4,Controle!$F$223:$F$233)+IF($C246=Painel!$D$11,AX246,0),0)</f>
        <v>68168.543016064272</v>
      </c>
      <c r="BL246" s="924">
        <f ca="1">IF($C246&lt;=Painel!$D$11,AY246*SUMIF(Controle!$C$223:$C$233,BL$4,Controle!$E$223:$E$233)+AY247*SUMIF(Controle!$C$223:$C$233,BL$4,Controle!$D$223:$D$233)+AY245*SUMIF(Controle!$C$223:$C$233,BL$4,Controle!$F$223:$F$233)+IF($C246=Painel!$D$11,AY246,0),0)</f>
        <v>40963.08912681025</v>
      </c>
      <c r="BM246" s="924">
        <f ca="1">IF($C246&lt;=Painel!$D$11,AZ246*SUMIF(Controle!$C$223:$C$233,BM$4,Controle!$E$223:$E$233)+AZ247*SUMIF(Controle!$C$223:$C$233,BM$4,Controle!$D$223:$D$233)+AZ245*SUMIF(Controle!$C$223:$C$233,BM$4,Controle!$F$223:$F$233)+IF($C246=Painel!$D$11,AZ246,0),0)</f>
        <v>163852.356507241</v>
      </c>
      <c r="BN246" s="924">
        <f>IF($C246&lt;=Painel!$D$11,BA246*SUMIF(Controle!$C$223:$C$233,BN$4,Controle!$E$223:$E$233)+BA247*SUMIF(Controle!$C$223:$C$233,BN$4,Controle!$D$223:$D$233)+BA245*SUMIF(Controle!$C$223:$C$233,BN$4,Controle!$F$223:$F$233)+IF($C246=Painel!$D$11,BA246,0),0)</f>
        <v>409630.89126810245</v>
      </c>
      <c r="BO246" s="1440">
        <f>IF($C246&lt;=Painel!$D$11,BB246*SUMIF(Controle!$C$223:$C$233,BO$4,Controle!$E$223:$E$233)+BB247*SUMIF(Controle!$C$223:$C$233,BO$4,Controle!$D$223:$D$233)+BB245*SUMIF(Controle!$C$223:$C$233,BO$4,Controle!$F$223:$F$233)+IF($C246=Painel!$D$11,BB246,0),0)</f>
        <v>88614.219827496781</v>
      </c>
      <c r="BP246" s="19"/>
      <c r="BQ246" s="927">
        <f t="shared" si="32"/>
        <v>122889.26738043073</v>
      </c>
      <c r="BR246" s="928">
        <f>SUMIF(Controle!$E$899:$PH$899,$C246,Controle!$E$900:$PH$900)</f>
        <v>122889.26738043073</v>
      </c>
      <c r="BS246" s="19"/>
      <c r="BT246" s="517">
        <f t="shared" si="33"/>
        <v>122889.26738043073</v>
      </c>
      <c r="BU246" s="1097">
        <f>IF($C246&lt;=Painel!$D$11,BQ245*SUMIF(Controle!$C$223:$C$236,BU$4,Controle!$E$223:$E$236)+BQ244*SUMIF(Controle!$C$223:$C$236,BU$4,Controle!$F$223:$F$236)+BQ246*SUMIF(Controle!$C$223:$C$236,BU$4,Controle!$D$223:$D$236)+IF($C246=Painel!$D$11,BQ246,0),0)</f>
        <v>122889.26738043073</v>
      </c>
    </row>
    <row r="247" spans="1:73" ht="15.75" customHeight="1">
      <c r="A247" s="11"/>
      <c r="B247" s="120">
        <f t="shared" si="37"/>
        <v>2046</v>
      </c>
      <c r="C247" s="476">
        <f>Aux_Inflação!C245</f>
        <v>53662</v>
      </c>
      <c r="D247" s="477">
        <f>Aux_Indices!D245</f>
        <v>20</v>
      </c>
      <c r="E247" s="1177">
        <f t="shared" si="36"/>
        <v>1</v>
      </c>
      <c r="G247" s="927">
        <f t="shared" si="30"/>
        <v>8192617.82536205</v>
      </c>
      <c r="H247" s="9">
        <f>(SUMIF(Controle!$837:$837,$B247,Controle!$838:$838)/12)*Aux_Inflação!$H245*Aux_Inflação!$Y245*$E247</f>
        <v>1372634.1893963297</v>
      </c>
      <c r="I247" s="9">
        <f>(SUMIF(Controle!$837:$837,$B247,Controle!$839:$839)/12)*Aux_Inflação!$H245*Aux_Inflação!$Y245*$E247</f>
        <v>848553.55744391482</v>
      </c>
      <c r="J247" s="9">
        <f>(SUMIF(Controle!$837:$837,$B247,Controle!$840:$840)/12)*Aux_Inflação!$H245*Aux_Inflação!$Y245*$E247</f>
        <v>414230.15190340468</v>
      </c>
      <c r="K247" s="9">
        <f>(SUMIF(Controle!$837:$837,$B247,Controle!$841:$841)/12)*Aux_Inflação!$H245*Aux_Inflação!$Y245*$E247</f>
        <v>515248.43255148962</v>
      </c>
      <c r="L247" s="9">
        <f>(SUMIF(Controle!$837:$837,$B247,Controle!$842:$842)/12)*Aux_Inflação!$H245*Aux_Inflação!$Y245*$E247</f>
        <v>1056455.2311761642</v>
      </c>
      <c r="M247" s="9">
        <f>(SUMIF(Controle!$837:$837,$B247,Controle!$851:$851)/12)*Aux_Inflação!$H245*Aux_Inflação!$Y245*$E247</f>
        <v>1247879.3728582577</v>
      </c>
      <c r="N247" s="9">
        <f>(SUMIF(Controle!$837:$837,$B247,Controle!$852:$852)/12)*Aux_Inflação!$H245*Aux_Inflação!$Y245*$E247</f>
        <v>771492.61767084</v>
      </c>
      <c r="O247" s="9">
        <f>(SUMIF(Controle!$837:$837,$B247,Controle!$853:$853)/12)*Aux_Inflação!$H245*Aux_Inflação!$Y245*$E247</f>
        <v>376582.9019569598</v>
      </c>
      <c r="P247" s="9">
        <f>(SUMIF(Controle!$837:$837,$B247,Controle!$854:$854)/12)*Aux_Inflação!$H245*Aux_Inflação!$Y245*$E247</f>
        <v>468327.37323407311</v>
      </c>
      <c r="Q247" s="9">
        <f>(SUMIF(Controle!$837:$837,$B247,Controle!$855:$855)/12)*Aux_Inflação!$H245*Aux_Inflação!$Y245*$E247</f>
        <v>960574.43196743878</v>
      </c>
      <c r="R247" s="9">
        <f>(SUMIF(Controle!$837:$837,$B247,Controle!$864:$864)/12)*Aux_Inflação!$H245*Aux_Inflação!$Y245*$E247</f>
        <v>52410.271245091746</v>
      </c>
      <c r="S247" s="9">
        <f>(SUMIF(Controle!$837:$837,$B247,Controle!$865:$865)/12)*Aux_Inflação!$H245*Aux_Inflação!$Y245*$E247</f>
        <v>32400.923502295092</v>
      </c>
      <c r="T247" s="9">
        <f>(SUMIF(Controle!$837:$837,$B247,Controle!$866:$866)/12)*Aux_Inflação!$H245*Aux_Inflação!$Y245*$E247</f>
        <v>15816.261077207289</v>
      </c>
      <c r="U247" s="9">
        <f>(SUMIF(Controle!$837:$837,$B247,Controle!$867:$867)/12)*Aux_Inflação!$H245*Aux_Inflação!$Y245*$E247</f>
        <v>19671.516115711256</v>
      </c>
      <c r="V247" s="9">
        <f>(SUMIF(Controle!$837:$837,$B247,Controle!$868:$868)/12)*Aux_Inflação!$H245*Aux_Inflação!$Y245*$E247</f>
        <v>40340.593262872062</v>
      </c>
      <c r="W247" s="928"/>
      <c r="X247" s="80"/>
      <c r="Y247" s="517">
        <f t="shared" si="31"/>
        <v>8192617.82536205</v>
      </c>
      <c r="Z247" s="9">
        <f>IF($C247&lt;=Painel!$D$11,H247*SUMIF(Controle!$C$215:$C$220,Z$4,Controle!$D$215:$D$220)+H246*SUMIF(Controle!$C$215:$C$220,Z$4,Controle!$E$215:$E$220)+H245*SUMIF(Controle!$C$215:$C$220,Z$4,Controle!$F$215:$F$220)+IF($C247=Painel!$D$11,H247,0),0)</f>
        <v>1372634.1893963297</v>
      </c>
      <c r="AA247" s="9">
        <f>IF($C247&lt;=Painel!$D$11,I247*SUMIF(Controle!$C$215:$C$220,AA$4,Controle!$D$215:$D$220)+I246*SUMIF(Controle!$C$215:$C$220,AA$4,Controle!$E$215:$E$220)+I245*SUMIF(Controle!$C$215:$C$220,AA$4,Controle!$F$215:$F$220)+IF($C247=Painel!$D$11,I247,0),0)</f>
        <v>848553.55744391482</v>
      </c>
      <c r="AB247" s="9">
        <f>IF($C247&lt;=Painel!$D$11,J247*SUMIF(Controle!$C$215:$C$220,AB$4,Controle!$D$215:$D$220)+J246*SUMIF(Controle!$C$215:$C$220,AB$4,Controle!$E$215:$E$220)+J245*SUMIF(Controle!$C$215:$C$220,AB$4,Controle!$F$215:$F$220)+IF($C247=Painel!$D$11,J247,0),0)</f>
        <v>414230.15190340468</v>
      </c>
      <c r="AC247" s="9">
        <f>IF($C247&lt;=Painel!$D$11,K247*SUMIF(Controle!$C$215:$C$220,AC$4,Controle!$D$215:$D$220)+K246*SUMIF(Controle!$C$215:$C$220,AC$4,Controle!$E$215:$E$220)+K245*SUMIF(Controle!$C$215:$C$220,AC$4,Controle!$F$215:$F$220)+IF($C247=Painel!$D$11,K247,0),0)</f>
        <v>515248.43255148962</v>
      </c>
      <c r="AD247" s="9">
        <f>IF($C247&lt;=Painel!$D$11,L247*SUMIF(Controle!$C$215:$C$220,AD$4,Controle!$D$215:$D$220)+L246*SUMIF(Controle!$C$215:$C$220,AD$4,Controle!$E$215:$E$220)+L245*SUMIF(Controle!$C$215:$C$220,AD$4,Controle!$F$215:$F$220)+IF($C247=Painel!$D$11,L247,0),0)</f>
        <v>1056455.2311761642</v>
      </c>
      <c r="AE247" s="9">
        <f>IF($C247&lt;=Painel!$D$11,M247*SUMIF(Controle!$C$215:$C$220,AE$4,Controle!$D$215:$D$220)+M246*SUMIF(Controle!$C$215:$C$220,AE$4,Controle!$E$215:$E$220)+M245*SUMIF(Controle!$C$215:$C$220,AE$4,Controle!$F$215:$F$220)+IF($C247=Painel!$D$11,M247,0),0)</f>
        <v>1247879.3728582577</v>
      </c>
      <c r="AF247" s="9">
        <f>IF($C247&lt;=Painel!$D$11,N247*SUMIF(Controle!$C$215:$C$220,AF$4,Controle!$D$215:$D$220)+N246*SUMIF(Controle!$C$215:$C$220,AF$4,Controle!$E$215:$E$220)+N245*SUMIF(Controle!$C$215:$C$220,AF$4,Controle!$F$215:$F$220)+IF($C247=Painel!$D$11,N247,0),0)</f>
        <v>771492.61767084</v>
      </c>
      <c r="AG247" s="9">
        <f>IF($C247&lt;=Painel!$D$11,O247*SUMIF(Controle!$C$215:$C$220,AG$4,Controle!$D$215:$D$220)+O246*SUMIF(Controle!$C$215:$C$220,AG$4,Controle!$E$215:$E$220)+O245*SUMIF(Controle!$C$215:$C$220,AG$4,Controle!$F$215:$F$220)+IF($C247=Painel!$D$11,O247,0),0)</f>
        <v>376582.9019569598</v>
      </c>
      <c r="AH247" s="9">
        <f>IF($C247&lt;=Painel!$D$11,P247*SUMIF(Controle!$C$215:$C$220,AH$4,Controle!$D$215:$D$220)+P246*SUMIF(Controle!$C$215:$C$220,AH$4,Controle!$E$215:$E$220)+P245*SUMIF(Controle!$C$215:$C$220,AH$4,Controle!$F$215:$F$220)+IF($C247=Painel!$D$11,P247,0),0)</f>
        <v>468327.37323407311</v>
      </c>
      <c r="AI247" s="9">
        <f>IF($C247&lt;=Painel!$D$11,Q247*SUMIF(Controle!$C$215:$C$220,AI$4,Controle!$D$215:$D$220)+Q246*SUMIF(Controle!$C$215:$C$220,AI$4,Controle!$E$215:$E$220)+Q245*SUMIF(Controle!$C$215:$C$220,AI$4,Controle!$F$215:$F$220)+IF($C247=Painel!$D$11,Q247,0),0)</f>
        <v>960574.43196743878</v>
      </c>
      <c r="AJ247" s="9">
        <f>IF($C247&lt;=Painel!$D$11,R247*SUMIF(Controle!$C$215:$C$220,AJ$4,Controle!$D$215:$D$220)+R246*SUMIF(Controle!$C$215:$C$220,AJ$4,Controle!$E$215:$E$220)+R245*SUMIF(Controle!$C$215:$C$220,AJ$4,Controle!$F$215:$F$220)+IF($C247=Painel!$D$11,R247,0),0)</f>
        <v>52410.271245091746</v>
      </c>
      <c r="AK247" s="9">
        <f>IF($C247&lt;=Painel!$D$11,S247*SUMIF(Controle!$C$215:$C$220,AK$4,Controle!$D$215:$D$220)+S246*SUMIF(Controle!$C$215:$C$220,AK$4,Controle!$E$215:$E$220)+S245*SUMIF(Controle!$C$215:$C$220,AK$4,Controle!$F$215:$F$220)+IF($C247=Painel!$D$11,S247,0),0)</f>
        <v>32400.923502295092</v>
      </c>
      <c r="AL247" s="9">
        <f>IF($C247&lt;=Painel!$D$11,T247*SUMIF(Controle!$C$215:$C$220,AL$4,Controle!$D$215:$D$220)+T246*SUMIF(Controle!$C$215:$C$220,AL$4,Controle!$E$215:$E$220)+T245*SUMIF(Controle!$C$215:$C$220,AL$4,Controle!$F$215:$F$220)+IF($C247=Painel!$D$11,T247,0),0)</f>
        <v>15816.261077207289</v>
      </c>
      <c r="AM247" s="9">
        <f>IF($C247&lt;=Painel!$D$11,U247*SUMIF(Controle!$C$215:$C$220,AM$4,Controle!$D$215:$D$220)+U246*SUMIF(Controle!$C$215:$C$220,AM$4,Controle!$E$215:$E$220)+U245*SUMIF(Controle!$C$215:$C$220,AM$4,Controle!$F$215:$F$220)+IF($C247=Painel!$D$11,U247,0),0)</f>
        <v>19671.516115711256</v>
      </c>
      <c r="AN247" s="9">
        <f>IF($C247&lt;=Painel!$D$11,V247*SUMIF(Controle!$C$215:$C$220,AN$4,Controle!$D$215:$D$220)+V246*SUMIF(Controle!$C$215:$C$220,AN$4,Controle!$E$215:$E$220)+V245*SUMIF(Controle!$C$215:$C$220,AN$4,Controle!$F$215:$F$220)+IF($C247=Painel!$D$11,V247,0),0)</f>
        <v>40340.593262872062</v>
      </c>
      <c r="AO247" s="629"/>
      <c r="AP247" s="80"/>
      <c r="AQ247" s="1222">
        <f t="shared" ca="1" si="34"/>
        <v>3355261.0026691984</v>
      </c>
      <c r="AR247" s="9">
        <f>SUMIF(Controle!$935:$935,$C247,Controle!$936:$936)*Aux_Inflação!$N245*Aux_Inflação!$Y245</f>
        <v>371687.20077692426</v>
      </c>
      <c r="AS247" s="9">
        <f>SUMIF(Controle!$935:$935,$C247,Controle!$937:$937)*Aux_Inflação!$N245*Aux_Inflação!$Y245</f>
        <v>728200.65877380664</v>
      </c>
      <c r="AT247" s="9">
        <f>(SUMIF(Controle!$E$935:$QZ$935,$B247,Controle!$E$938:$QZ$938)/SUMIF(Aux_Inflação!$C:$C,$C247,Aux_Inflação!$AB:$AB)+SUMIF(Controle!$E$935:$QZ$935,$C247,Controle!$E$938:$QZ$938))*Aux_Inflação!$N245*Aux_Inflação!$Y245</f>
        <v>812906.81</v>
      </c>
      <c r="AU247" s="9">
        <f>(SUMIF(Controle!$E$935:$QZ$935,$B247,Controle!$E$939:$QZ$939)/SUMIF(Aux_Inflação!$C:$C,$C247,Aux_Inflação!$AB:$AB)+SUMIF(Controle!$E$935:$QZ$935,$C247,Controle!$E$939:$QZ$939))*Aux_Inflação!$N245*Aux_Inflação!$Y245</f>
        <v>124329.04676349966</v>
      </c>
      <c r="AV247" s="9">
        <f>(SUMIF(Controle!$E$935:$QZ$935,$B247,Controle!$E$940:$QZ$940)/SUMIF(Aux_Inflação!$C:$C,$C247,Aux_Inflação!$AB:$AB)+SUMIF(Controle!$E$935:$QZ$935,$C247,Controle!$E$940:$QZ$940))*Aux_Inflação!$N245*Aux_Inflação!$Y245</f>
        <v>317334.84194633388</v>
      </c>
      <c r="AW247" s="9">
        <f>(SUMIF(Controle!$E$935:$QZ$935,$B247,Controle!$E$941:$QZ$941)/SUMIF(Aux_Inflação!$C:$C,$C247,Aux_Inflação!$AB:$AB)+SUMIF(Controle!$E$935:$QZ$935,$C247,Controle!$E$941:$QZ$941))*Aux_Inflação!$N245*Aux_Inflação!$Y245</f>
        <v>229573.34466291891</v>
      </c>
      <c r="AX247" s="9">
        <f>(SUMIF(Controle!$E$935:$QZ$935,$B247,Controle!$E$942:$QZ$942)/SUMIF(Aux_Inflação!$C:$C,$C247,Aux_Inflação!$AB:$AB)+SUMIF(Controle!$E$935:$QZ$935,$C247,Controle!$E$942:$QZ$942))*Aux_Inflação!$N245*Aux_Inflação!$Y245</f>
        <v>68168.543016064272</v>
      </c>
      <c r="AY247" s="9">
        <f ca="1">(SUMIF(Controle!$E$935:$QZ$935,$B247,Controle!$E$943:$QZ$943)/SUMIF(Aux_Inflação!$C:$C,$C247,Aux_Inflação!$AB:$AB)+SUMIF(Controle!$E$935:$QZ$935,$C247,Controle!$E$943:$QZ$943))*Aux_Inflação!$N245*Aux_Inflação!$Y245</f>
        <v>40963.08912681025</v>
      </c>
      <c r="AZ247" s="9">
        <f ca="1">(SUMIF(Controle!$E$935:$QZ$935,$B247,Controle!$E$944:$QZ$944)/SUMIF(Aux_Inflação!$C:$C,$C247,Aux_Inflação!$AB:$AB)+SUMIF(Controle!$E$935:$QZ$935,$C247,Controle!$E$944:$QZ$944))*Aux_Inflação!$N245*Aux_Inflação!$Y245</f>
        <v>163852.356507241</v>
      </c>
      <c r="BA247" s="9">
        <f>(SUMIF(Controle!$E$935:$QZ$935,$B247,Controle!$E$945:$QZ$945)/SUMIF(Aux_Inflação!$C:$C,$C247,Aux_Inflação!$AB:$AB)+SUMIF(Controle!$E$935:$QZ$935,$C247,Controle!$E$945:$QZ$945))*Aux_Inflação!$N245*Aux_Inflação!$Y245*E247</f>
        <v>409630.89126810245</v>
      </c>
      <c r="BB247" s="1444">
        <f>(SUMIF(Controle!$E$935:$QZ$935,$B247,Controle!$E$946:$QZ$946)/SUMIF(Aux_Inflação!$C:$C,$C247,Aux_Inflação!$AB:$AB)+SUMIF(Controle!$E$935:$QZ$935,$C247,Controle!$E$946:$QZ$946))*Aux_Inflação!$N245*Aux_Inflação!$Y245</f>
        <v>88614.219827496781</v>
      </c>
      <c r="BC247" s="19"/>
      <c r="BD247" s="1195">
        <f t="shared" ca="1" si="35"/>
        <v>3355261.0026691984</v>
      </c>
      <c r="BE247" s="924">
        <f>IF($C247&lt;=Painel!$D$11,AR247*SUMIF(Controle!$C$223:$C$233,BE$4,Controle!$E$223:$E$233)+AR248*SUMIF(Controle!$C$223:$C$233,BE$4,Controle!$D$223:$D$233)+AR246*SUMIF(Controle!$C$223:$C$233,BE$4,Controle!$F$223:$F$233)+IF($C247=Painel!$D$11,AR247,0),0)</f>
        <v>371687.20077692426</v>
      </c>
      <c r="BF247" s="924">
        <f>IF($C247&lt;=Painel!$D$11,AS247*SUMIF(Controle!$C$223:$C$233,BF$4,Controle!$E$223:$E$233)+AS248*SUMIF(Controle!$C$223:$C$233,BF$4,Controle!$D$223:$D$233)+AS246*SUMIF(Controle!$C$223:$C$233,BF$4,Controle!$F$223:$F$233)+IF($C247=Painel!$D$11,AS247,0),0)</f>
        <v>728200.65877380664</v>
      </c>
      <c r="BG247" s="924">
        <f>IF($C247&lt;=Painel!$D$11,AT247*SUMIF(Controle!$C$223:$C$233,BG$4,Controle!$E$223:$E$233)+AT248*SUMIF(Controle!$C$223:$C$233,BG$4,Controle!$D$223:$D$233)+AT246*SUMIF(Controle!$C$223:$C$233,BG$4,Controle!$F$223:$F$233)+IF($C247=Painel!$D$11,AT247,0),0)</f>
        <v>812906.81</v>
      </c>
      <c r="BH247" s="924">
        <f>IF($C247&lt;=Painel!$D$11,AU247*SUMIF(Controle!$C$223:$C$233,BH$4,Controle!$E$223:$E$233)+AU248*SUMIF(Controle!$C$223:$C$233,BH$4,Controle!$D$223:$D$233)+AU246*SUMIF(Controle!$C$223:$C$233,BH$4,Controle!$F$223:$F$233)+IF($C247=Painel!$D$11,AU247,0),0)</f>
        <v>124329.04676349966</v>
      </c>
      <c r="BI247" s="924">
        <f>IF($C247&lt;=Painel!$D$11,AV247*SUMIF(Controle!$C$223:$C$233,BI$4,Controle!$E$223:$E$233)+AV248*SUMIF(Controle!$C$223:$C$233,BI$4,Controle!$D$223:$D$233)+AV246*SUMIF(Controle!$C$223:$C$233,BI$4,Controle!$F$223:$F$233)+IF($C247=Painel!$D$11,AV247,0),0)</f>
        <v>317334.84194633388</v>
      </c>
      <c r="BJ247" s="924">
        <f>IF($C247&lt;=Painel!$D$11,AW247*SUMIF(Controle!$C$223:$C$233,BJ$4,Controle!$E$223:$E$233)+AW248*SUMIF(Controle!$C$223:$C$233,BJ$4,Controle!$D$223:$D$233)+AW246*SUMIF(Controle!$C$223:$C$233,BJ$4,Controle!$F$223:$F$233)+IF($C247=Painel!$D$11,AW247,0),0)</f>
        <v>229573.34466291891</v>
      </c>
      <c r="BK247" s="924">
        <f>IF($C247&lt;=Painel!$D$11,AX247*SUMIF(Controle!$C$223:$C$233,BK$4,Controle!$E$223:$E$233)+AX248*SUMIF(Controle!$C$223:$C$233,BK$4,Controle!$D$223:$D$233)+AX246*SUMIF(Controle!$C$223:$C$233,BK$4,Controle!$F$223:$F$233)+IF($C247=Painel!$D$11,AX247,0),0)</f>
        <v>68168.543016064272</v>
      </c>
      <c r="BL247" s="924">
        <f ca="1">IF($C247&lt;=Painel!$D$11,AY247*SUMIF(Controle!$C$223:$C$233,BL$4,Controle!$E$223:$E$233)+AY248*SUMIF(Controle!$C$223:$C$233,BL$4,Controle!$D$223:$D$233)+AY246*SUMIF(Controle!$C$223:$C$233,BL$4,Controle!$F$223:$F$233)+IF($C247=Painel!$D$11,AY247,0),0)</f>
        <v>40963.08912681025</v>
      </c>
      <c r="BM247" s="924">
        <f ca="1">IF($C247&lt;=Painel!$D$11,AZ247*SUMIF(Controle!$C$223:$C$233,BM$4,Controle!$E$223:$E$233)+AZ248*SUMIF(Controle!$C$223:$C$233,BM$4,Controle!$D$223:$D$233)+AZ246*SUMIF(Controle!$C$223:$C$233,BM$4,Controle!$F$223:$F$233)+IF($C247=Painel!$D$11,AZ247,0),0)</f>
        <v>163852.356507241</v>
      </c>
      <c r="BN247" s="924">
        <f>IF($C247&lt;=Painel!$D$11,BA247*SUMIF(Controle!$C$223:$C$233,BN$4,Controle!$E$223:$E$233)+BA248*SUMIF(Controle!$C$223:$C$233,BN$4,Controle!$D$223:$D$233)+BA246*SUMIF(Controle!$C$223:$C$233,BN$4,Controle!$F$223:$F$233)+IF($C247=Painel!$D$11,BA247,0),0)</f>
        <v>409630.89126810245</v>
      </c>
      <c r="BO247" s="1440">
        <f>IF($C247&lt;=Painel!$D$11,BB247*SUMIF(Controle!$C$223:$C$233,BO$4,Controle!$E$223:$E$233)+BB248*SUMIF(Controle!$C$223:$C$233,BO$4,Controle!$D$223:$D$233)+BB246*SUMIF(Controle!$C$223:$C$233,BO$4,Controle!$F$223:$F$233)+IF($C247=Painel!$D$11,BB247,0),0)</f>
        <v>88614.219827496781</v>
      </c>
      <c r="BP247" s="19"/>
      <c r="BQ247" s="927">
        <f t="shared" si="32"/>
        <v>122889.26738043073</v>
      </c>
      <c r="BR247" s="928">
        <f>SUMIF(Controle!$E$899:$PH$899,$C247,Controle!$E$900:$PH$900)</f>
        <v>122889.26738043073</v>
      </c>
      <c r="BS247" s="19"/>
      <c r="BT247" s="517">
        <f t="shared" si="33"/>
        <v>122889.26738043073</v>
      </c>
      <c r="BU247" s="1097">
        <f>IF($C247&lt;=Painel!$D$11,BQ246*SUMIF(Controle!$C$223:$C$236,BU$4,Controle!$E$223:$E$236)+BQ245*SUMIF(Controle!$C$223:$C$236,BU$4,Controle!$F$223:$F$236)+BQ247*SUMIF(Controle!$C$223:$C$236,BU$4,Controle!$D$223:$D$236)+IF($C247=Painel!$D$11,BQ247,0),0)</f>
        <v>122889.26738043073</v>
      </c>
    </row>
    <row r="248" spans="1:73" ht="15.75" customHeight="1">
      <c r="A248" s="11"/>
      <c r="B248" s="120">
        <f t="shared" si="37"/>
        <v>2047</v>
      </c>
      <c r="C248" s="476">
        <f>Aux_Inflação!C246</f>
        <v>53693</v>
      </c>
      <c r="D248" s="477">
        <f>Aux_Indices!D246</f>
        <v>21</v>
      </c>
      <c r="E248" s="1177">
        <f t="shared" si="36"/>
        <v>1</v>
      </c>
      <c r="F248" s="80"/>
      <c r="G248" s="927">
        <f t="shared" si="30"/>
        <v>8182076.1722405339</v>
      </c>
      <c r="H248" s="9">
        <f>(SUMIF(Controle!$837:$837,$B248,Controle!$838:$838)/12)*Aux_Inflação!$H246*Aux_Inflação!$Y246*$E248</f>
        <v>1370867.7495161451</v>
      </c>
      <c r="I248" s="9">
        <f>(SUMIF(Controle!$837:$837,$B248,Controle!$839:$839)/12)*Aux_Inflação!$H246*Aux_Inflação!$Y246*$E248</f>
        <v>847559.9350113105</v>
      </c>
      <c r="J248" s="9">
        <f>(SUMIF(Controle!$837:$837,$B248,Controle!$840:$840)/12)*Aux_Inflação!$H246*Aux_Inflação!$Y246*$E248</f>
        <v>413788.54193335824</v>
      </c>
      <c r="K248" s="9">
        <f>(SUMIF(Controle!$837:$837,$B248,Controle!$841:$841)/12)*Aux_Inflação!$H246*Aux_Inflação!$Y246*$E248</f>
        <v>514586.01759642031</v>
      </c>
      <c r="L248" s="9">
        <f>(SUMIF(Controle!$837:$837,$B248,Controle!$842:$842)/12)*Aux_Inflação!$H246*Aux_Inflação!$Y246*$E248</f>
        <v>1055074.003428956</v>
      </c>
      <c r="M248" s="9">
        <f>(SUMIF(Controle!$837:$837,$B248,Controle!$851:$851)/12)*Aux_Inflação!$H246*Aux_Inflação!$Y246*$E248</f>
        <v>1246223.335470584</v>
      </c>
      <c r="N248" s="9">
        <f>(SUMIF(Controle!$837:$837,$B248,Controle!$852:$852)/12)*Aux_Inflação!$H246*Aux_Inflação!$Y246*$E248</f>
        <v>770498.99523823604</v>
      </c>
      <c r="O248" s="9">
        <f>(SUMIF(Controle!$837:$837,$B248,Controle!$853:$853)/12)*Aux_Inflação!$H246*Aux_Inflação!$Y246*$E248</f>
        <v>376030.88949440204</v>
      </c>
      <c r="P248" s="9">
        <f>(SUMIF(Controle!$837:$837,$B248,Controle!$854:$854)/12)*Aux_Inflação!$H246*Aux_Inflação!$Y246*$E248</f>
        <v>467775.36077151523</v>
      </c>
      <c r="Q248" s="9">
        <f>(SUMIF(Controle!$837:$837,$B248,Controle!$855:$855)/12)*Aux_Inflação!$H246*Aux_Inflação!$Y246*$E248</f>
        <v>959238.47765724128</v>
      </c>
      <c r="R248" s="9">
        <f>(SUMIF(Controle!$837:$837,$B248,Controle!$864:$864)/12)*Aux_Inflação!$H246*Aux_Inflação!$Y246*$E248</f>
        <v>52341.821699734581</v>
      </c>
      <c r="S248" s="9">
        <f>(SUMIF(Controle!$837:$837,$B248,Controle!$865:$865)/12)*Aux_Inflação!$H246*Aux_Inflação!$Y246*$E248</f>
        <v>32361.178604990928</v>
      </c>
      <c r="T248" s="9">
        <f>(SUMIF(Controle!$837:$837,$B248,Controle!$866:$866)/12)*Aux_Inflação!$H246*Aux_Inflação!$Y246*$E248</f>
        <v>15796.388628555207</v>
      </c>
      <c r="U248" s="9">
        <f>(SUMIF(Controle!$837:$837,$B248,Controle!$867:$867)/12)*Aux_Inflação!$H246*Aux_Inflação!$Y246*$E248</f>
        <v>19647.227567358714</v>
      </c>
      <c r="V248" s="9">
        <f>(SUMIF(Controle!$837:$837,$B248,Controle!$868:$868)/12)*Aux_Inflação!$H246*Aux_Inflação!$Y246*$E248</f>
        <v>40286.249621723946</v>
      </c>
      <c r="W248" s="928"/>
      <c r="X248" s="80"/>
      <c r="Y248" s="517">
        <f t="shared" si="31"/>
        <v>8192617.82536205</v>
      </c>
      <c r="Z248" s="9">
        <f>IF($C248&lt;=Painel!$D$11,H248*SUMIF(Controle!$C$215:$C$220,Z$4,Controle!$D$215:$D$220)+H247*SUMIF(Controle!$C$215:$C$220,Z$4,Controle!$E$215:$E$220)+H246*SUMIF(Controle!$C$215:$C$220,Z$4,Controle!$F$215:$F$220)+IF($C248=Painel!$D$11,H248,0),0)</f>
        <v>1372634.1893963297</v>
      </c>
      <c r="AA248" s="9">
        <f>IF($C248&lt;=Painel!$D$11,I248*SUMIF(Controle!$C$215:$C$220,AA$4,Controle!$D$215:$D$220)+I247*SUMIF(Controle!$C$215:$C$220,AA$4,Controle!$E$215:$E$220)+I246*SUMIF(Controle!$C$215:$C$220,AA$4,Controle!$F$215:$F$220)+IF($C248=Painel!$D$11,I248,0),0)</f>
        <v>848553.55744391482</v>
      </c>
      <c r="AB248" s="9">
        <f>IF($C248&lt;=Painel!$D$11,J248*SUMIF(Controle!$C$215:$C$220,AB$4,Controle!$D$215:$D$220)+J247*SUMIF(Controle!$C$215:$C$220,AB$4,Controle!$E$215:$E$220)+J246*SUMIF(Controle!$C$215:$C$220,AB$4,Controle!$F$215:$F$220)+IF($C248=Painel!$D$11,J248,0),0)</f>
        <v>414230.15190340468</v>
      </c>
      <c r="AC248" s="9">
        <f>IF($C248&lt;=Painel!$D$11,K248*SUMIF(Controle!$C$215:$C$220,AC$4,Controle!$D$215:$D$220)+K247*SUMIF(Controle!$C$215:$C$220,AC$4,Controle!$E$215:$E$220)+K246*SUMIF(Controle!$C$215:$C$220,AC$4,Controle!$F$215:$F$220)+IF($C248=Painel!$D$11,K248,0),0)</f>
        <v>515248.43255148962</v>
      </c>
      <c r="AD248" s="9">
        <f>IF($C248&lt;=Painel!$D$11,L248*SUMIF(Controle!$C$215:$C$220,AD$4,Controle!$D$215:$D$220)+L247*SUMIF(Controle!$C$215:$C$220,AD$4,Controle!$E$215:$E$220)+L246*SUMIF(Controle!$C$215:$C$220,AD$4,Controle!$F$215:$F$220)+IF($C248=Painel!$D$11,L248,0),0)</f>
        <v>1056455.2311761642</v>
      </c>
      <c r="AE248" s="9">
        <f>IF($C248&lt;=Painel!$D$11,M248*SUMIF(Controle!$C$215:$C$220,AE$4,Controle!$D$215:$D$220)+M247*SUMIF(Controle!$C$215:$C$220,AE$4,Controle!$E$215:$E$220)+M246*SUMIF(Controle!$C$215:$C$220,AE$4,Controle!$F$215:$F$220)+IF($C248=Painel!$D$11,M248,0),0)</f>
        <v>1247879.3728582577</v>
      </c>
      <c r="AF248" s="9">
        <f>IF($C248&lt;=Painel!$D$11,N248*SUMIF(Controle!$C$215:$C$220,AF$4,Controle!$D$215:$D$220)+N247*SUMIF(Controle!$C$215:$C$220,AF$4,Controle!$E$215:$E$220)+N246*SUMIF(Controle!$C$215:$C$220,AF$4,Controle!$F$215:$F$220)+IF($C248=Painel!$D$11,N248,0),0)</f>
        <v>771492.61767084</v>
      </c>
      <c r="AG248" s="9">
        <f>IF($C248&lt;=Painel!$D$11,O248*SUMIF(Controle!$C$215:$C$220,AG$4,Controle!$D$215:$D$220)+O247*SUMIF(Controle!$C$215:$C$220,AG$4,Controle!$E$215:$E$220)+O246*SUMIF(Controle!$C$215:$C$220,AG$4,Controle!$F$215:$F$220)+IF($C248=Painel!$D$11,O248,0),0)</f>
        <v>376582.9019569598</v>
      </c>
      <c r="AH248" s="9">
        <f>IF($C248&lt;=Painel!$D$11,P248*SUMIF(Controle!$C$215:$C$220,AH$4,Controle!$D$215:$D$220)+P247*SUMIF(Controle!$C$215:$C$220,AH$4,Controle!$E$215:$E$220)+P246*SUMIF(Controle!$C$215:$C$220,AH$4,Controle!$F$215:$F$220)+IF($C248=Painel!$D$11,P248,0),0)</f>
        <v>468327.37323407311</v>
      </c>
      <c r="AI248" s="9">
        <f>IF($C248&lt;=Painel!$D$11,Q248*SUMIF(Controle!$C$215:$C$220,AI$4,Controle!$D$215:$D$220)+Q247*SUMIF(Controle!$C$215:$C$220,AI$4,Controle!$E$215:$E$220)+Q246*SUMIF(Controle!$C$215:$C$220,AI$4,Controle!$F$215:$F$220)+IF($C248=Painel!$D$11,Q248,0),0)</f>
        <v>960574.43196743878</v>
      </c>
      <c r="AJ248" s="9">
        <f>IF($C248&lt;=Painel!$D$11,R248*SUMIF(Controle!$C$215:$C$220,AJ$4,Controle!$D$215:$D$220)+R247*SUMIF(Controle!$C$215:$C$220,AJ$4,Controle!$E$215:$E$220)+R246*SUMIF(Controle!$C$215:$C$220,AJ$4,Controle!$F$215:$F$220)+IF($C248=Painel!$D$11,R248,0),0)</f>
        <v>52410.271245091746</v>
      </c>
      <c r="AK248" s="9">
        <f>IF($C248&lt;=Painel!$D$11,S248*SUMIF(Controle!$C$215:$C$220,AK$4,Controle!$D$215:$D$220)+S247*SUMIF(Controle!$C$215:$C$220,AK$4,Controle!$E$215:$E$220)+S246*SUMIF(Controle!$C$215:$C$220,AK$4,Controle!$F$215:$F$220)+IF($C248=Painel!$D$11,S248,0),0)</f>
        <v>32400.923502295092</v>
      </c>
      <c r="AL248" s="9">
        <f>IF($C248&lt;=Painel!$D$11,T248*SUMIF(Controle!$C$215:$C$220,AL$4,Controle!$D$215:$D$220)+T247*SUMIF(Controle!$C$215:$C$220,AL$4,Controle!$E$215:$E$220)+T246*SUMIF(Controle!$C$215:$C$220,AL$4,Controle!$F$215:$F$220)+IF($C248=Painel!$D$11,T248,0),0)</f>
        <v>15816.261077207289</v>
      </c>
      <c r="AM248" s="9">
        <f>IF($C248&lt;=Painel!$D$11,U248*SUMIF(Controle!$C$215:$C$220,AM$4,Controle!$D$215:$D$220)+U247*SUMIF(Controle!$C$215:$C$220,AM$4,Controle!$E$215:$E$220)+U246*SUMIF(Controle!$C$215:$C$220,AM$4,Controle!$F$215:$F$220)+IF($C248=Painel!$D$11,U248,0),0)</f>
        <v>19671.516115711256</v>
      </c>
      <c r="AN248" s="9">
        <f>IF($C248&lt;=Painel!$D$11,V248*SUMIF(Controle!$C$215:$C$220,AN$4,Controle!$D$215:$D$220)+V247*SUMIF(Controle!$C$215:$C$220,AN$4,Controle!$E$215:$E$220)+V246*SUMIF(Controle!$C$215:$C$220,AN$4,Controle!$F$215:$F$220)+IF($C248=Painel!$D$11,V248,0),0)</f>
        <v>40340.593262872062</v>
      </c>
      <c r="AO248" s="629"/>
      <c r="AP248" s="80"/>
      <c r="AQ248" s="1222">
        <f t="shared" ca="1" si="34"/>
        <v>3350429.4275650405</v>
      </c>
      <c r="AR248" s="9">
        <f>SUMIF(Controle!$935:$935,$C248,Controle!$936:$936)*Aux_Inflação!$N246*Aux_Inflação!$Y246</f>
        <v>371687.20077692426</v>
      </c>
      <c r="AS248" s="9">
        <f>SUMIF(Controle!$935:$935,$C248,Controle!$937:$937)*Aux_Inflação!$N246*Aux_Inflação!$Y246</f>
        <v>727954.18486601533</v>
      </c>
      <c r="AT248" s="9">
        <f>(SUMIF(Controle!$E$935:$QZ$935,$B248,Controle!$E$938:$QZ$938)/SUMIF(Aux_Inflação!$C:$C,$C248,Aux_Inflação!$AB:$AB)+SUMIF(Controle!$E$935:$QZ$935,$C248,Controle!$E$938:$QZ$938))*Aux_Inflação!$N246*Aux_I